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GT\DEGC\Efectivo y Medios de Pago\Estudios de Efectivo y Medios de Pago\Encuestas\ENUPE - Publicación\Bases de datos\"/>
    </mc:Choice>
  </mc:AlternateContent>
  <xr:revisionPtr revIDLastSave="0" documentId="13_ncr:1_{23C80DB0-BC62-447B-BF19-542C9C029C38}" xr6:coauthVersionLast="47" xr6:coauthVersionMax="47" xr10:uidLastSave="{00000000-0000-0000-0000-000000000000}"/>
  <bookViews>
    <workbookView xWindow="-120" yWindow="-120" windowWidth="19440" windowHeight="10440" xr2:uid="{00000000-000D-0000-FFFF-FFFF00000000}"/>
  </bookViews>
  <sheets>
    <sheet name="ENUPE 202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6563" uniqueCount="223">
  <si>
    <t>id_encuestado</t>
  </si>
  <si>
    <t>zona_geog</t>
  </si>
  <si>
    <t>sexo</t>
  </si>
  <si>
    <t>tedad</t>
  </si>
  <si>
    <t>nse</t>
  </si>
  <si>
    <t>educ</t>
  </si>
  <si>
    <t>actividad</t>
  </si>
  <si>
    <t>MUESTRA</t>
  </si>
  <si>
    <t>P_21</t>
  </si>
  <si>
    <t>P_22</t>
  </si>
  <si>
    <t>P_23</t>
  </si>
  <si>
    <t>P_24</t>
  </si>
  <si>
    <t>P_25</t>
  </si>
  <si>
    <t>P_26</t>
  </si>
  <si>
    <t>P_27</t>
  </si>
  <si>
    <t>P_28</t>
  </si>
  <si>
    <t>P3_1_COD_1</t>
  </si>
  <si>
    <t>P3_1_COD_2</t>
  </si>
  <si>
    <t>P3_1_ETI_1</t>
  </si>
  <si>
    <t/>
  </si>
  <si>
    <t>Prefiero las Tarjetas</t>
  </si>
  <si>
    <t>No le interesa/No le gusta</t>
  </si>
  <si>
    <t>Posee otros productos</t>
  </si>
  <si>
    <t>Por la Pandemia/Contagio</t>
  </si>
  <si>
    <t>No es seguro</t>
  </si>
  <si>
    <t>No puede tener/No le dan</t>
  </si>
  <si>
    <t>Desconfianza</t>
  </si>
  <si>
    <t>No sabe</t>
  </si>
  <si>
    <t>Otra razón</t>
  </si>
  <si>
    <t>Uso ocacionalmente/Aveces/ Si Tengo</t>
  </si>
  <si>
    <t>Renta no le alcanza</t>
  </si>
  <si>
    <t>No tiene cuenta bancaria</t>
  </si>
  <si>
    <t>Es muy antiguo/Absoleto/No se usan</t>
  </si>
  <si>
    <t>P3_1_ETI_2</t>
  </si>
  <si>
    <t>P3_2_COD_1</t>
  </si>
  <si>
    <t>P3_2_COD_2</t>
  </si>
  <si>
    <t>P3_2_COD_3</t>
  </si>
  <si>
    <t>P3_2_COD_4</t>
  </si>
  <si>
    <t>P3_2_ETI_1</t>
  </si>
  <si>
    <t>No sabe usarlo/Desconoce</t>
  </si>
  <si>
    <t>Para no endeudarse</t>
  </si>
  <si>
    <t>Alto costo de mantención</t>
  </si>
  <si>
    <t>Prefiero pagar en Efectivo</t>
  </si>
  <si>
    <t>Nada</t>
  </si>
  <si>
    <t>Interés alto</t>
  </si>
  <si>
    <t>P3_2_ETI_2</t>
  </si>
  <si>
    <t>P3_2_ETI_3</t>
  </si>
  <si>
    <t>P3_2_ETI_4</t>
  </si>
  <si>
    <t>P3_3_COD_1</t>
  </si>
  <si>
    <t>P3_3_COD_2</t>
  </si>
  <si>
    <t>P3_3_ETI_1</t>
  </si>
  <si>
    <t>P3_3_ETI_2</t>
  </si>
  <si>
    <t>P3_4_COD_1</t>
  </si>
  <si>
    <t>P3_4_COD_2</t>
  </si>
  <si>
    <t>P3_4_ETI_1</t>
  </si>
  <si>
    <t>P3_4_ETI_2</t>
  </si>
  <si>
    <t>P3_5_COD_1</t>
  </si>
  <si>
    <t>P3_5_COD_2</t>
  </si>
  <si>
    <t>P3_5_ETI_1</t>
  </si>
  <si>
    <t>P3_5_ETI_2</t>
  </si>
  <si>
    <t>P3_6_COD_1</t>
  </si>
  <si>
    <t>P3_6_COD_2</t>
  </si>
  <si>
    <t>P3_6_ETI_1</t>
  </si>
  <si>
    <t>P3_6_ETI_2</t>
  </si>
  <si>
    <t>P3_7_COD_1</t>
  </si>
  <si>
    <t>P3_7_COD_2</t>
  </si>
  <si>
    <t>P3_7_ETI_1</t>
  </si>
  <si>
    <t>P3_7_ETI_2</t>
  </si>
  <si>
    <t>P4_1</t>
  </si>
  <si>
    <t>P4_2</t>
  </si>
  <si>
    <t>P4_3</t>
  </si>
  <si>
    <t>P4_4</t>
  </si>
  <si>
    <t>P4_5</t>
  </si>
  <si>
    <t>P4_6</t>
  </si>
  <si>
    <t>P4_7</t>
  </si>
  <si>
    <t>P4_9_OTRO</t>
  </si>
  <si>
    <t>P5_1</t>
  </si>
  <si>
    <t>P5_2</t>
  </si>
  <si>
    <t>P5_3</t>
  </si>
  <si>
    <t>P5_4</t>
  </si>
  <si>
    <t>P5_5</t>
  </si>
  <si>
    <t>P5_6</t>
  </si>
  <si>
    <t>P5_7</t>
  </si>
  <si>
    <t>P6_1</t>
  </si>
  <si>
    <t>P6_2</t>
  </si>
  <si>
    <t>P6_3</t>
  </si>
  <si>
    <t>P6_4</t>
  </si>
  <si>
    <t>P6_5</t>
  </si>
  <si>
    <t>P6_6</t>
  </si>
  <si>
    <t>P7_1</t>
  </si>
  <si>
    <t>P7_2</t>
  </si>
  <si>
    <t>P8</t>
  </si>
  <si>
    <t>P9</t>
  </si>
  <si>
    <t>P10_1</t>
  </si>
  <si>
    <t>P10_2</t>
  </si>
  <si>
    <t>P10_3</t>
  </si>
  <si>
    <t>P10_4</t>
  </si>
  <si>
    <t>P10_5</t>
  </si>
  <si>
    <t>P10_6</t>
  </si>
  <si>
    <t>P10_7</t>
  </si>
  <si>
    <t>P10_8</t>
  </si>
  <si>
    <t>P11_1</t>
  </si>
  <si>
    <t>P11_2</t>
  </si>
  <si>
    <t>P11_3</t>
  </si>
  <si>
    <t>P11_4</t>
  </si>
  <si>
    <t>P11_5</t>
  </si>
  <si>
    <t>P11_6</t>
  </si>
  <si>
    <t>P11_7</t>
  </si>
  <si>
    <t>P12_1</t>
  </si>
  <si>
    <t>P12_2</t>
  </si>
  <si>
    <t>P12_3</t>
  </si>
  <si>
    <t>P12_4</t>
  </si>
  <si>
    <t>P12_5</t>
  </si>
  <si>
    <t>P13</t>
  </si>
  <si>
    <t>P13_OTHER</t>
  </si>
  <si>
    <t>99</t>
  </si>
  <si>
    <t>-</t>
  </si>
  <si>
    <t>ME DA LO M ISMO</t>
  </si>
  <si>
    <t>NO HAGO GIROS</t>
  </si>
  <si>
    <t>10000, 5000, 2000, 1000</t>
  </si>
  <si>
    <t>10000</t>
  </si>
  <si>
    <t>NO USA</t>
  </si>
  <si>
    <t>5000, 1000</t>
  </si>
  <si>
    <t>5000 Y 1000</t>
  </si>
  <si>
    <t>DE 5000 Y DE 1000</t>
  </si>
  <si>
    <t>1000</t>
  </si>
  <si>
    <t>10000, 5000, 1000 Y 2000</t>
  </si>
  <si>
    <t>2000</t>
  </si>
  <si>
    <t>DE MIL Y DE DIEZ</t>
  </si>
  <si>
    <t>DE MIL PESOS</t>
  </si>
  <si>
    <t>1.000 5.000</t>
  </si>
  <si>
    <t>3 DE MIL 1 DE 2MIL 1 DE  5 MIL Y UNO DE 10 MIL</t>
  </si>
  <si>
    <t>0000000</t>
  </si>
  <si>
    <t>no uso</t>
  </si>
  <si>
    <t>No utilizo cajeros</t>
  </si>
  <si>
    <t>efectivo</t>
  </si>
  <si>
    <t>No uso</t>
  </si>
  <si>
    <t>Nunca pido 20.000</t>
  </si>
  <si>
    <t>Nunca voy a cajeros</t>
  </si>
  <si>
    <t>NO LOS USO</t>
  </si>
  <si>
    <t>Un mix entre todos los billetes</t>
  </si>
  <si>
    <t>5000 para pagar pasajes urbanos</t>
  </si>
  <si>
    <t>10.000</t>
  </si>
  <si>
    <t>Hace muchos meses que no giro cajero</t>
  </si>
  <si>
    <t>20000</t>
  </si>
  <si>
    <t>Me traen mis hijos</t>
  </si>
  <si>
    <t>No uso los cajeros automÃ¡tico</t>
  </si>
  <si>
    <t>no uso cajero autom</t>
  </si>
  <si>
    <t>Indiferente</t>
  </si>
  <si>
    <t>eso</t>
  </si>
  <si>
    <t>No uso cajeros automÃ¡ticos.</t>
  </si>
  <si>
    <t>1</t>
  </si>
  <si>
    <t>no lo ocupo</t>
  </si>
  <si>
    <t>Cinco mil</t>
  </si>
  <si>
    <t>Es mÃ¡s f{acil de cambiar o recibir vuelto al comprar pagando en efectivo</t>
  </si>
  <si>
    <t>No retiro jamas</t>
  </si>
  <si>
    <t>P14_1</t>
  </si>
  <si>
    <t>P14_2</t>
  </si>
  <si>
    <t>P14_3</t>
  </si>
  <si>
    <t>P14_4</t>
  </si>
  <si>
    <t>P14_5</t>
  </si>
  <si>
    <t>P15_1</t>
  </si>
  <si>
    <t>P15_2</t>
  </si>
  <si>
    <t>P15_3</t>
  </si>
  <si>
    <t>P15_4</t>
  </si>
  <si>
    <t>P16_1</t>
  </si>
  <si>
    <t>P16_2</t>
  </si>
  <si>
    <t>P16_3</t>
  </si>
  <si>
    <t>P16_4</t>
  </si>
  <si>
    <t>P16_5</t>
  </si>
  <si>
    <t>P17_1</t>
  </si>
  <si>
    <t>P17_2</t>
  </si>
  <si>
    <t>P17_3</t>
  </si>
  <si>
    <t>P17_4</t>
  </si>
  <si>
    <t>P18</t>
  </si>
  <si>
    <t>P19</t>
  </si>
  <si>
    <t>P_201</t>
  </si>
  <si>
    <t>P_202</t>
  </si>
  <si>
    <t>P_203</t>
  </si>
  <si>
    <t>P_204</t>
  </si>
  <si>
    <t>P_205</t>
  </si>
  <si>
    <t>P_206</t>
  </si>
  <si>
    <t>P_207</t>
  </si>
  <si>
    <t>P_208</t>
  </si>
  <si>
    <t>P_209</t>
  </si>
  <si>
    <t>P21</t>
  </si>
  <si>
    <t>P_221_1</t>
  </si>
  <si>
    <t>P_222_1</t>
  </si>
  <si>
    <t>P_223_1</t>
  </si>
  <si>
    <t>P_224_1</t>
  </si>
  <si>
    <t>P_225_1</t>
  </si>
  <si>
    <t>P_221_2</t>
  </si>
  <si>
    <t>P_222_2</t>
  </si>
  <si>
    <t>P_223_2</t>
  </si>
  <si>
    <t>P_224_2</t>
  </si>
  <si>
    <t>P_221_3</t>
  </si>
  <si>
    <t>P_222_3</t>
  </si>
  <si>
    <t>P_223_3</t>
  </si>
  <si>
    <t>P_221_4</t>
  </si>
  <si>
    <t>P_222_4</t>
  </si>
  <si>
    <t>P_223_4</t>
  </si>
  <si>
    <t>P_224_4</t>
  </si>
  <si>
    <t>P_221_5</t>
  </si>
  <si>
    <t>P_222_5</t>
  </si>
  <si>
    <t>P_223_5</t>
  </si>
  <si>
    <t>P_224_5</t>
  </si>
  <si>
    <t>P22B_1</t>
  </si>
  <si>
    <t>P22B_2</t>
  </si>
  <si>
    <t>P22B_3</t>
  </si>
  <si>
    <t>P22B_4</t>
  </si>
  <si>
    <t>P22B_5</t>
  </si>
  <si>
    <t>P23_1</t>
  </si>
  <si>
    <t>P23_2</t>
  </si>
  <si>
    <t>P23_3</t>
  </si>
  <si>
    <t>P23_4</t>
  </si>
  <si>
    <t>P23_5</t>
  </si>
  <si>
    <t>P24_1</t>
  </si>
  <si>
    <t>P24_2</t>
  </si>
  <si>
    <t>P24_3</t>
  </si>
  <si>
    <t>P24_4</t>
  </si>
  <si>
    <t>P24_5</t>
  </si>
  <si>
    <t>P24_6</t>
  </si>
  <si>
    <t>ex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F1554"/>
  <sheetViews>
    <sheetView tabSelected="1" workbookViewId="0"/>
  </sheetViews>
  <sheetFormatPr baseColWidth="10" defaultColWidth="9.140625" defaultRowHeight="15"/>
  <sheetData>
    <row r="1" spans="1:16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33</v>
      </c>
      <c r="U1" t="s">
        <v>34</v>
      </c>
      <c r="V1" t="s">
        <v>35</v>
      </c>
      <c r="W1" t="s">
        <v>36</v>
      </c>
      <c r="X1" t="s">
        <v>37</v>
      </c>
      <c r="Y1" t="s">
        <v>38</v>
      </c>
      <c r="Z1" t="s">
        <v>45</v>
      </c>
      <c r="AA1" t="s">
        <v>46</v>
      </c>
      <c r="AB1" t="s">
        <v>47</v>
      </c>
      <c r="AC1" t="s">
        <v>48</v>
      </c>
      <c r="AD1" t="s">
        <v>49</v>
      </c>
      <c r="AE1" t="s">
        <v>50</v>
      </c>
      <c r="AF1" t="s">
        <v>51</v>
      </c>
      <c r="AG1" t="s">
        <v>52</v>
      </c>
      <c r="AH1" t="s">
        <v>53</v>
      </c>
      <c r="AI1" t="s">
        <v>54</v>
      </c>
      <c r="AJ1" t="s">
        <v>55</v>
      </c>
      <c r="AK1" t="s">
        <v>56</v>
      </c>
      <c r="AL1" t="s">
        <v>57</v>
      </c>
      <c r="AM1" t="s">
        <v>58</v>
      </c>
      <c r="AN1" t="s">
        <v>59</v>
      </c>
      <c r="AO1" t="s">
        <v>60</v>
      </c>
      <c r="AP1" t="s">
        <v>61</v>
      </c>
      <c r="AQ1" t="s">
        <v>62</v>
      </c>
      <c r="AR1" t="s">
        <v>63</v>
      </c>
      <c r="AS1" t="s">
        <v>64</v>
      </c>
      <c r="AT1" t="s">
        <v>65</v>
      </c>
      <c r="AU1" t="s">
        <v>66</v>
      </c>
      <c r="AV1" t="s">
        <v>67</v>
      </c>
      <c r="AW1" t="s">
        <v>68</v>
      </c>
      <c r="AX1" t="s">
        <v>69</v>
      </c>
      <c r="AY1" t="s">
        <v>70</v>
      </c>
      <c r="AZ1" t="s">
        <v>71</v>
      </c>
      <c r="BA1" t="s">
        <v>72</v>
      </c>
      <c r="BB1" t="s">
        <v>73</v>
      </c>
      <c r="BC1" t="s">
        <v>74</v>
      </c>
      <c r="BD1" t="s">
        <v>75</v>
      </c>
      <c r="BE1" t="s">
        <v>76</v>
      </c>
      <c r="BF1" t="s">
        <v>77</v>
      </c>
      <c r="BG1" t="s">
        <v>78</v>
      </c>
      <c r="BH1" t="s">
        <v>79</v>
      </c>
      <c r="BI1" t="s">
        <v>80</v>
      </c>
      <c r="BJ1" t="s">
        <v>81</v>
      </c>
      <c r="BK1" t="s">
        <v>82</v>
      </c>
      <c r="BL1" t="s">
        <v>83</v>
      </c>
      <c r="BM1" t="s">
        <v>84</v>
      </c>
      <c r="BN1" t="s">
        <v>85</v>
      </c>
      <c r="BO1" t="s">
        <v>86</v>
      </c>
      <c r="BP1" t="s">
        <v>87</v>
      </c>
      <c r="BQ1" t="s">
        <v>88</v>
      </c>
      <c r="BR1" t="s">
        <v>89</v>
      </c>
      <c r="BS1" t="s">
        <v>90</v>
      </c>
      <c r="BT1" t="s">
        <v>91</v>
      </c>
      <c r="BU1" t="s">
        <v>92</v>
      </c>
      <c r="BV1" t="s">
        <v>93</v>
      </c>
      <c r="BW1" t="s">
        <v>94</v>
      </c>
      <c r="BX1" t="s">
        <v>95</v>
      </c>
      <c r="BY1" t="s">
        <v>96</v>
      </c>
      <c r="BZ1" t="s">
        <v>97</v>
      </c>
      <c r="CA1" t="s">
        <v>98</v>
      </c>
      <c r="CB1" t="s">
        <v>99</v>
      </c>
      <c r="CC1" t="s">
        <v>100</v>
      </c>
      <c r="CD1" t="s">
        <v>101</v>
      </c>
      <c r="CE1" t="s">
        <v>102</v>
      </c>
      <c r="CF1" t="s">
        <v>103</v>
      </c>
      <c r="CG1" t="s">
        <v>104</v>
      </c>
      <c r="CH1" t="s">
        <v>105</v>
      </c>
      <c r="CI1" t="s">
        <v>106</v>
      </c>
      <c r="CJ1" t="s">
        <v>107</v>
      </c>
      <c r="CK1" t="s">
        <v>108</v>
      </c>
      <c r="CL1" t="s">
        <v>109</v>
      </c>
      <c r="CM1" t="s">
        <v>110</v>
      </c>
      <c r="CN1" t="s">
        <v>111</v>
      </c>
      <c r="CO1" t="s">
        <v>112</v>
      </c>
      <c r="CP1" t="s">
        <v>113</v>
      </c>
      <c r="CQ1" t="s">
        <v>114</v>
      </c>
      <c r="CR1" t="s">
        <v>156</v>
      </c>
      <c r="CS1" t="s">
        <v>157</v>
      </c>
      <c r="CT1" t="s">
        <v>158</v>
      </c>
      <c r="CU1" t="s">
        <v>159</v>
      </c>
      <c r="CV1" t="s">
        <v>160</v>
      </c>
      <c r="CW1" t="s">
        <v>161</v>
      </c>
      <c r="CX1" t="s">
        <v>162</v>
      </c>
      <c r="CY1" t="s">
        <v>163</v>
      </c>
      <c r="CZ1" t="s">
        <v>164</v>
      </c>
      <c r="DA1" t="s">
        <v>165</v>
      </c>
      <c r="DB1" t="s">
        <v>166</v>
      </c>
      <c r="DC1" t="s">
        <v>167</v>
      </c>
      <c r="DD1" t="s">
        <v>168</v>
      </c>
      <c r="DE1" t="s">
        <v>169</v>
      </c>
      <c r="DF1" t="s">
        <v>170</v>
      </c>
      <c r="DG1" t="s">
        <v>171</v>
      </c>
      <c r="DH1" t="s">
        <v>172</v>
      </c>
      <c r="DI1" t="s">
        <v>173</v>
      </c>
      <c r="DJ1" t="s">
        <v>174</v>
      </c>
      <c r="DK1" t="s">
        <v>175</v>
      </c>
      <c r="DL1" t="s">
        <v>176</v>
      </c>
      <c r="DM1" t="s">
        <v>177</v>
      </c>
      <c r="DN1" t="s">
        <v>178</v>
      </c>
      <c r="DO1" t="s">
        <v>179</v>
      </c>
      <c r="DP1" t="s">
        <v>180</v>
      </c>
      <c r="DQ1" t="s">
        <v>181</v>
      </c>
      <c r="DR1" t="s">
        <v>182</v>
      </c>
      <c r="DS1" t="s">
        <v>183</v>
      </c>
      <c r="DT1" t="s">
        <v>184</v>
      </c>
      <c r="DU1" t="s">
        <v>185</v>
      </c>
      <c r="DV1" t="s">
        <v>186</v>
      </c>
      <c r="DW1" t="s">
        <v>187</v>
      </c>
      <c r="DX1" t="s">
        <v>188</v>
      </c>
      <c r="DY1" t="s">
        <v>189</v>
      </c>
      <c r="DZ1" t="s">
        <v>190</v>
      </c>
      <c r="EA1" t="s">
        <v>191</v>
      </c>
      <c r="EB1" t="s">
        <v>192</v>
      </c>
      <c r="EC1" t="s">
        <v>193</v>
      </c>
      <c r="ED1" t="s">
        <v>194</v>
      </c>
      <c r="EE1" t="s">
        <v>195</v>
      </c>
      <c r="EF1" t="s">
        <v>196</v>
      </c>
      <c r="EG1" t="s">
        <v>197</v>
      </c>
      <c r="EH1" t="s">
        <v>198</v>
      </c>
      <c r="EI1" t="s">
        <v>199</v>
      </c>
      <c r="EJ1" t="s">
        <v>200</v>
      </c>
      <c r="EK1" t="s">
        <v>201</v>
      </c>
      <c r="EL1" t="s">
        <v>202</v>
      </c>
      <c r="EM1" t="s">
        <v>203</v>
      </c>
      <c r="EN1" t="s">
        <v>204</v>
      </c>
      <c r="EO1" t="s">
        <v>205</v>
      </c>
      <c r="EP1" t="s">
        <v>206</v>
      </c>
      <c r="EQ1" t="s">
        <v>207</v>
      </c>
      <c r="ER1" t="s">
        <v>208</v>
      </c>
      <c r="ES1" t="s">
        <v>209</v>
      </c>
      <c r="ET1" t="s">
        <v>210</v>
      </c>
      <c r="EU1" t="s">
        <v>211</v>
      </c>
      <c r="EV1" t="s">
        <v>212</v>
      </c>
      <c r="EW1" t="s">
        <v>213</v>
      </c>
      <c r="EX1" t="s">
        <v>214</v>
      </c>
      <c r="EY1" t="s">
        <v>215</v>
      </c>
      <c r="EZ1" t="s">
        <v>216</v>
      </c>
      <c r="FA1" t="s">
        <v>217</v>
      </c>
      <c r="FB1" t="s">
        <v>218</v>
      </c>
      <c r="FC1" t="s">
        <v>219</v>
      </c>
      <c r="FD1" t="s">
        <v>220</v>
      </c>
      <c r="FE1" t="s">
        <v>221</v>
      </c>
      <c r="FF1" t="s">
        <v>222</v>
      </c>
    </row>
    <row r="2" spans="1:162">
      <c r="A2">
        <v>162500001</v>
      </c>
      <c r="B2">
        <v>3</v>
      </c>
      <c r="C2">
        <v>2</v>
      </c>
      <c r="D2">
        <v>3</v>
      </c>
      <c r="E2">
        <v>4</v>
      </c>
      <c r="F2">
        <v>1</v>
      </c>
      <c r="G2">
        <v>2</v>
      </c>
      <c r="H2">
        <v>1</v>
      </c>
      <c r="I2">
        <v>3</v>
      </c>
      <c r="J2">
        <v>1</v>
      </c>
      <c r="K2">
        <v>4</v>
      </c>
      <c r="S2" t="s">
        <v>19</v>
      </c>
      <c r="T2" t="s">
        <v>19</v>
      </c>
      <c r="U2">
        <v>12</v>
      </c>
      <c r="Y2" t="s">
        <v>31</v>
      </c>
      <c r="Z2" t="s">
        <v>19</v>
      </c>
      <c r="AA2" t="s">
        <v>19</v>
      </c>
      <c r="AB2" t="s">
        <v>19</v>
      </c>
      <c r="AE2" t="s">
        <v>19</v>
      </c>
      <c r="AF2" t="s">
        <v>19</v>
      </c>
      <c r="AI2" t="s">
        <v>19</v>
      </c>
      <c r="AJ2" t="s">
        <v>19</v>
      </c>
      <c r="AK2">
        <v>2</v>
      </c>
      <c r="AM2" t="s">
        <v>22</v>
      </c>
      <c r="AN2" t="s">
        <v>19</v>
      </c>
      <c r="AO2">
        <v>3</v>
      </c>
      <c r="AQ2" t="s">
        <v>39</v>
      </c>
      <c r="AR2" t="s">
        <v>19</v>
      </c>
      <c r="AS2">
        <v>3</v>
      </c>
      <c r="AU2" t="s">
        <v>39</v>
      </c>
      <c r="AV2" t="s">
        <v>19</v>
      </c>
      <c r="AW2">
        <v>4</v>
      </c>
      <c r="AY2">
        <v>4</v>
      </c>
      <c r="AZ2">
        <v>1</v>
      </c>
      <c r="BE2">
        <v>3</v>
      </c>
      <c r="BF2">
        <v>1</v>
      </c>
      <c r="BG2">
        <v>10</v>
      </c>
      <c r="BH2">
        <v>1</v>
      </c>
      <c r="BI2">
        <v>10</v>
      </c>
      <c r="BJ2">
        <v>10</v>
      </c>
      <c r="BK2">
        <v>1</v>
      </c>
      <c r="BL2">
        <v>1</v>
      </c>
      <c r="BM2">
        <v>1</v>
      </c>
      <c r="BN2">
        <v>1</v>
      </c>
      <c r="BO2">
        <v>1</v>
      </c>
      <c r="BP2">
        <v>98</v>
      </c>
      <c r="BQ2">
        <v>98</v>
      </c>
      <c r="BR2">
        <v>1</v>
      </c>
      <c r="BS2">
        <v>3</v>
      </c>
      <c r="BT2">
        <v>1</v>
      </c>
      <c r="BU2">
        <v>99</v>
      </c>
      <c r="BV2">
        <v>1</v>
      </c>
      <c r="BW2">
        <v>1</v>
      </c>
      <c r="BX2">
        <v>2</v>
      </c>
      <c r="BY2">
        <v>2</v>
      </c>
      <c r="BZ2">
        <v>1</v>
      </c>
      <c r="CA2">
        <v>2</v>
      </c>
      <c r="CB2">
        <v>1</v>
      </c>
      <c r="CC2">
        <v>1</v>
      </c>
      <c r="CD2">
        <v>1</v>
      </c>
      <c r="CE2">
        <v>4</v>
      </c>
      <c r="CF2">
        <v>1</v>
      </c>
      <c r="CG2">
        <v>1</v>
      </c>
      <c r="CH2">
        <v>1</v>
      </c>
      <c r="CI2">
        <v>1</v>
      </c>
      <c r="CJ2">
        <v>1</v>
      </c>
      <c r="CK2">
        <v>1</v>
      </c>
      <c r="CL2">
        <v>5</v>
      </c>
      <c r="CM2">
        <v>5</v>
      </c>
      <c r="CN2">
        <v>5</v>
      </c>
      <c r="CO2">
        <v>5</v>
      </c>
      <c r="CP2">
        <v>2</v>
      </c>
      <c r="CQ2" t="s">
        <v>19</v>
      </c>
      <c r="FF2">
        <v>0.67957999999999996</v>
      </c>
    </row>
    <row r="3" spans="1:162">
      <c r="A3">
        <v>162500002</v>
      </c>
      <c r="B3">
        <v>3</v>
      </c>
      <c r="C3">
        <v>2</v>
      </c>
      <c r="D3">
        <v>3</v>
      </c>
      <c r="E3">
        <v>2</v>
      </c>
      <c r="F3">
        <v>7</v>
      </c>
      <c r="G3">
        <v>5</v>
      </c>
      <c r="H3">
        <v>1</v>
      </c>
      <c r="I3">
        <v>3</v>
      </c>
      <c r="J3">
        <v>4</v>
      </c>
      <c r="K3">
        <v>1</v>
      </c>
      <c r="S3" t="s">
        <v>19</v>
      </c>
      <c r="T3" t="s">
        <v>19</v>
      </c>
      <c r="U3">
        <v>1</v>
      </c>
      <c r="Y3" t="s">
        <v>21</v>
      </c>
      <c r="Z3" t="s">
        <v>19</v>
      </c>
      <c r="AA3" t="s">
        <v>19</v>
      </c>
      <c r="AB3" t="s">
        <v>19</v>
      </c>
      <c r="AE3" t="s">
        <v>19</v>
      </c>
      <c r="AF3" t="s">
        <v>19</v>
      </c>
      <c r="AI3" t="s">
        <v>19</v>
      </c>
      <c r="AJ3" t="s">
        <v>19</v>
      </c>
      <c r="AK3">
        <v>1</v>
      </c>
      <c r="AM3" t="s">
        <v>21</v>
      </c>
      <c r="AN3" t="s">
        <v>19</v>
      </c>
      <c r="AO3">
        <v>3</v>
      </c>
      <c r="AQ3" t="s">
        <v>39</v>
      </c>
      <c r="AR3" t="s">
        <v>19</v>
      </c>
      <c r="AS3">
        <v>1</v>
      </c>
      <c r="AU3" t="s">
        <v>21</v>
      </c>
      <c r="AV3" t="s">
        <v>19</v>
      </c>
      <c r="AW3">
        <v>4</v>
      </c>
      <c r="AY3">
        <v>4</v>
      </c>
      <c r="AZ3">
        <v>4</v>
      </c>
      <c r="BE3">
        <v>3</v>
      </c>
      <c r="BF3">
        <v>1</v>
      </c>
      <c r="BG3">
        <v>4</v>
      </c>
      <c r="BH3">
        <v>1</v>
      </c>
      <c r="BI3">
        <v>1</v>
      </c>
      <c r="BJ3">
        <v>4</v>
      </c>
      <c r="BK3">
        <v>10</v>
      </c>
      <c r="BL3">
        <v>1</v>
      </c>
      <c r="BM3">
        <v>1</v>
      </c>
      <c r="BN3">
        <v>2</v>
      </c>
      <c r="BO3">
        <v>2</v>
      </c>
      <c r="BP3">
        <v>3</v>
      </c>
      <c r="BQ3">
        <v>3</v>
      </c>
      <c r="BR3">
        <v>3</v>
      </c>
      <c r="BS3">
        <v>1</v>
      </c>
      <c r="BT3">
        <v>2</v>
      </c>
      <c r="BU3">
        <v>2</v>
      </c>
      <c r="BV3">
        <v>2</v>
      </c>
      <c r="BW3">
        <v>1</v>
      </c>
      <c r="BX3">
        <v>1</v>
      </c>
      <c r="BY3">
        <v>2</v>
      </c>
      <c r="BZ3">
        <v>1</v>
      </c>
      <c r="CA3">
        <v>1</v>
      </c>
      <c r="CB3">
        <v>1</v>
      </c>
      <c r="CC3">
        <v>1</v>
      </c>
      <c r="CK3">
        <v>2</v>
      </c>
      <c r="CL3">
        <v>3</v>
      </c>
      <c r="CM3">
        <v>2</v>
      </c>
      <c r="CN3">
        <v>5</v>
      </c>
      <c r="CO3">
        <v>5</v>
      </c>
      <c r="CP3">
        <v>2</v>
      </c>
      <c r="CQ3" t="s">
        <v>19</v>
      </c>
      <c r="FF3">
        <v>0.25179000000000001</v>
      </c>
    </row>
    <row r="4" spans="1:162">
      <c r="A4">
        <v>162500003</v>
      </c>
      <c r="B4">
        <v>4</v>
      </c>
      <c r="C4">
        <v>1</v>
      </c>
      <c r="D4">
        <v>2</v>
      </c>
      <c r="E4">
        <v>4</v>
      </c>
      <c r="F4">
        <v>5</v>
      </c>
      <c r="G4">
        <v>2</v>
      </c>
      <c r="H4">
        <v>1</v>
      </c>
      <c r="I4">
        <v>1</v>
      </c>
      <c r="J4">
        <v>3</v>
      </c>
      <c r="S4" t="s">
        <v>19</v>
      </c>
      <c r="T4" t="s">
        <v>19</v>
      </c>
      <c r="U4">
        <v>11</v>
      </c>
      <c r="Y4" t="s">
        <v>30</v>
      </c>
      <c r="Z4" t="s">
        <v>19</v>
      </c>
      <c r="AA4" t="s">
        <v>19</v>
      </c>
      <c r="AB4" t="s">
        <v>19</v>
      </c>
      <c r="AE4" t="s">
        <v>19</v>
      </c>
      <c r="AF4" t="s">
        <v>19</v>
      </c>
      <c r="AG4">
        <v>21</v>
      </c>
      <c r="AI4" t="s">
        <v>40</v>
      </c>
      <c r="AJ4" t="s">
        <v>19</v>
      </c>
      <c r="AK4">
        <v>21</v>
      </c>
      <c r="AM4" t="s">
        <v>40</v>
      </c>
      <c r="AN4" t="s">
        <v>19</v>
      </c>
      <c r="AO4">
        <v>32</v>
      </c>
      <c r="AQ4" t="s">
        <v>26</v>
      </c>
      <c r="AR4" t="s">
        <v>19</v>
      </c>
      <c r="AS4">
        <v>21</v>
      </c>
      <c r="AU4" t="s">
        <v>40</v>
      </c>
      <c r="AV4" t="s">
        <v>19</v>
      </c>
      <c r="AW4">
        <v>4</v>
      </c>
      <c r="AY4">
        <v>3</v>
      </c>
      <c r="BE4">
        <v>1</v>
      </c>
      <c r="BF4">
        <v>1</v>
      </c>
      <c r="BG4">
        <v>3</v>
      </c>
      <c r="BH4">
        <v>1</v>
      </c>
      <c r="BI4">
        <v>3</v>
      </c>
      <c r="BJ4">
        <v>1</v>
      </c>
      <c r="BK4">
        <v>8</v>
      </c>
      <c r="BL4">
        <v>1</v>
      </c>
      <c r="BM4">
        <v>1</v>
      </c>
      <c r="BN4">
        <v>1</v>
      </c>
      <c r="BO4">
        <v>2</v>
      </c>
      <c r="BP4">
        <v>2</v>
      </c>
      <c r="BQ4">
        <v>2</v>
      </c>
      <c r="BR4">
        <v>1</v>
      </c>
      <c r="BS4">
        <v>3</v>
      </c>
      <c r="BT4">
        <v>1</v>
      </c>
      <c r="BU4">
        <v>2</v>
      </c>
      <c r="BV4">
        <v>3</v>
      </c>
      <c r="BW4">
        <v>1</v>
      </c>
      <c r="BX4">
        <v>2</v>
      </c>
      <c r="BY4">
        <v>1</v>
      </c>
      <c r="BZ4">
        <v>1</v>
      </c>
      <c r="CA4">
        <v>4</v>
      </c>
      <c r="CB4">
        <v>1</v>
      </c>
      <c r="CC4">
        <v>1</v>
      </c>
      <c r="CD4">
        <v>1</v>
      </c>
      <c r="CE4">
        <v>1</v>
      </c>
      <c r="CF4">
        <v>1</v>
      </c>
      <c r="CG4">
        <v>4</v>
      </c>
      <c r="CH4">
        <v>1</v>
      </c>
      <c r="CI4">
        <v>1</v>
      </c>
      <c r="CJ4">
        <v>2</v>
      </c>
      <c r="CK4">
        <v>2</v>
      </c>
      <c r="CL4">
        <v>1</v>
      </c>
      <c r="CM4">
        <v>1</v>
      </c>
      <c r="CN4">
        <v>2</v>
      </c>
      <c r="CO4">
        <v>5</v>
      </c>
      <c r="CP4">
        <v>6</v>
      </c>
      <c r="CQ4" t="s">
        <v>19</v>
      </c>
      <c r="FF4">
        <v>3.9003000000000001</v>
      </c>
    </row>
    <row r="5" spans="1:162">
      <c r="A5">
        <v>162500004</v>
      </c>
      <c r="B5">
        <v>2</v>
      </c>
      <c r="C5">
        <v>2</v>
      </c>
      <c r="D5">
        <v>3</v>
      </c>
      <c r="E5">
        <v>2</v>
      </c>
      <c r="F5">
        <v>9</v>
      </c>
      <c r="G5">
        <v>3</v>
      </c>
      <c r="H5">
        <v>1</v>
      </c>
      <c r="I5">
        <v>1</v>
      </c>
      <c r="J5">
        <v>5</v>
      </c>
      <c r="K5">
        <v>4</v>
      </c>
      <c r="L5">
        <v>2</v>
      </c>
      <c r="S5" t="s">
        <v>19</v>
      </c>
      <c r="T5" t="s">
        <v>19</v>
      </c>
      <c r="Y5" t="s">
        <v>19</v>
      </c>
      <c r="Z5" t="s">
        <v>19</v>
      </c>
      <c r="AA5" t="s">
        <v>19</v>
      </c>
      <c r="AB5" t="s">
        <v>19</v>
      </c>
      <c r="AC5">
        <v>1</v>
      </c>
      <c r="AE5" t="s">
        <v>21</v>
      </c>
      <c r="AF5" t="s">
        <v>19</v>
      </c>
      <c r="AI5" t="s">
        <v>19</v>
      </c>
      <c r="AJ5" t="s">
        <v>19</v>
      </c>
      <c r="AM5" t="s">
        <v>19</v>
      </c>
      <c r="AN5" t="s">
        <v>19</v>
      </c>
      <c r="AO5">
        <v>3</v>
      </c>
      <c r="AQ5" t="s">
        <v>39</v>
      </c>
      <c r="AR5" t="s">
        <v>19</v>
      </c>
      <c r="AS5">
        <v>1</v>
      </c>
      <c r="AU5" t="s">
        <v>21</v>
      </c>
      <c r="AV5" t="s">
        <v>19</v>
      </c>
      <c r="AW5">
        <v>4</v>
      </c>
      <c r="AX5">
        <v>3</v>
      </c>
      <c r="AZ5">
        <v>3</v>
      </c>
      <c r="BA5">
        <v>2</v>
      </c>
      <c r="BE5">
        <v>1</v>
      </c>
      <c r="BF5">
        <v>1</v>
      </c>
      <c r="BG5">
        <v>1</v>
      </c>
      <c r="BH5">
        <v>1</v>
      </c>
      <c r="BI5">
        <v>4</v>
      </c>
      <c r="BJ5">
        <v>1</v>
      </c>
      <c r="BK5">
        <v>1</v>
      </c>
      <c r="BL5">
        <v>1</v>
      </c>
      <c r="BM5">
        <v>1</v>
      </c>
      <c r="BN5">
        <v>1</v>
      </c>
      <c r="BO5">
        <v>1</v>
      </c>
      <c r="BP5">
        <v>1</v>
      </c>
      <c r="BQ5">
        <v>1</v>
      </c>
      <c r="BR5">
        <v>1</v>
      </c>
      <c r="BS5">
        <v>4</v>
      </c>
      <c r="BT5">
        <v>1</v>
      </c>
      <c r="BU5">
        <v>99</v>
      </c>
      <c r="BV5">
        <v>2</v>
      </c>
      <c r="BW5">
        <v>2</v>
      </c>
      <c r="BX5">
        <v>1</v>
      </c>
      <c r="BY5">
        <v>1</v>
      </c>
      <c r="BZ5">
        <v>2</v>
      </c>
      <c r="CA5">
        <v>1</v>
      </c>
      <c r="CB5">
        <v>1</v>
      </c>
      <c r="CC5">
        <v>1</v>
      </c>
      <c r="CK5">
        <v>99</v>
      </c>
      <c r="CL5">
        <v>99</v>
      </c>
      <c r="CM5">
        <v>99</v>
      </c>
      <c r="CN5">
        <v>99</v>
      </c>
      <c r="CO5">
        <v>99</v>
      </c>
      <c r="CP5">
        <v>7</v>
      </c>
      <c r="CQ5" t="s">
        <v>115</v>
      </c>
      <c r="FF5">
        <v>0.36113000000000001</v>
      </c>
    </row>
    <row r="6" spans="1:162">
      <c r="A6">
        <v>162500005</v>
      </c>
      <c r="B6">
        <v>3</v>
      </c>
      <c r="C6">
        <v>1</v>
      </c>
      <c r="D6">
        <v>1</v>
      </c>
      <c r="E6">
        <v>1</v>
      </c>
      <c r="F6">
        <v>9</v>
      </c>
      <c r="G6">
        <v>5</v>
      </c>
      <c r="H6">
        <v>1</v>
      </c>
      <c r="I6">
        <v>1</v>
      </c>
      <c r="J6">
        <v>3</v>
      </c>
      <c r="K6">
        <v>6</v>
      </c>
      <c r="S6" t="s">
        <v>19</v>
      </c>
      <c r="T6" t="s">
        <v>19</v>
      </c>
      <c r="U6">
        <v>15</v>
      </c>
      <c r="Y6" t="s">
        <v>32</v>
      </c>
      <c r="Z6" t="s">
        <v>19</v>
      </c>
      <c r="AA6" t="s">
        <v>19</v>
      </c>
      <c r="AB6" t="s">
        <v>19</v>
      </c>
      <c r="AE6" t="s">
        <v>19</v>
      </c>
      <c r="AF6" t="s">
        <v>19</v>
      </c>
      <c r="AG6">
        <v>13</v>
      </c>
      <c r="AI6" t="s">
        <v>25</v>
      </c>
      <c r="AJ6" t="s">
        <v>19</v>
      </c>
      <c r="AK6">
        <v>1</v>
      </c>
      <c r="AM6" t="s">
        <v>21</v>
      </c>
      <c r="AN6" t="s">
        <v>19</v>
      </c>
      <c r="AQ6" t="s">
        <v>19</v>
      </c>
      <c r="AR6" t="s">
        <v>19</v>
      </c>
      <c r="AS6">
        <v>98</v>
      </c>
      <c r="AU6" t="s">
        <v>27</v>
      </c>
      <c r="AV6" t="s">
        <v>19</v>
      </c>
      <c r="AW6">
        <v>2</v>
      </c>
      <c r="AY6">
        <v>4</v>
      </c>
      <c r="BB6">
        <v>2</v>
      </c>
      <c r="BE6">
        <v>3</v>
      </c>
      <c r="BF6">
        <v>3</v>
      </c>
      <c r="BG6">
        <v>3</v>
      </c>
      <c r="BH6">
        <v>1</v>
      </c>
      <c r="BI6">
        <v>3</v>
      </c>
      <c r="BJ6">
        <v>6</v>
      </c>
      <c r="BK6">
        <v>10</v>
      </c>
      <c r="BL6">
        <v>2</v>
      </c>
      <c r="BM6">
        <v>2</v>
      </c>
      <c r="BN6">
        <v>2</v>
      </c>
      <c r="BO6">
        <v>2</v>
      </c>
      <c r="BP6">
        <v>2</v>
      </c>
      <c r="BQ6">
        <v>2</v>
      </c>
      <c r="BR6">
        <v>3</v>
      </c>
      <c r="BS6">
        <v>1</v>
      </c>
      <c r="BT6">
        <v>2</v>
      </c>
      <c r="BU6">
        <v>3</v>
      </c>
      <c r="BV6">
        <v>1</v>
      </c>
      <c r="BW6">
        <v>1</v>
      </c>
      <c r="BX6">
        <v>2</v>
      </c>
      <c r="BY6">
        <v>1</v>
      </c>
      <c r="BZ6">
        <v>1</v>
      </c>
      <c r="CA6">
        <v>2</v>
      </c>
      <c r="CB6">
        <v>1</v>
      </c>
      <c r="CC6">
        <v>1</v>
      </c>
      <c r="CD6">
        <v>1</v>
      </c>
      <c r="CE6">
        <v>4</v>
      </c>
      <c r="CF6">
        <v>4</v>
      </c>
      <c r="CG6">
        <v>4</v>
      </c>
      <c r="CH6">
        <v>3</v>
      </c>
      <c r="CI6">
        <v>2</v>
      </c>
      <c r="CJ6">
        <v>2</v>
      </c>
      <c r="CK6">
        <v>1</v>
      </c>
      <c r="CL6">
        <v>1</v>
      </c>
      <c r="CM6">
        <v>5</v>
      </c>
      <c r="CN6">
        <v>5</v>
      </c>
      <c r="CO6">
        <v>5</v>
      </c>
      <c r="CP6">
        <v>2</v>
      </c>
      <c r="CQ6" t="s">
        <v>19</v>
      </c>
      <c r="FF6">
        <v>0.74883</v>
      </c>
    </row>
    <row r="7" spans="1:162">
      <c r="A7">
        <v>162500006</v>
      </c>
      <c r="B7">
        <v>2</v>
      </c>
      <c r="C7">
        <v>1</v>
      </c>
      <c r="D7">
        <v>2</v>
      </c>
      <c r="E7">
        <v>1</v>
      </c>
      <c r="F7">
        <v>10</v>
      </c>
      <c r="G7">
        <v>6</v>
      </c>
      <c r="H7">
        <v>1</v>
      </c>
      <c r="I7">
        <v>1</v>
      </c>
      <c r="J7">
        <v>2</v>
      </c>
      <c r="K7">
        <v>3</v>
      </c>
      <c r="L7">
        <v>4</v>
      </c>
      <c r="M7">
        <v>5</v>
      </c>
      <c r="N7">
        <v>6</v>
      </c>
      <c r="O7">
        <v>7</v>
      </c>
      <c r="S7" t="s">
        <v>19</v>
      </c>
      <c r="T7" t="s">
        <v>19</v>
      </c>
      <c r="Y7" t="s">
        <v>19</v>
      </c>
      <c r="Z7" t="s">
        <v>19</v>
      </c>
      <c r="AA7" t="s">
        <v>19</v>
      </c>
      <c r="AB7" t="s">
        <v>19</v>
      </c>
      <c r="AE7" t="s">
        <v>19</v>
      </c>
      <c r="AF7" t="s">
        <v>19</v>
      </c>
      <c r="AI7" t="s">
        <v>19</v>
      </c>
      <c r="AJ7" t="s">
        <v>19</v>
      </c>
      <c r="AM7" t="s">
        <v>19</v>
      </c>
      <c r="AN7" t="s">
        <v>19</v>
      </c>
      <c r="AQ7" t="s">
        <v>19</v>
      </c>
      <c r="AR7" t="s">
        <v>19</v>
      </c>
      <c r="AU7" t="s">
        <v>19</v>
      </c>
      <c r="AV7" t="s">
        <v>19</v>
      </c>
      <c r="AW7">
        <v>1</v>
      </c>
      <c r="AX7">
        <v>4</v>
      </c>
      <c r="AY7">
        <v>4</v>
      </c>
      <c r="AZ7">
        <v>1</v>
      </c>
      <c r="BA7">
        <v>1</v>
      </c>
      <c r="BB7">
        <v>2</v>
      </c>
      <c r="BC7">
        <v>2</v>
      </c>
      <c r="BE7">
        <v>3</v>
      </c>
      <c r="BF7">
        <v>3</v>
      </c>
      <c r="BG7">
        <v>2</v>
      </c>
      <c r="BH7">
        <v>3</v>
      </c>
      <c r="BI7">
        <v>3</v>
      </c>
      <c r="BJ7">
        <v>6</v>
      </c>
      <c r="BK7">
        <v>99</v>
      </c>
      <c r="BL7">
        <v>2</v>
      </c>
      <c r="BM7">
        <v>2</v>
      </c>
      <c r="BN7">
        <v>2</v>
      </c>
      <c r="BO7">
        <v>2</v>
      </c>
      <c r="BP7">
        <v>2</v>
      </c>
      <c r="BQ7">
        <v>4</v>
      </c>
      <c r="BR7">
        <v>3</v>
      </c>
      <c r="BS7">
        <v>2</v>
      </c>
      <c r="BT7">
        <v>2</v>
      </c>
      <c r="BU7">
        <v>2</v>
      </c>
      <c r="BV7">
        <v>4</v>
      </c>
      <c r="BW7">
        <v>1</v>
      </c>
      <c r="BX7">
        <v>2</v>
      </c>
      <c r="BY7">
        <v>1</v>
      </c>
      <c r="BZ7">
        <v>1</v>
      </c>
      <c r="CA7">
        <v>1</v>
      </c>
      <c r="CB7">
        <v>2</v>
      </c>
      <c r="CC7">
        <v>99</v>
      </c>
      <c r="CD7">
        <v>2</v>
      </c>
      <c r="CE7">
        <v>2</v>
      </c>
      <c r="CF7">
        <v>2</v>
      </c>
      <c r="CG7">
        <v>2</v>
      </c>
      <c r="CH7">
        <v>2</v>
      </c>
      <c r="CI7">
        <v>2</v>
      </c>
      <c r="CJ7">
        <v>2</v>
      </c>
      <c r="CK7">
        <v>1</v>
      </c>
      <c r="CL7">
        <v>1</v>
      </c>
      <c r="CM7">
        <v>5</v>
      </c>
      <c r="CN7">
        <v>5</v>
      </c>
      <c r="CO7">
        <v>5</v>
      </c>
      <c r="CP7">
        <v>4</v>
      </c>
      <c r="CQ7" t="s">
        <v>19</v>
      </c>
      <c r="FF7">
        <v>1.18964</v>
      </c>
    </row>
    <row r="8" spans="1:162">
      <c r="A8">
        <v>162500007</v>
      </c>
      <c r="B8">
        <v>4</v>
      </c>
      <c r="C8">
        <v>1</v>
      </c>
      <c r="D8">
        <v>3</v>
      </c>
      <c r="E8">
        <v>3</v>
      </c>
      <c r="F8">
        <v>5</v>
      </c>
      <c r="G8">
        <v>3</v>
      </c>
      <c r="H8">
        <v>1</v>
      </c>
      <c r="I8">
        <v>1</v>
      </c>
      <c r="S8" t="s">
        <v>19</v>
      </c>
      <c r="T8" t="s">
        <v>19</v>
      </c>
      <c r="U8">
        <v>32</v>
      </c>
      <c r="Y8" t="s">
        <v>26</v>
      </c>
      <c r="Z8" t="s">
        <v>19</v>
      </c>
      <c r="AA8" t="s">
        <v>19</v>
      </c>
      <c r="AB8" t="s">
        <v>19</v>
      </c>
      <c r="AC8">
        <v>32</v>
      </c>
      <c r="AE8" t="s">
        <v>26</v>
      </c>
      <c r="AF8" t="s">
        <v>19</v>
      </c>
      <c r="AG8">
        <v>11</v>
      </c>
      <c r="AI8" t="s">
        <v>30</v>
      </c>
      <c r="AJ8" t="s">
        <v>19</v>
      </c>
      <c r="AK8">
        <v>1</v>
      </c>
      <c r="AM8" t="s">
        <v>21</v>
      </c>
      <c r="AN8" t="s">
        <v>19</v>
      </c>
      <c r="AO8">
        <v>32</v>
      </c>
      <c r="AQ8" t="s">
        <v>26</v>
      </c>
      <c r="AR8" t="s">
        <v>19</v>
      </c>
      <c r="AS8">
        <v>2</v>
      </c>
      <c r="AU8" t="s">
        <v>22</v>
      </c>
      <c r="AV8" t="s">
        <v>19</v>
      </c>
      <c r="AW8">
        <v>3</v>
      </c>
      <c r="BE8">
        <v>1</v>
      </c>
      <c r="BF8">
        <v>1</v>
      </c>
      <c r="BG8">
        <v>1</v>
      </c>
      <c r="BH8">
        <v>1</v>
      </c>
      <c r="BI8">
        <v>1</v>
      </c>
      <c r="BJ8">
        <v>10</v>
      </c>
      <c r="BK8">
        <v>1</v>
      </c>
      <c r="BL8">
        <v>1</v>
      </c>
      <c r="BM8">
        <v>1</v>
      </c>
      <c r="BN8">
        <v>1</v>
      </c>
      <c r="BO8">
        <v>1</v>
      </c>
      <c r="BP8">
        <v>2</v>
      </c>
      <c r="BQ8">
        <v>2</v>
      </c>
      <c r="BR8">
        <v>1</v>
      </c>
      <c r="BS8">
        <v>3</v>
      </c>
      <c r="BT8">
        <v>1</v>
      </c>
      <c r="BU8">
        <v>1</v>
      </c>
      <c r="BV8">
        <v>2</v>
      </c>
      <c r="BW8">
        <v>1</v>
      </c>
      <c r="BX8">
        <v>1</v>
      </c>
      <c r="BY8">
        <v>1</v>
      </c>
      <c r="BZ8">
        <v>2</v>
      </c>
      <c r="CA8">
        <v>2</v>
      </c>
      <c r="CB8">
        <v>1</v>
      </c>
      <c r="CC8">
        <v>1</v>
      </c>
      <c r="CK8">
        <v>2</v>
      </c>
      <c r="CL8">
        <v>2</v>
      </c>
      <c r="CM8">
        <v>5</v>
      </c>
      <c r="CN8">
        <v>5</v>
      </c>
      <c r="CO8">
        <v>5</v>
      </c>
      <c r="CP8">
        <v>3</v>
      </c>
      <c r="CQ8" t="s">
        <v>19</v>
      </c>
      <c r="FF8">
        <v>1.41943</v>
      </c>
    </row>
    <row r="9" spans="1:162">
      <c r="A9">
        <v>162500008</v>
      </c>
      <c r="B9">
        <v>1</v>
      </c>
      <c r="C9">
        <v>1</v>
      </c>
      <c r="D9">
        <v>1</v>
      </c>
      <c r="E9">
        <v>1</v>
      </c>
      <c r="F9">
        <v>10</v>
      </c>
      <c r="G9">
        <v>5</v>
      </c>
      <c r="H9">
        <v>1</v>
      </c>
      <c r="I9">
        <v>1</v>
      </c>
      <c r="J9">
        <v>3</v>
      </c>
      <c r="S9" t="s">
        <v>19</v>
      </c>
      <c r="T9" t="s">
        <v>19</v>
      </c>
      <c r="U9">
        <v>1</v>
      </c>
      <c r="Y9" t="s">
        <v>21</v>
      </c>
      <c r="Z9" t="s">
        <v>19</v>
      </c>
      <c r="AA9" t="s">
        <v>19</v>
      </c>
      <c r="AB9" t="s">
        <v>19</v>
      </c>
      <c r="AE9" t="s">
        <v>19</v>
      </c>
      <c r="AF9" t="s">
        <v>19</v>
      </c>
      <c r="AG9">
        <v>21</v>
      </c>
      <c r="AI9" t="s">
        <v>40</v>
      </c>
      <c r="AJ9" t="s">
        <v>19</v>
      </c>
      <c r="AK9">
        <v>2</v>
      </c>
      <c r="AM9" t="s">
        <v>22</v>
      </c>
      <c r="AN9" t="s">
        <v>19</v>
      </c>
      <c r="AO9">
        <v>99</v>
      </c>
      <c r="AQ9" t="s">
        <v>28</v>
      </c>
      <c r="AR9" t="s">
        <v>19</v>
      </c>
      <c r="AS9">
        <v>1</v>
      </c>
      <c r="AU9" t="s">
        <v>21</v>
      </c>
      <c r="AV9" t="s">
        <v>19</v>
      </c>
      <c r="AW9">
        <v>2</v>
      </c>
      <c r="AY9">
        <v>3</v>
      </c>
      <c r="BE9">
        <v>3</v>
      </c>
      <c r="BF9">
        <v>3</v>
      </c>
      <c r="BG9">
        <v>3</v>
      </c>
      <c r="BH9">
        <v>1</v>
      </c>
      <c r="BI9">
        <v>3</v>
      </c>
      <c r="BJ9">
        <v>3</v>
      </c>
      <c r="BK9">
        <v>1</v>
      </c>
      <c r="BL9">
        <v>1</v>
      </c>
      <c r="BM9">
        <v>2</v>
      </c>
      <c r="BN9">
        <v>2</v>
      </c>
      <c r="BO9">
        <v>2</v>
      </c>
      <c r="BP9">
        <v>2</v>
      </c>
      <c r="BQ9">
        <v>2</v>
      </c>
      <c r="BR9">
        <v>3</v>
      </c>
      <c r="BS9">
        <v>1</v>
      </c>
      <c r="BT9">
        <v>2</v>
      </c>
      <c r="BU9">
        <v>3</v>
      </c>
      <c r="BV9">
        <v>1</v>
      </c>
      <c r="BW9">
        <v>2</v>
      </c>
      <c r="BX9">
        <v>2</v>
      </c>
      <c r="BY9">
        <v>1</v>
      </c>
      <c r="BZ9">
        <v>1</v>
      </c>
      <c r="CA9">
        <v>1</v>
      </c>
      <c r="CB9">
        <v>1</v>
      </c>
      <c r="CC9">
        <v>1</v>
      </c>
      <c r="CD9">
        <v>3</v>
      </c>
      <c r="CE9">
        <v>3</v>
      </c>
      <c r="CF9">
        <v>3</v>
      </c>
      <c r="CG9">
        <v>1</v>
      </c>
      <c r="CH9">
        <v>1</v>
      </c>
      <c r="CI9">
        <v>1</v>
      </c>
      <c r="CJ9">
        <v>1</v>
      </c>
      <c r="CK9">
        <v>4</v>
      </c>
      <c r="CL9">
        <v>4</v>
      </c>
      <c r="CM9">
        <v>5</v>
      </c>
      <c r="CN9">
        <v>5</v>
      </c>
      <c r="CO9">
        <v>5</v>
      </c>
      <c r="CP9">
        <v>2</v>
      </c>
      <c r="CQ9" t="s">
        <v>19</v>
      </c>
      <c r="FF9">
        <v>0.70696000000000003</v>
      </c>
    </row>
    <row r="10" spans="1:162">
      <c r="A10">
        <v>162500009</v>
      </c>
      <c r="B10">
        <v>2</v>
      </c>
      <c r="C10">
        <v>2</v>
      </c>
      <c r="D10">
        <v>3</v>
      </c>
      <c r="E10">
        <v>1</v>
      </c>
      <c r="F10">
        <v>9</v>
      </c>
      <c r="G10">
        <v>5</v>
      </c>
      <c r="H10">
        <v>1</v>
      </c>
      <c r="I10">
        <v>7</v>
      </c>
      <c r="J10">
        <v>3</v>
      </c>
      <c r="Q10">
        <v>5</v>
      </c>
      <c r="S10" t="s">
        <v>20</v>
      </c>
      <c r="T10" t="s">
        <v>19</v>
      </c>
      <c r="U10">
        <v>6</v>
      </c>
      <c r="Y10" t="s">
        <v>29</v>
      </c>
      <c r="Z10" t="s">
        <v>19</v>
      </c>
      <c r="AA10" t="s">
        <v>19</v>
      </c>
      <c r="AB10" t="s">
        <v>19</v>
      </c>
      <c r="AE10" t="s">
        <v>19</v>
      </c>
      <c r="AF10" t="s">
        <v>19</v>
      </c>
      <c r="AG10">
        <v>2</v>
      </c>
      <c r="AI10" t="s">
        <v>22</v>
      </c>
      <c r="AJ10" t="s">
        <v>19</v>
      </c>
      <c r="AK10">
        <v>2</v>
      </c>
      <c r="AM10" t="s">
        <v>22</v>
      </c>
      <c r="AN10" t="s">
        <v>19</v>
      </c>
      <c r="AO10">
        <v>3</v>
      </c>
      <c r="AQ10" t="s">
        <v>39</v>
      </c>
      <c r="AR10" t="s">
        <v>19</v>
      </c>
      <c r="AU10" t="s">
        <v>19</v>
      </c>
      <c r="AV10" t="s">
        <v>19</v>
      </c>
      <c r="AY10">
        <v>4</v>
      </c>
      <c r="BC10">
        <v>2</v>
      </c>
      <c r="BE10">
        <v>3</v>
      </c>
      <c r="BF10">
        <v>3</v>
      </c>
      <c r="BG10">
        <v>7</v>
      </c>
      <c r="BH10">
        <v>9</v>
      </c>
      <c r="BI10">
        <v>99</v>
      </c>
      <c r="BJ10">
        <v>3</v>
      </c>
      <c r="BK10">
        <v>9</v>
      </c>
      <c r="BL10">
        <v>2</v>
      </c>
      <c r="BM10">
        <v>2</v>
      </c>
      <c r="BN10">
        <v>8</v>
      </c>
      <c r="BO10">
        <v>8</v>
      </c>
      <c r="BP10">
        <v>8</v>
      </c>
      <c r="BQ10">
        <v>8</v>
      </c>
      <c r="BR10">
        <v>3</v>
      </c>
      <c r="BS10">
        <v>5</v>
      </c>
      <c r="BT10">
        <v>2</v>
      </c>
      <c r="BU10">
        <v>3</v>
      </c>
      <c r="BV10">
        <v>1</v>
      </c>
      <c r="BW10">
        <v>1</v>
      </c>
      <c r="BX10">
        <v>2</v>
      </c>
      <c r="BY10">
        <v>1</v>
      </c>
      <c r="BZ10">
        <v>2</v>
      </c>
      <c r="CA10">
        <v>1</v>
      </c>
      <c r="CB10">
        <v>2</v>
      </c>
      <c r="CC10">
        <v>1</v>
      </c>
      <c r="CD10">
        <v>1</v>
      </c>
      <c r="CE10">
        <v>1</v>
      </c>
      <c r="CF10">
        <v>1</v>
      </c>
      <c r="CG10">
        <v>2</v>
      </c>
      <c r="CH10">
        <v>1</v>
      </c>
      <c r="CI10">
        <v>1</v>
      </c>
      <c r="CJ10">
        <v>1</v>
      </c>
      <c r="CK10">
        <v>1</v>
      </c>
      <c r="CL10">
        <v>1</v>
      </c>
      <c r="CM10">
        <v>5</v>
      </c>
      <c r="CN10">
        <v>5</v>
      </c>
      <c r="CO10">
        <v>5</v>
      </c>
      <c r="CP10">
        <v>2</v>
      </c>
      <c r="CQ10" t="s">
        <v>19</v>
      </c>
      <c r="FF10">
        <v>0.27532000000000001</v>
      </c>
    </row>
    <row r="11" spans="1:162">
      <c r="A11">
        <v>162500010</v>
      </c>
      <c r="B11">
        <v>1</v>
      </c>
      <c r="C11">
        <v>2</v>
      </c>
      <c r="D11">
        <v>2</v>
      </c>
      <c r="E11">
        <v>1</v>
      </c>
      <c r="F11">
        <v>9</v>
      </c>
      <c r="G11">
        <v>5</v>
      </c>
      <c r="H11">
        <v>1</v>
      </c>
      <c r="I11">
        <v>1</v>
      </c>
      <c r="J11">
        <v>2</v>
      </c>
      <c r="K11">
        <v>3</v>
      </c>
      <c r="L11">
        <v>4</v>
      </c>
      <c r="M11">
        <v>5</v>
      </c>
      <c r="N11">
        <v>6</v>
      </c>
      <c r="S11" t="s">
        <v>19</v>
      </c>
      <c r="T11" t="s">
        <v>19</v>
      </c>
      <c r="Y11" t="s">
        <v>19</v>
      </c>
      <c r="Z11" t="s">
        <v>19</v>
      </c>
      <c r="AA11" t="s">
        <v>19</v>
      </c>
      <c r="AB11" t="s">
        <v>19</v>
      </c>
      <c r="AE11" t="s">
        <v>19</v>
      </c>
      <c r="AF11" t="s">
        <v>19</v>
      </c>
      <c r="AI11" t="s">
        <v>19</v>
      </c>
      <c r="AJ11" t="s">
        <v>19</v>
      </c>
      <c r="AM11" t="s">
        <v>19</v>
      </c>
      <c r="AN11" t="s">
        <v>19</v>
      </c>
      <c r="AQ11" t="s">
        <v>19</v>
      </c>
      <c r="AR11" t="s">
        <v>19</v>
      </c>
      <c r="AS11">
        <v>3</v>
      </c>
      <c r="AU11" t="s">
        <v>39</v>
      </c>
      <c r="AV11" t="s">
        <v>19</v>
      </c>
      <c r="AW11">
        <v>2</v>
      </c>
      <c r="AX11">
        <v>1</v>
      </c>
      <c r="AY11">
        <v>4</v>
      </c>
      <c r="AZ11">
        <v>1</v>
      </c>
      <c r="BA11">
        <v>2</v>
      </c>
      <c r="BB11">
        <v>2</v>
      </c>
      <c r="BE11">
        <v>3</v>
      </c>
      <c r="BF11">
        <v>3</v>
      </c>
      <c r="BG11">
        <v>3</v>
      </c>
      <c r="BH11">
        <v>1</v>
      </c>
      <c r="BI11">
        <v>3</v>
      </c>
      <c r="BJ11">
        <v>6</v>
      </c>
      <c r="BK11">
        <v>1</v>
      </c>
      <c r="BL11">
        <v>2</v>
      </c>
      <c r="BM11">
        <v>2</v>
      </c>
      <c r="BN11">
        <v>2</v>
      </c>
      <c r="BO11">
        <v>2</v>
      </c>
      <c r="BP11">
        <v>3</v>
      </c>
      <c r="BQ11">
        <v>3</v>
      </c>
      <c r="BR11">
        <v>3</v>
      </c>
      <c r="BS11">
        <v>6</v>
      </c>
      <c r="BT11">
        <v>3</v>
      </c>
      <c r="BU11">
        <v>3</v>
      </c>
      <c r="BV11">
        <v>1</v>
      </c>
      <c r="BW11">
        <v>1</v>
      </c>
      <c r="BX11">
        <v>2</v>
      </c>
      <c r="BY11">
        <v>1</v>
      </c>
      <c r="BZ11">
        <v>1</v>
      </c>
      <c r="CA11">
        <v>1</v>
      </c>
      <c r="CB11">
        <v>1</v>
      </c>
      <c r="CC11">
        <v>99</v>
      </c>
      <c r="CD11">
        <v>1</v>
      </c>
      <c r="CE11">
        <v>1</v>
      </c>
      <c r="CF11">
        <v>1</v>
      </c>
      <c r="CG11">
        <v>1</v>
      </c>
      <c r="CH11">
        <v>3</v>
      </c>
      <c r="CI11">
        <v>3</v>
      </c>
      <c r="CJ11">
        <v>1</v>
      </c>
      <c r="CK11">
        <v>1</v>
      </c>
      <c r="CL11">
        <v>1</v>
      </c>
      <c r="CM11">
        <v>1</v>
      </c>
      <c r="CN11">
        <v>5</v>
      </c>
      <c r="CO11">
        <v>3</v>
      </c>
      <c r="CP11">
        <v>2</v>
      </c>
      <c r="CQ11" t="s">
        <v>19</v>
      </c>
      <c r="FF11">
        <v>0.88599000000000006</v>
      </c>
    </row>
    <row r="12" spans="1:162">
      <c r="A12">
        <v>162500011</v>
      </c>
      <c r="B12">
        <v>3</v>
      </c>
      <c r="C12">
        <v>1</v>
      </c>
      <c r="D12">
        <v>1</v>
      </c>
      <c r="E12">
        <v>3</v>
      </c>
      <c r="F12">
        <v>5</v>
      </c>
      <c r="G12">
        <v>4</v>
      </c>
      <c r="H12">
        <v>1</v>
      </c>
      <c r="I12">
        <v>1</v>
      </c>
      <c r="J12">
        <v>3</v>
      </c>
      <c r="S12" t="s">
        <v>19</v>
      </c>
      <c r="T12" t="s">
        <v>19</v>
      </c>
      <c r="U12">
        <v>1</v>
      </c>
      <c r="Y12" t="s">
        <v>21</v>
      </c>
      <c r="Z12" t="s">
        <v>19</v>
      </c>
      <c r="AA12" t="s">
        <v>19</v>
      </c>
      <c r="AB12" t="s">
        <v>19</v>
      </c>
      <c r="AE12" t="s">
        <v>19</v>
      </c>
      <c r="AF12" t="s">
        <v>19</v>
      </c>
      <c r="AG12">
        <v>1</v>
      </c>
      <c r="AI12" t="s">
        <v>21</v>
      </c>
      <c r="AJ12" t="s">
        <v>19</v>
      </c>
      <c r="AK12">
        <v>99</v>
      </c>
      <c r="AM12" t="s">
        <v>28</v>
      </c>
      <c r="AN12" t="s">
        <v>19</v>
      </c>
      <c r="AO12">
        <v>1</v>
      </c>
      <c r="AQ12" t="s">
        <v>21</v>
      </c>
      <c r="AR12" t="s">
        <v>19</v>
      </c>
      <c r="AS12">
        <v>12</v>
      </c>
      <c r="AU12" t="s">
        <v>31</v>
      </c>
      <c r="AV12" t="s">
        <v>19</v>
      </c>
      <c r="AW12">
        <v>4</v>
      </c>
      <c r="AY12">
        <v>2</v>
      </c>
      <c r="BE12">
        <v>3</v>
      </c>
      <c r="BF12">
        <v>1</v>
      </c>
      <c r="BG12">
        <v>10</v>
      </c>
      <c r="BH12">
        <v>10</v>
      </c>
      <c r="BI12">
        <v>10</v>
      </c>
      <c r="BJ12">
        <v>10</v>
      </c>
      <c r="BK12">
        <v>1</v>
      </c>
      <c r="BL12">
        <v>1</v>
      </c>
      <c r="BM12">
        <v>2</v>
      </c>
      <c r="BN12">
        <v>2</v>
      </c>
      <c r="BO12">
        <v>2</v>
      </c>
      <c r="BP12">
        <v>2</v>
      </c>
      <c r="BQ12">
        <v>2</v>
      </c>
      <c r="BR12">
        <v>1</v>
      </c>
      <c r="BS12">
        <v>3</v>
      </c>
      <c r="BT12">
        <v>1</v>
      </c>
      <c r="BU12">
        <v>1</v>
      </c>
      <c r="BV12">
        <v>1</v>
      </c>
      <c r="BW12">
        <v>1</v>
      </c>
      <c r="BX12">
        <v>3</v>
      </c>
      <c r="BY12">
        <v>1</v>
      </c>
      <c r="BZ12">
        <v>1</v>
      </c>
      <c r="CA12">
        <v>1</v>
      </c>
      <c r="CB12">
        <v>1</v>
      </c>
      <c r="CC12">
        <v>99</v>
      </c>
      <c r="CD12">
        <v>1</v>
      </c>
      <c r="CE12">
        <v>1</v>
      </c>
      <c r="CF12">
        <v>1</v>
      </c>
      <c r="CG12">
        <v>1</v>
      </c>
      <c r="CH12">
        <v>1</v>
      </c>
      <c r="CI12">
        <v>2</v>
      </c>
      <c r="CJ12">
        <v>3</v>
      </c>
      <c r="CK12">
        <v>2</v>
      </c>
      <c r="CL12">
        <v>2</v>
      </c>
      <c r="CM12">
        <v>2</v>
      </c>
      <c r="CN12">
        <v>5</v>
      </c>
      <c r="CO12">
        <v>5</v>
      </c>
      <c r="CP12">
        <v>2</v>
      </c>
      <c r="CQ12" t="s">
        <v>19</v>
      </c>
      <c r="FF12">
        <v>1.52349</v>
      </c>
    </row>
    <row r="13" spans="1:162">
      <c r="A13">
        <v>162500012</v>
      </c>
      <c r="B13">
        <v>1</v>
      </c>
      <c r="C13">
        <v>2</v>
      </c>
      <c r="D13">
        <v>1</v>
      </c>
      <c r="E13">
        <v>2</v>
      </c>
      <c r="F13">
        <v>8</v>
      </c>
      <c r="G13">
        <v>3</v>
      </c>
      <c r="H13">
        <v>1</v>
      </c>
      <c r="I13">
        <v>1</v>
      </c>
      <c r="J13">
        <v>3</v>
      </c>
      <c r="K13">
        <v>4</v>
      </c>
      <c r="L13">
        <v>6</v>
      </c>
      <c r="S13" t="s">
        <v>19</v>
      </c>
      <c r="T13" t="s">
        <v>19</v>
      </c>
      <c r="U13">
        <v>1</v>
      </c>
      <c r="V13">
        <v>13</v>
      </c>
      <c r="Y13" t="s">
        <v>21</v>
      </c>
      <c r="Z13" t="s">
        <v>25</v>
      </c>
      <c r="AA13" t="s">
        <v>19</v>
      </c>
      <c r="AB13" t="s">
        <v>19</v>
      </c>
      <c r="AE13" t="s">
        <v>19</v>
      </c>
      <c r="AF13" t="s">
        <v>19</v>
      </c>
      <c r="AI13" t="s">
        <v>19</v>
      </c>
      <c r="AJ13" t="s">
        <v>19</v>
      </c>
      <c r="AK13">
        <v>13</v>
      </c>
      <c r="AM13" t="s">
        <v>25</v>
      </c>
      <c r="AN13" t="s">
        <v>19</v>
      </c>
      <c r="AQ13" t="s">
        <v>19</v>
      </c>
      <c r="AR13" t="s">
        <v>19</v>
      </c>
      <c r="AS13">
        <v>13</v>
      </c>
      <c r="AU13" t="s">
        <v>25</v>
      </c>
      <c r="AV13" t="s">
        <v>19</v>
      </c>
      <c r="AW13">
        <v>3</v>
      </c>
      <c r="AY13">
        <v>2</v>
      </c>
      <c r="AZ13">
        <v>2</v>
      </c>
      <c r="BB13">
        <v>3</v>
      </c>
      <c r="BE13">
        <v>3</v>
      </c>
      <c r="BF13">
        <v>1</v>
      </c>
      <c r="BG13">
        <v>1</v>
      </c>
      <c r="BH13">
        <v>1</v>
      </c>
      <c r="BI13">
        <v>3</v>
      </c>
      <c r="BJ13">
        <v>6</v>
      </c>
      <c r="BK13">
        <v>1</v>
      </c>
      <c r="BL13">
        <v>1</v>
      </c>
      <c r="BM13">
        <v>1</v>
      </c>
      <c r="BN13">
        <v>2</v>
      </c>
      <c r="BO13">
        <v>2</v>
      </c>
      <c r="BP13">
        <v>2</v>
      </c>
      <c r="BQ13">
        <v>2</v>
      </c>
      <c r="BR13">
        <v>3</v>
      </c>
      <c r="BS13">
        <v>1</v>
      </c>
      <c r="BT13">
        <v>2</v>
      </c>
      <c r="BU13">
        <v>2</v>
      </c>
      <c r="BV13">
        <v>1</v>
      </c>
      <c r="BW13">
        <v>1</v>
      </c>
      <c r="BX13">
        <v>2</v>
      </c>
      <c r="BY13">
        <v>1</v>
      </c>
      <c r="BZ13">
        <v>1</v>
      </c>
      <c r="CA13">
        <v>1</v>
      </c>
      <c r="CB13">
        <v>1</v>
      </c>
      <c r="CC13">
        <v>99</v>
      </c>
      <c r="CD13">
        <v>2</v>
      </c>
      <c r="CE13">
        <v>2</v>
      </c>
      <c r="CF13">
        <v>2</v>
      </c>
      <c r="CG13">
        <v>2</v>
      </c>
      <c r="CH13">
        <v>2</v>
      </c>
      <c r="CI13">
        <v>2</v>
      </c>
      <c r="CJ13">
        <v>2</v>
      </c>
      <c r="CK13">
        <v>1</v>
      </c>
      <c r="CL13">
        <v>1</v>
      </c>
      <c r="CM13">
        <v>2</v>
      </c>
      <c r="CN13">
        <v>5</v>
      </c>
      <c r="CO13">
        <v>5</v>
      </c>
      <c r="CP13">
        <v>5</v>
      </c>
      <c r="CQ13" t="s">
        <v>19</v>
      </c>
      <c r="FF13">
        <v>0.54610000000000003</v>
      </c>
    </row>
    <row r="14" spans="1:162">
      <c r="A14">
        <v>162500013</v>
      </c>
      <c r="B14">
        <v>3</v>
      </c>
      <c r="C14">
        <v>2</v>
      </c>
      <c r="D14">
        <v>2</v>
      </c>
      <c r="E14">
        <v>4</v>
      </c>
      <c r="F14">
        <v>4</v>
      </c>
      <c r="G14">
        <v>2</v>
      </c>
      <c r="H14">
        <v>1</v>
      </c>
      <c r="I14">
        <v>1</v>
      </c>
      <c r="J14">
        <v>3</v>
      </c>
      <c r="S14" t="s">
        <v>19</v>
      </c>
      <c r="T14" t="s">
        <v>19</v>
      </c>
      <c r="U14">
        <v>11</v>
      </c>
      <c r="Y14" t="s">
        <v>30</v>
      </c>
      <c r="Z14" t="s">
        <v>19</v>
      </c>
      <c r="AA14" t="s">
        <v>19</v>
      </c>
      <c r="AB14" t="s">
        <v>19</v>
      </c>
      <c r="AE14" t="s">
        <v>19</v>
      </c>
      <c r="AF14" t="s">
        <v>19</v>
      </c>
      <c r="AG14">
        <v>11</v>
      </c>
      <c r="AI14" t="s">
        <v>30</v>
      </c>
      <c r="AJ14" t="s">
        <v>19</v>
      </c>
      <c r="AK14">
        <v>11</v>
      </c>
      <c r="AM14" t="s">
        <v>30</v>
      </c>
      <c r="AN14" t="s">
        <v>19</v>
      </c>
      <c r="AO14">
        <v>32</v>
      </c>
      <c r="AP14">
        <v>3</v>
      </c>
      <c r="AQ14" t="s">
        <v>26</v>
      </c>
      <c r="AR14" t="s">
        <v>39</v>
      </c>
      <c r="AS14">
        <v>11</v>
      </c>
      <c r="AU14" t="s">
        <v>30</v>
      </c>
      <c r="AV14" t="s">
        <v>19</v>
      </c>
      <c r="AW14">
        <v>2</v>
      </c>
      <c r="AY14">
        <v>2</v>
      </c>
      <c r="BE14">
        <v>1</v>
      </c>
      <c r="BF14">
        <v>1</v>
      </c>
      <c r="BG14">
        <v>1</v>
      </c>
      <c r="BH14">
        <v>9</v>
      </c>
      <c r="BI14">
        <v>1</v>
      </c>
      <c r="BJ14">
        <v>1</v>
      </c>
      <c r="BK14">
        <v>1</v>
      </c>
      <c r="BL14">
        <v>1</v>
      </c>
      <c r="BM14">
        <v>1</v>
      </c>
      <c r="BN14">
        <v>1</v>
      </c>
      <c r="BO14">
        <v>2</v>
      </c>
      <c r="BP14">
        <v>2</v>
      </c>
      <c r="BQ14">
        <v>2</v>
      </c>
      <c r="BR14">
        <v>3</v>
      </c>
      <c r="BS14">
        <v>1</v>
      </c>
      <c r="BT14">
        <v>1</v>
      </c>
      <c r="BU14">
        <v>1</v>
      </c>
      <c r="BV14">
        <v>1</v>
      </c>
      <c r="BW14">
        <v>1</v>
      </c>
      <c r="BX14">
        <v>3</v>
      </c>
      <c r="BY14">
        <v>3</v>
      </c>
      <c r="BZ14">
        <v>1</v>
      </c>
      <c r="CA14">
        <v>1</v>
      </c>
      <c r="CB14">
        <v>1</v>
      </c>
      <c r="CC14">
        <v>1</v>
      </c>
      <c r="CD14">
        <v>3</v>
      </c>
      <c r="CE14">
        <v>3</v>
      </c>
      <c r="CF14">
        <v>2</v>
      </c>
      <c r="CG14">
        <v>2</v>
      </c>
      <c r="CH14">
        <v>3</v>
      </c>
      <c r="CI14">
        <v>2</v>
      </c>
      <c r="CJ14">
        <v>1</v>
      </c>
      <c r="CK14">
        <v>1</v>
      </c>
      <c r="CL14">
        <v>5</v>
      </c>
      <c r="CM14">
        <v>4</v>
      </c>
      <c r="CN14">
        <v>5</v>
      </c>
      <c r="CO14">
        <v>4</v>
      </c>
      <c r="CP14">
        <v>3</v>
      </c>
      <c r="CQ14" t="s">
        <v>19</v>
      </c>
      <c r="FF14">
        <v>2.0084499999999998</v>
      </c>
    </row>
    <row r="15" spans="1:162">
      <c r="A15">
        <v>162500014</v>
      </c>
      <c r="B15">
        <v>1</v>
      </c>
      <c r="C15">
        <v>2</v>
      </c>
      <c r="D15">
        <v>1</v>
      </c>
      <c r="E15">
        <v>3</v>
      </c>
      <c r="F15">
        <v>6</v>
      </c>
      <c r="G15">
        <v>3</v>
      </c>
      <c r="H15">
        <v>1</v>
      </c>
      <c r="I15">
        <v>1</v>
      </c>
      <c r="J15">
        <v>3</v>
      </c>
      <c r="S15" t="s">
        <v>19</v>
      </c>
      <c r="T15" t="s">
        <v>19</v>
      </c>
      <c r="U15">
        <v>13</v>
      </c>
      <c r="Y15" t="s">
        <v>25</v>
      </c>
      <c r="Z15" t="s">
        <v>19</v>
      </c>
      <c r="AA15" t="s">
        <v>19</v>
      </c>
      <c r="AB15" t="s">
        <v>19</v>
      </c>
      <c r="AE15" t="s">
        <v>19</v>
      </c>
      <c r="AF15" t="s">
        <v>19</v>
      </c>
      <c r="AG15">
        <v>22</v>
      </c>
      <c r="AI15" t="s">
        <v>44</v>
      </c>
      <c r="AJ15" t="s">
        <v>19</v>
      </c>
      <c r="AK15">
        <v>11</v>
      </c>
      <c r="AM15" t="s">
        <v>30</v>
      </c>
      <c r="AN15" t="s">
        <v>19</v>
      </c>
      <c r="AO15">
        <v>13</v>
      </c>
      <c r="AQ15" t="s">
        <v>25</v>
      </c>
      <c r="AR15" t="s">
        <v>19</v>
      </c>
      <c r="AS15">
        <v>99</v>
      </c>
      <c r="AU15" t="s">
        <v>28</v>
      </c>
      <c r="AV15" t="s">
        <v>19</v>
      </c>
      <c r="AW15">
        <v>3</v>
      </c>
      <c r="AY15">
        <v>4</v>
      </c>
      <c r="BE15">
        <v>3</v>
      </c>
      <c r="BF15">
        <v>1</v>
      </c>
      <c r="BG15">
        <v>1</v>
      </c>
      <c r="BH15">
        <v>1</v>
      </c>
      <c r="BI15">
        <v>1</v>
      </c>
      <c r="BJ15">
        <v>3</v>
      </c>
      <c r="BK15">
        <v>1</v>
      </c>
      <c r="BL15">
        <v>1</v>
      </c>
      <c r="BM15">
        <v>98</v>
      </c>
      <c r="BN15">
        <v>2</v>
      </c>
      <c r="BO15">
        <v>2</v>
      </c>
      <c r="BP15">
        <v>2</v>
      </c>
      <c r="BQ15">
        <v>2</v>
      </c>
      <c r="BR15">
        <v>3</v>
      </c>
      <c r="BS15">
        <v>1</v>
      </c>
      <c r="BT15">
        <v>3</v>
      </c>
      <c r="BU15">
        <v>2</v>
      </c>
      <c r="BV15">
        <v>3</v>
      </c>
      <c r="BW15">
        <v>1</v>
      </c>
      <c r="BX15">
        <v>2</v>
      </c>
      <c r="BY15">
        <v>1</v>
      </c>
      <c r="BZ15">
        <v>1</v>
      </c>
      <c r="CA15">
        <v>3</v>
      </c>
      <c r="CB15">
        <v>1</v>
      </c>
      <c r="CC15">
        <v>1</v>
      </c>
      <c r="CD15">
        <v>1</v>
      </c>
      <c r="CE15">
        <v>4</v>
      </c>
      <c r="CF15">
        <v>4</v>
      </c>
      <c r="CG15">
        <v>3</v>
      </c>
      <c r="CH15">
        <v>2</v>
      </c>
      <c r="CI15">
        <v>1</v>
      </c>
      <c r="CJ15">
        <v>1</v>
      </c>
      <c r="CK15">
        <v>1</v>
      </c>
      <c r="CL15">
        <v>1</v>
      </c>
      <c r="CM15">
        <v>2</v>
      </c>
      <c r="CN15">
        <v>4</v>
      </c>
      <c r="CO15">
        <v>4</v>
      </c>
      <c r="CP15">
        <v>4</v>
      </c>
      <c r="CQ15" t="s">
        <v>19</v>
      </c>
      <c r="FF15">
        <v>1.41259</v>
      </c>
    </row>
    <row r="16" spans="1:162">
      <c r="A16">
        <v>162500015</v>
      </c>
      <c r="B16">
        <v>2</v>
      </c>
      <c r="C16">
        <v>1</v>
      </c>
      <c r="D16">
        <v>1</v>
      </c>
      <c r="E16">
        <v>3</v>
      </c>
      <c r="F16">
        <v>8</v>
      </c>
      <c r="G16">
        <v>2</v>
      </c>
      <c r="H16">
        <v>1</v>
      </c>
      <c r="I16">
        <v>1</v>
      </c>
      <c r="J16">
        <v>3</v>
      </c>
      <c r="S16" t="s">
        <v>19</v>
      </c>
      <c r="T16" t="s">
        <v>19</v>
      </c>
      <c r="U16">
        <v>13</v>
      </c>
      <c r="Y16" t="s">
        <v>25</v>
      </c>
      <c r="Z16" t="s">
        <v>19</v>
      </c>
      <c r="AA16" t="s">
        <v>19</v>
      </c>
      <c r="AB16" t="s">
        <v>19</v>
      </c>
      <c r="AE16" t="s">
        <v>19</v>
      </c>
      <c r="AF16" t="s">
        <v>19</v>
      </c>
      <c r="AG16">
        <v>13</v>
      </c>
      <c r="AI16" t="s">
        <v>25</v>
      </c>
      <c r="AJ16" t="s">
        <v>19</v>
      </c>
      <c r="AK16">
        <v>99</v>
      </c>
      <c r="AM16" t="s">
        <v>28</v>
      </c>
      <c r="AN16" t="s">
        <v>19</v>
      </c>
      <c r="AO16">
        <v>2</v>
      </c>
      <c r="AQ16" t="s">
        <v>22</v>
      </c>
      <c r="AR16" t="s">
        <v>19</v>
      </c>
      <c r="AS16">
        <v>1</v>
      </c>
      <c r="AU16" t="s">
        <v>21</v>
      </c>
      <c r="AV16" t="s">
        <v>19</v>
      </c>
      <c r="AW16">
        <v>2</v>
      </c>
      <c r="AY16">
        <v>2</v>
      </c>
      <c r="BE16">
        <v>1</v>
      </c>
      <c r="BF16">
        <v>1</v>
      </c>
      <c r="BG16">
        <v>1</v>
      </c>
      <c r="BH16">
        <v>1</v>
      </c>
      <c r="BI16">
        <v>10</v>
      </c>
      <c r="BJ16">
        <v>3</v>
      </c>
      <c r="BK16">
        <v>1</v>
      </c>
      <c r="BL16">
        <v>1</v>
      </c>
      <c r="BM16">
        <v>2</v>
      </c>
      <c r="BN16">
        <v>2</v>
      </c>
      <c r="BO16">
        <v>2</v>
      </c>
      <c r="BP16">
        <v>2</v>
      </c>
      <c r="BQ16">
        <v>2</v>
      </c>
      <c r="BR16">
        <v>3</v>
      </c>
      <c r="BS16">
        <v>1</v>
      </c>
      <c r="BT16">
        <v>2</v>
      </c>
      <c r="BU16">
        <v>2</v>
      </c>
      <c r="BV16">
        <v>1</v>
      </c>
      <c r="BW16">
        <v>1</v>
      </c>
      <c r="BX16">
        <v>2</v>
      </c>
      <c r="BY16">
        <v>2</v>
      </c>
      <c r="BZ16">
        <v>1</v>
      </c>
      <c r="CA16">
        <v>1</v>
      </c>
      <c r="CB16">
        <v>1</v>
      </c>
      <c r="CC16">
        <v>1</v>
      </c>
      <c r="CD16">
        <v>1</v>
      </c>
      <c r="CE16">
        <v>1</v>
      </c>
      <c r="CF16">
        <v>2</v>
      </c>
      <c r="CG16">
        <v>3</v>
      </c>
      <c r="CH16">
        <v>3</v>
      </c>
      <c r="CI16">
        <v>4</v>
      </c>
      <c r="CJ16">
        <v>4</v>
      </c>
      <c r="CK16">
        <v>3</v>
      </c>
      <c r="CL16">
        <v>3</v>
      </c>
      <c r="CM16">
        <v>4</v>
      </c>
      <c r="CN16">
        <v>5</v>
      </c>
      <c r="CO16">
        <v>5</v>
      </c>
      <c r="CP16">
        <v>1</v>
      </c>
      <c r="CQ16" t="s">
        <v>116</v>
      </c>
      <c r="FF16">
        <v>1.8745799999999999</v>
      </c>
    </row>
    <row r="17" spans="1:162">
      <c r="A17">
        <v>162500016</v>
      </c>
      <c r="B17">
        <v>2</v>
      </c>
      <c r="C17">
        <v>1</v>
      </c>
      <c r="D17">
        <v>2</v>
      </c>
      <c r="E17">
        <v>2</v>
      </c>
      <c r="F17">
        <v>7</v>
      </c>
      <c r="G17">
        <v>5</v>
      </c>
      <c r="H17">
        <v>1</v>
      </c>
      <c r="I17">
        <v>3</v>
      </c>
      <c r="Q17">
        <v>1</v>
      </c>
      <c r="S17" t="s">
        <v>21</v>
      </c>
      <c r="T17" t="s">
        <v>19</v>
      </c>
      <c r="U17">
        <v>12</v>
      </c>
      <c r="Y17" t="s">
        <v>31</v>
      </c>
      <c r="Z17" t="s">
        <v>19</v>
      </c>
      <c r="AA17" t="s">
        <v>19</v>
      </c>
      <c r="AB17" t="s">
        <v>19</v>
      </c>
      <c r="AE17" t="s">
        <v>19</v>
      </c>
      <c r="AF17" t="s">
        <v>19</v>
      </c>
      <c r="AG17">
        <v>22</v>
      </c>
      <c r="AH17">
        <v>23</v>
      </c>
      <c r="AI17" t="s">
        <v>44</v>
      </c>
      <c r="AJ17" t="s">
        <v>41</v>
      </c>
      <c r="AK17">
        <v>22</v>
      </c>
      <c r="AL17">
        <v>21</v>
      </c>
      <c r="AM17" t="s">
        <v>44</v>
      </c>
      <c r="AN17" t="s">
        <v>40</v>
      </c>
      <c r="AO17">
        <v>2</v>
      </c>
      <c r="AQ17" t="s">
        <v>22</v>
      </c>
      <c r="AR17" t="s">
        <v>19</v>
      </c>
      <c r="AS17">
        <v>98</v>
      </c>
      <c r="AU17" t="s">
        <v>27</v>
      </c>
      <c r="AV17" t="s">
        <v>19</v>
      </c>
      <c r="AY17">
        <v>2</v>
      </c>
      <c r="BE17">
        <v>9</v>
      </c>
      <c r="BF17">
        <v>9</v>
      </c>
      <c r="BG17">
        <v>9</v>
      </c>
      <c r="BH17">
        <v>9</v>
      </c>
      <c r="BI17">
        <v>3</v>
      </c>
      <c r="BJ17">
        <v>3</v>
      </c>
      <c r="BK17">
        <v>9</v>
      </c>
      <c r="BL17">
        <v>2</v>
      </c>
      <c r="BM17">
        <v>2</v>
      </c>
      <c r="BN17">
        <v>2</v>
      </c>
      <c r="BO17">
        <v>2</v>
      </c>
      <c r="BP17">
        <v>2</v>
      </c>
      <c r="BQ17">
        <v>2</v>
      </c>
      <c r="BR17">
        <v>3</v>
      </c>
      <c r="BS17">
        <v>8</v>
      </c>
      <c r="BT17">
        <v>2</v>
      </c>
      <c r="BU17">
        <v>2</v>
      </c>
      <c r="BV17">
        <v>1</v>
      </c>
      <c r="BW17">
        <v>1</v>
      </c>
      <c r="BX17">
        <v>2</v>
      </c>
      <c r="BY17">
        <v>1</v>
      </c>
      <c r="BZ17">
        <v>1</v>
      </c>
      <c r="CA17">
        <v>1</v>
      </c>
      <c r="CB17">
        <v>1</v>
      </c>
      <c r="CC17">
        <v>1</v>
      </c>
      <c r="CD17">
        <v>1</v>
      </c>
      <c r="CE17">
        <v>1</v>
      </c>
      <c r="CF17">
        <v>3</v>
      </c>
      <c r="CG17">
        <v>2</v>
      </c>
      <c r="CH17">
        <v>1</v>
      </c>
      <c r="CI17">
        <v>1</v>
      </c>
      <c r="CJ17">
        <v>1</v>
      </c>
      <c r="CK17">
        <v>1</v>
      </c>
      <c r="CL17">
        <v>1</v>
      </c>
      <c r="CM17">
        <v>1</v>
      </c>
      <c r="CN17">
        <v>5</v>
      </c>
      <c r="CO17">
        <v>5</v>
      </c>
      <c r="CP17">
        <v>2</v>
      </c>
      <c r="CQ17" t="s">
        <v>19</v>
      </c>
      <c r="FF17">
        <v>1.46794</v>
      </c>
    </row>
    <row r="18" spans="1:162">
      <c r="A18">
        <v>162500017</v>
      </c>
      <c r="B18">
        <v>3</v>
      </c>
      <c r="C18">
        <v>2</v>
      </c>
      <c r="D18">
        <v>2</v>
      </c>
      <c r="E18">
        <v>4</v>
      </c>
      <c r="F18">
        <v>4</v>
      </c>
      <c r="G18">
        <v>1</v>
      </c>
      <c r="H18">
        <v>1</v>
      </c>
      <c r="I18">
        <v>1</v>
      </c>
      <c r="J18">
        <v>3</v>
      </c>
      <c r="K18">
        <v>4</v>
      </c>
      <c r="S18" t="s">
        <v>19</v>
      </c>
      <c r="T18" t="s">
        <v>19</v>
      </c>
      <c r="U18">
        <v>11</v>
      </c>
      <c r="Y18" t="s">
        <v>30</v>
      </c>
      <c r="Z18" t="s">
        <v>19</v>
      </c>
      <c r="AA18" t="s">
        <v>19</v>
      </c>
      <c r="AB18" t="s">
        <v>19</v>
      </c>
      <c r="AE18" t="s">
        <v>19</v>
      </c>
      <c r="AF18" t="s">
        <v>19</v>
      </c>
      <c r="AI18" t="s">
        <v>19</v>
      </c>
      <c r="AJ18" t="s">
        <v>19</v>
      </c>
      <c r="AK18">
        <v>11</v>
      </c>
      <c r="AM18" t="s">
        <v>30</v>
      </c>
      <c r="AN18" t="s">
        <v>19</v>
      </c>
      <c r="AO18">
        <v>3</v>
      </c>
      <c r="AQ18" t="s">
        <v>39</v>
      </c>
      <c r="AR18" t="s">
        <v>19</v>
      </c>
      <c r="AS18">
        <v>11</v>
      </c>
      <c r="AU18" t="s">
        <v>30</v>
      </c>
      <c r="AV18" t="s">
        <v>19</v>
      </c>
      <c r="AW18">
        <v>3</v>
      </c>
      <c r="AY18">
        <v>2</v>
      </c>
      <c r="AZ18">
        <v>2</v>
      </c>
      <c r="BE18">
        <v>1</v>
      </c>
      <c r="BF18">
        <v>1</v>
      </c>
      <c r="BG18">
        <v>3</v>
      </c>
      <c r="BH18">
        <v>1</v>
      </c>
      <c r="BI18">
        <v>10</v>
      </c>
      <c r="BJ18">
        <v>3</v>
      </c>
      <c r="BK18">
        <v>1</v>
      </c>
      <c r="BL18">
        <v>2</v>
      </c>
      <c r="BM18">
        <v>2</v>
      </c>
      <c r="BN18">
        <v>2</v>
      </c>
      <c r="BO18">
        <v>2</v>
      </c>
      <c r="BP18">
        <v>2</v>
      </c>
      <c r="BQ18">
        <v>2</v>
      </c>
      <c r="BR18">
        <v>3</v>
      </c>
      <c r="BS18">
        <v>1</v>
      </c>
      <c r="BT18">
        <v>2</v>
      </c>
      <c r="BU18">
        <v>2</v>
      </c>
      <c r="BV18">
        <v>1</v>
      </c>
      <c r="BW18">
        <v>2</v>
      </c>
      <c r="BX18">
        <v>2</v>
      </c>
      <c r="BY18">
        <v>2</v>
      </c>
      <c r="BZ18">
        <v>1</v>
      </c>
      <c r="CA18">
        <v>1</v>
      </c>
      <c r="CB18">
        <v>2</v>
      </c>
      <c r="CC18">
        <v>99</v>
      </c>
      <c r="CD18">
        <v>3</v>
      </c>
      <c r="CE18">
        <v>2</v>
      </c>
      <c r="CF18">
        <v>2</v>
      </c>
      <c r="CG18">
        <v>2</v>
      </c>
      <c r="CH18">
        <v>2</v>
      </c>
      <c r="CI18">
        <v>2</v>
      </c>
      <c r="CJ18">
        <v>2</v>
      </c>
      <c r="CK18">
        <v>3</v>
      </c>
      <c r="CL18">
        <v>3</v>
      </c>
      <c r="CM18">
        <v>5</v>
      </c>
      <c r="CN18">
        <v>5</v>
      </c>
      <c r="CO18">
        <v>5</v>
      </c>
      <c r="CP18">
        <v>2</v>
      </c>
      <c r="CQ18" t="s">
        <v>19</v>
      </c>
      <c r="FF18">
        <v>2.3222499999999999</v>
      </c>
    </row>
    <row r="19" spans="1:162">
      <c r="A19">
        <v>162500018</v>
      </c>
      <c r="B19">
        <v>3</v>
      </c>
      <c r="C19">
        <v>2</v>
      </c>
      <c r="D19">
        <v>2</v>
      </c>
      <c r="E19">
        <v>3</v>
      </c>
      <c r="F19">
        <v>5</v>
      </c>
      <c r="G19">
        <v>3</v>
      </c>
      <c r="H19">
        <v>1</v>
      </c>
      <c r="I19">
        <v>3</v>
      </c>
      <c r="Q19">
        <v>2</v>
      </c>
      <c r="S19" t="s">
        <v>22</v>
      </c>
      <c r="T19" t="s">
        <v>19</v>
      </c>
      <c r="U19">
        <v>1</v>
      </c>
      <c r="Y19" t="s">
        <v>21</v>
      </c>
      <c r="Z19" t="s">
        <v>19</v>
      </c>
      <c r="AA19" t="s">
        <v>19</v>
      </c>
      <c r="AB19" t="s">
        <v>19</v>
      </c>
      <c r="AE19" t="s">
        <v>19</v>
      </c>
      <c r="AF19" t="s">
        <v>19</v>
      </c>
      <c r="AG19">
        <v>1</v>
      </c>
      <c r="AI19" t="s">
        <v>21</v>
      </c>
      <c r="AJ19" t="s">
        <v>19</v>
      </c>
      <c r="AK19">
        <v>1</v>
      </c>
      <c r="AM19" t="s">
        <v>21</v>
      </c>
      <c r="AN19" t="s">
        <v>19</v>
      </c>
      <c r="AO19">
        <v>2</v>
      </c>
      <c r="AQ19" t="s">
        <v>22</v>
      </c>
      <c r="AR19" t="s">
        <v>19</v>
      </c>
      <c r="AS19">
        <v>1</v>
      </c>
      <c r="AU19" t="s">
        <v>21</v>
      </c>
      <c r="AV19" t="s">
        <v>19</v>
      </c>
      <c r="AY19">
        <v>4</v>
      </c>
      <c r="BE19">
        <v>3</v>
      </c>
      <c r="BF19">
        <v>3</v>
      </c>
      <c r="BG19">
        <v>10</v>
      </c>
      <c r="BH19">
        <v>9</v>
      </c>
      <c r="BI19">
        <v>10</v>
      </c>
      <c r="BJ19">
        <v>9</v>
      </c>
      <c r="BK19">
        <v>9</v>
      </c>
      <c r="BL19">
        <v>2</v>
      </c>
      <c r="BM19">
        <v>2</v>
      </c>
      <c r="BN19">
        <v>2</v>
      </c>
      <c r="BO19">
        <v>3</v>
      </c>
      <c r="BP19">
        <v>3</v>
      </c>
      <c r="BQ19">
        <v>98</v>
      </c>
      <c r="BR19">
        <v>3</v>
      </c>
      <c r="BS19">
        <v>4</v>
      </c>
      <c r="BT19">
        <v>1</v>
      </c>
      <c r="BU19">
        <v>1</v>
      </c>
      <c r="BV19">
        <v>1</v>
      </c>
      <c r="BW19">
        <v>2</v>
      </c>
      <c r="BX19">
        <v>2</v>
      </c>
      <c r="BY19">
        <v>2</v>
      </c>
      <c r="BZ19">
        <v>1</v>
      </c>
      <c r="CA19">
        <v>1</v>
      </c>
      <c r="CB19">
        <v>2</v>
      </c>
      <c r="CC19">
        <v>99</v>
      </c>
      <c r="CD19">
        <v>4</v>
      </c>
      <c r="CE19">
        <v>4</v>
      </c>
      <c r="CF19">
        <v>1</v>
      </c>
      <c r="CG19">
        <v>1</v>
      </c>
      <c r="CH19">
        <v>1</v>
      </c>
      <c r="CI19">
        <v>1</v>
      </c>
      <c r="CJ19">
        <v>1</v>
      </c>
      <c r="CK19">
        <v>5</v>
      </c>
      <c r="CL19">
        <v>5</v>
      </c>
      <c r="CM19">
        <v>5</v>
      </c>
      <c r="CN19">
        <v>5</v>
      </c>
      <c r="CO19">
        <v>5</v>
      </c>
      <c r="CP19">
        <v>1</v>
      </c>
      <c r="CQ19" t="s">
        <v>19</v>
      </c>
      <c r="FF19">
        <v>2.1601900000000001</v>
      </c>
    </row>
    <row r="20" spans="1:162">
      <c r="A20">
        <v>162500019</v>
      </c>
      <c r="B20">
        <v>1</v>
      </c>
      <c r="C20">
        <v>1</v>
      </c>
      <c r="D20">
        <v>1</v>
      </c>
      <c r="E20">
        <v>2</v>
      </c>
      <c r="F20">
        <v>7</v>
      </c>
      <c r="G20">
        <v>3</v>
      </c>
      <c r="H20">
        <v>1</v>
      </c>
      <c r="I20">
        <v>1</v>
      </c>
      <c r="J20">
        <v>2</v>
      </c>
      <c r="K20">
        <v>3</v>
      </c>
      <c r="L20">
        <v>4</v>
      </c>
      <c r="M20">
        <v>5</v>
      </c>
      <c r="N20">
        <v>6</v>
      </c>
      <c r="O20">
        <v>7</v>
      </c>
      <c r="S20" t="s">
        <v>19</v>
      </c>
      <c r="T20" t="s">
        <v>19</v>
      </c>
      <c r="Y20" t="s">
        <v>19</v>
      </c>
      <c r="Z20" t="s">
        <v>19</v>
      </c>
      <c r="AA20" t="s">
        <v>19</v>
      </c>
      <c r="AB20" t="s">
        <v>19</v>
      </c>
      <c r="AE20" t="s">
        <v>19</v>
      </c>
      <c r="AF20" t="s">
        <v>19</v>
      </c>
      <c r="AI20" t="s">
        <v>19</v>
      </c>
      <c r="AJ20" t="s">
        <v>19</v>
      </c>
      <c r="AM20" t="s">
        <v>19</v>
      </c>
      <c r="AN20" t="s">
        <v>19</v>
      </c>
      <c r="AQ20" t="s">
        <v>19</v>
      </c>
      <c r="AR20" t="s">
        <v>19</v>
      </c>
      <c r="AU20" t="s">
        <v>19</v>
      </c>
      <c r="AV20" t="s">
        <v>19</v>
      </c>
      <c r="AW20">
        <v>4</v>
      </c>
      <c r="AX20">
        <v>1</v>
      </c>
      <c r="AY20">
        <v>1</v>
      </c>
      <c r="AZ20">
        <v>1</v>
      </c>
      <c r="BA20">
        <v>3</v>
      </c>
      <c r="BB20">
        <v>2</v>
      </c>
      <c r="BC20">
        <v>2</v>
      </c>
      <c r="BE20">
        <v>3</v>
      </c>
      <c r="BF20">
        <v>1</v>
      </c>
      <c r="BG20">
        <v>3</v>
      </c>
      <c r="BH20">
        <v>1</v>
      </c>
      <c r="BI20">
        <v>10</v>
      </c>
      <c r="BJ20">
        <v>6</v>
      </c>
      <c r="BK20">
        <v>1</v>
      </c>
      <c r="BL20">
        <v>98</v>
      </c>
      <c r="BM20">
        <v>98</v>
      </c>
      <c r="BN20">
        <v>98</v>
      </c>
      <c r="BO20">
        <v>2</v>
      </c>
      <c r="BP20">
        <v>2</v>
      </c>
      <c r="BQ20">
        <v>2</v>
      </c>
      <c r="BR20">
        <v>3</v>
      </c>
      <c r="BS20">
        <v>6</v>
      </c>
      <c r="BT20">
        <v>3</v>
      </c>
      <c r="BU20">
        <v>3</v>
      </c>
      <c r="BV20">
        <v>1</v>
      </c>
      <c r="BW20">
        <v>1</v>
      </c>
      <c r="BX20">
        <v>2</v>
      </c>
      <c r="BY20">
        <v>1</v>
      </c>
      <c r="BZ20">
        <v>1</v>
      </c>
      <c r="CA20">
        <v>1</v>
      </c>
      <c r="CB20">
        <v>2</v>
      </c>
      <c r="CC20">
        <v>99</v>
      </c>
      <c r="CD20">
        <v>1</v>
      </c>
      <c r="CE20">
        <v>1</v>
      </c>
      <c r="CF20">
        <v>2</v>
      </c>
      <c r="CG20">
        <v>3</v>
      </c>
      <c r="CH20">
        <v>1</v>
      </c>
      <c r="CI20">
        <v>1</v>
      </c>
      <c r="CJ20">
        <v>1</v>
      </c>
      <c r="CK20">
        <v>1</v>
      </c>
      <c r="CL20">
        <v>1</v>
      </c>
      <c r="CM20">
        <v>2</v>
      </c>
      <c r="CN20">
        <v>4</v>
      </c>
      <c r="CO20">
        <v>4</v>
      </c>
      <c r="CP20">
        <v>2</v>
      </c>
      <c r="CQ20" t="s">
        <v>19</v>
      </c>
      <c r="FF20">
        <v>0.87277000000000005</v>
      </c>
    </row>
    <row r="21" spans="1:162">
      <c r="A21">
        <v>162500020</v>
      </c>
      <c r="B21">
        <v>1</v>
      </c>
      <c r="C21">
        <v>2</v>
      </c>
      <c r="D21">
        <v>1</v>
      </c>
      <c r="E21">
        <v>2</v>
      </c>
      <c r="F21">
        <v>9</v>
      </c>
      <c r="G21">
        <v>3</v>
      </c>
      <c r="H21">
        <v>1</v>
      </c>
      <c r="I21">
        <v>1</v>
      </c>
      <c r="J21">
        <v>3</v>
      </c>
      <c r="K21">
        <v>6</v>
      </c>
      <c r="L21">
        <v>4</v>
      </c>
      <c r="S21" t="s">
        <v>19</v>
      </c>
      <c r="T21" t="s">
        <v>19</v>
      </c>
      <c r="U21">
        <v>1</v>
      </c>
      <c r="Y21" t="s">
        <v>21</v>
      </c>
      <c r="Z21" t="s">
        <v>19</v>
      </c>
      <c r="AA21" t="s">
        <v>19</v>
      </c>
      <c r="AB21" t="s">
        <v>19</v>
      </c>
      <c r="AE21" t="s">
        <v>19</v>
      </c>
      <c r="AF21" t="s">
        <v>19</v>
      </c>
      <c r="AI21" t="s">
        <v>19</v>
      </c>
      <c r="AJ21" t="s">
        <v>19</v>
      </c>
      <c r="AK21">
        <v>13</v>
      </c>
      <c r="AM21" t="s">
        <v>25</v>
      </c>
      <c r="AN21" t="s">
        <v>19</v>
      </c>
      <c r="AQ21" t="s">
        <v>19</v>
      </c>
      <c r="AR21" t="s">
        <v>19</v>
      </c>
      <c r="AS21">
        <v>1</v>
      </c>
      <c r="AU21" t="s">
        <v>21</v>
      </c>
      <c r="AV21" t="s">
        <v>19</v>
      </c>
      <c r="AW21">
        <v>2</v>
      </c>
      <c r="AY21">
        <v>4</v>
      </c>
      <c r="AZ21">
        <v>1</v>
      </c>
      <c r="BB21">
        <v>3</v>
      </c>
      <c r="BE21">
        <v>3</v>
      </c>
      <c r="BF21">
        <v>3</v>
      </c>
      <c r="BG21">
        <v>3</v>
      </c>
      <c r="BH21">
        <v>3</v>
      </c>
      <c r="BI21">
        <v>3</v>
      </c>
      <c r="BJ21">
        <v>6</v>
      </c>
      <c r="BK21">
        <v>1</v>
      </c>
      <c r="BL21">
        <v>2</v>
      </c>
      <c r="BM21">
        <v>2</v>
      </c>
      <c r="BN21">
        <v>2</v>
      </c>
      <c r="BO21">
        <v>2</v>
      </c>
      <c r="BP21">
        <v>2</v>
      </c>
      <c r="BQ21">
        <v>2</v>
      </c>
      <c r="BR21">
        <v>3</v>
      </c>
      <c r="BS21">
        <v>5</v>
      </c>
      <c r="BT21">
        <v>3</v>
      </c>
      <c r="BU21">
        <v>3</v>
      </c>
      <c r="BV21">
        <v>2</v>
      </c>
      <c r="BW21">
        <v>2</v>
      </c>
      <c r="BX21">
        <v>1</v>
      </c>
      <c r="BY21">
        <v>2</v>
      </c>
      <c r="BZ21">
        <v>2</v>
      </c>
      <c r="CA21">
        <v>2</v>
      </c>
      <c r="CB21">
        <v>2</v>
      </c>
      <c r="CC21">
        <v>99</v>
      </c>
      <c r="CK21">
        <v>4</v>
      </c>
      <c r="CL21">
        <v>2</v>
      </c>
      <c r="CM21">
        <v>3</v>
      </c>
      <c r="CN21">
        <v>4</v>
      </c>
      <c r="CO21">
        <v>5</v>
      </c>
      <c r="CP21">
        <v>2</v>
      </c>
      <c r="CQ21" t="s">
        <v>19</v>
      </c>
      <c r="FF21">
        <v>0.54610000000000003</v>
      </c>
    </row>
    <row r="22" spans="1:162">
      <c r="A22">
        <v>162500021</v>
      </c>
      <c r="B22">
        <v>1</v>
      </c>
      <c r="C22">
        <v>1</v>
      </c>
      <c r="D22">
        <v>3</v>
      </c>
      <c r="E22">
        <v>2</v>
      </c>
      <c r="F22">
        <v>9</v>
      </c>
      <c r="G22">
        <v>4</v>
      </c>
      <c r="H22">
        <v>1</v>
      </c>
      <c r="I22">
        <v>3</v>
      </c>
      <c r="J22">
        <v>1</v>
      </c>
      <c r="S22" t="s">
        <v>19</v>
      </c>
      <c r="T22" t="s">
        <v>19</v>
      </c>
      <c r="U22">
        <v>13</v>
      </c>
      <c r="Y22" t="s">
        <v>25</v>
      </c>
      <c r="Z22" t="s">
        <v>19</v>
      </c>
      <c r="AA22" t="s">
        <v>19</v>
      </c>
      <c r="AB22" t="s">
        <v>19</v>
      </c>
      <c r="AE22" t="s">
        <v>19</v>
      </c>
      <c r="AF22" t="s">
        <v>19</v>
      </c>
      <c r="AG22">
        <v>11</v>
      </c>
      <c r="AI22" t="s">
        <v>30</v>
      </c>
      <c r="AJ22" t="s">
        <v>19</v>
      </c>
      <c r="AK22">
        <v>11</v>
      </c>
      <c r="AM22" t="s">
        <v>30</v>
      </c>
      <c r="AN22" t="s">
        <v>19</v>
      </c>
      <c r="AO22">
        <v>32</v>
      </c>
      <c r="AQ22" t="s">
        <v>26</v>
      </c>
      <c r="AR22" t="s">
        <v>19</v>
      </c>
      <c r="AS22">
        <v>1</v>
      </c>
      <c r="AT22">
        <v>11</v>
      </c>
      <c r="AU22" t="s">
        <v>21</v>
      </c>
      <c r="AV22" t="s">
        <v>30</v>
      </c>
      <c r="AW22">
        <v>2</v>
      </c>
      <c r="AY22">
        <v>2</v>
      </c>
      <c r="BE22">
        <v>1</v>
      </c>
      <c r="BF22">
        <v>1</v>
      </c>
      <c r="BG22">
        <v>3</v>
      </c>
      <c r="BH22">
        <v>1</v>
      </c>
      <c r="BI22">
        <v>10</v>
      </c>
      <c r="BJ22">
        <v>1</v>
      </c>
      <c r="BK22">
        <v>1</v>
      </c>
      <c r="BL22">
        <v>1</v>
      </c>
      <c r="BM22">
        <v>1</v>
      </c>
      <c r="BN22">
        <v>1</v>
      </c>
      <c r="BO22">
        <v>1</v>
      </c>
      <c r="BP22">
        <v>98</v>
      </c>
      <c r="BQ22">
        <v>98</v>
      </c>
      <c r="BR22">
        <v>1</v>
      </c>
      <c r="BS22">
        <v>8</v>
      </c>
      <c r="BT22">
        <v>1</v>
      </c>
      <c r="BU22">
        <v>99</v>
      </c>
      <c r="BV22">
        <v>1</v>
      </c>
      <c r="BW22">
        <v>2</v>
      </c>
      <c r="BX22">
        <v>2</v>
      </c>
      <c r="BY22">
        <v>2</v>
      </c>
      <c r="BZ22">
        <v>1</v>
      </c>
      <c r="CA22">
        <v>1</v>
      </c>
      <c r="CB22">
        <v>2</v>
      </c>
      <c r="CC22">
        <v>1</v>
      </c>
      <c r="CD22">
        <v>1</v>
      </c>
      <c r="CE22">
        <v>1</v>
      </c>
      <c r="CF22">
        <v>1</v>
      </c>
      <c r="CG22">
        <v>1</v>
      </c>
      <c r="CH22">
        <v>1</v>
      </c>
      <c r="CI22">
        <v>1</v>
      </c>
      <c r="CJ22">
        <v>1</v>
      </c>
      <c r="CK22">
        <v>99</v>
      </c>
      <c r="CL22">
        <v>99</v>
      </c>
      <c r="CM22">
        <v>99</v>
      </c>
      <c r="CN22">
        <v>99</v>
      </c>
      <c r="CO22">
        <v>99</v>
      </c>
      <c r="CP22">
        <v>7</v>
      </c>
      <c r="CQ22" t="s">
        <v>115</v>
      </c>
      <c r="FF22">
        <v>0.59631999999999996</v>
      </c>
    </row>
    <row r="23" spans="1:162">
      <c r="A23">
        <v>162500022</v>
      </c>
      <c r="B23">
        <v>2</v>
      </c>
      <c r="C23">
        <v>1</v>
      </c>
      <c r="D23">
        <v>1</v>
      </c>
      <c r="E23">
        <v>2</v>
      </c>
      <c r="F23">
        <v>9</v>
      </c>
      <c r="G23">
        <v>4</v>
      </c>
      <c r="H23">
        <v>1</v>
      </c>
      <c r="I23">
        <v>1</v>
      </c>
      <c r="J23">
        <v>3</v>
      </c>
      <c r="K23">
        <v>4</v>
      </c>
      <c r="L23">
        <v>5</v>
      </c>
      <c r="S23" t="s">
        <v>19</v>
      </c>
      <c r="T23" t="s">
        <v>19</v>
      </c>
      <c r="U23">
        <v>15</v>
      </c>
      <c r="Y23" t="s">
        <v>32</v>
      </c>
      <c r="Z23" t="s">
        <v>19</v>
      </c>
      <c r="AA23" t="s">
        <v>19</v>
      </c>
      <c r="AB23" t="s">
        <v>19</v>
      </c>
      <c r="AE23" t="s">
        <v>19</v>
      </c>
      <c r="AF23" t="s">
        <v>19</v>
      </c>
      <c r="AI23" t="s">
        <v>19</v>
      </c>
      <c r="AJ23" t="s">
        <v>19</v>
      </c>
      <c r="AM23" t="s">
        <v>19</v>
      </c>
      <c r="AN23" t="s">
        <v>19</v>
      </c>
      <c r="AO23">
        <v>3</v>
      </c>
      <c r="AQ23" t="s">
        <v>39</v>
      </c>
      <c r="AR23" t="s">
        <v>19</v>
      </c>
      <c r="AS23">
        <v>12</v>
      </c>
      <c r="AU23" t="s">
        <v>31</v>
      </c>
      <c r="AV23" t="s">
        <v>19</v>
      </c>
      <c r="AW23">
        <v>2</v>
      </c>
      <c r="AY23">
        <v>3</v>
      </c>
      <c r="AZ23">
        <v>1</v>
      </c>
      <c r="BA23">
        <v>1</v>
      </c>
      <c r="BE23">
        <v>3</v>
      </c>
      <c r="BF23">
        <v>3</v>
      </c>
      <c r="BG23">
        <v>3</v>
      </c>
      <c r="BH23">
        <v>1</v>
      </c>
      <c r="BI23">
        <v>3</v>
      </c>
      <c r="BJ23">
        <v>3</v>
      </c>
      <c r="BK23">
        <v>1</v>
      </c>
      <c r="BL23">
        <v>1</v>
      </c>
      <c r="BM23">
        <v>2</v>
      </c>
      <c r="BN23">
        <v>2</v>
      </c>
      <c r="BO23">
        <v>2</v>
      </c>
      <c r="BP23">
        <v>2</v>
      </c>
      <c r="BQ23">
        <v>2</v>
      </c>
      <c r="BR23">
        <v>3</v>
      </c>
      <c r="BS23">
        <v>1</v>
      </c>
      <c r="BT23">
        <v>2</v>
      </c>
      <c r="BU23">
        <v>2</v>
      </c>
      <c r="BV23">
        <v>1</v>
      </c>
      <c r="BW23">
        <v>1</v>
      </c>
      <c r="BX23">
        <v>2</v>
      </c>
      <c r="BY23">
        <v>1</v>
      </c>
      <c r="BZ23">
        <v>1</v>
      </c>
      <c r="CA23">
        <v>1</v>
      </c>
      <c r="CB23">
        <v>2</v>
      </c>
      <c r="CC23">
        <v>99</v>
      </c>
      <c r="CD23">
        <v>1</v>
      </c>
      <c r="CE23">
        <v>1</v>
      </c>
      <c r="CF23">
        <v>1</v>
      </c>
      <c r="CG23">
        <v>3</v>
      </c>
      <c r="CH23">
        <v>3</v>
      </c>
      <c r="CI23">
        <v>1</v>
      </c>
      <c r="CJ23">
        <v>1</v>
      </c>
      <c r="CK23">
        <v>1</v>
      </c>
      <c r="CL23">
        <v>1</v>
      </c>
      <c r="CM23">
        <v>4</v>
      </c>
      <c r="CN23">
        <v>5</v>
      </c>
      <c r="CO23">
        <v>5</v>
      </c>
      <c r="CP23">
        <v>2</v>
      </c>
      <c r="CQ23" t="s">
        <v>116</v>
      </c>
      <c r="FF23">
        <v>0.73294999999999999</v>
      </c>
    </row>
    <row r="24" spans="1:162">
      <c r="A24">
        <v>162500023</v>
      </c>
      <c r="B24">
        <v>2</v>
      </c>
      <c r="C24">
        <v>1</v>
      </c>
      <c r="D24">
        <v>2</v>
      </c>
      <c r="E24">
        <v>2</v>
      </c>
      <c r="F24">
        <v>9</v>
      </c>
      <c r="G24">
        <v>4</v>
      </c>
      <c r="H24">
        <v>1</v>
      </c>
      <c r="I24">
        <v>1</v>
      </c>
      <c r="J24">
        <v>3</v>
      </c>
      <c r="S24" t="s">
        <v>19</v>
      </c>
      <c r="T24" t="s">
        <v>19</v>
      </c>
      <c r="U24">
        <v>3</v>
      </c>
      <c r="Y24" t="s">
        <v>39</v>
      </c>
      <c r="Z24" t="s">
        <v>19</v>
      </c>
      <c r="AA24" t="s">
        <v>19</v>
      </c>
      <c r="AB24" t="s">
        <v>19</v>
      </c>
      <c r="AE24" t="s">
        <v>19</v>
      </c>
      <c r="AF24" t="s">
        <v>19</v>
      </c>
      <c r="AG24">
        <v>21</v>
      </c>
      <c r="AI24" t="s">
        <v>40</v>
      </c>
      <c r="AJ24" t="s">
        <v>19</v>
      </c>
      <c r="AK24">
        <v>32</v>
      </c>
      <c r="AM24" t="s">
        <v>26</v>
      </c>
      <c r="AN24" t="s">
        <v>19</v>
      </c>
      <c r="AO24">
        <v>2</v>
      </c>
      <c r="AQ24" t="s">
        <v>22</v>
      </c>
      <c r="AR24" t="s">
        <v>19</v>
      </c>
      <c r="AS24">
        <v>1</v>
      </c>
      <c r="AU24" t="s">
        <v>21</v>
      </c>
      <c r="AV24" t="s">
        <v>19</v>
      </c>
      <c r="AW24">
        <v>4</v>
      </c>
      <c r="AY24">
        <v>4</v>
      </c>
      <c r="BE24">
        <v>3</v>
      </c>
      <c r="BF24">
        <v>3</v>
      </c>
      <c r="BG24">
        <v>3</v>
      </c>
      <c r="BH24">
        <v>1</v>
      </c>
      <c r="BI24">
        <v>9</v>
      </c>
      <c r="BJ24">
        <v>9</v>
      </c>
      <c r="BK24">
        <v>1</v>
      </c>
      <c r="BL24">
        <v>2</v>
      </c>
      <c r="BM24">
        <v>2</v>
      </c>
      <c r="BN24">
        <v>2</v>
      </c>
      <c r="BO24">
        <v>2</v>
      </c>
      <c r="BP24">
        <v>2</v>
      </c>
      <c r="BQ24">
        <v>2</v>
      </c>
      <c r="BR24">
        <v>1</v>
      </c>
      <c r="BS24">
        <v>3</v>
      </c>
      <c r="BT24">
        <v>2</v>
      </c>
      <c r="BU24">
        <v>2</v>
      </c>
      <c r="BV24">
        <v>1</v>
      </c>
      <c r="BW24">
        <v>1</v>
      </c>
      <c r="BX24">
        <v>2</v>
      </c>
      <c r="BY24">
        <v>1</v>
      </c>
      <c r="BZ24">
        <v>1</v>
      </c>
      <c r="CA24">
        <v>2</v>
      </c>
      <c r="CB24">
        <v>3</v>
      </c>
      <c r="CC24">
        <v>99</v>
      </c>
      <c r="CD24">
        <v>1</v>
      </c>
      <c r="CE24">
        <v>1</v>
      </c>
      <c r="CF24">
        <v>1</v>
      </c>
      <c r="CG24">
        <v>4</v>
      </c>
      <c r="CH24">
        <v>2</v>
      </c>
      <c r="CI24">
        <v>2</v>
      </c>
      <c r="CJ24">
        <v>2</v>
      </c>
      <c r="CK24">
        <v>1</v>
      </c>
      <c r="CL24">
        <v>1</v>
      </c>
      <c r="CM24">
        <v>2</v>
      </c>
      <c r="CN24">
        <v>5</v>
      </c>
      <c r="CO24">
        <v>5</v>
      </c>
      <c r="CP24">
        <v>3</v>
      </c>
      <c r="CQ24" t="s">
        <v>19</v>
      </c>
      <c r="FF24">
        <v>1.31839</v>
      </c>
    </row>
    <row r="25" spans="1:162">
      <c r="A25">
        <v>162500024</v>
      </c>
      <c r="B25">
        <v>3</v>
      </c>
      <c r="C25">
        <v>1</v>
      </c>
      <c r="D25">
        <v>2</v>
      </c>
      <c r="E25">
        <v>4</v>
      </c>
      <c r="F25">
        <v>4</v>
      </c>
      <c r="G25">
        <v>3</v>
      </c>
      <c r="H25">
        <v>1</v>
      </c>
      <c r="I25">
        <v>3</v>
      </c>
      <c r="Q25">
        <v>2</v>
      </c>
      <c r="S25" t="s">
        <v>22</v>
      </c>
      <c r="T25" t="s">
        <v>19</v>
      </c>
      <c r="U25">
        <v>1</v>
      </c>
      <c r="Y25" t="s">
        <v>21</v>
      </c>
      <c r="Z25" t="s">
        <v>19</v>
      </c>
      <c r="AA25" t="s">
        <v>19</v>
      </c>
      <c r="AB25" t="s">
        <v>19</v>
      </c>
      <c r="AE25" t="s">
        <v>19</v>
      </c>
      <c r="AF25" t="s">
        <v>19</v>
      </c>
      <c r="AG25">
        <v>21</v>
      </c>
      <c r="AI25" t="s">
        <v>40</v>
      </c>
      <c r="AJ25" t="s">
        <v>19</v>
      </c>
      <c r="AK25">
        <v>22</v>
      </c>
      <c r="AM25" t="s">
        <v>44</v>
      </c>
      <c r="AN25" t="s">
        <v>19</v>
      </c>
      <c r="AO25">
        <v>31</v>
      </c>
      <c r="AQ25" t="s">
        <v>24</v>
      </c>
      <c r="AR25" t="s">
        <v>19</v>
      </c>
      <c r="AS25">
        <v>31</v>
      </c>
      <c r="AU25" t="s">
        <v>24</v>
      </c>
      <c r="AV25" t="s">
        <v>19</v>
      </c>
      <c r="AY25">
        <v>2</v>
      </c>
      <c r="BE25">
        <v>3</v>
      </c>
      <c r="BF25">
        <v>99</v>
      </c>
      <c r="BG25">
        <v>3</v>
      </c>
      <c r="BH25">
        <v>9</v>
      </c>
      <c r="BI25">
        <v>3</v>
      </c>
      <c r="BJ25">
        <v>3</v>
      </c>
      <c r="BK25">
        <v>3</v>
      </c>
      <c r="BL25">
        <v>1</v>
      </c>
      <c r="BM25">
        <v>1</v>
      </c>
      <c r="BN25">
        <v>2</v>
      </c>
      <c r="BO25">
        <v>2</v>
      </c>
      <c r="BP25">
        <v>2</v>
      </c>
      <c r="BQ25">
        <v>2</v>
      </c>
      <c r="BR25">
        <v>1</v>
      </c>
      <c r="BS25">
        <v>3</v>
      </c>
      <c r="BT25">
        <v>1</v>
      </c>
      <c r="BU25">
        <v>3</v>
      </c>
      <c r="BV25">
        <v>1</v>
      </c>
      <c r="BW25">
        <v>2</v>
      </c>
      <c r="BX25">
        <v>2</v>
      </c>
      <c r="BY25">
        <v>1</v>
      </c>
      <c r="BZ25">
        <v>1</v>
      </c>
      <c r="CA25">
        <v>1</v>
      </c>
      <c r="CB25">
        <v>1</v>
      </c>
      <c r="CC25">
        <v>1</v>
      </c>
      <c r="CD25">
        <v>2</v>
      </c>
      <c r="CE25">
        <v>2</v>
      </c>
      <c r="CF25">
        <v>1</v>
      </c>
      <c r="CG25">
        <v>2</v>
      </c>
      <c r="CH25">
        <v>1</v>
      </c>
      <c r="CI25">
        <v>2</v>
      </c>
      <c r="CJ25">
        <v>1</v>
      </c>
      <c r="CK25">
        <v>5</v>
      </c>
      <c r="CL25">
        <v>5</v>
      </c>
      <c r="CM25">
        <v>5</v>
      </c>
      <c r="CN25">
        <v>5</v>
      </c>
      <c r="CO25">
        <v>5</v>
      </c>
      <c r="CP25">
        <v>2</v>
      </c>
      <c r="CQ25" t="s">
        <v>19</v>
      </c>
      <c r="FF25">
        <v>3.2098499999999999</v>
      </c>
    </row>
    <row r="26" spans="1:162">
      <c r="A26">
        <v>162500025</v>
      </c>
      <c r="B26">
        <v>1</v>
      </c>
      <c r="C26">
        <v>1</v>
      </c>
      <c r="D26">
        <v>2</v>
      </c>
      <c r="E26">
        <v>2</v>
      </c>
      <c r="F26">
        <v>7</v>
      </c>
      <c r="G26">
        <v>3</v>
      </c>
      <c r="H26">
        <v>1</v>
      </c>
      <c r="I26">
        <v>1</v>
      </c>
      <c r="J26">
        <v>3</v>
      </c>
      <c r="K26">
        <v>4</v>
      </c>
      <c r="L26">
        <v>6</v>
      </c>
      <c r="S26" t="s">
        <v>19</v>
      </c>
      <c r="T26" t="s">
        <v>19</v>
      </c>
      <c r="U26">
        <v>1</v>
      </c>
      <c r="Y26" t="s">
        <v>21</v>
      </c>
      <c r="Z26" t="s">
        <v>19</v>
      </c>
      <c r="AA26" t="s">
        <v>19</v>
      </c>
      <c r="AB26" t="s">
        <v>19</v>
      </c>
      <c r="AE26" t="s">
        <v>19</v>
      </c>
      <c r="AF26" t="s">
        <v>19</v>
      </c>
      <c r="AI26" t="s">
        <v>19</v>
      </c>
      <c r="AJ26" t="s">
        <v>19</v>
      </c>
      <c r="AK26">
        <v>1</v>
      </c>
      <c r="AM26" t="s">
        <v>21</v>
      </c>
      <c r="AN26" t="s">
        <v>19</v>
      </c>
      <c r="AQ26" t="s">
        <v>19</v>
      </c>
      <c r="AR26" t="s">
        <v>19</v>
      </c>
      <c r="AS26">
        <v>3</v>
      </c>
      <c r="AU26" t="s">
        <v>39</v>
      </c>
      <c r="AV26" t="s">
        <v>19</v>
      </c>
      <c r="AW26">
        <v>2</v>
      </c>
      <c r="AY26">
        <v>2</v>
      </c>
      <c r="AZ26">
        <v>2</v>
      </c>
      <c r="BB26">
        <v>2</v>
      </c>
      <c r="BE26">
        <v>3</v>
      </c>
      <c r="BF26">
        <v>1</v>
      </c>
      <c r="BG26">
        <v>1</v>
      </c>
      <c r="BH26">
        <v>1</v>
      </c>
      <c r="BI26">
        <v>1</v>
      </c>
      <c r="BJ26">
        <v>6</v>
      </c>
      <c r="BK26">
        <v>10</v>
      </c>
      <c r="BL26">
        <v>1</v>
      </c>
      <c r="BM26">
        <v>2</v>
      </c>
      <c r="BN26">
        <v>2</v>
      </c>
      <c r="BO26">
        <v>2</v>
      </c>
      <c r="BP26">
        <v>2</v>
      </c>
      <c r="BQ26">
        <v>2</v>
      </c>
      <c r="BR26">
        <v>3</v>
      </c>
      <c r="BS26">
        <v>1</v>
      </c>
      <c r="BT26">
        <v>3</v>
      </c>
      <c r="BU26">
        <v>3</v>
      </c>
      <c r="BV26">
        <v>1</v>
      </c>
      <c r="BW26">
        <v>1</v>
      </c>
      <c r="BX26">
        <v>2</v>
      </c>
      <c r="BY26">
        <v>1</v>
      </c>
      <c r="BZ26">
        <v>1</v>
      </c>
      <c r="CA26">
        <v>1</v>
      </c>
      <c r="CB26">
        <v>1</v>
      </c>
      <c r="CC26">
        <v>99</v>
      </c>
      <c r="CD26">
        <v>1</v>
      </c>
      <c r="CE26">
        <v>1</v>
      </c>
      <c r="CF26">
        <v>1</v>
      </c>
      <c r="CG26">
        <v>1</v>
      </c>
      <c r="CH26">
        <v>2</v>
      </c>
      <c r="CI26">
        <v>2</v>
      </c>
      <c r="CJ26">
        <v>3</v>
      </c>
      <c r="CK26">
        <v>1</v>
      </c>
      <c r="CL26">
        <v>1</v>
      </c>
      <c r="CM26">
        <v>3</v>
      </c>
      <c r="CN26">
        <v>5</v>
      </c>
      <c r="CO26">
        <v>5</v>
      </c>
      <c r="CP26">
        <v>5</v>
      </c>
      <c r="CQ26" t="s">
        <v>19</v>
      </c>
      <c r="FF26">
        <v>1.4550399999999999</v>
      </c>
    </row>
    <row r="27" spans="1:162">
      <c r="A27">
        <v>162500026</v>
      </c>
      <c r="B27">
        <v>3</v>
      </c>
      <c r="C27">
        <v>1</v>
      </c>
      <c r="D27">
        <v>2</v>
      </c>
      <c r="E27">
        <v>3</v>
      </c>
      <c r="F27">
        <v>5</v>
      </c>
      <c r="G27">
        <v>4</v>
      </c>
      <c r="H27">
        <v>1</v>
      </c>
      <c r="I27">
        <v>1</v>
      </c>
      <c r="J27">
        <v>3</v>
      </c>
      <c r="K27">
        <v>8</v>
      </c>
      <c r="S27" t="s">
        <v>19</v>
      </c>
      <c r="T27" t="s">
        <v>19</v>
      </c>
      <c r="U27">
        <v>15</v>
      </c>
      <c r="Y27" t="s">
        <v>32</v>
      </c>
      <c r="Z27" t="s">
        <v>19</v>
      </c>
      <c r="AA27" t="s">
        <v>19</v>
      </c>
      <c r="AB27" t="s">
        <v>19</v>
      </c>
      <c r="AE27" t="s">
        <v>19</v>
      </c>
      <c r="AF27" t="s">
        <v>19</v>
      </c>
      <c r="AG27">
        <v>1</v>
      </c>
      <c r="AI27" t="s">
        <v>21</v>
      </c>
      <c r="AJ27" t="s">
        <v>19</v>
      </c>
      <c r="AK27">
        <v>12</v>
      </c>
      <c r="AM27" t="s">
        <v>31</v>
      </c>
      <c r="AN27" t="s">
        <v>19</v>
      </c>
      <c r="AO27">
        <v>99</v>
      </c>
      <c r="AQ27" t="s">
        <v>28</v>
      </c>
      <c r="AR27" t="s">
        <v>19</v>
      </c>
      <c r="AS27">
        <v>21</v>
      </c>
      <c r="AU27" t="s">
        <v>40</v>
      </c>
      <c r="AV27" t="s">
        <v>19</v>
      </c>
      <c r="AW27">
        <v>3</v>
      </c>
      <c r="AY27">
        <v>4</v>
      </c>
      <c r="BE27">
        <v>3</v>
      </c>
      <c r="BF27">
        <v>3</v>
      </c>
      <c r="BG27">
        <v>3</v>
      </c>
      <c r="BH27">
        <v>10</v>
      </c>
      <c r="BI27">
        <v>3</v>
      </c>
      <c r="BJ27">
        <v>3</v>
      </c>
      <c r="BK27">
        <v>10</v>
      </c>
      <c r="BL27">
        <v>2</v>
      </c>
      <c r="BM27">
        <v>2</v>
      </c>
      <c r="BN27">
        <v>2</v>
      </c>
      <c r="BO27">
        <v>2</v>
      </c>
      <c r="BP27">
        <v>2</v>
      </c>
      <c r="BQ27">
        <v>1</v>
      </c>
      <c r="BR27">
        <v>3</v>
      </c>
      <c r="BS27">
        <v>1</v>
      </c>
      <c r="BT27">
        <v>2</v>
      </c>
      <c r="BU27">
        <v>3</v>
      </c>
      <c r="BV27">
        <v>1</v>
      </c>
      <c r="BW27">
        <v>2</v>
      </c>
      <c r="BX27">
        <v>2</v>
      </c>
      <c r="BY27">
        <v>1</v>
      </c>
      <c r="BZ27">
        <v>1</v>
      </c>
      <c r="CA27">
        <v>2</v>
      </c>
      <c r="CB27">
        <v>1</v>
      </c>
      <c r="CC27">
        <v>2</v>
      </c>
      <c r="CD27">
        <v>1</v>
      </c>
      <c r="CE27">
        <v>1</v>
      </c>
      <c r="CF27">
        <v>1</v>
      </c>
      <c r="CG27">
        <v>2</v>
      </c>
      <c r="CH27">
        <v>1</v>
      </c>
      <c r="CI27">
        <v>1</v>
      </c>
      <c r="CJ27">
        <v>1</v>
      </c>
      <c r="CK27">
        <v>1</v>
      </c>
      <c r="CL27">
        <v>1</v>
      </c>
      <c r="CM27">
        <v>4</v>
      </c>
      <c r="CN27">
        <v>5</v>
      </c>
      <c r="CO27">
        <v>4</v>
      </c>
      <c r="CP27">
        <v>2</v>
      </c>
      <c r="CQ27" t="s">
        <v>19</v>
      </c>
      <c r="FF27">
        <v>3.9916100000000001</v>
      </c>
    </row>
    <row r="28" spans="1:162">
      <c r="A28">
        <v>162500027</v>
      </c>
      <c r="B28">
        <v>4</v>
      </c>
      <c r="C28">
        <v>2</v>
      </c>
      <c r="D28">
        <v>3</v>
      </c>
      <c r="E28">
        <v>4</v>
      </c>
      <c r="F28">
        <v>5</v>
      </c>
      <c r="G28">
        <v>2</v>
      </c>
      <c r="H28">
        <v>1</v>
      </c>
      <c r="I28">
        <v>1</v>
      </c>
      <c r="J28">
        <v>3</v>
      </c>
      <c r="S28" t="s">
        <v>19</v>
      </c>
      <c r="T28" t="s">
        <v>19</v>
      </c>
      <c r="U28">
        <v>15</v>
      </c>
      <c r="Y28" t="s">
        <v>32</v>
      </c>
      <c r="Z28" t="s">
        <v>19</v>
      </c>
      <c r="AA28" t="s">
        <v>19</v>
      </c>
      <c r="AB28" t="s">
        <v>19</v>
      </c>
      <c r="AE28" t="s">
        <v>19</v>
      </c>
      <c r="AF28" t="s">
        <v>19</v>
      </c>
      <c r="AG28">
        <v>1</v>
      </c>
      <c r="AI28" t="s">
        <v>21</v>
      </c>
      <c r="AJ28" t="s">
        <v>19</v>
      </c>
      <c r="AK28">
        <v>21</v>
      </c>
      <c r="AM28" t="s">
        <v>40</v>
      </c>
      <c r="AN28" t="s">
        <v>19</v>
      </c>
      <c r="AO28">
        <v>2</v>
      </c>
      <c r="AQ28" t="s">
        <v>22</v>
      </c>
      <c r="AR28" t="s">
        <v>19</v>
      </c>
      <c r="AS28">
        <v>1</v>
      </c>
      <c r="AU28" t="s">
        <v>21</v>
      </c>
      <c r="AV28" t="s">
        <v>19</v>
      </c>
      <c r="AW28">
        <v>3</v>
      </c>
      <c r="AY28">
        <v>2</v>
      </c>
      <c r="BE28">
        <v>3</v>
      </c>
      <c r="BF28">
        <v>1</v>
      </c>
      <c r="BG28">
        <v>3</v>
      </c>
      <c r="BH28">
        <v>1</v>
      </c>
      <c r="BI28">
        <v>10</v>
      </c>
      <c r="BJ28">
        <v>3</v>
      </c>
      <c r="BK28">
        <v>8</v>
      </c>
      <c r="BL28">
        <v>1</v>
      </c>
      <c r="BM28">
        <v>2</v>
      </c>
      <c r="BN28">
        <v>2</v>
      </c>
      <c r="BO28">
        <v>3</v>
      </c>
      <c r="BP28">
        <v>3</v>
      </c>
      <c r="BQ28">
        <v>3</v>
      </c>
      <c r="BR28">
        <v>3</v>
      </c>
      <c r="BS28">
        <v>5</v>
      </c>
      <c r="BT28">
        <v>1</v>
      </c>
      <c r="BU28">
        <v>3</v>
      </c>
      <c r="BV28">
        <v>1</v>
      </c>
      <c r="BW28">
        <v>1</v>
      </c>
      <c r="BX28">
        <v>2</v>
      </c>
      <c r="BY28">
        <v>1</v>
      </c>
      <c r="BZ28">
        <v>2</v>
      </c>
      <c r="CA28">
        <v>1</v>
      </c>
      <c r="CB28">
        <v>2</v>
      </c>
      <c r="CC28">
        <v>1</v>
      </c>
      <c r="CD28">
        <v>4</v>
      </c>
      <c r="CE28">
        <v>4</v>
      </c>
      <c r="CF28">
        <v>2</v>
      </c>
      <c r="CG28">
        <v>2</v>
      </c>
      <c r="CH28">
        <v>2</v>
      </c>
      <c r="CI28">
        <v>2</v>
      </c>
      <c r="CJ28">
        <v>2</v>
      </c>
      <c r="CK28">
        <v>1</v>
      </c>
      <c r="CL28">
        <v>1</v>
      </c>
      <c r="CM28">
        <v>5</v>
      </c>
      <c r="CN28">
        <v>5</v>
      </c>
      <c r="CO28">
        <v>5</v>
      </c>
      <c r="CP28">
        <v>1</v>
      </c>
      <c r="CQ28" t="s">
        <v>19</v>
      </c>
      <c r="FF28">
        <v>0.82576000000000005</v>
      </c>
    </row>
    <row r="29" spans="1:162">
      <c r="A29">
        <v>162500028</v>
      </c>
      <c r="B29">
        <v>2</v>
      </c>
      <c r="C29">
        <v>2</v>
      </c>
      <c r="D29">
        <v>1</v>
      </c>
      <c r="E29">
        <v>4</v>
      </c>
      <c r="F29">
        <v>3</v>
      </c>
      <c r="G29">
        <v>3</v>
      </c>
      <c r="H29">
        <v>1</v>
      </c>
      <c r="I29">
        <v>1</v>
      </c>
      <c r="J29">
        <v>3</v>
      </c>
      <c r="K29">
        <v>4</v>
      </c>
      <c r="L29">
        <v>6</v>
      </c>
      <c r="M29">
        <v>7</v>
      </c>
      <c r="S29" t="s">
        <v>19</v>
      </c>
      <c r="T29" t="s">
        <v>19</v>
      </c>
      <c r="U29">
        <v>11</v>
      </c>
      <c r="Y29" t="s">
        <v>30</v>
      </c>
      <c r="Z29" t="s">
        <v>19</v>
      </c>
      <c r="AA29" t="s">
        <v>19</v>
      </c>
      <c r="AB29" t="s">
        <v>19</v>
      </c>
      <c r="AE29" t="s">
        <v>19</v>
      </c>
      <c r="AF29" t="s">
        <v>19</v>
      </c>
      <c r="AI29" t="s">
        <v>19</v>
      </c>
      <c r="AJ29" t="s">
        <v>19</v>
      </c>
      <c r="AK29">
        <v>2</v>
      </c>
      <c r="AM29" t="s">
        <v>22</v>
      </c>
      <c r="AN29" t="s">
        <v>19</v>
      </c>
      <c r="AQ29" t="s">
        <v>19</v>
      </c>
      <c r="AR29" t="s">
        <v>19</v>
      </c>
      <c r="AU29" t="s">
        <v>19</v>
      </c>
      <c r="AV29" t="s">
        <v>19</v>
      </c>
      <c r="AW29">
        <v>2</v>
      </c>
      <c r="AY29">
        <v>3</v>
      </c>
      <c r="AZ29">
        <v>3</v>
      </c>
      <c r="BB29">
        <v>3</v>
      </c>
      <c r="BC29">
        <v>2</v>
      </c>
      <c r="BE29">
        <v>4</v>
      </c>
      <c r="BF29">
        <v>1</v>
      </c>
      <c r="BG29">
        <v>1</v>
      </c>
      <c r="BH29">
        <v>1</v>
      </c>
      <c r="BI29">
        <v>10</v>
      </c>
      <c r="BJ29">
        <v>10</v>
      </c>
      <c r="BK29">
        <v>1</v>
      </c>
      <c r="BL29">
        <v>2</v>
      </c>
      <c r="BM29">
        <v>2</v>
      </c>
      <c r="BN29">
        <v>3</v>
      </c>
      <c r="BO29">
        <v>3</v>
      </c>
      <c r="BP29">
        <v>3</v>
      </c>
      <c r="BQ29">
        <v>3</v>
      </c>
      <c r="BR29">
        <v>1</v>
      </c>
      <c r="BS29">
        <v>3</v>
      </c>
      <c r="BT29">
        <v>3</v>
      </c>
      <c r="BU29">
        <v>3</v>
      </c>
      <c r="BV29">
        <v>1</v>
      </c>
      <c r="BW29">
        <v>1</v>
      </c>
      <c r="BX29">
        <v>2</v>
      </c>
      <c r="BY29">
        <v>2</v>
      </c>
      <c r="BZ29">
        <v>1</v>
      </c>
      <c r="CA29">
        <v>1</v>
      </c>
      <c r="CB29">
        <v>1</v>
      </c>
      <c r="CC29">
        <v>99</v>
      </c>
      <c r="CD29">
        <v>2</v>
      </c>
      <c r="CE29">
        <v>2</v>
      </c>
      <c r="CF29">
        <v>2</v>
      </c>
      <c r="CG29">
        <v>1</v>
      </c>
      <c r="CH29">
        <v>1</v>
      </c>
      <c r="CI29">
        <v>1</v>
      </c>
      <c r="CJ29">
        <v>1</v>
      </c>
      <c r="CK29">
        <v>3</v>
      </c>
      <c r="CL29">
        <v>2</v>
      </c>
      <c r="CM29">
        <v>4</v>
      </c>
      <c r="CN29">
        <v>5</v>
      </c>
      <c r="CO29">
        <v>5</v>
      </c>
      <c r="CP29">
        <v>2</v>
      </c>
      <c r="CQ29" t="s">
        <v>19</v>
      </c>
      <c r="FF29">
        <v>1.07419</v>
      </c>
    </row>
    <row r="30" spans="1:162">
      <c r="A30">
        <v>162500029</v>
      </c>
      <c r="B30">
        <v>3</v>
      </c>
      <c r="C30">
        <v>1</v>
      </c>
      <c r="D30">
        <v>3</v>
      </c>
      <c r="E30">
        <v>4</v>
      </c>
      <c r="F30">
        <v>4</v>
      </c>
      <c r="G30">
        <v>3</v>
      </c>
      <c r="H30">
        <v>1</v>
      </c>
      <c r="I30">
        <v>3</v>
      </c>
      <c r="J30">
        <v>5</v>
      </c>
      <c r="K30">
        <v>6</v>
      </c>
      <c r="Q30">
        <v>5</v>
      </c>
      <c r="S30" t="s">
        <v>20</v>
      </c>
      <c r="T30" t="s">
        <v>19</v>
      </c>
      <c r="U30">
        <v>15</v>
      </c>
      <c r="Y30" t="s">
        <v>32</v>
      </c>
      <c r="Z30" t="s">
        <v>19</v>
      </c>
      <c r="AA30" t="s">
        <v>19</v>
      </c>
      <c r="AB30" t="s">
        <v>19</v>
      </c>
      <c r="AE30" t="s">
        <v>19</v>
      </c>
      <c r="AF30" t="s">
        <v>19</v>
      </c>
      <c r="AG30">
        <v>22</v>
      </c>
      <c r="AI30" t="s">
        <v>44</v>
      </c>
      <c r="AJ30" t="s">
        <v>19</v>
      </c>
      <c r="AM30" t="s">
        <v>19</v>
      </c>
      <c r="AN30" t="s">
        <v>19</v>
      </c>
      <c r="AQ30" t="s">
        <v>19</v>
      </c>
      <c r="AR30" t="s">
        <v>19</v>
      </c>
      <c r="AS30">
        <v>1</v>
      </c>
      <c r="AU30" t="s">
        <v>21</v>
      </c>
      <c r="AV30" t="s">
        <v>19</v>
      </c>
      <c r="AY30">
        <v>2</v>
      </c>
      <c r="BA30">
        <v>2</v>
      </c>
      <c r="BB30">
        <v>3</v>
      </c>
      <c r="BE30">
        <v>5</v>
      </c>
      <c r="BF30">
        <v>3</v>
      </c>
      <c r="BG30">
        <v>10</v>
      </c>
      <c r="BH30">
        <v>10</v>
      </c>
      <c r="BI30">
        <v>5</v>
      </c>
      <c r="BJ30">
        <v>6</v>
      </c>
      <c r="BK30">
        <v>10</v>
      </c>
      <c r="BL30">
        <v>2</v>
      </c>
      <c r="BM30">
        <v>2</v>
      </c>
      <c r="BN30">
        <v>2</v>
      </c>
      <c r="BO30">
        <v>2</v>
      </c>
      <c r="BP30">
        <v>2</v>
      </c>
      <c r="BQ30">
        <v>2</v>
      </c>
      <c r="BR30">
        <v>3</v>
      </c>
      <c r="BS30">
        <v>5</v>
      </c>
      <c r="BT30">
        <v>3</v>
      </c>
      <c r="BU30">
        <v>3</v>
      </c>
      <c r="BV30">
        <v>1</v>
      </c>
      <c r="BW30">
        <v>1</v>
      </c>
      <c r="BX30">
        <v>2</v>
      </c>
      <c r="BY30">
        <v>1</v>
      </c>
      <c r="BZ30">
        <v>2</v>
      </c>
      <c r="CA30">
        <v>3</v>
      </c>
      <c r="CB30">
        <v>1</v>
      </c>
      <c r="CC30">
        <v>1</v>
      </c>
      <c r="CD30">
        <v>1</v>
      </c>
      <c r="CE30">
        <v>2</v>
      </c>
      <c r="CF30">
        <v>2</v>
      </c>
      <c r="CG30">
        <v>3</v>
      </c>
      <c r="CH30">
        <v>1</v>
      </c>
      <c r="CI30">
        <v>1</v>
      </c>
      <c r="CJ30">
        <v>1</v>
      </c>
      <c r="CK30">
        <v>1</v>
      </c>
      <c r="CL30">
        <v>1</v>
      </c>
      <c r="CM30">
        <v>3</v>
      </c>
      <c r="CN30">
        <v>5</v>
      </c>
      <c r="CO30">
        <v>5</v>
      </c>
      <c r="CP30">
        <v>2</v>
      </c>
      <c r="CQ30" t="s">
        <v>116</v>
      </c>
      <c r="FF30">
        <v>1.25579</v>
      </c>
    </row>
    <row r="31" spans="1:162">
      <c r="A31">
        <v>162500030</v>
      </c>
      <c r="B31">
        <v>1</v>
      </c>
      <c r="C31">
        <v>2</v>
      </c>
      <c r="D31">
        <v>2</v>
      </c>
      <c r="E31">
        <v>2</v>
      </c>
      <c r="F31">
        <v>7</v>
      </c>
      <c r="G31">
        <v>4</v>
      </c>
      <c r="H31">
        <v>1</v>
      </c>
      <c r="I31">
        <v>1</v>
      </c>
      <c r="J31">
        <v>2</v>
      </c>
      <c r="K31">
        <v>3</v>
      </c>
      <c r="L31">
        <v>5</v>
      </c>
      <c r="M31">
        <v>7</v>
      </c>
      <c r="S31" t="s">
        <v>19</v>
      </c>
      <c r="T31" t="s">
        <v>19</v>
      </c>
      <c r="Y31" t="s">
        <v>19</v>
      </c>
      <c r="Z31" t="s">
        <v>19</v>
      </c>
      <c r="AA31" t="s">
        <v>19</v>
      </c>
      <c r="AB31" t="s">
        <v>19</v>
      </c>
      <c r="AE31" t="s">
        <v>19</v>
      </c>
      <c r="AF31" t="s">
        <v>19</v>
      </c>
      <c r="AG31">
        <v>1</v>
      </c>
      <c r="AI31" t="s">
        <v>21</v>
      </c>
      <c r="AJ31" t="s">
        <v>19</v>
      </c>
      <c r="AM31" t="s">
        <v>19</v>
      </c>
      <c r="AN31" t="s">
        <v>19</v>
      </c>
      <c r="AO31">
        <v>32</v>
      </c>
      <c r="AQ31" t="s">
        <v>26</v>
      </c>
      <c r="AR31" t="s">
        <v>19</v>
      </c>
      <c r="AU31" t="s">
        <v>19</v>
      </c>
      <c r="AV31" t="s">
        <v>19</v>
      </c>
      <c r="AW31">
        <v>4</v>
      </c>
      <c r="AX31">
        <v>2</v>
      </c>
      <c r="AY31">
        <v>3</v>
      </c>
      <c r="BA31">
        <v>2</v>
      </c>
      <c r="BC31">
        <v>2</v>
      </c>
      <c r="BE31">
        <v>3</v>
      </c>
      <c r="BF31">
        <v>1</v>
      </c>
      <c r="BG31">
        <v>5</v>
      </c>
      <c r="BH31">
        <v>1</v>
      </c>
      <c r="BI31">
        <v>3</v>
      </c>
      <c r="BJ31">
        <v>1</v>
      </c>
      <c r="BK31">
        <v>1</v>
      </c>
      <c r="BL31">
        <v>1</v>
      </c>
      <c r="BM31">
        <v>2</v>
      </c>
      <c r="BN31">
        <v>3</v>
      </c>
      <c r="BO31">
        <v>3</v>
      </c>
      <c r="BP31">
        <v>3</v>
      </c>
      <c r="BQ31">
        <v>3</v>
      </c>
      <c r="BR31">
        <v>1</v>
      </c>
      <c r="BS31">
        <v>3</v>
      </c>
      <c r="BT31">
        <v>2</v>
      </c>
      <c r="BU31">
        <v>3</v>
      </c>
      <c r="BV31">
        <v>1</v>
      </c>
      <c r="BW31">
        <v>1</v>
      </c>
      <c r="BX31">
        <v>3</v>
      </c>
      <c r="BY31">
        <v>1</v>
      </c>
      <c r="BZ31">
        <v>1</v>
      </c>
      <c r="CA31">
        <v>2</v>
      </c>
      <c r="CB31">
        <v>1</v>
      </c>
      <c r="CC31">
        <v>1</v>
      </c>
      <c r="CD31">
        <v>1</v>
      </c>
      <c r="CE31">
        <v>1</v>
      </c>
      <c r="CF31">
        <v>1</v>
      </c>
      <c r="CG31">
        <v>2</v>
      </c>
      <c r="CH31">
        <v>3</v>
      </c>
      <c r="CI31">
        <v>3</v>
      </c>
      <c r="CJ31">
        <v>3</v>
      </c>
      <c r="CK31">
        <v>1</v>
      </c>
      <c r="CL31">
        <v>1</v>
      </c>
      <c r="CM31">
        <v>2</v>
      </c>
      <c r="CN31">
        <v>5</v>
      </c>
      <c r="CO31">
        <v>5</v>
      </c>
      <c r="CP31">
        <v>2</v>
      </c>
      <c r="CQ31" t="s">
        <v>19</v>
      </c>
      <c r="FF31">
        <v>1.09372</v>
      </c>
    </row>
    <row r="32" spans="1:162">
      <c r="A32">
        <v>162500031</v>
      </c>
      <c r="B32">
        <v>2</v>
      </c>
      <c r="C32">
        <v>1</v>
      </c>
      <c r="D32">
        <v>2</v>
      </c>
      <c r="E32">
        <v>3</v>
      </c>
      <c r="F32">
        <v>5</v>
      </c>
      <c r="G32">
        <v>3</v>
      </c>
      <c r="H32">
        <v>1</v>
      </c>
      <c r="I32">
        <v>1</v>
      </c>
      <c r="J32">
        <v>3</v>
      </c>
      <c r="S32" t="s">
        <v>19</v>
      </c>
      <c r="T32" t="s">
        <v>19</v>
      </c>
      <c r="U32">
        <v>1</v>
      </c>
      <c r="Y32" t="s">
        <v>21</v>
      </c>
      <c r="Z32" t="s">
        <v>19</v>
      </c>
      <c r="AA32" t="s">
        <v>19</v>
      </c>
      <c r="AB32" t="s">
        <v>19</v>
      </c>
      <c r="AE32" t="s">
        <v>19</v>
      </c>
      <c r="AF32" t="s">
        <v>19</v>
      </c>
      <c r="AG32">
        <v>13</v>
      </c>
      <c r="AI32" t="s">
        <v>25</v>
      </c>
      <c r="AJ32" t="s">
        <v>19</v>
      </c>
      <c r="AK32">
        <v>13</v>
      </c>
      <c r="AM32" t="s">
        <v>25</v>
      </c>
      <c r="AN32" t="s">
        <v>19</v>
      </c>
      <c r="AO32">
        <v>3</v>
      </c>
      <c r="AQ32" t="s">
        <v>39</v>
      </c>
      <c r="AR32" t="s">
        <v>19</v>
      </c>
      <c r="AS32">
        <v>13</v>
      </c>
      <c r="AU32" t="s">
        <v>25</v>
      </c>
      <c r="AV32" t="s">
        <v>19</v>
      </c>
      <c r="AW32">
        <v>3</v>
      </c>
      <c r="AY32">
        <v>2</v>
      </c>
      <c r="BE32">
        <v>1</v>
      </c>
      <c r="BF32">
        <v>1</v>
      </c>
      <c r="BG32">
        <v>1</v>
      </c>
      <c r="BH32">
        <v>1</v>
      </c>
      <c r="BI32">
        <v>1</v>
      </c>
      <c r="BJ32">
        <v>1</v>
      </c>
      <c r="BK32">
        <v>9</v>
      </c>
      <c r="BL32">
        <v>1</v>
      </c>
      <c r="BM32">
        <v>1</v>
      </c>
      <c r="BN32">
        <v>1</v>
      </c>
      <c r="BO32">
        <v>1</v>
      </c>
      <c r="BP32">
        <v>1</v>
      </c>
      <c r="BQ32">
        <v>1</v>
      </c>
      <c r="BR32">
        <v>1</v>
      </c>
      <c r="BS32">
        <v>8</v>
      </c>
      <c r="BT32">
        <v>3</v>
      </c>
      <c r="BU32">
        <v>3</v>
      </c>
      <c r="BV32">
        <v>1</v>
      </c>
      <c r="BW32">
        <v>2</v>
      </c>
      <c r="BX32">
        <v>1</v>
      </c>
      <c r="BY32">
        <v>1</v>
      </c>
      <c r="BZ32">
        <v>1</v>
      </c>
      <c r="CA32">
        <v>1</v>
      </c>
      <c r="CB32">
        <v>1</v>
      </c>
      <c r="CC32">
        <v>1</v>
      </c>
      <c r="CK32">
        <v>99</v>
      </c>
      <c r="CL32">
        <v>99</v>
      </c>
      <c r="CM32">
        <v>99</v>
      </c>
      <c r="CN32">
        <v>99</v>
      </c>
      <c r="CO32">
        <v>99</v>
      </c>
      <c r="CP32">
        <v>1</v>
      </c>
      <c r="CQ32" t="s">
        <v>19</v>
      </c>
      <c r="FF32">
        <v>3.7543199999999999</v>
      </c>
    </row>
    <row r="33" spans="1:162">
      <c r="A33">
        <v>162500032</v>
      </c>
      <c r="B33">
        <v>2</v>
      </c>
      <c r="C33">
        <v>2</v>
      </c>
      <c r="D33">
        <v>3</v>
      </c>
      <c r="E33">
        <v>2</v>
      </c>
      <c r="F33">
        <v>7</v>
      </c>
      <c r="G33">
        <v>3</v>
      </c>
      <c r="H33">
        <v>1</v>
      </c>
      <c r="I33">
        <v>1</v>
      </c>
      <c r="J33">
        <v>3</v>
      </c>
      <c r="K33">
        <v>4</v>
      </c>
      <c r="S33" t="s">
        <v>19</v>
      </c>
      <c r="T33" t="s">
        <v>19</v>
      </c>
      <c r="U33">
        <v>12</v>
      </c>
      <c r="Y33" t="s">
        <v>31</v>
      </c>
      <c r="Z33" t="s">
        <v>19</v>
      </c>
      <c r="AA33" t="s">
        <v>19</v>
      </c>
      <c r="AB33" t="s">
        <v>19</v>
      </c>
      <c r="AE33" t="s">
        <v>19</v>
      </c>
      <c r="AF33" t="s">
        <v>19</v>
      </c>
      <c r="AI33" t="s">
        <v>19</v>
      </c>
      <c r="AJ33" t="s">
        <v>19</v>
      </c>
      <c r="AK33">
        <v>11</v>
      </c>
      <c r="AM33" t="s">
        <v>30</v>
      </c>
      <c r="AN33" t="s">
        <v>19</v>
      </c>
      <c r="AO33">
        <v>3</v>
      </c>
      <c r="AQ33" t="s">
        <v>39</v>
      </c>
      <c r="AR33" t="s">
        <v>19</v>
      </c>
      <c r="AS33">
        <v>11</v>
      </c>
      <c r="AU33" t="s">
        <v>30</v>
      </c>
      <c r="AV33" t="s">
        <v>19</v>
      </c>
      <c r="AW33">
        <v>4</v>
      </c>
      <c r="AY33">
        <v>2</v>
      </c>
      <c r="AZ33">
        <v>2</v>
      </c>
      <c r="BE33">
        <v>4</v>
      </c>
      <c r="BF33">
        <v>1</v>
      </c>
      <c r="BG33">
        <v>1</v>
      </c>
      <c r="BH33">
        <v>1</v>
      </c>
      <c r="BI33">
        <v>3</v>
      </c>
      <c r="BJ33">
        <v>1</v>
      </c>
      <c r="BK33">
        <v>1</v>
      </c>
      <c r="BL33">
        <v>1</v>
      </c>
      <c r="BM33">
        <v>2</v>
      </c>
      <c r="BN33">
        <v>2</v>
      </c>
      <c r="BO33">
        <v>2</v>
      </c>
      <c r="BP33">
        <v>2</v>
      </c>
      <c r="BQ33">
        <v>3</v>
      </c>
      <c r="BR33">
        <v>1</v>
      </c>
      <c r="BS33">
        <v>4</v>
      </c>
      <c r="BT33">
        <v>3</v>
      </c>
      <c r="BU33">
        <v>3</v>
      </c>
      <c r="BV33">
        <v>1</v>
      </c>
      <c r="BW33">
        <v>1</v>
      </c>
      <c r="BX33">
        <v>2</v>
      </c>
      <c r="BY33">
        <v>3</v>
      </c>
      <c r="BZ33">
        <v>1</v>
      </c>
      <c r="CA33">
        <v>1</v>
      </c>
      <c r="CB33">
        <v>1</v>
      </c>
      <c r="CC33">
        <v>2</v>
      </c>
      <c r="CD33">
        <v>1</v>
      </c>
      <c r="CE33">
        <v>1</v>
      </c>
      <c r="CF33">
        <v>1</v>
      </c>
      <c r="CG33">
        <v>3</v>
      </c>
      <c r="CH33">
        <v>4</v>
      </c>
      <c r="CI33">
        <v>4</v>
      </c>
      <c r="CJ33">
        <v>3</v>
      </c>
      <c r="CK33">
        <v>1</v>
      </c>
      <c r="CL33">
        <v>1</v>
      </c>
      <c r="CM33">
        <v>3</v>
      </c>
      <c r="CN33">
        <v>4</v>
      </c>
      <c r="CO33">
        <v>5</v>
      </c>
      <c r="CP33">
        <v>2</v>
      </c>
      <c r="CQ33" t="s">
        <v>19</v>
      </c>
      <c r="FF33">
        <v>0.30980999999999997</v>
      </c>
    </row>
    <row r="34" spans="1:162">
      <c r="A34">
        <v>162500033</v>
      </c>
      <c r="B34">
        <v>2</v>
      </c>
      <c r="C34">
        <v>2</v>
      </c>
      <c r="D34">
        <v>2</v>
      </c>
      <c r="E34">
        <v>3</v>
      </c>
      <c r="F34">
        <v>5</v>
      </c>
      <c r="G34">
        <v>3</v>
      </c>
      <c r="H34">
        <v>1</v>
      </c>
      <c r="I34">
        <v>3</v>
      </c>
      <c r="Q34">
        <v>34</v>
      </c>
      <c r="S34" t="s">
        <v>23</v>
      </c>
      <c r="T34" t="s">
        <v>19</v>
      </c>
      <c r="U34">
        <v>5</v>
      </c>
      <c r="Y34" t="s">
        <v>20</v>
      </c>
      <c r="Z34" t="s">
        <v>19</v>
      </c>
      <c r="AA34" t="s">
        <v>19</v>
      </c>
      <c r="AB34" t="s">
        <v>19</v>
      </c>
      <c r="AE34" t="s">
        <v>19</v>
      </c>
      <c r="AF34" t="s">
        <v>19</v>
      </c>
      <c r="AG34">
        <v>2</v>
      </c>
      <c r="AI34" t="s">
        <v>22</v>
      </c>
      <c r="AJ34" t="s">
        <v>19</v>
      </c>
      <c r="AK34">
        <v>1</v>
      </c>
      <c r="AM34" t="s">
        <v>21</v>
      </c>
      <c r="AN34" t="s">
        <v>19</v>
      </c>
      <c r="AO34">
        <v>2</v>
      </c>
      <c r="AQ34" t="s">
        <v>22</v>
      </c>
      <c r="AR34" t="s">
        <v>19</v>
      </c>
      <c r="AS34">
        <v>2</v>
      </c>
      <c r="AU34" t="s">
        <v>22</v>
      </c>
      <c r="AV34" t="s">
        <v>19</v>
      </c>
      <c r="AY34">
        <v>3</v>
      </c>
      <c r="BE34">
        <v>3</v>
      </c>
      <c r="BF34">
        <v>3</v>
      </c>
      <c r="BG34">
        <v>3</v>
      </c>
      <c r="BH34">
        <v>3</v>
      </c>
      <c r="BI34">
        <v>99</v>
      </c>
      <c r="BJ34">
        <v>3</v>
      </c>
      <c r="BK34">
        <v>9</v>
      </c>
      <c r="BL34">
        <v>2</v>
      </c>
      <c r="BM34">
        <v>2</v>
      </c>
      <c r="BN34">
        <v>2</v>
      </c>
      <c r="BO34">
        <v>2</v>
      </c>
      <c r="BP34">
        <v>2</v>
      </c>
      <c r="BQ34">
        <v>2</v>
      </c>
      <c r="BR34">
        <v>3</v>
      </c>
      <c r="BS34">
        <v>4</v>
      </c>
      <c r="BT34">
        <v>3</v>
      </c>
      <c r="BU34">
        <v>3</v>
      </c>
      <c r="BV34">
        <v>1</v>
      </c>
      <c r="BW34">
        <v>1</v>
      </c>
      <c r="BX34">
        <v>3</v>
      </c>
      <c r="BY34">
        <v>2</v>
      </c>
      <c r="BZ34">
        <v>3</v>
      </c>
      <c r="CA34">
        <v>1</v>
      </c>
      <c r="CB34">
        <v>1</v>
      </c>
      <c r="CC34">
        <v>1</v>
      </c>
      <c r="CD34">
        <v>3</v>
      </c>
      <c r="CE34">
        <v>3</v>
      </c>
      <c r="CF34">
        <v>3</v>
      </c>
      <c r="CG34">
        <v>2</v>
      </c>
      <c r="CH34">
        <v>3</v>
      </c>
      <c r="CI34">
        <v>1</v>
      </c>
      <c r="CJ34">
        <v>3</v>
      </c>
      <c r="CK34">
        <v>1</v>
      </c>
      <c r="CL34">
        <v>1</v>
      </c>
      <c r="CM34">
        <v>2</v>
      </c>
      <c r="CN34">
        <v>2</v>
      </c>
      <c r="CO34">
        <v>2</v>
      </c>
      <c r="CP34">
        <v>2</v>
      </c>
      <c r="CQ34" t="s">
        <v>19</v>
      </c>
      <c r="FF34">
        <v>2.11646</v>
      </c>
    </row>
    <row r="35" spans="1:162">
      <c r="A35">
        <v>162500034</v>
      </c>
      <c r="B35">
        <v>2</v>
      </c>
      <c r="C35">
        <v>2</v>
      </c>
      <c r="D35">
        <v>1</v>
      </c>
      <c r="E35">
        <v>3</v>
      </c>
      <c r="F35">
        <v>9</v>
      </c>
      <c r="G35">
        <v>1</v>
      </c>
      <c r="H35">
        <v>1</v>
      </c>
      <c r="I35">
        <v>1</v>
      </c>
      <c r="J35">
        <v>3</v>
      </c>
      <c r="K35">
        <v>6</v>
      </c>
      <c r="S35" t="s">
        <v>19</v>
      </c>
      <c r="T35" t="s">
        <v>19</v>
      </c>
      <c r="U35">
        <v>1</v>
      </c>
      <c r="Y35" t="s">
        <v>21</v>
      </c>
      <c r="Z35" t="s">
        <v>19</v>
      </c>
      <c r="AA35" t="s">
        <v>19</v>
      </c>
      <c r="AB35" t="s">
        <v>19</v>
      </c>
      <c r="AE35" t="s">
        <v>19</v>
      </c>
      <c r="AF35" t="s">
        <v>19</v>
      </c>
      <c r="AG35">
        <v>13</v>
      </c>
      <c r="AI35" t="s">
        <v>25</v>
      </c>
      <c r="AJ35" t="s">
        <v>19</v>
      </c>
      <c r="AK35">
        <v>1</v>
      </c>
      <c r="AM35" t="s">
        <v>21</v>
      </c>
      <c r="AN35" t="s">
        <v>19</v>
      </c>
      <c r="AQ35" t="s">
        <v>19</v>
      </c>
      <c r="AR35" t="s">
        <v>19</v>
      </c>
      <c r="AS35">
        <v>1</v>
      </c>
      <c r="AU35" t="s">
        <v>21</v>
      </c>
      <c r="AV35" t="s">
        <v>19</v>
      </c>
      <c r="AW35">
        <v>4</v>
      </c>
      <c r="AY35">
        <v>3</v>
      </c>
      <c r="BB35">
        <v>2</v>
      </c>
      <c r="BE35">
        <v>3</v>
      </c>
      <c r="BF35">
        <v>1</v>
      </c>
      <c r="BG35">
        <v>3</v>
      </c>
      <c r="BH35">
        <v>1</v>
      </c>
      <c r="BI35">
        <v>3</v>
      </c>
      <c r="BJ35">
        <v>1</v>
      </c>
      <c r="BK35">
        <v>1</v>
      </c>
      <c r="BL35">
        <v>1</v>
      </c>
      <c r="BM35">
        <v>2</v>
      </c>
      <c r="BN35">
        <v>2</v>
      </c>
      <c r="BO35">
        <v>2</v>
      </c>
      <c r="BP35">
        <v>2</v>
      </c>
      <c r="BQ35">
        <v>2</v>
      </c>
      <c r="BR35">
        <v>3</v>
      </c>
      <c r="BS35">
        <v>1</v>
      </c>
      <c r="BT35">
        <v>2</v>
      </c>
      <c r="BU35">
        <v>2</v>
      </c>
      <c r="BV35">
        <v>3</v>
      </c>
      <c r="BW35">
        <v>2</v>
      </c>
      <c r="BX35">
        <v>1</v>
      </c>
      <c r="BY35">
        <v>4</v>
      </c>
      <c r="BZ35">
        <v>1</v>
      </c>
      <c r="CA35">
        <v>2</v>
      </c>
      <c r="CB35">
        <v>1</v>
      </c>
      <c r="CC35">
        <v>99</v>
      </c>
      <c r="CK35">
        <v>3</v>
      </c>
      <c r="CL35">
        <v>1</v>
      </c>
      <c r="CM35">
        <v>3</v>
      </c>
      <c r="CN35">
        <v>5</v>
      </c>
      <c r="CO35">
        <v>5</v>
      </c>
      <c r="CP35">
        <v>2</v>
      </c>
      <c r="CQ35" t="s">
        <v>19</v>
      </c>
      <c r="FF35">
        <v>1.1553199999999999</v>
      </c>
    </row>
    <row r="36" spans="1:162">
      <c r="A36">
        <v>162500035</v>
      </c>
      <c r="B36">
        <v>1</v>
      </c>
      <c r="C36">
        <v>1</v>
      </c>
      <c r="D36">
        <v>3</v>
      </c>
      <c r="E36">
        <v>2</v>
      </c>
      <c r="F36">
        <v>9</v>
      </c>
      <c r="G36">
        <v>4</v>
      </c>
      <c r="H36">
        <v>1</v>
      </c>
      <c r="I36">
        <v>2</v>
      </c>
      <c r="J36">
        <v>4</v>
      </c>
      <c r="K36">
        <v>5</v>
      </c>
      <c r="Q36">
        <v>31</v>
      </c>
      <c r="S36" t="s">
        <v>24</v>
      </c>
      <c r="T36" t="s">
        <v>19</v>
      </c>
      <c r="Y36" t="s">
        <v>19</v>
      </c>
      <c r="Z36" t="s">
        <v>19</v>
      </c>
      <c r="AA36" t="s">
        <v>19</v>
      </c>
      <c r="AB36" t="s">
        <v>19</v>
      </c>
      <c r="AC36">
        <v>1</v>
      </c>
      <c r="AE36" t="s">
        <v>21</v>
      </c>
      <c r="AF36" t="s">
        <v>19</v>
      </c>
      <c r="AI36" t="s">
        <v>19</v>
      </c>
      <c r="AJ36" t="s">
        <v>19</v>
      </c>
      <c r="AM36" t="s">
        <v>19</v>
      </c>
      <c r="AN36" t="s">
        <v>19</v>
      </c>
      <c r="AO36">
        <v>2</v>
      </c>
      <c r="AQ36" t="s">
        <v>22</v>
      </c>
      <c r="AR36" t="s">
        <v>19</v>
      </c>
      <c r="AS36">
        <v>1</v>
      </c>
      <c r="AU36" t="s">
        <v>21</v>
      </c>
      <c r="AV36" t="s">
        <v>19</v>
      </c>
      <c r="AX36">
        <v>2</v>
      </c>
      <c r="AZ36">
        <v>2</v>
      </c>
      <c r="BA36">
        <v>3</v>
      </c>
      <c r="BE36">
        <v>5</v>
      </c>
      <c r="BF36">
        <v>5</v>
      </c>
      <c r="BG36">
        <v>4</v>
      </c>
      <c r="BH36">
        <v>10</v>
      </c>
      <c r="BI36">
        <v>5</v>
      </c>
      <c r="BJ36">
        <v>9</v>
      </c>
      <c r="BK36">
        <v>10</v>
      </c>
      <c r="BL36">
        <v>3</v>
      </c>
      <c r="BM36">
        <v>3</v>
      </c>
      <c r="BN36">
        <v>3</v>
      </c>
      <c r="BO36">
        <v>3</v>
      </c>
      <c r="BP36">
        <v>3</v>
      </c>
      <c r="BQ36">
        <v>3</v>
      </c>
      <c r="BR36">
        <v>5</v>
      </c>
      <c r="BS36">
        <v>4</v>
      </c>
      <c r="BT36">
        <v>3</v>
      </c>
      <c r="BU36">
        <v>99</v>
      </c>
      <c r="BV36">
        <v>1</v>
      </c>
      <c r="BW36">
        <v>2</v>
      </c>
      <c r="BX36">
        <v>1</v>
      </c>
      <c r="BY36">
        <v>1</v>
      </c>
      <c r="BZ36">
        <v>1</v>
      </c>
      <c r="CA36">
        <v>1</v>
      </c>
      <c r="CB36">
        <v>1</v>
      </c>
      <c r="CC36">
        <v>1</v>
      </c>
      <c r="CK36">
        <v>99</v>
      </c>
      <c r="CL36">
        <v>99</v>
      </c>
      <c r="CM36">
        <v>99</v>
      </c>
      <c r="CN36">
        <v>99</v>
      </c>
      <c r="CO36">
        <v>99</v>
      </c>
      <c r="CP36">
        <v>3</v>
      </c>
      <c r="CQ36" t="s">
        <v>19</v>
      </c>
      <c r="FF36">
        <v>0.53091999999999995</v>
      </c>
    </row>
    <row r="37" spans="1:162">
      <c r="A37">
        <v>162500036</v>
      </c>
      <c r="B37">
        <v>3</v>
      </c>
      <c r="C37">
        <v>2</v>
      </c>
      <c r="D37">
        <v>3</v>
      </c>
      <c r="E37">
        <v>3</v>
      </c>
      <c r="F37">
        <v>6</v>
      </c>
      <c r="G37">
        <v>4</v>
      </c>
      <c r="H37">
        <v>1</v>
      </c>
      <c r="I37">
        <v>3</v>
      </c>
      <c r="J37">
        <v>5</v>
      </c>
      <c r="Q37">
        <v>13</v>
      </c>
      <c r="S37" t="s">
        <v>25</v>
      </c>
      <c r="T37" t="s">
        <v>19</v>
      </c>
      <c r="U37">
        <v>12</v>
      </c>
      <c r="V37">
        <v>2</v>
      </c>
      <c r="Y37" t="s">
        <v>31</v>
      </c>
      <c r="Z37" t="s">
        <v>22</v>
      </c>
      <c r="AA37" t="s">
        <v>19</v>
      </c>
      <c r="AB37" t="s">
        <v>19</v>
      </c>
      <c r="AE37" t="s">
        <v>19</v>
      </c>
      <c r="AF37" t="s">
        <v>19</v>
      </c>
      <c r="AG37">
        <v>13</v>
      </c>
      <c r="AH37">
        <v>21</v>
      </c>
      <c r="AI37" t="s">
        <v>25</v>
      </c>
      <c r="AJ37" t="s">
        <v>40</v>
      </c>
      <c r="AM37" t="s">
        <v>19</v>
      </c>
      <c r="AN37" t="s">
        <v>19</v>
      </c>
      <c r="AO37">
        <v>11</v>
      </c>
      <c r="AQ37" t="s">
        <v>30</v>
      </c>
      <c r="AR37" t="s">
        <v>19</v>
      </c>
      <c r="AS37">
        <v>12</v>
      </c>
      <c r="AT37">
        <v>11</v>
      </c>
      <c r="AU37" t="s">
        <v>31</v>
      </c>
      <c r="AV37" t="s">
        <v>30</v>
      </c>
      <c r="AY37">
        <v>4</v>
      </c>
      <c r="BA37">
        <v>2</v>
      </c>
      <c r="BE37">
        <v>3</v>
      </c>
      <c r="BF37">
        <v>3</v>
      </c>
      <c r="BG37">
        <v>3</v>
      </c>
      <c r="BH37">
        <v>9</v>
      </c>
      <c r="BI37">
        <v>5</v>
      </c>
      <c r="BJ37">
        <v>9</v>
      </c>
      <c r="BK37">
        <v>10</v>
      </c>
      <c r="BL37">
        <v>1</v>
      </c>
      <c r="BM37">
        <v>2</v>
      </c>
      <c r="BN37">
        <v>3</v>
      </c>
      <c r="BO37">
        <v>3</v>
      </c>
      <c r="BP37">
        <v>3</v>
      </c>
      <c r="BQ37">
        <v>3</v>
      </c>
      <c r="BR37">
        <v>6</v>
      </c>
      <c r="BS37">
        <v>5</v>
      </c>
      <c r="BT37">
        <v>3</v>
      </c>
      <c r="BU37">
        <v>3</v>
      </c>
      <c r="BV37">
        <v>1</v>
      </c>
      <c r="BW37">
        <v>1</v>
      </c>
      <c r="BX37">
        <v>3</v>
      </c>
      <c r="BY37">
        <v>1</v>
      </c>
      <c r="BZ37">
        <v>2</v>
      </c>
      <c r="CA37">
        <v>3</v>
      </c>
      <c r="CB37">
        <v>3</v>
      </c>
      <c r="CC37">
        <v>3</v>
      </c>
      <c r="CD37">
        <v>2</v>
      </c>
      <c r="CE37">
        <v>4</v>
      </c>
      <c r="CF37">
        <v>2</v>
      </c>
      <c r="CG37">
        <v>2</v>
      </c>
      <c r="CH37">
        <v>2</v>
      </c>
      <c r="CI37">
        <v>1</v>
      </c>
      <c r="CJ37">
        <v>1</v>
      </c>
      <c r="CK37">
        <v>1</v>
      </c>
      <c r="CL37">
        <v>1</v>
      </c>
      <c r="CM37">
        <v>3</v>
      </c>
      <c r="CN37">
        <v>5</v>
      </c>
      <c r="CO37">
        <v>5</v>
      </c>
      <c r="CP37">
        <v>3</v>
      </c>
      <c r="CQ37" t="s">
        <v>19</v>
      </c>
      <c r="FF37">
        <v>1.10572</v>
      </c>
    </row>
    <row r="38" spans="1:162">
      <c r="A38">
        <v>162500037</v>
      </c>
      <c r="B38">
        <v>4</v>
      </c>
      <c r="C38">
        <v>1</v>
      </c>
      <c r="D38">
        <v>1</v>
      </c>
      <c r="E38">
        <v>1</v>
      </c>
      <c r="F38">
        <v>9</v>
      </c>
      <c r="G38">
        <v>5</v>
      </c>
      <c r="H38">
        <v>1</v>
      </c>
      <c r="I38">
        <v>5</v>
      </c>
      <c r="J38">
        <v>1</v>
      </c>
      <c r="S38" t="s">
        <v>19</v>
      </c>
      <c r="T38" t="s">
        <v>19</v>
      </c>
      <c r="U38">
        <v>5</v>
      </c>
      <c r="V38">
        <v>1</v>
      </c>
      <c r="Y38" t="s">
        <v>20</v>
      </c>
      <c r="Z38" t="s">
        <v>21</v>
      </c>
      <c r="AA38" t="s">
        <v>19</v>
      </c>
      <c r="AB38" t="s">
        <v>19</v>
      </c>
      <c r="AC38">
        <v>23</v>
      </c>
      <c r="AD38">
        <v>2</v>
      </c>
      <c r="AE38" t="s">
        <v>41</v>
      </c>
      <c r="AF38" t="s">
        <v>22</v>
      </c>
      <c r="AG38">
        <v>2</v>
      </c>
      <c r="AI38" t="s">
        <v>22</v>
      </c>
      <c r="AJ38" t="s">
        <v>19</v>
      </c>
      <c r="AM38" t="s">
        <v>19</v>
      </c>
      <c r="AN38" t="s">
        <v>19</v>
      </c>
      <c r="AO38">
        <v>2</v>
      </c>
      <c r="AQ38" t="s">
        <v>22</v>
      </c>
      <c r="AR38" t="s">
        <v>19</v>
      </c>
      <c r="AS38">
        <v>2</v>
      </c>
      <c r="AU38" t="s">
        <v>22</v>
      </c>
      <c r="AV38" t="s">
        <v>19</v>
      </c>
      <c r="AW38">
        <v>2</v>
      </c>
      <c r="BA38">
        <v>3</v>
      </c>
      <c r="BE38">
        <v>5</v>
      </c>
      <c r="BF38">
        <v>5</v>
      </c>
      <c r="BG38">
        <v>5</v>
      </c>
      <c r="BH38">
        <v>5</v>
      </c>
      <c r="BI38">
        <v>10</v>
      </c>
      <c r="BJ38">
        <v>5</v>
      </c>
      <c r="BK38">
        <v>5</v>
      </c>
      <c r="BL38">
        <v>2</v>
      </c>
      <c r="BM38">
        <v>2</v>
      </c>
      <c r="BN38">
        <v>3</v>
      </c>
      <c r="BO38">
        <v>3</v>
      </c>
      <c r="BP38">
        <v>3</v>
      </c>
      <c r="BQ38">
        <v>3</v>
      </c>
      <c r="BR38">
        <v>3</v>
      </c>
      <c r="BS38">
        <v>5</v>
      </c>
      <c r="BT38">
        <v>2</v>
      </c>
      <c r="BU38">
        <v>2</v>
      </c>
      <c r="BV38">
        <v>1</v>
      </c>
      <c r="BW38">
        <v>1</v>
      </c>
      <c r="BX38">
        <v>2</v>
      </c>
      <c r="BY38">
        <v>1</v>
      </c>
      <c r="BZ38">
        <v>1</v>
      </c>
      <c r="CA38">
        <v>1</v>
      </c>
      <c r="CB38">
        <v>2</v>
      </c>
      <c r="CC38">
        <v>1</v>
      </c>
      <c r="CD38">
        <v>2</v>
      </c>
      <c r="CE38">
        <v>3</v>
      </c>
      <c r="CF38">
        <v>2</v>
      </c>
      <c r="CG38">
        <v>1</v>
      </c>
      <c r="CH38">
        <v>1</v>
      </c>
      <c r="CI38">
        <v>1</v>
      </c>
      <c r="CJ38">
        <v>1</v>
      </c>
      <c r="CK38">
        <v>1</v>
      </c>
      <c r="CL38">
        <v>2</v>
      </c>
      <c r="CM38">
        <v>4</v>
      </c>
      <c r="CN38">
        <v>5</v>
      </c>
      <c r="CO38">
        <v>5</v>
      </c>
      <c r="CP38">
        <v>6</v>
      </c>
      <c r="CQ38" t="s">
        <v>19</v>
      </c>
      <c r="FF38">
        <v>0.73667000000000005</v>
      </c>
    </row>
    <row r="39" spans="1:162">
      <c r="A39">
        <v>162500038</v>
      </c>
      <c r="B39">
        <v>2</v>
      </c>
      <c r="C39">
        <v>1</v>
      </c>
      <c r="D39">
        <v>1</v>
      </c>
      <c r="E39">
        <v>1</v>
      </c>
      <c r="F39">
        <v>9</v>
      </c>
      <c r="G39">
        <v>5</v>
      </c>
      <c r="H39">
        <v>1</v>
      </c>
      <c r="I39">
        <v>3</v>
      </c>
      <c r="J39">
        <v>6</v>
      </c>
      <c r="Q39">
        <v>31</v>
      </c>
      <c r="S39" t="s">
        <v>24</v>
      </c>
      <c r="T39" t="s">
        <v>19</v>
      </c>
      <c r="U39">
        <v>12</v>
      </c>
      <c r="Y39" t="s">
        <v>31</v>
      </c>
      <c r="Z39" t="s">
        <v>19</v>
      </c>
      <c r="AA39" t="s">
        <v>19</v>
      </c>
      <c r="AB39" t="s">
        <v>19</v>
      </c>
      <c r="AE39" t="s">
        <v>19</v>
      </c>
      <c r="AF39" t="s">
        <v>19</v>
      </c>
      <c r="AG39">
        <v>21</v>
      </c>
      <c r="AI39" t="s">
        <v>40</v>
      </c>
      <c r="AJ39" t="s">
        <v>19</v>
      </c>
      <c r="AK39">
        <v>21</v>
      </c>
      <c r="AM39" t="s">
        <v>40</v>
      </c>
      <c r="AN39" t="s">
        <v>19</v>
      </c>
      <c r="AQ39" t="s">
        <v>19</v>
      </c>
      <c r="AR39" t="s">
        <v>19</v>
      </c>
      <c r="AS39">
        <v>3</v>
      </c>
      <c r="AU39" t="s">
        <v>39</v>
      </c>
      <c r="AV39" t="s">
        <v>19</v>
      </c>
      <c r="AY39">
        <v>4</v>
      </c>
      <c r="BB39">
        <v>2</v>
      </c>
      <c r="BE39">
        <v>3</v>
      </c>
      <c r="BF39">
        <v>3</v>
      </c>
      <c r="BG39">
        <v>3</v>
      </c>
      <c r="BH39">
        <v>10</v>
      </c>
      <c r="BI39">
        <v>3</v>
      </c>
      <c r="BJ39">
        <v>6</v>
      </c>
      <c r="BK39">
        <v>10</v>
      </c>
      <c r="BL39">
        <v>2</v>
      </c>
      <c r="BM39">
        <v>2</v>
      </c>
      <c r="BN39">
        <v>2</v>
      </c>
      <c r="BO39">
        <v>2</v>
      </c>
      <c r="BP39">
        <v>2</v>
      </c>
      <c r="BQ39">
        <v>8</v>
      </c>
      <c r="BR39">
        <v>3</v>
      </c>
      <c r="BS39">
        <v>8</v>
      </c>
      <c r="BT39">
        <v>3</v>
      </c>
      <c r="BU39">
        <v>3</v>
      </c>
      <c r="BV39">
        <v>1</v>
      </c>
      <c r="BW39">
        <v>1</v>
      </c>
      <c r="BX39">
        <v>2</v>
      </c>
      <c r="BY39">
        <v>1</v>
      </c>
      <c r="BZ39">
        <v>1</v>
      </c>
      <c r="CA39">
        <v>1</v>
      </c>
      <c r="CB39">
        <v>1</v>
      </c>
      <c r="CC39">
        <v>99</v>
      </c>
      <c r="CD39">
        <v>1</v>
      </c>
      <c r="CE39">
        <v>1</v>
      </c>
      <c r="CF39">
        <v>1</v>
      </c>
      <c r="CG39">
        <v>2</v>
      </c>
      <c r="CH39">
        <v>2</v>
      </c>
      <c r="CI39">
        <v>2</v>
      </c>
      <c r="CJ39">
        <v>1</v>
      </c>
      <c r="CK39">
        <v>1</v>
      </c>
      <c r="CL39">
        <v>1</v>
      </c>
      <c r="CM39">
        <v>2</v>
      </c>
      <c r="CN39">
        <v>5</v>
      </c>
      <c r="CO39">
        <v>5</v>
      </c>
      <c r="CP39">
        <v>1</v>
      </c>
      <c r="CQ39" t="s">
        <v>19</v>
      </c>
      <c r="FF39">
        <v>0.59399000000000002</v>
      </c>
    </row>
    <row r="40" spans="1:162">
      <c r="A40">
        <v>162500039</v>
      </c>
      <c r="B40">
        <v>2</v>
      </c>
      <c r="C40">
        <v>2</v>
      </c>
      <c r="D40">
        <v>3</v>
      </c>
      <c r="E40">
        <v>4</v>
      </c>
      <c r="F40">
        <v>2</v>
      </c>
      <c r="G40">
        <v>3</v>
      </c>
      <c r="H40">
        <v>1</v>
      </c>
      <c r="I40">
        <v>3</v>
      </c>
      <c r="J40">
        <v>1</v>
      </c>
      <c r="S40" t="s">
        <v>19</v>
      </c>
      <c r="T40" t="s">
        <v>19</v>
      </c>
      <c r="U40">
        <v>11</v>
      </c>
      <c r="Y40" t="s">
        <v>30</v>
      </c>
      <c r="Z40" t="s">
        <v>19</v>
      </c>
      <c r="AA40" t="s">
        <v>19</v>
      </c>
      <c r="AB40" t="s">
        <v>19</v>
      </c>
      <c r="AE40" t="s">
        <v>19</v>
      </c>
      <c r="AF40" t="s">
        <v>19</v>
      </c>
      <c r="AG40">
        <v>21</v>
      </c>
      <c r="AH40">
        <v>22</v>
      </c>
      <c r="AI40" t="s">
        <v>40</v>
      </c>
      <c r="AJ40" t="s">
        <v>44</v>
      </c>
      <c r="AK40">
        <v>11</v>
      </c>
      <c r="AM40" t="s">
        <v>30</v>
      </c>
      <c r="AN40" t="s">
        <v>19</v>
      </c>
      <c r="AO40">
        <v>3</v>
      </c>
      <c r="AQ40" t="s">
        <v>39</v>
      </c>
      <c r="AR40" t="s">
        <v>19</v>
      </c>
      <c r="AS40">
        <v>11</v>
      </c>
      <c r="AU40" t="s">
        <v>30</v>
      </c>
      <c r="AV40" t="s">
        <v>19</v>
      </c>
      <c r="AW40">
        <v>4</v>
      </c>
      <c r="AY40">
        <v>4</v>
      </c>
      <c r="BE40">
        <v>1</v>
      </c>
      <c r="BF40">
        <v>1</v>
      </c>
      <c r="BG40">
        <v>3</v>
      </c>
      <c r="BH40">
        <v>1</v>
      </c>
      <c r="BI40">
        <v>1</v>
      </c>
      <c r="BJ40">
        <v>3</v>
      </c>
      <c r="BK40">
        <v>1</v>
      </c>
      <c r="BL40">
        <v>1</v>
      </c>
      <c r="BM40">
        <v>1</v>
      </c>
      <c r="BN40">
        <v>2</v>
      </c>
      <c r="BO40">
        <v>2</v>
      </c>
      <c r="BP40">
        <v>2</v>
      </c>
      <c r="BQ40">
        <v>2</v>
      </c>
      <c r="BR40">
        <v>1</v>
      </c>
      <c r="BS40">
        <v>3</v>
      </c>
      <c r="BT40">
        <v>1</v>
      </c>
      <c r="BU40">
        <v>99</v>
      </c>
      <c r="BV40">
        <v>1</v>
      </c>
      <c r="BW40">
        <v>3</v>
      </c>
      <c r="BX40">
        <v>1</v>
      </c>
      <c r="BY40">
        <v>1</v>
      </c>
      <c r="BZ40">
        <v>1</v>
      </c>
      <c r="CA40">
        <v>1</v>
      </c>
      <c r="CB40">
        <v>2</v>
      </c>
      <c r="CC40">
        <v>1</v>
      </c>
      <c r="CK40">
        <v>1</v>
      </c>
      <c r="CL40">
        <v>1</v>
      </c>
      <c r="CM40">
        <v>5</v>
      </c>
      <c r="CN40">
        <v>5</v>
      </c>
      <c r="CO40">
        <v>5</v>
      </c>
      <c r="CP40">
        <v>7</v>
      </c>
      <c r="CQ40" t="s">
        <v>117</v>
      </c>
      <c r="FF40">
        <v>0.73895</v>
      </c>
    </row>
    <row r="41" spans="1:162">
      <c r="A41">
        <v>162500040</v>
      </c>
      <c r="B41">
        <v>4</v>
      </c>
      <c r="C41">
        <v>1</v>
      </c>
      <c r="D41">
        <v>2</v>
      </c>
      <c r="E41">
        <v>3</v>
      </c>
      <c r="F41">
        <v>6</v>
      </c>
      <c r="G41">
        <v>4</v>
      </c>
      <c r="H41">
        <v>1</v>
      </c>
      <c r="I41">
        <v>1</v>
      </c>
      <c r="J41">
        <v>3</v>
      </c>
      <c r="S41" t="s">
        <v>19</v>
      </c>
      <c r="T41" t="s">
        <v>19</v>
      </c>
      <c r="U41">
        <v>15</v>
      </c>
      <c r="Y41" t="s">
        <v>32</v>
      </c>
      <c r="Z41" t="s">
        <v>19</v>
      </c>
      <c r="AA41" t="s">
        <v>19</v>
      </c>
      <c r="AB41" t="s">
        <v>19</v>
      </c>
      <c r="AE41" t="s">
        <v>19</v>
      </c>
      <c r="AF41" t="s">
        <v>19</v>
      </c>
      <c r="AG41">
        <v>22</v>
      </c>
      <c r="AI41" t="s">
        <v>44</v>
      </c>
      <c r="AJ41" t="s">
        <v>19</v>
      </c>
      <c r="AK41">
        <v>1</v>
      </c>
      <c r="AM41" t="s">
        <v>21</v>
      </c>
      <c r="AN41" t="s">
        <v>19</v>
      </c>
      <c r="AO41">
        <v>1</v>
      </c>
      <c r="AQ41" t="s">
        <v>21</v>
      </c>
      <c r="AR41" t="s">
        <v>19</v>
      </c>
      <c r="AS41">
        <v>1</v>
      </c>
      <c r="AU41" t="s">
        <v>21</v>
      </c>
      <c r="AV41" t="s">
        <v>19</v>
      </c>
      <c r="AW41">
        <v>4</v>
      </c>
      <c r="AY41">
        <v>3</v>
      </c>
      <c r="BE41">
        <v>3</v>
      </c>
      <c r="BF41">
        <v>1</v>
      </c>
      <c r="BG41">
        <v>3</v>
      </c>
      <c r="BH41">
        <v>1</v>
      </c>
      <c r="BI41">
        <v>1</v>
      </c>
      <c r="BJ41">
        <v>3</v>
      </c>
      <c r="BK41">
        <v>8</v>
      </c>
      <c r="BL41">
        <v>1</v>
      </c>
      <c r="BM41">
        <v>1</v>
      </c>
      <c r="BN41">
        <v>1</v>
      </c>
      <c r="BO41">
        <v>1</v>
      </c>
      <c r="BP41">
        <v>2</v>
      </c>
      <c r="BQ41">
        <v>2</v>
      </c>
      <c r="BR41">
        <v>3</v>
      </c>
      <c r="BS41">
        <v>6</v>
      </c>
      <c r="BT41">
        <v>1</v>
      </c>
      <c r="BU41">
        <v>1</v>
      </c>
      <c r="BV41">
        <v>1</v>
      </c>
      <c r="BW41">
        <v>1</v>
      </c>
      <c r="BX41">
        <v>3</v>
      </c>
      <c r="BY41">
        <v>2</v>
      </c>
      <c r="BZ41">
        <v>1</v>
      </c>
      <c r="CA41">
        <v>3</v>
      </c>
      <c r="CB41">
        <v>2</v>
      </c>
      <c r="CC41">
        <v>3</v>
      </c>
      <c r="CD41">
        <v>3</v>
      </c>
      <c r="CE41">
        <v>1</v>
      </c>
      <c r="CF41">
        <v>2</v>
      </c>
      <c r="CG41">
        <v>3</v>
      </c>
      <c r="CH41">
        <v>2</v>
      </c>
      <c r="CI41">
        <v>2</v>
      </c>
      <c r="CJ41">
        <v>2</v>
      </c>
      <c r="CK41">
        <v>2</v>
      </c>
      <c r="CL41">
        <v>1</v>
      </c>
      <c r="CM41">
        <v>4</v>
      </c>
      <c r="CN41">
        <v>5</v>
      </c>
      <c r="CO41">
        <v>5</v>
      </c>
      <c r="CP41">
        <v>4</v>
      </c>
      <c r="CQ41" t="s">
        <v>19</v>
      </c>
      <c r="FF41">
        <v>4.1948999999999996</v>
      </c>
    </row>
    <row r="42" spans="1:162">
      <c r="A42">
        <v>162500041</v>
      </c>
      <c r="B42">
        <v>4</v>
      </c>
      <c r="C42">
        <v>2</v>
      </c>
      <c r="D42">
        <v>3</v>
      </c>
      <c r="E42">
        <v>1</v>
      </c>
      <c r="F42">
        <v>10</v>
      </c>
      <c r="G42">
        <v>5</v>
      </c>
      <c r="H42">
        <v>1</v>
      </c>
      <c r="I42">
        <v>1</v>
      </c>
      <c r="J42">
        <v>3</v>
      </c>
      <c r="K42">
        <v>4</v>
      </c>
      <c r="L42">
        <v>5</v>
      </c>
      <c r="M42">
        <v>7</v>
      </c>
      <c r="S42" t="s">
        <v>19</v>
      </c>
      <c r="T42" t="s">
        <v>19</v>
      </c>
      <c r="U42">
        <v>32</v>
      </c>
      <c r="Y42" t="s">
        <v>26</v>
      </c>
      <c r="Z42" t="s">
        <v>19</v>
      </c>
      <c r="AA42" t="s">
        <v>19</v>
      </c>
      <c r="AB42" t="s">
        <v>19</v>
      </c>
      <c r="AE42" t="s">
        <v>19</v>
      </c>
      <c r="AF42" t="s">
        <v>19</v>
      </c>
      <c r="AI42" t="s">
        <v>19</v>
      </c>
      <c r="AJ42" t="s">
        <v>19</v>
      </c>
      <c r="AM42" t="s">
        <v>19</v>
      </c>
      <c r="AN42" t="s">
        <v>19</v>
      </c>
      <c r="AO42">
        <v>32</v>
      </c>
      <c r="AQ42" t="s">
        <v>26</v>
      </c>
      <c r="AR42" t="s">
        <v>19</v>
      </c>
      <c r="AU42" t="s">
        <v>19</v>
      </c>
      <c r="AV42" t="s">
        <v>19</v>
      </c>
      <c r="AW42">
        <v>4</v>
      </c>
      <c r="AY42">
        <v>4</v>
      </c>
      <c r="AZ42">
        <v>4</v>
      </c>
      <c r="BA42">
        <v>4</v>
      </c>
      <c r="BC42">
        <v>1</v>
      </c>
      <c r="BE42">
        <v>1</v>
      </c>
      <c r="BF42">
        <v>1</v>
      </c>
      <c r="BG42">
        <v>4</v>
      </c>
      <c r="BH42">
        <v>10</v>
      </c>
      <c r="BI42">
        <v>3</v>
      </c>
      <c r="BJ42">
        <v>10</v>
      </c>
      <c r="BK42">
        <v>10</v>
      </c>
      <c r="BL42">
        <v>1</v>
      </c>
      <c r="BM42">
        <v>1</v>
      </c>
      <c r="BN42">
        <v>2</v>
      </c>
      <c r="BO42">
        <v>1</v>
      </c>
      <c r="BP42">
        <v>3</v>
      </c>
      <c r="BQ42">
        <v>3</v>
      </c>
      <c r="BR42">
        <v>1</v>
      </c>
      <c r="BS42">
        <v>8</v>
      </c>
      <c r="BT42">
        <v>1</v>
      </c>
      <c r="BU42">
        <v>1</v>
      </c>
      <c r="BV42">
        <v>1</v>
      </c>
      <c r="BW42">
        <v>2</v>
      </c>
      <c r="BX42">
        <v>1</v>
      </c>
      <c r="BY42">
        <v>99</v>
      </c>
      <c r="BZ42">
        <v>2</v>
      </c>
      <c r="CA42">
        <v>1</v>
      </c>
      <c r="CB42">
        <v>1</v>
      </c>
      <c r="CC42">
        <v>99</v>
      </c>
      <c r="CK42">
        <v>99</v>
      </c>
      <c r="CL42">
        <v>4</v>
      </c>
      <c r="CM42">
        <v>5</v>
      </c>
      <c r="CN42">
        <v>5</v>
      </c>
      <c r="CO42">
        <v>5</v>
      </c>
      <c r="CP42">
        <v>4</v>
      </c>
      <c r="CQ42" t="s">
        <v>19</v>
      </c>
      <c r="FF42">
        <v>0.31235000000000002</v>
      </c>
    </row>
    <row r="43" spans="1:162">
      <c r="A43">
        <v>162500042</v>
      </c>
      <c r="B43">
        <v>3</v>
      </c>
      <c r="C43">
        <v>2</v>
      </c>
      <c r="D43">
        <v>2</v>
      </c>
      <c r="E43">
        <v>3</v>
      </c>
      <c r="F43">
        <v>9</v>
      </c>
      <c r="G43">
        <v>88</v>
      </c>
      <c r="H43">
        <v>1</v>
      </c>
      <c r="I43">
        <v>1</v>
      </c>
      <c r="J43">
        <v>3</v>
      </c>
      <c r="S43" t="s">
        <v>19</v>
      </c>
      <c r="T43" t="s">
        <v>19</v>
      </c>
      <c r="U43">
        <v>1</v>
      </c>
      <c r="Y43" t="s">
        <v>21</v>
      </c>
      <c r="Z43" t="s">
        <v>19</v>
      </c>
      <c r="AA43" t="s">
        <v>19</v>
      </c>
      <c r="AB43" t="s">
        <v>19</v>
      </c>
      <c r="AE43" t="s">
        <v>19</v>
      </c>
      <c r="AF43" t="s">
        <v>19</v>
      </c>
      <c r="AG43">
        <v>22</v>
      </c>
      <c r="AI43" t="s">
        <v>44</v>
      </c>
      <c r="AJ43" t="s">
        <v>19</v>
      </c>
      <c r="AK43">
        <v>21</v>
      </c>
      <c r="AM43" t="s">
        <v>40</v>
      </c>
      <c r="AN43" t="s">
        <v>19</v>
      </c>
      <c r="AO43">
        <v>3</v>
      </c>
      <c r="AQ43" t="s">
        <v>39</v>
      </c>
      <c r="AR43" t="s">
        <v>19</v>
      </c>
      <c r="AS43">
        <v>3</v>
      </c>
      <c r="AU43" t="s">
        <v>39</v>
      </c>
      <c r="AV43" t="s">
        <v>19</v>
      </c>
      <c r="AW43">
        <v>2</v>
      </c>
      <c r="AY43">
        <v>4</v>
      </c>
      <c r="BE43">
        <v>3</v>
      </c>
      <c r="BF43">
        <v>1</v>
      </c>
      <c r="BG43">
        <v>3</v>
      </c>
      <c r="BH43">
        <v>1</v>
      </c>
      <c r="BI43">
        <v>3</v>
      </c>
      <c r="BJ43">
        <v>3</v>
      </c>
      <c r="BK43">
        <v>1</v>
      </c>
      <c r="BL43">
        <v>2</v>
      </c>
      <c r="BM43">
        <v>2</v>
      </c>
      <c r="BN43">
        <v>2</v>
      </c>
      <c r="BO43">
        <v>2</v>
      </c>
      <c r="BP43">
        <v>2</v>
      </c>
      <c r="BQ43">
        <v>2</v>
      </c>
      <c r="BR43">
        <v>3</v>
      </c>
      <c r="BS43">
        <v>1</v>
      </c>
      <c r="BT43">
        <v>2</v>
      </c>
      <c r="BU43">
        <v>3</v>
      </c>
      <c r="BV43">
        <v>1</v>
      </c>
      <c r="BW43">
        <v>1</v>
      </c>
      <c r="BX43">
        <v>2</v>
      </c>
      <c r="BY43">
        <v>1</v>
      </c>
      <c r="BZ43">
        <v>2</v>
      </c>
      <c r="CA43">
        <v>1</v>
      </c>
      <c r="CB43">
        <v>3</v>
      </c>
      <c r="CC43">
        <v>2</v>
      </c>
      <c r="CD43">
        <v>1</v>
      </c>
      <c r="CE43">
        <v>3</v>
      </c>
      <c r="CF43">
        <v>4</v>
      </c>
      <c r="CG43">
        <v>4</v>
      </c>
      <c r="CH43">
        <v>4</v>
      </c>
      <c r="CI43">
        <v>4</v>
      </c>
      <c r="CJ43">
        <v>4</v>
      </c>
      <c r="CK43">
        <v>4</v>
      </c>
      <c r="CL43">
        <v>4</v>
      </c>
      <c r="CM43">
        <v>4</v>
      </c>
      <c r="CN43">
        <v>4</v>
      </c>
      <c r="CO43">
        <v>4</v>
      </c>
      <c r="CP43">
        <v>2</v>
      </c>
      <c r="CQ43" t="s">
        <v>19</v>
      </c>
      <c r="FF43">
        <v>2.6680700000000002</v>
      </c>
    </row>
    <row r="44" spans="1:162">
      <c r="A44">
        <v>162500043</v>
      </c>
      <c r="B44">
        <v>4</v>
      </c>
      <c r="C44">
        <v>1</v>
      </c>
      <c r="D44">
        <v>1</v>
      </c>
      <c r="E44">
        <v>2</v>
      </c>
      <c r="F44">
        <v>9</v>
      </c>
      <c r="G44">
        <v>4</v>
      </c>
      <c r="H44">
        <v>1</v>
      </c>
      <c r="I44">
        <v>1</v>
      </c>
      <c r="J44">
        <v>2</v>
      </c>
      <c r="K44">
        <v>3</v>
      </c>
      <c r="L44">
        <v>4</v>
      </c>
      <c r="M44">
        <v>5</v>
      </c>
      <c r="N44">
        <v>6</v>
      </c>
      <c r="O44">
        <v>7</v>
      </c>
      <c r="S44" t="s">
        <v>19</v>
      </c>
      <c r="T44" t="s">
        <v>19</v>
      </c>
      <c r="Y44" t="s">
        <v>19</v>
      </c>
      <c r="Z44" t="s">
        <v>19</v>
      </c>
      <c r="AA44" t="s">
        <v>19</v>
      </c>
      <c r="AB44" t="s">
        <v>19</v>
      </c>
      <c r="AE44" t="s">
        <v>19</v>
      </c>
      <c r="AF44" t="s">
        <v>19</v>
      </c>
      <c r="AI44" t="s">
        <v>19</v>
      </c>
      <c r="AJ44" t="s">
        <v>19</v>
      </c>
      <c r="AM44" t="s">
        <v>19</v>
      </c>
      <c r="AN44" t="s">
        <v>19</v>
      </c>
      <c r="AQ44" t="s">
        <v>19</v>
      </c>
      <c r="AR44" t="s">
        <v>19</v>
      </c>
      <c r="AU44" t="s">
        <v>19</v>
      </c>
      <c r="AV44" t="s">
        <v>19</v>
      </c>
      <c r="AW44">
        <v>4</v>
      </c>
      <c r="AX44">
        <v>1</v>
      </c>
      <c r="AY44">
        <v>4</v>
      </c>
      <c r="AZ44">
        <v>3</v>
      </c>
      <c r="BA44">
        <v>2</v>
      </c>
      <c r="BB44">
        <v>2</v>
      </c>
      <c r="BC44">
        <v>3</v>
      </c>
      <c r="BE44">
        <v>4</v>
      </c>
      <c r="BF44">
        <v>3</v>
      </c>
      <c r="BG44">
        <v>4</v>
      </c>
      <c r="BH44">
        <v>1</v>
      </c>
      <c r="BI44">
        <v>4</v>
      </c>
      <c r="BJ44">
        <v>3</v>
      </c>
      <c r="BK44">
        <v>1</v>
      </c>
      <c r="BL44">
        <v>1</v>
      </c>
      <c r="BM44">
        <v>2</v>
      </c>
      <c r="BN44">
        <v>2</v>
      </c>
      <c r="BO44">
        <v>3</v>
      </c>
      <c r="BP44">
        <v>3</v>
      </c>
      <c r="BQ44">
        <v>3</v>
      </c>
      <c r="BR44">
        <v>3</v>
      </c>
      <c r="BS44">
        <v>4</v>
      </c>
      <c r="BT44">
        <v>2</v>
      </c>
      <c r="BU44">
        <v>2</v>
      </c>
      <c r="BV44">
        <v>1</v>
      </c>
      <c r="BW44">
        <v>1</v>
      </c>
      <c r="BX44">
        <v>2</v>
      </c>
      <c r="BY44">
        <v>1</v>
      </c>
      <c r="BZ44">
        <v>1</v>
      </c>
      <c r="CA44">
        <v>1</v>
      </c>
      <c r="CB44">
        <v>1</v>
      </c>
      <c r="CC44">
        <v>1</v>
      </c>
      <c r="CD44">
        <v>1</v>
      </c>
      <c r="CE44">
        <v>4</v>
      </c>
      <c r="CF44">
        <v>2</v>
      </c>
      <c r="CG44">
        <v>2</v>
      </c>
      <c r="CH44">
        <v>1</v>
      </c>
      <c r="CI44">
        <v>1</v>
      </c>
      <c r="CJ44">
        <v>2</v>
      </c>
      <c r="CK44">
        <v>3</v>
      </c>
      <c r="CL44">
        <v>1</v>
      </c>
      <c r="CM44">
        <v>5</v>
      </c>
      <c r="CN44">
        <v>5</v>
      </c>
      <c r="CO44">
        <v>5</v>
      </c>
      <c r="CP44">
        <v>5</v>
      </c>
      <c r="CQ44" t="s">
        <v>19</v>
      </c>
      <c r="FF44">
        <v>0.81642999999999999</v>
      </c>
    </row>
    <row r="45" spans="1:162">
      <c r="A45">
        <v>162500044</v>
      </c>
      <c r="B45">
        <v>2</v>
      </c>
      <c r="C45">
        <v>2</v>
      </c>
      <c r="D45">
        <v>2</v>
      </c>
      <c r="E45">
        <v>1</v>
      </c>
      <c r="F45">
        <v>9</v>
      </c>
      <c r="G45">
        <v>5</v>
      </c>
      <c r="H45">
        <v>1</v>
      </c>
      <c r="I45">
        <v>1</v>
      </c>
      <c r="J45">
        <v>3</v>
      </c>
      <c r="K45">
        <v>2</v>
      </c>
      <c r="L45">
        <v>6</v>
      </c>
      <c r="M45">
        <v>5</v>
      </c>
      <c r="N45">
        <v>4</v>
      </c>
      <c r="S45" t="s">
        <v>19</v>
      </c>
      <c r="T45" t="s">
        <v>19</v>
      </c>
      <c r="Y45" t="s">
        <v>19</v>
      </c>
      <c r="Z45" t="s">
        <v>19</v>
      </c>
      <c r="AA45" t="s">
        <v>19</v>
      </c>
      <c r="AB45" t="s">
        <v>19</v>
      </c>
      <c r="AE45" t="s">
        <v>19</v>
      </c>
      <c r="AF45" t="s">
        <v>19</v>
      </c>
      <c r="AI45" t="s">
        <v>19</v>
      </c>
      <c r="AJ45" t="s">
        <v>19</v>
      </c>
      <c r="AM45" t="s">
        <v>19</v>
      </c>
      <c r="AN45" t="s">
        <v>19</v>
      </c>
      <c r="AQ45" t="s">
        <v>19</v>
      </c>
      <c r="AR45" t="s">
        <v>19</v>
      </c>
      <c r="AS45">
        <v>3</v>
      </c>
      <c r="AU45" t="s">
        <v>39</v>
      </c>
      <c r="AV45" t="s">
        <v>19</v>
      </c>
      <c r="AW45">
        <v>2</v>
      </c>
      <c r="AX45">
        <v>1</v>
      </c>
      <c r="AY45">
        <v>1</v>
      </c>
      <c r="AZ45">
        <v>1</v>
      </c>
      <c r="BA45">
        <v>4</v>
      </c>
      <c r="BB45">
        <v>2</v>
      </c>
      <c r="BE45">
        <v>5</v>
      </c>
      <c r="BF45">
        <v>5</v>
      </c>
      <c r="BG45">
        <v>5</v>
      </c>
      <c r="BH45">
        <v>5</v>
      </c>
      <c r="BI45">
        <v>5</v>
      </c>
      <c r="BJ45">
        <v>6</v>
      </c>
      <c r="BK45">
        <v>10</v>
      </c>
      <c r="BL45">
        <v>3</v>
      </c>
      <c r="BM45">
        <v>3</v>
      </c>
      <c r="BN45">
        <v>3</v>
      </c>
      <c r="BO45">
        <v>3</v>
      </c>
      <c r="BP45">
        <v>3</v>
      </c>
      <c r="BQ45">
        <v>3</v>
      </c>
      <c r="BR45">
        <v>5</v>
      </c>
      <c r="BS45">
        <v>6</v>
      </c>
      <c r="BT45">
        <v>2</v>
      </c>
      <c r="BU45">
        <v>3</v>
      </c>
      <c r="BV45">
        <v>1</v>
      </c>
      <c r="BW45">
        <v>1</v>
      </c>
      <c r="BX45">
        <v>2</v>
      </c>
      <c r="BY45">
        <v>1</v>
      </c>
      <c r="BZ45">
        <v>2</v>
      </c>
      <c r="CA45">
        <v>1</v>
      </c>
      <c r="CB45">
        <v>1</v>
      </c>
      <c r="CC45">
        <v>1</v>
      </c>
      <c r="CD45">
        <v>1</v>
      </c>
      <c r="CE45">
        <v>1</v>
      </c>
      <c r="CF45">
        <v>1</v>
      </c>
      <c r="CG45">
        <v>1</v>
      </c>
      <c r="CH45">
        <v>4</v>
      </c>
      <c r="CI45">
        <v>4</v>
      </c>
      <c r="CJ45">
        <v>1</v>
      </c>
      <c r="CK45">
        <v>1</v>
      </c>
      <c r="CL45">
        <v>1</v>
      </c>
      <c r="CM45">
        <v>5</v>
      </c>
      <c r="CN45">
        <v>5</v>
      </c>
      <c r="CO45">
        <v>5</v>
      </c>
      <c r="CP45">
        <v>2</v>
      </c>
      <c r="CQ45" t="s">
        <v>19</v>
      </c>
      <c r="FF45">
        <v>0.82620000000000005</v>
      </c>
    </row>
    <row r="46" spans="1:162">
      <c r="A46">
        <v>162500045</v>
      </c>
      <c r="B46">
        <v>2</v>
      </c>
      <c r="C46">
        <v>2</v>
      </c>
      <c r="D46">
        <v>2</v>
      </c>
      <c r="E46">
        <v>1</v>
      </c>
      <c r="F46">
        <v>10</v>
      </c>
      <c r="G46">
        <v>5</v>
      </c>
      <c r="H46">
        <v>1</v>
      </c>
      <c r="I46">
        <v>1</v>
      </c>
      <c r="J46">
        <v>2</v>
      </c>
      <c r="K46">
        <v>3</v>
      </c>
      <c r="L46">
        <v>4</v>
      </c>
      <c r="M46">
        <v>5</v>
      </c>
      <c r="N46">
        <v>6</v>
      </c>
      <c r="O46">
        <v>7</v>
      </c>
      <c r="S46" t="s">
        <v>19</v>
      </c>
      <c r="T46" t="s">
        <v>19</v>
      </c>
      <c r="Y46" t="s">
        <v>19</v>
      </c>
      <c r="Z46" t="s">
        <v>19</v>
      </c>
      <c r="AA46" t="s">
        <v>19</v>
      </c>
      <c r="AB46" t="s">
        <v>19</v>
      </c>
      <c r="AE46" t="s">
        <v>19</v>
      </c>
      <c r="AF46" t="s">
        <v>19</v>
      </c>
      <c r="AI46" t="s">
        <v>19</v>
      </c>
      <c r="AJ46" t="s">
        <v>19</v>
      </c>
      <c r="AM46" t="s">
        <v>19</v>
      </c>
      <c r="AN46" t="s">
        <v>19</v>
      </c>
      <c r="AQ46" t="s">
        <v>19</v>
      </c>
      <c r="AR46" t="s">
        <v>19</v>
      </c>
      <c r="AU46" t="s">
        <v>19</v>
      </c>
      <c r="AV46" t="s">
        <v>19</v>
      </c>
      <c r="AW46">
        <v>2</v>
      </c>
      <c r="AX46">
        <v>1</v>
      </c>
      <c r="AY46">
        <v>4</v>
      </c>
      <c r="AZ46">
        <v>2</v>
      </c>
      <c r="BA46">
        <v>2</v>
      </c>
      <c r="BB46">
        <v>2</v>
      </c>
      <c r="BC46">
        <v>2</v>
      </c>
      <c r="BE46">
        <v>3</v>
      </c>
      <c r="BF46">
        <v>3</v>
      </c>
      <c r="BG46">
        <v>4</v>
      </c>
      <c r="BH46">
        <v>1</v>
      </c>
      <c r="BI46">
        <v>3</v>
      </c>
      <c r="BJ46">
        <v>3</v>
      </c>
      <c r="BK46">
        <v>10</v>
      </c>
      <c r="BL46">
        <v>2</v>
      </c>
      <c r="BM46">
        <v>2</v>
      </c>
      <c r="BN46">
        <v>2</v>
      </c>
      <c r="BO46">
        <v>2</v>
      </c>
      <c r="BP46">
        <v>3</v>
      </c>
      <c r="BQ46">
        <v>3</v>
      </c>
      <c r="BR46">
        <v>3</v>
      </c>
      <c r="BS46">
        <v>5</v>
      </c>
      <c r="BT46">
        <v>3</v>
      </c>
      <c r="BU46">
        <v>3</v>
      </c>
      <c r="BV46">
        <v>1</v>
      </c>
      <c r="BW46">
        <v>1</v>
      </c>
      <c r="BX46">
        <v>1</v>
      </c>
      <c r="BY46">
        <v>1</v>
      </c>
      <c r="BZ46">
        <v>1</v>
      </c>
      <c r="CA46">
        <v>2</v>
      </c>
      <c r="CB46">
        <v>2</v>
      </c>
      <c r="CC46">
        <v>1</v>
      </c>
      <c r="CK46">
        <v>1</v>
      </c>
      <c r="CL46">
        <v>1</v>
      </c>
      <c r="CM46">
        <v>3</v>
      </c>
      <c r="CN46">
        <v>5</v>
      </c>
      <c r="CO46">
        <v>4</v>
      </c>
      <c r="CP46">
        <v>2</v>
      </c>
      <c r="CQ46" t="s">
        <v>19</v>
      </c>
      <c r="FF46">
        <v>0.82879000000000003</v>
      </c>
    </row>
    <row r="47" spans="1:162">
      <c r="A47">
        <v>162500046</v>
      </c>
      <c r="B47">
        <v>2</v>
      </c>
      <c r="C47">
        <v>2</v>
      </c>
      <c r="D47">
        <v>2</v>
      </c>
      <c r="E47">
        <v>2</v>
      </c>
      <c r="F47">
        <v>7</v>
      </c>
      <c r="G47">
        <v>5</v>
      </c>
      <c r="H47">
        <v>1</v>
      </c>
      <c r="I47">
        <v>1</v>
      </c>
      <c r="J47">
        <v>3</v>
      </c>
      <c r="K47">
        <v>5</v>
      </c>
      <c r="S47" t="s">
        <v>19</v>
      </c>
      <c r="T47" t="s">
        <v>19</v>
      </c>
      <c r="U47">
        <v>1</v>
      </c>
      <c r="Y47" t="s">
        <v>21</v>
      </c>
      <c r="Z47" t="s">
        <v>19</v>
      </c>
      <c r="AA47" t="s">
        <v>19</v>
      </c>
      <c r="AB47" t="s">
        <v>19</v>
      </c>
      <c r="AE47" t="s">
        <v>19</v>
      </c>
      <c r="AF47" t="s">
        <v>19</v>
      </c>
      <c r="AG47">
        <v>13</v>
      </c>
      <c r="AI47" t="s">
        <v>25</v>
      </c>
      <c r="AJ47" t="s">
        <v>19</v>
      </c>
      <c r="AM47" t="s">
        <v>19</v>
      </c>
      <c r="AN47" t="s">
        <v>19</v>
      </c>
      <c r="AO47">
        <v>3</v>
      </c>
      <c r="AQ47" t="s">
        <v>39</v>
      </c>
      <c r="AR47" t="s">
        <v>19</v>
      </c>
      <c r="AS47">
        <v>2</v>
      </c>
      <c r="AU47" t="s">
        <v>22</v>
      </c>
      <c r="AV47" t="s">
        <v>19</v>
      </c>
      <c r="AW47">
        <v>4</v>
      </c>
      <c r="AY47">
        <v>3</v>
      </c>
      <c r="BA47">
        <v>2</v>
      </c>
      <c r="BE47">
        <v>3</v>
      </c>
      <c r="BF47">
        <v>1</v>
      </c>
      <c r="BG47">
        <v>3</v>
      </c>
      <c r="BH47">
        <v>1</v>
      </c>
      <c r="BI47">
        <v>3</v>
      </c>
      <c r="BJ47">
        <v>3</v>
      </c>
      <c r="BK47">
        <v>1</v>
      </c>
      <c r="BL47">
        <v>2</v>
      </c>
      <c r="BM47">
        <v>2</v>
      </c>
      <c r="BN47">
        <v>2</v>
      </c>
      <c r="BO47">
        <v>2</v>
      </c>
      <c r="BP47">
        <v>3</v>
      </c>
      <c r="BQ47">
        <v>3</v>
      </c>
      <c r="BR47">
        <v>3</v>
      </c>
      <c r="BS47">
        <v>5</v>
      </c>
      <c r="BT47">
        <v>2</v>
      </c>
      <c r="BU47">
        <v>2</v>
      </c>
      <c r="BV47">
        <v>1</v>
      </c>
      <c r="BW47">
        <v>1</v>
      </c>
      <c r="BX47">
        <v>3</v>
      </c>
      <c r="BY47">
        <v>1</v>
      </c>
      <c r="BZ47">
        <v>1</v>
      </c>
      <c r="CA47">
        <v>1</v>
      </c>
      <c r="CB47">
        <v>3</v>
      </c>
      <c r="CC47">
        <v>1</v>
      </c>
      <c r="CD47">
        <v>1</v>
      </c>
      <c r="CE47">
        <v>2</v>
      </c>
      <c r="CF47">
        <v>2</v>
      </c>
      <c r="CG47">
        <v>2</v>
      </c>
      <c r="CH47">
        <v>1</v>
      </c>
      <c r="CI47">
        <v>1</v>
      </c>
      <c r="CJ47">
        <v>1</v>
      </c>
      <c r="CK47">
        <v>1</v>
      </c>
      <c r="CL47">
        <v>1</v>
      </c>
      <c r="CM47">
        <v>3</v>
      </c>
      <c r="CN47">
        <v>5</v>
      </c>
      <c r="CO47">
        <v>5</v>
      </c>
      <c r="CP47">
        <v>3</v>
      </c>
      <c r="CQ47" t="s">
        <v>19</v>
      </c>
      <c r="FF47">
        <v>0.82494000000000001</v>
      </c>
    </row>
    <row r="48" spans="1:162">
      <c r="A48">
        <v>162500047</v>
      </c>
      <c r="B48">
        <v>2</v>
      </c>
      <c r="C48">
        <v>1</v>
      </c>
      <c r="D48">
        <v>2</v>
      </c>
      <c r="E48">
        <v>3</v>
      </c>
      <c r="F48">
        <v>5</v>
      </c>
      <c r="G48">
        <v>3</v>
      </c>
      <c r="H48">
        <v>1</v>
      </c>
      <c r="I48">
        <v>1</v>
      </c>
      <c r="J48">
        <v>3</v>
      </c>
      <c r="S48" t="s">
        <v>19</v>
      </c>
      <c r="T48" t="s">
        <v>19</v>
      </c>
      <c r="U48">
        <v>11</v>
      </c>
      <c r="Y48" t="s">
        <v>30</v>
      </c>
      <c r="Z48" t="s">
        <v>19</v>
      </c>
      <c r="AA48" t="s">
        <v>19</v>
      </c>
      <c r="AB48" t="s">
        <v>19</v>
      </c>
      <c r="AE48" t="s">
        <v>19</v>
      </c>
      <c r="AF48" t="s">
        <v>19</v>
      </c>
      <c r="AG48">
        <v>1</v>
      </c>
      <c r="AI48" t="s">
        <v>21</v>
      </c>
      <c r="AJ48" t="s">
        <v>19</v>
      </c>
      <c r="AK48">
        <v>11</v>
      </c>
      <c r="AM48" t="s">
        <v>30</v>
      </c>
      <c r="AN48" t="s">
        <v>19</v>
      </c>
      <c r="AO48">
        <v>1</v>
      </c>
      <c r="AP48">
        <v>32</v>
      </c>
      <c r="AQ48" t="s">
        <v>21</v>
      </c>
      <c r="AR48" t="s">
        <v>26</v>
      </c>
      <c r="AS48">
        <v>21</v>
      </c>
      <c r="AU48" t="s">
        <v>40</v>
      </c>
      <c r="AV48" t="s">
        <v>19</v>
      </c>
      <c r="AW48">
        <v>3</v>
      </c>
      <c r="AY48">
        <v>4</v>
      </c>
      <c r="BE48">
        <v>1</v>
      </c>
      <c r="BF48">
        <v>1</v>
      </c>
      <c r="BG48">
        <v>99</v>
      </c>
      <c r="BH48">
        <v>1</v>
      </c>
      <c r="BI48">
        <v>3</v>
      </c>
      <c r="BJ48">
        <v>1</v>
      </c>
      <c r="BK48">
        <v>10</v>
      </c>
      <c r="BL48">
        <v>1</v>
      </c>
      <c r="BM48">
        <v>1</v>
      </c>
      <c r="BN48">
        <v>1</v>
      </c>
      <c r="BO48">
        <v>2</v>
      </c>
      <c r="BP48">
        <v>2</v>
      </c>
      <c r="BQ48">
        <v>2</v>
      </c>
      <c r="BR48">
        <v>3</v>
      </c>
      <c r="BS48">
        <v>1</v>
      </c>
      <c r="BT48">
        <v>3</v>
      </c>
      <c r="BU48">
        <v>3</v>
      </c>
      <c r="BV48">
        <v>1</v>
      </c>
      <c r="BW48">
        <v>2</v>
      </c>
      <c r="BX48">
        <v>4</v>
      </c>
      <c r="BY48">
        <v>4</v>
      </c>
      <c r="BZ48">
        <v>2</v>
      </c>
      <c r="CA48">
        <v>4</v>
      </c>
      <c r="CB48">
        <v>1</v>
      </c>
      <c r="CC48">
        <v>1</v>
      </c>
      <c r="CD48">
        <v>1</v>
      </c>
      <c r="CE48">
        <v>2</v>
      </c>
      <c r="CF48">
        <v>3</v>
      </c>
      <c r="CG48">
        <v>4</v>
      </c>
      <c r="CH48">
        <v>3</v>
      </c>
      <c r="CI48">
        <v>3</v>
      </c>
      <c r="CJ48">
        <v>2</v>
      </c>
      <c r="CK48">
        <v>5</v>
      </c>
      <c r="CL48">
        <v>5</v>
      </c>
      <c r="CM48">
        <v>5</v>
      </c>
      <c r="CN48">
        <v>5</v>
      </c>
      <c r="CO48">
        <v>5</v>
      </c>
      <c r="CP48">
        <v>2</v>
      </c>
      <c r="CQ48" t="s">
        <v>19</v>
      </c>
      <c r="FF48">
        <v>3.69794</v>
      </c>
    </row>
    <row r="49" spans="1:162">
      <c r="A49">
        <v>162500048</v>
      </c>
      <c r="B49">
        <v>1</v>
      </c>
      <c r="C49">
        <v>2</v>
      </c>
      <c r="D49">
        <v>1</v>
      </c>
      <c r="E49">
        <v>2</v>
      </c>
      <c r="F49">
        <v>9</v>
      </c>
      <c r="G49">
        <v>4</v>
      </c>
      <c r="H49">
        <v>1</v>
      </c>
      <c r="I49">
        <v>1</v>
      </c>
      <c r="J49">
        <v>3</v>
      </c>
      <c r="K49">
        <v>6</v>
      </c>
      <c r="S49" t="s">
        <v>19</v>
      </c>
      <c r="T49" t="s">
        <v>19</v>
      </c>
      <c r="U49">
        <v>1</v>
      </c>
      <c r="Y49" t="s">
        <v>21</v>
      </c>
      <c r="Z49" t="s">
        <v>19</v>
      </c>
      <c r="AA49" t="s">
        <v>19</v>
      </c>
      <c r="AB49" t="s">
        <v>19</v>
      </c>
      <c r="AE49" t="s">
        <v>19</v>
      </c>
      <c r="AF49" t="s">
        <v>19</v>
      </c>
      <c r="AG49">
        <v>21</v>
      </c>
      <c r="AI49" t="s">
        <v>40</v>
      </c>
      <c r="AJ49" t="s">
        <v>19</v>
      </c>
      <c r="AK49">
        <v>21</v>
      </c>
      <c r="AM49" t="s">
        <v>40</v>
      </c>
      <c r="AN49" t="s">
        <v>19</v>
      </c>
      <c r="AQ49" t="s">
        <v>19</v>
      </c>
      <c r="AR49" t="s">
        <v>19</v>
      </c>
      <c r="AS49">
        <v>1</v>
      </c>
      <c r="AU49" t="s">
        <v>21</v>
      </c>
      <c r="AV49" t="s">
        <v>19</v>
      </c>
      <c r="AW49">
        <v>4</v>
      </c>
      <c r="AY49">
        <v>4</v>
      </c>
      <c r="BB49">
        <v>2</v>
      </c>
      <c r="BE49">
        <v>1</v>
      </c>
      <c r="BF49">
        <v>1</v>
      </c>
      <c r="BG49">
        <v>3</v>
      </c>
      <c r="BH49">
        <v>1</v>
      </c>
      <c r="BI49">
        <v>3</v>
      </c>
      <c r="BJ49">
        <v>6</v>
      </c>
      <c r="BK49">
        <v>1</v>
      </c>
      <c r="BL49">
        <v>2</v>
      </c>
      <c r="BM49">
        <v>2</v>
      </c>
      <c r="BN49">
        <v>2</v>
      </c>
      <c r="BO49">
        <v>2</v>
      </c>
      <c r="BP49">
        <v>2</v>
      </c>
      <c r="BQ49">
        <v>2</v>
      </c>
      <c r="BR49">
        <v>3</v>
      </c>
      <c r="BS49">
        <v>1</v>
      </c>
      <c r="BT49">
        <v>2</v>
      </c>
      <c r="BU49">
        <v>2</v>
      </c>
      <c r="BV49">
        <v>1</v>
      </c>
      <c r="BW49">
        <v>3</v>
      </c>
      <c r="BX49">
        <v>3</v>
      </c>
      <c r="BY49">
        <v>1</v>
      </c>
      <c r="BZ49">
        <v>2</v>
      </c>
      <c r="CA49">
        <v>3</v>
      </c>
      <c r="CB49">
        <v>1</v>
      </c>
      <c r="CC49">
        <v>99</v>
      </c>
      <c r="CD49">
        <v>1</v>
      </c>
      <c r="CE49">
        <v>1</v>
      </c>
      <c r="CF49">
        <v>2</v>
      </c>
      <c r="CG49">
        <v>3</v>
      </c>
      <c r="CH49">
        <v>2</v>
      </c>
      <c r="CI49">
        <v>1</v>
      </c>
      <c r="CJ49">
        <v>1</v>
      </c>
      <c r="CK49">
        <v>3</v>
      </c>
      <c r="CL49">
        <v>2</v>
      </c>
      <c r="CM49">
        <v>4</v>
      </c>
      <c r="CN49">
        <v>5</v>
      </c>
      <c r="CO49">
        <v>4</v>
      </c>
      <c r="CP49">
        <v>2</v>
      </c>
      <c r="CQ49" t="s">
        <v>19</v>
      </c>
      <c r="FF49">
        <v>0.54610000000000003</v>
      </c>
    </row>
    <row r="50" spans="1:162">
      <c r="A50">
        <v>162500049</v>
      </c>
      <c r="B50">
        <v>4</v>
      </c>
      <c r="C50">
        <v>2</v>
      </c>
      <c r="D50">
        <v>3</v>
      </c>
      <c r="E50">
        <v>2</v>
      </c>
      <c r="F50">
        <v>8</v>
      </c>
      <c r="G50">
        <v>3</v>
      </c>
      <c r="H50">
        <v>1</v>
      </c>
      <c r="I50">
        <v>5</v>
      </c>
      <c r="J50">
        <v>3</v>
      </c>
      <c r="Q50">
        <v>2</v>
      </c>
      <c r="S50" t="s">
        <v>22</v>
      </c>
      <c r="T50" t="s">
        <v>19</v>
      </c>
      <c r="U50">
        <v>1</v>
      </c>
      <c r="Y50" t="s">
        <v>21</v>
      </c>
      <c r="Z50" t="s">
        <v>19</v>
      </c>
      <c r="AA50" t="s">
        <v>19</v>
      </c>
      <c r="AB50" t="s">
        <v>19</v>
      </c>
      <c r="AE50" t="s">
        <v>19</v>
      </c>
      <c r="AF50" t="s">
        <v>19</v>
      </c>
      <c r="AG50">
        <v>1</v>
      </c>
      <c r="AI50" t="s">
        <v>21</v>
      </c>
      <c r="AJ50" t="s">
        <v>19</v>
      </c>
      <c r="AM50" t="s">
        <v>19</v>
      </c>
      <c r="AN50" t="s">
        <v>19</v>
      </c>
      <c r="AO50">
        <v>3</v>
      </c>
      <c r="AQ50" t="s">
        <v>39</v>
      </c>
      <c r="AR50" t="s">
        <v>19</v>
      </c>
      <c r="AS50">
        <v>1</v>
      </c>
      <c r="AU50" t="s">
        <v>21</v>
      </c>
      <c r="AV50" t="s">
        <v>19</v>
      </c>
      <c r="AY50">
        <v>2</v>
      </c>
      <c r="BA50">
        <v>3</v>
      </c>
      <c r="BE50">
        <v>5</v>
      </c>
      <c r="BF50">
        <v>10</v>
      </c>
      <c r="BG50">
        <v>10</v>
      </c>
      <c r="BH50">
        <v>10</v>
      </c>
      <c r="BI50">
        <v>10</v>
      </c>
      <c r="BJ50">
        <v>5</v>
      </c>
      <c r="BK50">
        <v>10</v>
      </c>
      <c r="BL50">
        <v>2</v>
      </c>
      <c r="BM50">
        <v>2</v>
      </c>
      <c r="BN50">
        <v>2</v>
      </c>
      <c r="BO50">
        <v>2</v>
      </c>
      <c r="BP50">
        <v>3</v>
      </c>
      <c r="BQ50">
        <v>3</v>
      </c>
      <c r="BR50">
        <v>5</v>
      </c>
      <c r="BS50">
        <v>3</v>
      </c>
      <c r="BT50">
        <v>99</v>
      </c>
      <c r="BU50">
        <v>99</v>
      </c>
      <c r="BV50">
        <v>1</v>
      </c>
      <c r="BW50">
        <v>99</v>
      </c>
      <c r="BX50">
        <v>99</v>
      </c>
      <c r="BY50">
        <v>99</v>
      </c>
      <c r="BZ50">
        <v>99</v>
      </c>
      <c r="CA50">
        <v>99</v>
      </c>
      <c r="CB50">
        <v>99</v>
      </c>
      <c r="CC50">
        <v>99</v>
      </c>
      <c r="CK50">
        <v>99</v>
      </c>
      <c r="CL50">
        <v>99</v>
      </c>
      <c r="CM50">
        <v>99</v>
      </c>
      <c r="CN50">
        <v>4</v>
      </c>
      <c r="CO50">
        <v>5</v>
      </c>
      <c r="CP50">
        <v>2</v>
      </c>
      <c r="CQ50" t="s">
        <v>19</v>
      </c>
      <c r="FF50">
        <v>0.34615000000000001</v>
      </c>
    </row>
    <row r="51" spans="1:162">
      <c r="A51">
        <v>162500050</v>
      </c>
      <c r="B51">
        <v>1</v>
      </c>
      <c r="C51">
        <v>1</v>
      </c>
      <c r="D51">
        <v>2</v>
      </c>
      <c r="E51">
        <v>2</v>
      </c>
      <c r="F51">
        <v>9</v>
      </c>
      <c r="G51">
        <v>4</v>
      </c>
      <c r="H51">
        <v>1</v>
      </c>
      <c r="I51">
        <v>1</v>
      </c>
      <c r="J51">
        <v>2</v>
      </c>
      <c r="K51">
        <v>3</v>
      </c>
      <c r="L51">
        <v>4</v>
      </c>
      <c r="M51">
        <v>5</v>
      </c>
      <c r="N51">
        <v>6</v>
      </c>
      <c r="O51">
        <v>7</v>
      </c>
      <c r="S51" t="s">
        <v>19</v>
      </c>
      <c r="T51" t="s">
        <v>19</v>
      </c>
      <c r="Y51" t="s">
        <v>19</v>
      </c>
      <c r="Z51" t="s">
        <v>19</v>
      </c>
      <c r="AA51" t="s">
        <v>19</v>
      </c>
      <c r="AB51" t="s">
        <v>19</v>
      </c>
      <c r="AE51" t="s">
        <v>19</v>
      </c>
      <c r="AF51" t="s">
        <v>19</v>
      </c>
      <c r="AI51" t="s">
        <v>19</v>
      </c>
      <c r="AJ51" t="s">
        <v>19</v>
      </c>
      <c r="AM51" t="s">
        <v>19</v>
      </c>
      <c r="AN51" t="s">
        <v>19</v>
      </c>
      <c r="AQ51" t="s">
        <v>19</v>
      </c>
      <c r="AR51" t="s">
        <v>19</v>
      </c>
      <c r="AU51" t="s">
        <v>19</v>
      </c>
      <c r="AV51" t="s">
        <v>19</v>
      </c>
      <c r="AW51">
        <v>2</v>
      </c>
      <c r="AX51">
        <v>1</v>
      </c>
      <c r="AY51">
        <v>4</v>
      </c>
      <c r="AZ51">
        <v>1</v>
      </c>
      <c r="BA51">
        <v>1</v>
      </c>
      <c r="BB51">
        <v>3</v>
      </c>
      <c r="BC51">
        <v>1</v>
      </c>
      <c r="BE51">
        <v>3</v>
      </c>
      <c r="BF51">
        <v>1</v>
      </c>
      <c r="BG51">
        <v>3</v>
      </c>
      <c r="BH51">
        <v>1</v>
      </c>
      <c r="BI51">
        <v>3</v>
      </c>
      <c r="BJ51">
        <v>6</v>
      </c>
      <c r="BK51">
        <v>1</v>
      </c>
      <c r="BL51">
        <v>2</v>
      </c>
      <c r="BM51">
        <v>2</v>
      </c>
      <c r="BN51">
        <v>2</v>
      </c>
      <c r="BO51">
        <v>2</v>
      </c>
      <c r="BP51">
        <v>2</v>
      </c>
      <c r="BQ51">
        <v>2</v>
      </c>
      <c r="BR51">
        <v>6</v>
      </c>
      <c r="BS51">
        <v>3</v>
      </c>
      <c r="BT51">
        <v>2</v>
      </c>
      <c r="BU51">
        <v>3</v>
      </c>
      <c r="BV51">
        <v>1</v>
      </c>
      <c r="BW51">
        <v>1</v>
      </c>
      <c r="BX51">
        <v>3</v>
      </c>
      <c r="BY51">
        <v>1</v>
      </c>
      <c r="BZ51">
        <v>1</v>
      </c>
      <c r="CA51">
        <v>1</v>
      </c>
      <c r="CB51">
        <v>1</v>
      </c>
      <c r="CC51">
        <v>99</v>
      </c>
      <c r="CD51">
        <v>1</v>
      </c>
      <c r="CE51">
        <v>1</v>
      </c>
      <c r="CF51">
        <v>1</v>
      </c>
      <c r="CG51">
        <v>2</v>
      </c>
      <c r="CH51">
        <v>2</v>
      </c>
      <c r="CI51">
        <v>4</v>
      </c>
      <c r="CJ51">
        <v>4</v>
      </c>
      <c r="CK51">
        <v>4</v>
      </c>
      <c r="CL51">
        <v>4</v>
      </c>
      <c r="CM51">
        <v>4</v>
      </c>
      <c r="CN51">
        <v>4</v>
      </c>
      <c r="CO51">
        <v>3</v>
      </c>
      <c r="CP51">
        <v>2</v>
      </c>
      <c r="CQ51" t="s">
        <v>19</v>
      </c>
      <c r="FF51">
        <v>1.7623800000000001</v>
      </c>
    </row>
    <row r="52" spans="1:162">
      <c r="A52">
        <v>162500051</v>
      </c>
      <c r="B52">
        <v>1</v>
      </c>
      <c r="C52">
        <v>2</v>
      </c>
      <c r="D52">
        <v>1</v>
      </c>
      <c r="E52">
        <v>1</v>
      </c>
      <c r="F52">
        <v>9</v>
      </c>
      <c r="G52">
        <v>5</v>
      </c>
      <c r="H52">
        <v>1</v>
      </c>
      <c r="I52">
        <v>3</v>
      </c>
      <c r="J52">
        <v>4</v>
      </c>
      <c r="K52">
        <v>1</v>
      </c>
      <c r="S52" t="s">
        <v>19</v>
      </c>
      <c r="T52" t="s">
        <v>19</v>
      </c>
      <c r="U52">
        <v>11</v>
      </c>
      <c r="Y52" t="s">
        <v>30</v>
      </c>
      <c r="Z52" t="s">
        <v>19</v>
      </c>
      <c r="AA52" t="s">
        <v>19</v>
      </c>
      <c r="AB52" t="s">
        <v>19</v>
      </c>
      <c r="AE52" t="s">
        <v>19</v>
      </c>
      <c r="AF52" t="s">
        <v>19</v>
      </c>
      <c r="AI52" t="s">
        <v>19</v>
      </c>
      <c r="AJ52" t="s">
        <v>19</v>
      </c>
      <c r="AK52">
        <v>98</v>
      </c>
      <c r="AM52" t="s">
        <v>27</v>
      </c>
      <c r="AN52" t="s">
        <v>19</v>
      </c>
      <c r="AO52">
        <v>2</v>
      </c>
      <c r="AQ52" t="s">
        <v>22</v>
      </c>
      <c r="AR52" t="s">
        <v>19</v>
      </c>
      <c r="AS52">
        <v>1</v>
      </c>
      <c r="AU52" t="s">
        <v>21</v>
      </c>
      <c r="AV52" t="s">
        <v>19</v>
      </c>
      <c r="AW52">
        <v>4</v>
      </c>
      <c r="AY52">
        <v>2</v>
      </c>
      <c r="AZ52">
        <v>2</v>
      </c>
      <c r="BE52">
        <v>1</v>
      </c>
      <c r="BF52">
        <v>1</v>
      </c>
      <c r="BG52">
        <v>3</v>
      </c>
      <c r="BH52">
        <v>1</v>
      </c>
      <c r="BI52">
        <v>99</v>
      </c>
      <c r="BJ52">
        <v>3</v>
      </c>
      <c r="BK52">
        <v>1</v>
      </c>
      <c r="BL52">
        <v>7</v>
      </c>
      <c r="BM52">
        <v>7</v>
      </c>
      <c r="BN52">
        <v>7</v>
      </c>
      <c r="BO52">
        <v>2</v>
      </c>
      <c r="BP52">
        <v>2</v>
      </c>
      <c r="BQ52">
        <v>2</v>
      </c>
      <c r="BR52">
        <v>6</v>
      </c>
      <c r="BS52">
        <v>3</v>
      </c>
      <c r="BT52">
        <v>2</v>
      </c>
      <c r="BU52">
        <v>2</v>
      </c>
      <c r="BV52">
        <v>1</v>
      </c>
      <c r="BW52">
        <v>1</v>
      </c>
      <c r="BX52">
        <v>2</v>
      </c>
      <c r="BY52">
        <v>2</v>
      </c>
      <c r="BZ52">
        <v>1</v>
      </c>
      <c r="CA52">
        <v>1</v>
      </c>
      <c r="CB52">
        <v>2</v>
      </c>
      <c r="CC52">
        <v>3</v>
      </c>
      <c r="CD52">
        <v>3</v>
      </c>
      <c r="CE52">
        <v>2</v>
      </c>
      <c r="CF52">
        <v>2</v>
      </c>
      <c r="CG52">
        <v>1</v>
      </c>
      <c r="CH52">
        <v>1</v>
      </c>
      <c r="CI52">
        <v>1</v>
      </c>
      <c r="CJ52">
        <v>1</v>
      </c>
      <c r="CK52">
        <v>1</v>
      </c>
      <c r="CL52">
        <v>1</v>
      </c>
      <c r="CM52">
        <v>2</v>
      </c>
      <c r="CN52">
        <v>5</v>
      </c>
      <c r="CO52">
        <v>5</v>
      </c>
      <c r="CP52">
        <v>3</v>
      </c>
      <c r="CQ52" t="s">
        <v>19</v>
      </c>
      <c r="FF52">
        <v>0.44236999999999999</v>
      </c>
    </row>
    <row r="53" spans="1:162">
      <c r="A53">
        <v>162500052</v>
      </c>
      <c r="B53">
        <v>3</v>
      </c>
      <c r="C53">
        <v>1</v>
      </c>
      <c r="D53">
        <v>3</v>
      </c>
      <c r="E53">
        <v>1</v>
      </c>
      <c r="F53">
        <v>10</v>
      </c>
      <c r="G53">
        <v>5</v>
      </c>
      <c r="H53">
        <v>1</v>
      </c>
      <c r="I53">
        <v>3</v>
      </c>
      <c r="J53">
        <v>8</v>
      </c>
      <c r="K53">
        <v>2</v>
      </c>
      <c r="L53">
        <v>1</v>
      </c>
      <c r="S53" t="s">
        <v>19</v>
      </c>
      <c r="T53" t="s">
        <v>19</v>
      </c>
      <c r="Y53" t="s">
        <v>19</v>
      </c>
      <c r="Z53" t="s">
        <v>19</v>
      </c>
      <c r="AA53" t="s">
        <v>19</v>
      </c>
      <c r="AB53" t="s">
        <v>19</v>
      </c>
      <c r="AE53" t="s">
        <v>19</v>
      </c>
      <c r="AF53" t="s">
        <v>19</v>
      </c>
      <c r="AG53">
        <v>22</v>
      </c>
      <c r="AI53" t="s">
        <v>44</v>
      </c>
      <c r="AJ53" t="s">
        <v>19</v>
      </c>
      <c r="AK53">
        <v>1</v>
      </c>
      <c r="AM53" t="s">
        <v>21</v>
      </c>
      <c r="AN53" t="s">
        <v>19</v>
      </c>
      <c r="AO53">
        <v>3</v>
      </c>
      <c r="AQ53" t="s">
        <v>39</v>
      </c>
      <c r="AR53" t="s">
        <v>19</v>
      </c>
      <c r="AS53">
        <v>1</v>
      </c>
      <c r="AU53" t="s">
        <v>21</v>
      </c>
      <c r="AV53" t="s">
        <v>19</v>
      </c>
      <c r="AW53">
        <v>3</v>
      </c>
      <c r="AX53">
        <v>2</v>
      </c>
      <c r="AY53">
        <v>4</v>
      </c>
      <c r="BE53">
        <v>3</v>
      </c>
      <c r="BF53">
        <v>1</v>
      </c>
      <c r="BG53">
        <v>1</v>
      </c>
      <c r="BH53">
        <v>1</v>
      </c>
      <c r="BI53">
        <v>3</v>
      </c>
      <c r="BJ53">
        <v>3</v>
      </c>
      <c r="BK53">
        <v>1</v>
      </c>
      <c r="BL53">
        <v>1</v>
      </c>
      <c r="BM53">
        <v>2</v>
      </c>
      <c r="BN53">
        <v>2</v>
      </c>
      <c r="BO53">
        <v>2</v>
      </c>
      <c r="BP53">
        <v>2</v>
      </c>
      <c r="BQ53">
        <v>4</v>
      </c>
      <c r="BR53">
        <v>3</v>
      </c>
      <c r="BS53">
        <v>1</v>
      </c>
      <c r="BT53">
        <v>3</v>
      </c>
      <c r="BU53">
        <v>2</v>
      </c>
      <c r="BV53">
        <v>1</v>
      </c>
      <c r="BW53">
        <v>1</v>
      </c>
      <c r="BX53">
        <v>3</v>
      </c>
      <c r="BY53">
        <v>1</v>
      </c>
      <c r="BZ53">
        <v>1</v>
      </c>
      <c r="CA53">
        <v>1</v>
      </c>
      <c r="CB53">
        <v>3</v>
      </c>
      <c r="CC53">
        <v>1</v>
      </c>
      <c r="CD53">
        <v>1</v>
      </c>
      <c r="CE53">
        <v>1</v>
      </c>
      <c r="CF53">
        <v>1</v>
      </c>
      <c r="CG53">
        <v>1</v>
      </c>
      <c r="CH53">
        <v>4</v>
      </c>
      <c r="CI53">
        <v>4</v>
      </c>
      <c r="CJ53">
        <v>1</v>
      </c>
      <c r="CK53">
        <v>4</v>
      </c>
      <c r="CL53">
        <v>4</v>
      </c>
      <c r="CM53">
        <v>4</v>
      </c>
      <c r="CN53">
        <v>5</v>
      </c>
      <c r="CO53">
        <v>5</v>
      </c>
      <c r="CP53">
        <v>2</v>
      </c>
      <c r="CQ53" t="s">
        <v>19</v>
      </c>
      <c r="FF53">
        <v>0.62153000000000003</v>
      </c>
    </row>
    <row r="54" spans="1:162">
      <c r="A54">
        <v>162500053</v>
      </c>
      <c r="B54">
        <v>2</v>
      </c>
      <c r="C54">
        <v>2</v>
      </c>
      <c r="D54">
        <v>1</v>
      </c>
      <c r="E54">
        <v>4</v>
      </c>
      <c r="F54">
        <v>4</v>
      </c>
      <c r="G54">
        <v>2</v>
      </c>
      <c r="H54">
        <v>1</v>
      </c>
      <c r="I54">
        <v>1</v>
      </c>
      <c r="J54">
        <v>3</v>
      </c>
      <c r="S54" t="s">
        <v>19</v>
      </c>
      <c r="T54" t="s">
        <v>19</v>
      </c>
      <c r="U54">
        <v>1</v>
      </c>
      <c r="Y54" t="s">
        <v>21</v>
      </c>
      <c r="Z54" t="s">
        <v>19</v>
      </c>
      <c r="AA54" t="s">
        <v>19</v>
      </c>
      <c r="AB54" t="s">
        <v>19</v>
      </c>
      <c r="AE54" t="s">
        <v>19</v>
      </c>
      <c r="AF54" t="s">
        <v>19</v>
      </c>
      <c r="AG54">
        <v>11</v>
      </c>
      <c r="AH54">
        <v>21</v>
      </c>
      <c r="AI54" t="s">
        <v>30</v>
      </c>
      <c r="AJ54" t="s">
        <v>40</v>
      </c>
      <c r="AK54">
        <v>2</v>
      </c>
      <c r="AM54" t="s">
        <v>22</v>
      </c>
      <c r="AN54" t="s">
        <v>19</v>
      </c>
      <c r="AO54">
        <v>99</v>
      </c>
      <c r="AQ54" t="s">
        <v>28</v>
      </c>
      <c r="AR54" t="s">
        <v>19</v>
      </c>
      <c r="AS54">
        <v>3</v>
      </c>
      <c r="AU54" t="s">
        <v>39</v>
      </c>
      <c r="AV54" t="s">
        <v>19</v>
      </c>
      <c r="AW54">
        <v>2</v>
      </c>
      <c r="AY54">
        <v>4</v>
      </c>
      <c r="BE54">
        <v>3</v>
      </c>
      <c r="BF54">
        <v>3</v>
      </c>
      <c r="BG54">
        <v>10</v>
      </c>
      <c r="BH54">
        <v>1</v>
      </c>
      <c r="BI54">
        <v>3</v>
      </c>
      <c r="BJ54">
        <v>10</v>
      </c>
      <c r="BK54">
        <v>1</v>
      </c>
      <c r="BL54">
        <v>2</v>
      </c>
      <c r="BM54">
        <v>2</v>
      </c>
      <c r="BN54">
        <v>2</v>
      </c>
      <c r="BO54">
        <v>2</v>
      </c>
      <c r="BP54">
        <v>2</v>
      </c>
      <c r="BQ54">
        <v>2</v>
      </c>
      <c r="BR54">
        <v>3</v>
      </c>
      <c r="BS54">
        <v>1</v>
      </c>
      <c r="BT54">
        <v>2</v>
      </c>
      <c r="BU54">
        <v>3</v>
      </c>
      <c r="BV54">
        <v>1</v>
      </c>
      <c r="BW54">
        <v>1</v>
      </c>
      <c r="BX54">
        <v>2</v>
      </c>
      <c r="BY54">
        <v>1</v>
      </c>
      <c r="BZ54">
        <v>1</v>
      </c>
      <c r="CA54">
        <v>1</v>
      </c>
      <c r="CB54">
        <v>1</v>
      </c>
      <c r="CC54">
        <v>1</v>
      </c>
      <c r="CD54">
        <v>1</v>
      </c>
      <c r="CE54">
        <v>1</v>
      </c>
      <c r="CF54">
        <v>2</v>
      </c>
      <c r="CG54">
        <v>3</v>
      </c>
      <c r="CH54">
        <v>1</v>
      </c>
      <c r="CI54">
        <v>1</v>
      </c>
      <c r="CJ54">
        <v>1</v>
      </c>
      <c r="CK54">
        <v>3</v>
      </c>
      <c r="CL54">
        <v>1</v>
      </c>
      <c r="CM54">
        <v>5</v>
      </c>
      <c r="CN54">
        <v>4</v>
      </c>
      <c r="CO54">
        <v>4</v>
      </c>
      <c r="CP54">
        <v>6</v>
      </c>
      <c r="CQ54" t="s">
        <v>19</v>
      </c>
      <c r="FF54">
        <v>1.09398</v>
      </c>
    </row>
    <row r="55" spans="1:162">
      <c r="A55">
        <v>162500054</v>
      </c>
      <c r="B55">
        <v>1</v>
      </c>
      <c r="C55">
        <v>2</v>
      </c>
      <c r="D55">
        <v>2</v>
      </c>
      <c r="E55">
        <v>4</v>
      </c>
      <c r="F55">
        <v>4</v>
      </c>
      <c r="G55">
        <v>3</v>
      </c>
      <c r="H55">
        <v>1</v>
      </c>
      <c r="I55">
        <v>1</v>
      </c>
      <c r="J55">
        <v>3</v>
      </c>
      <c r="S55" t="s">
        <v>19</v>
      </c>
      <c r="T55" t="s">
        <v>19</v>
      </c>
      <c r="U55">
        <v>11</v>
      </c>
      <c r="Y55" t="s">
        <v>30</v>
      </c>
      <c r="Z55" t="s">
        <v>19</v>
      </c>
      <c r="AA55" t="s">
        <v>19</v>
      </c>
      <c r="AB55" t="s">
        <v>19</v>
      </c>
      <c r="AE55" t="s">
        <v>19</v>
      </c>
      <c r="AF55" t="s">
        <v>19</v>
      </c>
      <c r="AG55">
        <v>1</v>
      </c>
      <c r="AI55" t="s">
        <v>21</v>
      </c>
      <c r="AJ55" t="s">
        <v>19</v>
      </c>
      <c r="AK55">
        <v>11</v>
      </c>
      <c r="AM55" t="s">
        <v>30</v>
      </c>
      <c r="AN55" t="s">
        <v>19</v>
      </c>
      <c r="AO55">
        <v>3</v>
      </c>
      <c r="AQ55" t="s">
        <v>39</v>
      </c>
      <c r="AR55" t="s">
        <v>19</v>
      </c>
      <c r="AS55">
        <v>11</v>
      </c>
      <c r="AU55" t="s">
        <v>30</v>
      </c>
      <c r="AV55" t="s">
        <v>19</v>
      </c>
      <c r="AW55">
        <v>4</v>
      </c>
      <c r="AY55">
        <v>2</v>
      </c>
      <c r="BE55">
        <v>3</v>
      </c>
      <c r="BF55">
        <v>1</v>
      </c>
      <c r="BG55">
        <v>3</v>
      </c>
      <c r="BH55">
        <v>1</v>
      </c>
      <c r="BI55">
        <v>10</v>
      </c>
      <c r="BJ55">
        <v>1</v>
      </c>
      <c r="BK55">
        <v>1</v>
      </c>
      <c r="BL55">
        <v>1</v>
      </c>
      <c r="BM55">
        <v>1</v>
      </c>
      <c r="BN55">
        <v>1</v>
      </c>
      <c r="BO55">
        <v>2</v>
      </c>
      <c r="BP55">
        <v>2</v>
      </c>
      <c r="BQ55">
        <v>1</v>
      </c>
      <c r="BR55">
        <v>1</v>
      </c>
      <c r="BS55">
        <v>3</v>
      </c>
      <c r="BT55">
        <v>2</v>
      </c>
      <c r="BU55">
        <v>2</v>
      </c>
      <c r="BV55">
        <v>1</v>
      </c>
      <c r="BW55">
        <v>2</v>
      </c>
      <c r="BX55">
        <v>2</v>
      </c>
      <c r="BY55">
        <v>2</v>
      </c>
      <c r="BZ55">
        <v>1</v>
      </c>
      <c r="CA55">
        <v>2</v>
      </c>
      <c r="CB55">
        <v>1</v>
      </c>
      <c r="CC55">
        <v>1</v>
      </c>
      <c r="CD55">
        <v>1</v>
      </c>
      <c r="CE55">
        <v>1</v>
      </c>
      <c r="CF55">
        <v>2</v>
      </c>
      <c r="CG55">
        <v>2</v>
      </c>
      <c r="CH55">
        <v>1</v>
      </c>
      <c r="CI55">
        <v>1</v>
      </c>
      <c r="CJ55">
        <v>1</v>
      </c>
      <c r="CK55">
        <v>99</v>
      </c>
      <c r="CL55">
        <v>99</v>
      </c>
      <c r="CM55">
        <v>5</v>
      </c>
      <c r="CN55">
        <v>5</v>
      </c>
      <c r="CO55">
        <v>5</v>
      </c>
      <c r="CP55">
        <v>4</v>
      </c>
      <c r="CQ55" t="s">
        <v>19</v>
      </c>
      <c r="FF55">
        <v>2.6303800000000002</v>
      </c>
    </row>
    <row r="56" spans="1:162">
      <c r="A56">
        <v>162500055</v>
      </c>
      <c r="B56">
        <v>2</v>
      </c>
      <c r="C56">
        <v>2</v>
      </c>
      <c r="D56">
        <v>2</v>
      </c>
      <c r="E56">
        <v>3</v>
      </c>
      <c r="F56">
        <v>5</v>
      </c>
      <c r="G56">
        <v>3</v>
      </c>
      <c r="H56">
        <v>1</v>
      </c>
      <c r="I56">
        <v>3</v>
      </c>
      <c r="J56">
        <v>1</v>
      </c>
      <c r="K56">
        <v>6</v>
      </c>
      <c r="S56" t="s">
        <v>19</v>
      </c>
      <c r="T56" t="s">
        <v>19</v>
      </c>
      <c r="U56">
        <v>1</v>
      </c>
      <c r="Y56" t="s">
        <v>21</v>
      </c>
      <c r="Z56" t="s">
        <v>19</v>
      </c>
      <c r="AA56" t="s">
        <v>19</v>
      </c>
      <c r="AB56" t="s">
        <v>19</v>
      </c>
      <c r="AE56" t="s">
        <v>19</v>
      </c>
      <c r="AF56" t="s">
        <v>19</v>
      </c>
      <c r="AG56">
        <v>13</v>
      </c>
      <c r="AH56">
        <v>21</v>
      </c>
      <c r="AI56" t="s">
        <v>25</v>
      </c>
      <c r="AJ56" t="s">
        <v>40</v>
      </c>
      <c r="AK56">
        <v>11</v>
      </c>
      <c r="AM56" t="s">
        <v>30</v>
      </c>
      <c r="AN56" t="s">
        <v>19</v>
      </c>
      <c r="AQ56" t="s">
        <v>19</v>
      </c>
      <c r="AR56" t="s">
        <v>19</v>
      </c>
      <c r="AS56">
        <v>3</v>
      </c>
      <c r="AU56" t="s">
        <v>39</v>
      </c>
      <c r="AV56" t="s">
        <v>19</v>
      </c>
      <c r="AW56">
        <v>4</v>
      </c>
      <c r="AY56">
        <v>4</v>
      </c>
      <c r="BB56">
        <v>2</v>
      </c>
      <c r="BE56">
        <v>3</v>
      </c>
      <c r="BF56">
        <v>1</v>
      </c>
      <c r="BG56">
        <v>3</v>
      </c>
      <c r="BH56">
        <v>1</v>
      </c>
      <c r="BI56">
        <v>3</v>
      </c>
      <c r="BJ56">
        <v>6</v>
      </c>
      <c r="BK56">
        <v>99</v>
      </c>
      <c r="BL56">
        <v>2</v>
      </c>
      <c r="BM56">
        <v>2</v>
      </c>
      <c r="BN56">
        <v>2</v>
      </c>
      <c r="BO56">
        <v>2</v>
      </c>
      <c r="BP56">
        <v>2</v>
      </c>
      <c r="BQ56">
        <v>8</v>
      </c>
      <c r="BR56">
        <v>3</v>
      </c>
      <c r="BS56">
        <v>1</v>
      </c>
      <c r="BT56">
        <v>2</v>
      </c>
      <c r="BU56">
        <v>2</v>
      </c>
      <c r="BV56">
        <v>1</v>
      </c>
      <c r="BW56">
        <v>1</v>
      </c>
      <c r="BX56">
        <v>4</v>
      </c>
      <c r="BY56">
        <v>1</v>
      </c>
      <c r="BZ56">
        <v>1</v>
      </c>
      <c r="CA56">
        <v>1</v>
      </c>
      <c r="CB56">
        <v>2</v>
      </c>
      <c r="CC56">
        <v>1</v>
      </c>
      <c r="CD56">
        <v>1</v>
      </c>
      <c r="CE56">
        <v>1</v>
      </c>
      <c r="CF56">
        <v>1</v>
      </c>
      <c r="CG56">
        <v>4</v>
      </c>
      <c r="CH56">
        <v>4</v>
      </c>
      <c r="CI56">
        <v>4</v>
      </c>
      <c r="CJ56">
        <v>2</v>
      </c>
      <c r="CK56">
        <v>1</v>
      </c>
      <c r="CL56">
        <v>1</v>
      </c>
      <c r="CM56">
        <v>1</v>
      </c>
      <c r="CN56">
        <v>4</v>
      </c>
      <c r="CO56">
        <v>5</v>
      </c>
      <c r="CP56">
        <v>2</v>
      </c>
      <c r="CQ56" t="s">
        <v>19</v>
      </c>
      <c r="FF56">
        <v>2.11646</v>
      </c>
    </row>
    <row r="57" spans="1:162">
      <c r="A57">
        <v>162500056</v>
      </c>
      <c r="B57">
        <v>1</v>
      </c>
      <c r="C57">
        <v>1</v>
      </c>
      <c r="D57">
        <v>2</v>
      </c>
      <c r="E57">
        <v>1</v>
      </c>
      <c r="F57">
        <v>9</v>
      </c>
      <c r="G57">
        <v>5</v>
      </c>
      <c r="H57">
        <v>1</v>
      </c>
      <c r="I57">
        <v>1</v>
      </c>
      <c r="S57" t="s">
        <v>19</v>
      </c>
      <c r="T57" t="s">
        <v>19</v>
      </c>
      <c r="U57">
        <v>99</v>
      </c>
      <c r="Y57" t="s">
        <v>28</v>
      </c>
      <c r="Z57" t="s">
        <v>19</v>
      </c>
      <c r="AA57" t="s">
        <v>19</v>
      </c>
      <c r="AB57" t="s">
        <v>19</v>
      </c>
      <c r="AC57">
        <v>1</v>
      </c>
      <c r="AE57" t="s">
        <v>21</v>
      </c>
      <c r="AF57" t="s">
        <v>19</v>
      </c>
      <c r="AG57">
        <v>1</v>
      </c>
      <c r="AI57" t="s">
        <v>21</v>
      </c>
      <c r="AJ57" t="s">
        <v>19</v>
      </c>
      <c r="AK57">
        <v>99</v>
      </c>
      <c r="AM57" t="s">
        <v>28</v>
      </c>
      <c r="AN57" t="s">
        <v>19</v>
      </c>
      <c r="AO57">
        <v>99</v>
      </c>
      <c r="AQ57" t="s">
        <v>28</v>
      </c>
      <c r="AR57" t="s">
        <v>19</v>
      </c>
      <c r="AS57">
        <v>99</v>
      </c>
      <c r="AU57" t="s">
        <v>28</v>
      </c>
      <c r="AV57" t="s">
        <v>19</v>
      </c>
      <c r="AW57">
        <v>4</v>
      </c>
      <c r="BE57">
        <v>1</v>
      </c>
      <c r="BF57">
        <v>1</v>
      </c>
      <c r="BG57">
        <v>1</v>
      </c>
      <c r="BH57">
        <v>1</v>
      </c>
      <c r="BI57">
        <v>1</v>
      </c>
      <c r="BJ57">
        <v>1</v>
      </c>
      <c r="BK57">
        <v>1</v>
      </c>
      <c r="BL57">
        <v>1</v>
      </c>
      <c r="BM57">
        <v>1</v>
      </c>
      <c r="BN57">
        <v>1</v>
      </c>
      <c r="BO57">
        <v>1</v>
      </c>
      <c r="BP57">
        <v>1</v>
      </c>
      <c r="BQ57">
        <v>1</v>
      </c>
      <c r="BR57">
        <v>1</v>
      </c>
      <c r="BS57">
        <v>8</v>
      </c>
      <c r="BT57">
        <v>1</v>
      </c>
      <c r="BU57">
        <v>1</v>
      </c>
      <c r="BV57">
        <v>2</v>
      </c>
      <c r="BW57">
        <v>2</v>
      </c>
      <c r="BX57">
        <v>1</v>
      </c>
      <c r="BY57">
        <v>1</v>
      </c>
      <c r="BZ57">
        <v>1</v>
      </c>
      <c r="CA57">
        <v>4</v>
      </c>
      <c r="CB57">
        <v>99</v>
      </c>
      <c r="CC57">
        <v>1</v>
      </c>
      <c r="CK57">
        <v>99</v>
      </c>
      <c r="CL57">
        <v>99</v>
      </c>
      <c r="CM57">
        <v>99</v>
      </c>
      <c r="CN57">
        <v>99</v>
      </c>
      <c r="CO57">
        <v>99</v>
      </c>
      <c r="CP57">
        <v>7</v>
      </c>
      <c r="CQ57" t="s">
        <v>118</v>
      </c>
      <c r="FF57">
        <v>1.5772299999999999</v>
      </c>
    </row>
    <row r="58" spans="1:162">
      <c r="A58">
        <v>162500057</v>
      </c>
      <c r="B58">
        <v>3</v>
      </c>
      <c r="C58">
        <v>2</v>
      </c>
      <c r="D58">
        <v>3</v>
      </c>
      <c r="E58">
        <v>1</v>
      </c>
      <c r="F58">
        <v>10</v>
      </c>
      <c r="G58">
        <v>5</v>
      </c>
      <c r="H58">
        <v>1</v>
      </c>
      <c r="I58">
        <v>5</v>
      </c>
      <c r="J58">
        <v>4</v>
      </c>
      <c r="K58">
        <v>3</v>
      </c>
      <c r="L58">
        <v>2</v>
      </c>
      <c r="M58">
        <v>1</v>
      </c>
      <c r="S58" t="s">
        <v>19</v>
      </c>
      <c r="T58" t="s">
        <v>19</v>
      </c>
      <c r="Y58" t="s">
        <v>19</v>
      </c>
      <c r="Z58" t="s">
        <v>19</v>
      </c>
      <c r="AA58" t="s">
        <v>19</v>
      </c>
      <c r="AB58" t="s">
        <v>19</v>
      </c>
      <c r="AE58" t="s">
        <v>19</v>
      </c>
      <c r="AF58" t="s">
        <v>19</v>
      </c>
      <c r="AI58" t="s">
        <v>19</v>
      </c>
      <c r="AJ58" t="s">
        <v>19</v>
      </c>
      <c r="AM58" t="s">
        <v>19</v>
      </c>
      <c r="AN58" t="s">
        <v>19</v>
      </c>
      <c r="AO58">
        <v>3</v>
      </c>
      <c r="AQ58" t="s">
        <v>39</v>
      </c>
      <c r="AR58" t="s">
        <v>19</v>
      </c>
      <c r="AS58">
        <v>3</v>
      </c>
      <c r="AU58" t="s">
        <v>39</v>
      </c>
      <c r="AV58" t="s">
        <v>19</v>
      </c>
      <c r="AW58">
        <v>4</v>
      </c>
      <c r="AX58">
        <v>1</v>
      </c>
      <c r="AY58">
        <v>4</v>
      </c>
      <c r="AZ58">
        <v>2</v>
      </c>
      <c r="BA58">
        <v>1</v>
      </c>
      <c r="BE58">
        <v>3</v>
      </c>
      <c r="BF58">
        <v>1</v>
      </c>
      <c r="BG58">
        <v>3</v>
      </c>
      <c r="BH58">
        <v>1</v>
      </c>
      <c r="BI58">
        <v>3</v>
      </c>
      <c r="BJ58">
        <v>3</v>
      </c>
      <c r="BK58">
        <v>1</v>
      </c>
      <c r="BL58">
        <v>1</v>
      </c>
      <c r="BM58">
        <v>2</v>
      </c>
      <c r="BN58">
        <v>2</v>
      </c>
      <c r="BO58">
        <v>2</v>
      </c>
      <c r="BP58">
        <v>2</v>
      </c>
      <c r="BQ58">
        <v>2</v>
      </c>
      <c r="BR58">
        <v>3</v>
      </c>
      <c r="BS58">
        <v>1</v>
      </c>
      <c r="BT58">
        <v>2</v>
      </c>
      <c r="BU58">
        <v>3</v>
      </c>
      <c r="BV58">
        <v>1</v>
      </c>
      <c r="BW58">
        <v>1</v>
      </c>
      <c r="BX58">
        <v>3</v>
      </c>
      <c r="BY58">
        <v>1</v>
      </c>
      <c r="BZ58">
        <v>1</v>
      </c>
      <c r="CA58">
        <v>1</v>
      </c>
      <c r="CB58">
        <v>1</v>
      </c>
      <c r="CC58">
        <v>1</v>
      </c>
      <c r="CD58">
        <v>1</v>
      </c>
      <c r="CE58">
        <v>1</v>
      </c>
      <c r="CF58">
        <v>1</v>
      </c>
      <c r="CG58">
        <v>1</v>
      </c>
      <c r="CH58">
        <v>2</v>
      </c>
      <c r="CI58">
        <v>2</v>
      </c>
      <c r="CJ58">
        <v>4</v>
      </c>
      <c r="CK58">
        <v>1</v>
      </c>
      <c r="CL58">
        <v>2</v>
      </c>
      <c r="CM58">
        <v>3</v>
      </c>
      <c r="CN58">
        <v>5</v>
      </c>
      <c r="CO58">
        <v>2</v>
      </c>
      <c r="CP58">
        <v>4</v>
      </c>
      <c r="CQ58" t="s">
        <v>19</v>
      </c>
      <c r="FF58">
        <v>0.3175</v>
      </c>
    </row>
    <row r="59" spans="1:162">
      <c r="A59">
        <v>162500058</v>
      </c>
      <c r="B59">
        <v>2</v>
      </c>
      <c r="C59">
        <v>2</v>
      </c>
      <c r="D59">
        <v>2</v>
      </c>
      <c r="E59">
        <v>2</v>
      </c>
      <c r="F59">
        <v>10</v>
      </c>
      <c r="G59">
        <v>3</v>
      </c>
      <c r="H59">
        <v>1</v>
      </c>
      <c r="I59">
        <v>1</v>
      </c>
      <c r="J59">
        <v>2</v>
      </c>
      <c r="K59">
        <v>4</v>
      </c>
      <c r="L59">
        <v>5</v>
      </c>
      <c r="M59">
        <v>6</v>
      </c>
      <c r="N59">
        <v>3</v>
      </c>
      <c r="S59" t="s">
        <v>19</v>
      </c>
      <c r="T59" t="s">
        <v>19</v>
      </c>
      <c r="Y59" t="s">
        <v>19</v>
      </c>
      <c r="Z59" t="s">
        <v>19</v>
      </c>
      <c r="AA59" t="s">
        <v>19</v>
      </c>
      <c r="AB59" t="s">
        <v>19</v>
      </c>
      <c r="AE59" t="s">
        <v>19</v>
      </c>
      <c r="AF59" t="s">
        <v>19</v>
      </c>
      <c r="AI59" t="s">
        <v>19</v>
      </c>
      <c r="AJ59" t="s">
        <v>19</v>
      </c>
      <c r="AM59" t="s">
        <v>19</v>
      </c>
      <c r="AN59" t="s">
        <v>19</v>
      </c>
      <c r="AQ59" t="s">
        <v>19</v>
      </c>
      <c r="AR59" t="s">
        <v>19</v>
      </c>
      <c r="AS59">
        <v>2</v>
      </c>
      <c r="AU59" t="s">
        <v>22</v>
      </c>
      <c r="AV59" t="s">
        <v>19</v>
      </c>
      <c r="AW59">
        <v>2</v>
      </c>
      <c r="AX59">
        <v>1</v>
      </c>
      <c r="AY59">
        <v>4</v>
      </c>
      <c r="AZ59">
        <v>4</v>
      </c>
      <c r="BA59">
        <v>4</v>
      </c>
      <c r="BB59">
        <v>4</v>
      </c>
      <c r="BE59">
        <v>3</v>
      </c>
      <c r="BF59">
        <v>1</v>
      </c>
      <c r="BG59">
        <v>4</v>
      </c>
      <c r="BH59">
        <v>1</v>
      </c>
      <c r="BI59">
        <v>6</v>
      </c>
      <c r="BJ59">
        <v>9</v>
      </c>
      <c r="BK59">
        <v>99</v>
      </c>
      <c r="BL59">
        <v>1</v>
      </c>
      <c r="BM59">
        <v>2</v>
      </c>
      <c r="BN59">
        <v>2</v>
      </c>
      <c r="BO59">
        <v>2</v>
      </c>
      <c r="BP59">
        <v>2</v>
      </c>
      <c r="BQ59">
        <v>2</v>
      </c>
      <c r="BR59">
        <v>3</v>
      </c>
      <c r="BS59">
        <v>5</v>
      </c>
      <c r="BT59">
        <v>2</v>
      </c>
      <c r="BU59">
        <v>2</v>
      </c>
      <c r="BV59">
        <v>1</v>
      </c>
      <c r="BW59">
        <v>1</v>
      </c>
      <c r="BX59">
        <v>2</v>
      </c>
      <c r="BY59">
        <v>1</v>
      </c>
      <c r="BZ59">
        <v>3</v>
      </c>
      <c r="CA59">
        <v>1</v>
      </c>
      <c r="CB59">
        <v>4</v>
      </c>
      <c r="CC59">
        <v>1</v>
      </c>
      <c r="CD59">
        <v>1</v>
      </c>
      <c r="CE59">
        <v>1</v>
      </c>
      <c r="CF59">
        <v>1</v>
      </c>
      <c r="CG59">
        <v>1</v>
      </c>
      <c r="CH59">
        <v>2</v>
      </c>
      <c r="CI59">
        <v>3</v>
      </c>
      <c r="CJ59">
        <v>4</v>
      </c>
      <c r="CK59">
        <v>1</v>
      </c>
      <c r="CL59">
        <v>1</v>
      </c>
      <c r="CM59">
        <v>1</v>
      </c>
      <c r="CN59">
        <v>3</v>
      </c>
      <c r="CO59">
        <v>4</v>
      </c>
      <c r="CP59">
        <v>3</v>
      </c>
      <c r="CQ59" t="s">
        <v>19</v>
      </c>
      <c r="FF59">
        <v>0.82494000000000001</v>
      </c>
    </row>
    <row r="60" spans="1:162">
      <c r="A60">
        <v>162500059</v>
      </c>
      <c r="B60">
        <v>1</v>
      </c>
      <c r="C60">
        <v>2</v>
      </c>
      <c r="D60">
        <v>2</v>
      </c>
      <c r="E60">
        <v>2</v>
      </c>
      <c r="F60">
        <v>8</v>
      </c>
      <c r="G60">
        <v>3</v>
      </c>
      <c r="H60">
        <v>1</v>
      </c>
      <c r="I60">
        <v>3</v>
      </c>
      <c r="J60">
        <v>4</v>
      </c>
      <c r="K60">
        <v>5</v>
      </c>
      <c r="L60">
        <v>1</v>
      </c>
      <c r="M60">
        <v>2</v>
      </c>
      <c r="S60" t="s">
        <v>19</v>
      </c>
      <c r="T60" t="s">
        <v>19</v>
      </c>
      <c r="Y60" t="s">
        <v>19</v>
      </c>
      <c r="Z60" t="s">
        <v>19</v>
      </c>
      <c r="AA60" t="s">
        <v>19</v>
      </c>
      <c r="AB60" t="s">
        <v>19</v>
      </c>
      <c r="AE60" t="s">
        <v>19</v>
      </c>
      <c r="AF60" t="s">
        <v>19</v>
      </c>
      <c r="AI60" t="s">
        <v>19</v>
      </c>
      <c r="AJ60" t="s">
        <v>19</v>
      </c>
      <c r="AM60" t="s">
        <v>19</v>
      </c>
      <c r="AN60" t="s">
        <v>19</v>
      </c>
      <c r="AO60">
        <v>1</v>
      </c>
      <c r="AQ60" t="s">
        <v>21</v>
      </c>
      <c r="AR60" t="s">
        <v>19</v>
      </c>
      <c r="AS60">
        <v>3</v>
      </c>
      <c r="AU60" t="s">
        <v>39</v>
      </c>
      <c r="AV60" t="s">
        <v>19</v>
      </c>
      <c r="AW60">
        <v>3</v>
      </c>
      <c r="AX60">
        <v>1</v>
      </c>
      <c r="AY60">
        <v>4</v>
      </c>
      <c r="AZ60">
        <v>2</v>
      </c>
      <c r="BA60">
        <v>2</v>
      </c>
      <c r="BE60">
        <v>3</v>
      </c>
      <c r="BF60">
        <v>1</v>
      </c>
      <c r="BG60">
        <v>4</v>
      </c>
      <c r="BH60">
        <v>1</v>
      </c>
      <c r="BI60">
        <v>3</v>
      </c>
      <c r="BJ60">
        <v>3</v>
      </c>
      <c r="BK60">
        <v>1</v>
      </c>
      <c r="BL60">
        <v>1</v>
      </c>
      <c r="BM60">
        <v>2</v>
      </c>
      <c r="BN60">
        <v>2</v>
      </c>
      <c r="BO60">
        <v>2</v>
      </c>
      <c r="BP60">
        <v>3</v>
      </c>
      <c r="BQ60">
        <v>3</v>
      </c>
      <c r="BR60">
        <v>3</v>
      </c>
      <c r="BS60">
        <v>1</v>
      </c>
      <c r="BT60">
        <v>2</v>
      </c>
      <c r="BU60">
        <v>3</v>
      </c>
      <c r="BV60">
        <v>2</v>
      </c>
      <c r="BW60">
        <v>1</v>
      </c>
      <c r="BX60">
        <v>2</v>
      </c>
      <c r="BY60">
        <v>1</v>
      </c>
      <c r="BZ60">
        <v>2</v>
      </c>
      <c r="CA60">
        <v>1</v>
      </c>
      <c r="CB60">
        <v>2</v>
      </c>
      <c r="CC60">
        <v>3</v>
      </c>
      <c r="CD60">
        <v>1</v>
      </c>
      <c r="CE60">
        <v>2</v>
      </c>
      <c r="CF60">
        <v>2</v>
      </c>
      <c r="CG60">
        <v>2</v>
      </c>
      <c r="CH60">
        <v>2</v>
      </c>
      <c r="CI60">
        <v>1</v>
      </c>
      <c r="CJ60">
        <v>1</v>
      </c>
      <c r="CK60">
        <v>1</v>
      </c>
      <c r="CL60">
        <v>1</v>
      </c>
      <c r="CM60">
        <v>1</v>
      </c>
      <c r="CN60">
        <v>1</v>
      </c>
      <c r="CO60">
        <v>1</v>
      </c>
      <c r="CP60">
        <v>2</v>
      </c>
      <c r="CQ60" t="s">
        <v>19</v>
      </c>
      <c r="FF60">
        <v>0.91044999999999998</v>
      </c>
    </row>
    <row r="61" spans="1:162">
      <c r="A61">
        <v>162500060</v>
      </c>
      <c r="B61">
        <v>1</v>
      </c>
      <c r="C61">
        <v>1</v>
      </c>
      <c r="D61">
        <v>3</v>
      </c>
      <c r="E61">
        <v>2</v>
      </c>
      <c r="F61">
        <v>9</v>
      </c>
      <c r="G61">
        <v>4</v>
      </c>
      <c r="H61">
        <v>1</v>
      </c>
      <c r="I61">
        <v>1</v>
      </c>
      <c r="J61">
        <v>2</v>
      </c>
      <c r="K61">
        <v>3</v>
      </c>
      <c r="L61">
        <v>4</v>
      </c>
      <c r="M61">
        <v>5</v>
      </c>
      <c r="S61" t="s">
        <v>19</v>
      </c>
      <c r="T61" t="s">
        <v>19</v>
      </c>
      <c r="Y61" t="s">
        <v>19</v>
      </c>
      <c r="Z61" t="s">
        <v>19</v>
      </c>
      <c r="AA61" t="s">
        <v>19</v>
      </c>
      <c r="AB61" t="s">
        <v>19</v>
      </c>
      <c r="AE61" t="s">
        <v>19</v>
      </c>
      <c r="AF61" t="s">
        <v>19</v>
      </c>
      <c r="AI61" t="s">
        <v>19</v>
      </c>
      <c r="AJ61" t="s">
        <v>19</v>
      </c>
      <c r="AM61" t="s">
        <v>19</v>
      </c>
      <c r="AN61" t="s">
        <v>19</v>
      </c>
      <c r="AO61">
        <v>1</v>
      </c>
      <c r="AQ61" t="s">
        <v>21</v>
      </c>
      <c r="AR61" t="s">
        <v>19</v>
      </c>
      <c r="AS61">
        <v>1</v>
      </c>
      <c r="AU61" t="s">
        <v>21</v>
      </c>
      <c r="AV61" t="s">
        <v>19</v>
      </c>
      <c r="AW61">
        <v>2</v>
      </c>
      <c r="AX61">
        <v>2</v>
      </c>
      <c r="AY61">
        <v>2</v>
      </c>
      <c r="AZ61">
        <v>1</v>
      </c>
      <c r="BA61">
        <v>2</v>
      </c>
      <c r="BE61">
        <v>3</v>
      </c>
      <c r="BF61">
        <v>3</v>
      </c>
      <c r="BG61">
        <v>5</v>
      </c>
      <c r="BH61">
        <v>1</v>
      </c>
      <c r="BI61">
        <v>5</v>
      </c>
      <c r="BJ61">
        <v>9</v>
      </c>
      <c r="BK61">
        <v>8</v>
      </c>
      <c r="BL61">
        <v>1</v>
      </c>
      <c r="BM61">
        <v>2</v>
      </c>
      <c r="BN61">
        <v>2</v>
      </c>
      <c r="BO61">
        <v>2</v>
      </c>
      <c r="BP61">
        <v>2</v>
      </c>
      <c r="BQ61">
        <v>3</v>
      </c>
      <c r="BR61">
        <v>5</v>
      </c>
      <c r="BS61">
        <v>3</v>
      </c>
      <c r="BT61">
        <v>2</v>
      </c>
      <c r="BU61">
        <v>2</v>
      </c>
      <c r="BV61">
        <v>1</v>
      </c>
      <c r="BW61">
        <v>99</v>
      </c>
      <c r="BX61">
        <v>2</v>
      </c>
      <c r="BY61">
        <v>1</v>
      </c>
      <c r="BZ61">
        <v>1</v>
      </c>
      <c r="CA61">
        <v>1</v>
      </c>
      <c r="CB61">
        <v>1</v>
      </c>
      <c r="CC61">
        <v>1</v>
      </c>
      <c r="CD61">
        <v>1</v>
      </c>
      <c r="CE61">
        <v>1</v>
      </c>
      <c r="CF61">
        <v>1</v>
      </c>
      <c r="CG61">
        <v>1</v>
      </c>
      <c r="CH61">
        <v>3</v>
      </c>
      <c r="CI61">
        <v>2</v>
      </c>
      <c r="CJ61">
        <v>1</v>
      </c>
      <c r="CK61">
        <v>1</v>
      </c>
      <c r="CL61">
        <v>1</v>
      </c>
      <c r="CM61">
        <v>2</v>
      </c>
      <c r="CN61">
        <v>3</v>
      </c>
      <c r="CO61">
        <v>4</v>
      </c>
      <c r="CP61">
        <v>3</v>
      </c>
      <c r="CQ61" t="s">
        <v>19</v>
      </c>
      <c r="FF61">
        <v>0.53091999999999995</v>
      </c>
    </row>
    <row r="62" spans="1:162">
      <c r="A62">
        <v>162500061</v>
      </c>
      <c r="B62">
        <v>4</v>
      </c>
      <c r="C62">
        <v>2</v>
      </c>
      <c r="D62">
        <v>2</v>
      </c>
      <c r="E62">
        <v>1</v>
      </c>
      <c r="F62">
        <v>10</v>
      </c>
      <c r="G62">
        <v>6</v>
      </c>
      <c r="H62">
        <v>1</v>
      </c>
      <c r="I62">
        <v>3</v>
      </c>
      <c r="J62">
        <v>1</v>
      </c>
      <c r="K62">
        <v>2</v>
      </c>
      <c r="L62">
        <v>5</v>
      </c>
      <c r="S62" t="s">
        <v>19</v>
      </c>
      <c r="T62" t="s">
        <v>19</v>
      </c>
      <c r="Y62" t="s">
        <v>19</v>
      </c>
      <c r="Z62" t="s">
        <v>19</v>
      </c>
      <c r="AA62" t="s">
        <v>19</v>
      </c>
      <c r="AB62" t="s">
        <v>19</v>
      </c>
      <c r="AE62" t="s">
        <v>19</v>
      </c>
      <c r="AF62" t="s">
        <v>19</v>
      </c>
      <c r="AG62">
        <v>21</v>
      </c>
      <c r="AI62" t="s">
        <v>40</v>
      </c>
      <c r="AJ62" t="s">
        <v>19</v>
      </c>
      <c r="AM62" t="s">
        <v>19</v>
      </c>
      <c r="AN62" t="s">
        <v>19</v>
      </c>
      <c r="AO62">
        <v>1</v>
      </c>
      <c r="AQ62" t="s">
        <v>21</v>
      </c>
      <c r="AR62" t="s">
        <v>19</v>
      </c>
      <c r="AS62">
        <v>1</v>
      </c>
      <c r="AU62" t="s">
        <v>21</v>
      </c>
      <c r="AV62" t="s">
        <v>19</v>
      </c>
      <c r="AW62">
        <v>3</v>
      </c>
      <c r="AX62">
        <v>1</v>
      </c>
      <c r="AY62">
        <v>3</v>
      </c>
      <c r="BA62">
        <v>2</v>
      </c>
      <c r="BE62">
        <v>3</v>
      </c>
      <c r="BF62">
        <v>3</v>
      </c>
      <c r="BG62">
        <v>3</v>
      </c>
      <c r="BH62">
        <v>1</v>
      </c>
      <c r="BI62">
        <v>3</v>
      </c>
      <c r="BJ62">
        <v>3</v>
      </c>
      <c r="BK62">
        <v>1</v>
      </c>
      <c r="BL62">
        <v>1</v>
      </c>
      <c r="BM62">
        <v>2</v>
      </c>
      <c r="BN62">
        <v>2</v>
      </c>
      <c r="BO62">
        <v>2</v>
      </c>
      <c r="BP62">
        <v>2</v>
      </c>
      <c r="BQ62">
        <v>2</v>
      </c>
      <c r="BR62">
        <v>3</v>
      </c>
      <c r="BS62">
        <v>1</v>
      </c>
      <c r="BT62">
        <v>2</v>
      </c>
      <c r="BU62">
        <v>2</v>
      </c>
      <c r="BV62">
        <v>1</v>
      </c>
      <c r="BW62">
        <v>2</v>
      </c>
      <c r="BX62">
        <v>2</v>
      </c>
      <c r="BY62">
        <v>1</v>
      </c>
      <c r="BZ62">
        <v>1</v>
      </c>
      <c r="CA62">
        <v>2</v>
      </c>
      <c r="CB62">
        <v>1</v>
      </c>
      <c r="CC62">
        <v>1</v>
      </c>
      <c r="CD62">
        <v>2</v>
      </c>
      <c r="CE62">
        <v>3</v>
      </c>
      <c r="CF62">
        <v>4</v>
      </c>
      <c r="CG62">
        <v>2</v>
      </c>
      <c r="CH62">
        <v>2</v>
      </c>
      <c r="CI62">
        <v>2</v>
      </c>
      <c r="CJ62">
        <v>2</v>
      </c>
      <c r="CK62">
        <v>1</v>
      </c>
      <c r="CL62">
        <v>1</v>
      </c>
      <c r="CM62">
        <v>2</v>
      </c>
      <c r="CN62">
        <v>4</v>
      </c>
      <c r="CO62">
        <v>4</v>
      </c>
      <c r="CP62">
        <v>2</v>
      </c>
      <c r="CQ62" t="s">
        <v>19</v>
      </c>
      <c r="FF62">
        <v>0.92317000000000005</v>
      </c>
    </row>
    <row r="63" spans="1:162">
      <c r="A63">
        <v>162500062</v>
      </c>
      <c r="B63">
        <v>1</v>
      </c>
      <c r="C63">
        <v>2</v>
      </c>
      <c r="D63">
        <v>1</v>
      </c>
      <c r="E63">
        <v>2</v>
      </c>
      <c r="F63">
        <v>8</v>
      </c>
      <c r="G63">
        <v>4</v>
      </c>
      <c r="H63">
        <v>1</v>
      </c>
      <c r="I63">
        <v>1</v>
      </c>
      <c r="J63">
        <v>3</v>
      </c>
      <c r="S63" t="s">
        <v>19</v>
      </c>
      <c r="T63" t="s">
        <v>19</v>
      </c>
      <c r="U63">
        <v>1</v>
      </c>
      <c r="Y63" t="s">
        <v>21</v>
      </c>
      <c r="Z63" t="s">
        <v>19</v>
      </c>
      <c r="AA63" t="s">
        <v>19</v>
      </c>
      <c r="AB63" t="s">
        <v>19</v>
      </c>
      <c r="AE63" t="s">
        <v>19</v>
      </c>
      <c r="AF63" t="s">
        <v>19</v>
      </c>
      <c r="AG63">
        <v>1</v>
      </c>
      <c r="AI63" t="s">
        <v>21</v>
      </c>
      <c r="AJ63" t="s">
        <v>19</v>
      </c>
      <c r="AK63">
        <v>1</v>
      </c>
      <c r="AM63" t="s">
        <v>21</v>
      </c>
      <c r="AN63" t="s">
        <v>19</v>
      </c>
      <c r="AO63">
        <v>32</v>
      </c>
      <c r="AQ63" t="s">
        <v>26</v>
      </c>
      <c r="AR63" t="s">
        <v>19</v>
      </c>
      <c r="AS63">
        <v>1</v>
      </c>
      <c r="AU63" t="s">
        <v>21</v>
      </c>
      <c r="AV63" t="s">
        <v>19</v>
      </c>
      <c r="AW63">
        <v>2</v>
      </c>
      <c r="AY63">
        <v>3</v>
      </c>
      <c r="BE63">
        <v>3</v>
      </c>
      <c r="BF63">
        <v>1</v>
      </c>
      <c r="BG63">
        <v>3</v>
      </c>
      <c r="BH63">
        <v>1</v>
      </c>
      <c r="BI63">
        <v>10</v>
      </c>
      <c r="BJ63">
        <v>3</v>
      </c>
      <c r="BK63">
        <v>1</v>
      </c>
      <c r="BL63">
        <v>1</v>
      </c>
      <c r="BM63">
        <v>2</v>
      </c>
      <c r="BN63">
        <v>2</v>
      </c>
      <c r="BO63">
        <v>2</v>
      </c>
      <c r="BP63">
        <v>2</v>
      </c>
      <c r="BQ63">
        <v>1</v>
      </c>
      <c r="BR63">
        <v>3</v>
      </c>
      <c r="BS63">
        <v>1</v>
      </c>
      <c r="BT63">
        <v>2</v>
      </c>
      <c r="BU63">
        <v>3</v>
      </c>
      <c r="BV63">
        <v>1</v>
      </c>
      <c r="BW63">
        <v>1</v>
      </c>
      <c r="BX63">
        <v>2</v>
      </c>
      <c r="BY63">
        <v>2</v>
      </c>
      <c r="BZ63">
        <v>1</v>
      </c>
      <c r="CA63">
        <v>2</v>
      </c>
      <c r="CB63">
        <v>2</v>
      </c>
      <c r="CC63">
        <v>1</v>
      </c>
      <c r="CD63">
        <v>2</v>
      </c>
      <c r="CE63">
        <v>2</v>
      </c>
      <c r="CF63">
        <v>2</v>
      </c>
      <c r="CG63">
        <v>1</v>
      </c>
      <c r="CH63">
        <v>2</v>
      </c>
      <c r="CI63">
        <v>2</v>
      </c>
      <c r="CJ63">
        <v>1</v>
      </c>
      <c r="CK63">
        <v>1</v>
      </c>
      <c r="CL63">
        <v>1</v>
      </c>
      <c r="CM63">
        <v>1</v>
      </c>
      <c r="CN63">
        <v>4</v>
      </c>
      <c r="CO63">
        <v>4</v>
      </c>
      <c r="CP63">
        <v>3</v>
      </c>
      <c r="CQ63" t="s">
        <v>19</v>
      </c>
      <c r="FF63">
        <v>0.54610000000000003</v>
      </c>
    </row>
    <row r="64" spans="1:162">
      <c r="A64">
        <v>162500063</v>
      </c>
      <c r="B64">
        <v>1</v>
      </c>
      <c r="C64">
        <v>1</v>
      </c>
      <c r="D64">
        <v>2</v>
      </c>
      <c r="E64">
        <v>2</v>
      </c>
      <c r="F64">
        <v>9</v>
      </c>
      <c r="G64">
        <v>3</v>
      </c>
      <c r="H64">
        <v>1</v>
      </c>
      <c r="I64">
        <v>3</v>
      </c>
      <c r="J64">
        <v>1</v>
      </c>
      <c r="K64">
        <v>6</v>
      </c>
      <c r="L64">
        <v>2</v>
      </c>
      <c r="S64" t="s">
        <v>19</v>
      </c>
      <c r="T64" t="s">
        <v>19</v>
      </c>
      <c r="Y64" t="s">
        <v>19</v>
      </c>
      <c r="Z64" t="s">
        <v>19</v>
      </c>
      <c r="AA64" t="s">
        <v>19</v>
      </c>
      <c r="AB64" t="s">
        <v>19</v>
      </c>
      <c r="AE64" t="s">
        <v>19</v>
      </c>
      <c r="AF64" t="s">
        <v>19</v>
      </c>
      <c r="AG64">
        <v>13</v>
      </c>
      <c r="AI64" t="s">
        <v>25</v>
      </c>
      <c r="AJ64" t="s">
        <v>19</v>
      </c>
      <c r="AK64">
        <v>13</v>
      </c>
      <c r="AM64" t="s">
        <v>25</v>
      </c>
      <c r="AN64" t="s">
        <v>19</v>
      </c>
      <c r="AQ64" t="s">
        <v>19</v>
      </c>
      <c r="AR64" t="s">
        <v>19</v>
      </c>
      <c r="AS64">
        <v>3</v>
      </c>
      <c r="AU64" t="s">
        <v>39</v>
      </c>
      <c r="AV64" t="s">
        <v>19</v>
      </c>
      <c r="AW64">
        <v>2</v>
      </c>
      <c r="AX64">
        <v>2</v>
      </c>
      <c r="AY64">
        <v>4</v>
      </c>
      <c r="BB64">
        <v>1</v>
      </c>
      <c r="BE64">
        <v>3</v>
      </c>
      <c r="BF64">
        <v>3</v>
      </c>
      <c r="BG64">
        <v>3</v>
      </c>
      <c r="BH64">
        <v>1</v>
      </c>
      <c r="BI64">
        <v>3</v>
      </c>
      <c r="BJ64">
        <v>6</v>
      </c>
      <c r="BK64">
        <v>10</v>
      </c>
      <c r="BL64">
        <v>2</v>
      </c>
      <c r="BM64">
        <v>2</v>
      </c>
      <c r="BN64">
        <v>2</v>
      </c>
      <c r="BO64">
        <v>2</v>
      </c>
      <c r="BP64">
        <v>2</v>
      </c>
      <c r="BQ64">
        <v>2</v>
      </c>
      <c r="BR64">
        <v>3</v>
      </c>
      <c r="BS64">
        <v>1</v>
      </c>
      <c r="BT64">
        <v>2</v>
      </c>
      <c r="BU64">
        <v>2</v>
      </c>
      <c r="BV64">
        <v>1</v>
      </c>
      <c r="BW64">
        <v>1</v>
      </c>
      <c r="BX64">
        <v>2</v>
      </c>
      <c r="BY64">
        <v>1</v>
      </c>
      <c r="BZ64">
        <v>1</v>
      </c>
      <c r="CA64">
        <v>2</v>
      </c>
      <c r="CB64">
        <v>2</v>
      </c>
      <c r="CC64">
        <v>4</v>
      </c>
      <c r="CD64">
        <v>1</v>
      </c>
      <c r="CE64">
        <v>1</v>
      </c>
      <c r="CF64">
        <v>1</v>
      </c>
      <c r="CG64">
        <v>1</v>
      </c>
      <c r="CH64">
        <v>2</v>
      </c>
      <c r="CI64">
        <v>4</v>
      </c>
      <c r="CJ64">
        <v>2</v>
      </c>
      <c r="CK64">
        <v>1</v>
      </c>
      <c r="CL64">
        <v>1</v>
      </c>
      <c r="CM64">
        <v>3</v>
      </c>
      <c r="CN64">
        <v>3</v>
      </c>
      <c r="CO64">
        <v>5</v>
      </c>
      <c r="CP64">
        <v>4</v>
      </c>
      <c r="CQ64" t="s">
        <v>19</v>
      </c>
      <c r="FF64">
        <v>1.5692299999999999</v>
      </c>
    </row>
    <row r="65" spans="1:162">
      <c r="A65">
        <v>162500064</v>
      </c>
      <c r="B65">
        <v>1</v>
      </c>
      <c r="C65">
        <v>2</v>
      </c>
      <c r="D65">
        <v>3</v>
      </c>
      <c r="E65">
        <v>2</v>
      </c>
      <c r="F65">
        <v>7</v>
      </c>
      <c r="G65">
        <v>4</v>
      </c>
      <c r="H65">
        <v>1</v>
      </c>
      <c r="I65">
        <v>6</v>
      </c>
      <c r="J65">
        <v>5</v>
      </c>
      <c r="K65">
        <v>4</v>
      </c>
      <c r="L65">
        <v>3</v>
      </c>
      <c r="M65">
        <v>2</v>
      </c>
      <c r="N65">
        <v>1</v>
      </c>
      <c r="S65" t="s">
        <v>19</v>
      </c>
      <c r="T65" t="s">
        <v>19</v>
      </c>
      <c r="Y65" t="s">
        <v>19</v>
      </c>
      <c r="Z65" t="s">
        <v>19</v>
      </c>
      <c r="AA65" t="s">
        <v>19</v>
      </c>
      <c r="AB65" t="s">
        <v>19</v>
      </c>
      <c r="AE65" t="s">
        <v>19</v>
      </c>
      <c r="AF65" t="s">
        <v>19</v>
      </c>
      <c r="AI65" t="s">
        <v>19</v>
      </c>
      <c r="AJ65" t="s">
        <v>19</v>
      </c>
      <c r="AM65" t="s">
        <v>19</v>
      </c>
      <c r="AN65" t="s">
        <v>19</v>
      </c>
      <c r="AQ65" t="s">
        <v>19</v>
      </c>
      <c r="AR65" t="s">
        <v>19</v>
      </c>
      <c r="AS65">
        <v>3</v>
      </c>
      <c r="AU65" t="s">
        <v>39</v>
      </c>
      <c r="AV65" t="s">
        <v>19</v>
      </c>
      <c r="AW65">
        <v>3</v>
      </c>
      <c r="AX65">
        <v>2</v>
      </c>
      <c r="AY65">
        <v>4</v>
      </c>
      <c r="AZ65">
        <v>2</v>
      </c>
      <c r="BA65">
        <v>4</v>
      </c>
      <c r="BB65">
        <v>3</v>
      </c>
      <c r="BE65">
        <v>3</v>
      </c>
      <c r="BF65">
        <v>1</v>
      </c>
      <c r="BG65">
        <v>5</v>
      </c>
      <c r="BH65">
        <v>1</v>
      </c>
      <c r="BI65">
        <v>5</v>
      </c>
      <c r="BJ65">
        <v>6</v>
      </c>
      <c r="BK65">
        <v>9</v>
      </c>
      <c r="BL65">
        <v>2</v>
      </c>
      <c r="BM65">
        <v>2</v>
      </c>
      <c r="BN65">
        <v>2</v>
      </c>
      <c r="BO65">
        <v>2</v>
      </c>
      <c r="BP65">
        <v>2</v>
      </c>
      <c r="BQ65">
        <v>2</v>
      </c>
      <c r="BR65">
        <v>3</v>
      </c>
      <c r="BS65">
        <v>5</v>
      </c>
      <c r="BT65">
        <v>2</v>
      </c>
      <c r="BU65">
        <v>2</v>
      </c>
      <c r="BV65">
        <v>1</v>
      </c>
      <c r="BW65">
        <v>1</v>
      </c>
      <c r="BX65">
        <v>3</v>
      </c>
      <c r="BY65">
        <v>1</v>
      </c>
      <c r="BZ65">
        <v>1</v>
      </c>
      <c r="CA65">
        <v>1</v>
      </c>
      <c r="CB65">
        <v>1</v>
      </c>
      <c r="CC65">
        <v>1</v>
      </c>
      <c r="CD65">
        <v>1</v>
      </c>
      <c r="CE65">
        <v>1</v>
      </c>
      <c r="CF65">
        <v>1</v>
      </c>
      <c r="CG65">
        <v>3</v>
      </c>
      <c r="CH65">
        <v>2</v>
      </c>
      <c r="CI65">
        <v>2</v>
      </c>
      <c r="CJ65">
        <v>2</v>
      </c>
      <c r="CK65">
        <v>2</v>
      </c>
      <c r="CL65">
        <v>2</v>
      </c>
      <c r="CM65">
        <v>4</v>
      </c>
      <c r="CN65">
        <v>5</v>
      </c>
      <c r="CO65">
        <v>5</v>
      </c>
      <c r="CP65">
        <v>3</v>
      </c>
      <c r="CQ65" t="s">
        <v>19</v>
      </c>
      <c r="FF65">
        <v>0.33222000000000002</v>
      </c>
    </row>
    <row r="66" spans="1:162">
      <c r="A66">
        <v>162500065</v>
      </c>
      <c r="B66">
        <v>4</v>
      </c>
      <c r="C66">
        <v>2</v>
      </c>
      <c r="D66">
        <v>2</v>
      </c>
      <c r="E66">
        <v>1</v>
      </c>
      <c r="F66">
        <v>9</v>
      </c>
      <c r="G66">
        <v>5</v>
      </c>
      <c r="H66">
        <v>1</v>
      </c>
      <c r="I66">
        <v>1</v>
      </c>
      <c r="J66">
        <v>3</v>
      </c>
      <c r="K66">
        <v>5</v>
      </c>
      <c r="L66">
        <v>7</v>
      </c>
      <c r="S66" t="s">
        <v>19</v>
      </c>
      <c r="T66" t="s">
        <v>19</v>
      </c>
      <c r="U66">
        <v>1</v>
      </c>
      <c r="Y66" t="s">
        <v>21</v>
      </c>
      <c r="Z66" t="s">
        <v>19</v>
      </c>
      <c r="AA66" t="s">
        <v>19</v>
      </c>
      <c r="AB66" t="s">
        <v>19</v>
      </c>
      <c r="AE66" t="s">
        <v>19</v>
      </c>
      <c r="AF66" t="s">
        <v>19</v>
      </c>
      <c r="AG66">
        <v>21</v>
      </c>
      <c r="AI66" t="s">
        <v>40</v>
      </c>
      <c r="AJ66" t="s">
        <v>19</v>
      </c>
      <c r="AM66" t="s">
        <v>19</v>
      </c>
      <c r="AN66" t="s">
        <v>19</v>
      </c>
      <c r="AO66">
        <v>3</v>
      </c>
      <c r="AQ66" t="s">
        <v>39</v>
      </c>
      <c r="AR66" t="s">
        <v>19</v>
      </c>
      <c r="AU66" t="s">
        <v>19</v>
      </c>
      <c r="AV66" t="s">
        <v>19</v>
      </c>
      <c r="AW66">
        <v>4</v>
      </c>
      <c r="AY66">
        <v>4</v>
      </c>
      <c r="BA66">
        <v>2</v>
      </c>
      <c r="BC66">
        <v>1</v>
      </c>
      <c r="BE66">
        <v>1</v>
      </c>
      <c r="BF66">
        <v>1</v>
      </c>
      <c r="BG66">
        <v>1</v>
      </c>
      <c r="BH66">
        <v>1</v>
      </c>
      <c r="BI66">
        <v>10</v>
      </c>
      <c r="BJ66">
        <v>1</v>
      </c>
      <c r="BK66">
        <v>8</v>
      </c>
      <c r="BL66">
        <v>1</v>
      </c>
      <c r="BM66">
        <v>1</v>
      </c>
      <c r="BN66">
        <v>1</v>
      </c>
      <c r="BO66">
        <v>1</v>
      </c>
      <c r="BP66">
        <v>1</v>
      </c>
      <c r="BQ66">
        <v>1</v>
      </c>
      <c r="BR66">
        <v>1</v>
      </c>
      <c r="BS66">
        <v>3</v>
      </c>
      <c r="BT66">
        <v>1</v>
      </c>
      <c r="BU66">
        <v>99</v>
      </c>
      <c r="BV66">
        <v>2</v>
      </c>
      <c r="BW66">
        <v>2</v>
      </c>
      <c r="BX66">
        <v>1</v>
      </c>
      <c r="BY66">
        <v>2</v>
      </c>
      <c r="BZ66">
        <v>1</v>
      </c>
      <c r="CA66">
        <v>1</v>
      </c>
      <c r="CB66">
        <v>1</v>
      </c>
      <c r="CC66">
        <v>1</v>
      </c>
      <c r="CK66">
        <v>1</v>
      </c>
      <c r="CL66">
        <v>5</v>
      </c>
      <c r="CM66">
        <v>5</v>
      </c>
      <c r="CN66">
        <v>5</v>
      </c>
      <c r="CO66">
        <v>5</v>
      </c>
      <c r="CP66">
        <v>1</v>
      </c>
      <c r="CQ66" t="s">
        <v>19</v>
      </c>
      <c r="FF66">
        <v>0.92317000000000005</v>
      </c>
    </row>
    <row r="67" spans="1:162">
      <c r="A67">
        <v>162500066</v>
      </c>
      <c r="B67">
        <v>3</v>
      </c>
      <c r="C67">
        <v>1</v>
      </c>
      <c r="D67">
        <v>3</v>
      </c>
      <c r="E67">
        <v>3</v>
      </c>
      <c r="F67">
        <v>4</v>
      </c>
      <c r="G67">
        <v>4</v>
      </c>
      <c r="H67">
        <v>1</v>
      </c>
      <c r="I67">
        <v>1</v>
      </c>
      <c r="S67" t="s">
        <v>19</v>
      </c>
      <c r="T67" t="s">
        <v>19</v>
      </c>
      <c r="U67">
        <v>32</v>
      </c>
      <c r="Y67" t="s">
        <v>26</v>
      </c>
      <c r="Z67" t="s">
        <v>19</v>
      </c>
      <c r="AA67" t="s">
        <v>19</v>
      </c>
      <c r="AB67" t="s">
        <v>19</v>
      </c>
      <c r="AC67">
        <v>1</v>
      </c>
      <c r="AE67" t="s">
        <v>21</v>
      </c>
      <c r="AF67" t="s">
        <v>19</v>
      </c>
      <c r="AG67">
        <v>0</v>
      </c>
      <c r="AI67" t="s">
        <v>43</v>
      </c>
      <c r="AJ67" t="s">
        <v>19</v>
      </c>
      <c r="AK67">
        <v>31</v>
      </c>
      <c r="AM67" t="s">
        <v>24</v>
      </c>
      <c r="AN67" t="s">
        <v>19</v>
      </c>
      <c r="AO67">
        <v>98</v>
      </c>
      <c r="AQ67" t="s">
        <v>27</v>
      </c>
      <c r="AR67" t="s">
        <v>19</v>
      </c>
      <c r="AS67">
        <v>21</v>
      </c>
      <c r="AU67" t="s">
        <v>40</v>
      </c>
      <c r="AV67" t="s">
        <v>19</v>
      </c>
      <c r="AW67">
        <v>4</v>
      </c>
      <c r="BE67">
        <v>1</v>
      </c>
      <c r="BF67">
        <v>1</v>
      </c>
      <c r="BG67">
        <v>1</v>
      </c>
      <c r="BH67">
        <v>1</v>
      </c>
      <c r="BI67">
        <v>10</v>
      </c>
      <c r="BJ67">
        <v>1</v>
      </c>
      <c r="BK67">
        <v>99</v>
      </c>
      <c r="BL67">
        <v>1</v>
      </c>
      <c r="BM67">
        <v>1</v>
      </c>
      <c r="BN67">
        <v>1</v>
      </c>
      <c r="BO67">
        <v>1</v>
      </c>
      <c r="BP67">
        <v>1</v>
      </c>
      <c r="BQ67">
        <v>1</v>
      </c>
      <c r="BR67">
        <v>1</v>
      </c>
      <c r="BS67">
        <v>8</v>
      </c>
      <c r="BT67">
        <v>1</v>
      </c>
      <c r="BU67">
        <v>1</v>
      </c>
      <c r="BV67">
        <v>2</v>
      </c>
      <c r="BW67">
        <v>2</v>
      </c>
      <c r="BX67">
        <v>1</v>
      </c>
      <c r="BY67">
        <v>1</v>
      </c>
      <c r="BZ67">
        <v>1</v>
      </c>
      <c r="CA67">
        <v>1</v>
      </c>
      <c r="CB67">
        <v>1</v>
      </c>
      <c r="CC67">
        <v>1</v>
      </c>
      <c r="CK67">
        <v>99</v>
      </c>
      <c r="CL67">
        <v>99</v>
      </c>
      <c r="CM67">
        <v>99</v>
      </c>
      <c r="CN67">
        <v>99</v>
      </c>
      <c r="CO67">
        <v>99</v>
      </c>
      <c r="CP67">
        <v>7</v>
      </c>
      <c r="CQ67" t="s">
        <v>115</v>
      </c>
      <c r="FF67">
        <v>1.7671399999999999</v>
      </c>
    </row>
    <row r="68" spans="1:162">
      <c r="A68">
        <v>162500067</v>
      </c>
      <c r="B68">
        <v>1</v>
      </c>
      <c r="C68">
        <v>1</v>
      </c>
      <c r="D68">
        <v>1</v>
      </c>
      <c r="E68">
        <v>2</v>
      </c>
      <c r="F68">
        <v>9</v>
      </c>
      <c r="G68">
        <v>3</v>
      </c>
      <c r="H68">
        <v>1</v>
      </c>
      <c r="I68">
        <v>1</v>
      </c>
      <c r="J68">
        <v>2</v>
      </c>
      <c r="K68">
        <v>3</v>
      </c>
      <c r="L68">
        <v>5</v>
      </c>
      <c r="M68">
        <v>6</v>
      </c>
      <c r="S68" t="s">
        <v>19</v>
      </c>
      <c r="T68" t="s">
        <v>19</v>
      </c>
      <c r="Y68" t="s">
        <v>19</v>
      </c>
      <c r="Z68" t="s">
        <v>19</v>
      </c>
      <c r="AA68" t="s">
        <v>19</v>
      </c>
      <c r="AB68" t="s">
        <v>19</v>
      </c>
      <c r="AE68" t="s">
        <v>19</v>
      </c>
      <c r="AF68" t="s">
        <v>19</v>
      </c>
      <c r="AG68">
        <v>2</v>
      </c>
      <c r="AI68" t="s">
        <v>22</v>
      </c>
      <c r="AJ68" t="s">
        <v>19</v>
      </c>
      <c r="AM68" t="s">
        <v>19</v>
      </c>
      <c r="AN68" t="s">
        <v>19</v>
      </c>
      <c r="AQ68" t="s">
        <v>19</v>
      </c>
      <c r="AR68" t="s">
        <v>19</v>
      </c>
      <c r="AS68">
        <v>21</v>
      </c>
      <c r="AU68" t="s">
        <v>40</v>
      </c>
      <c r="AV68" t="s">
        <v>19</v>
      </c>
      <c r="AW68">
        <v>3</v>
      </c>
      <c r="AX68">
        <v>2</v>
      </c>
      <c r="AY68">
        <v>4</v>
      </c>
      <c r="BA68">
        <v>2</v>
      </c>
      <c r="BB68">
        <v>2</v>
      </c>
      <c r="BE68">
        <v>3</v>
      </c>
      <c r="BF68">
        <v>1</v>
      </c>
      <c r="BG68">
        <v>3</v>
      </c>
      <c r="BH68">
        <v>1</v>
      </c>
      <c r="BI68">
        <v>3</v>
      </c>
      <c r="BJ68">
        <v>3</v>
      </c>
      <c r="BK68">
        <v>1</v>
      </c>
      <c r="BL68">
        <v>2</v>
      </c>
      <c r="BM68">
        <v>2</v>
      </c>
      <c r="BN68">
        <v>2</v>
      </c>
      <c r="BO68">
        <v>2</v>
      </c>
      <c r="BP68">
        <v>2</v>
      </c>
      <c r="BQ68">
        <v>2</v>
      </c>
      <c r="BR68">
        <v>3</v>
      </c>
      <c r="BS68">
        <v>1</v>
      </c>
      <c r="BT68">
        <v>2</v>
      </c>
      <c r="BU68">
        <v>3</v>
      </c>
      <c r="BV68">
        <v>3</v>
      </c>
      <c r="BW68">
        <v>1</v>
      </c>
      <c r="BX68">
        <v>2</v>
      </c>
      <c r="BY68">
        <v>1</v>
      </c>
      <c r="BZ68">
        <v>1</v>
      </c>
      <c r="CA68">
        <v>3</v>
      </c>
      <c r="CB68">
        <v>1</v>
      </c>
      <c r="CC68">
        <v>1</v>
      </c>
      <c r="CD68">
        <v>2</v>
      </c>
      <c r="CE68">
        <v>2</v>
      </c>
      <c r="CF68">
        <v>2</v>
      </c>
      <c r="CG68">
        <v>3</v>
      </c>
      <c r="CH68">
        <v>3</v>
      </c>
      <c r="CI68">
        <v>3</v>
      </c>
      <c r="CJ68">
        <v>3</v>
      </c>
      <c r="CK68">
        <v>3</v>
      </c>
      <c r="CL68">
        <v>3</v>
      </c>
      <c r="CM68">
        <v>3</v>
      </c>
      <c r="CN68">
        <v>4</v>
      </c>
      <c r="CO68">
        <v>4</v>
      </c>
      <c r="CP68">
        <v>2</v>
      </c>
      <c r="CQ68" t="s">
        <v>19</v>
      </c>
      <c r="FF68">
        <v>0.72650999999999999</v>
      </c>
    </row>
    <row r="69" spans="1:162">
      <c r="A69">
        <v>162500068</v>
      </c>
      <c r="B69">
        <v>3</v>
      </c>
      <c r="C69">
        <v>2</v>
      </c>
      <c r="D69">
        <v>3</v>
      </c>
      <c r="E69">
        <v>3</v>
      </c>
      <c r="F69">
        <v>5</v>
      </c>
      <c r="G69">
        <v>3</v>
      </c>
      <c r="H69">
        <v>1</v>
      </c>
      <c r="I69">
        <v>1</v>
      </c>
      <c r="S69" t="s">
        <v>19</v>
      </c>
      <c r="T69" t="s">
        <v>19</v>
      </c>
      <c r="U69">
        <v>1</v>
      </c>
      <c r="Y69" t="s">
        <v>21</v>
      </c>
      <c r="Z69" t="s">
        <v>19</v>
      </c>
      <c r="AA69" t="s">
        <v>19</v>
      </c>
      <c r="AB69" t="s">
        <v>19</v>
      </c>
      <c r="AC69">
        <v>32</v>
      </c>
      <c r="AE69" t="s">
        <v>26</v>
      </c>
      <c r="AF69" t="s">
        <v>19</v>
      </c>
      <c r="AG69">
        <v>1</v>
      </c>
      <c r="AI69" t="s">
        <v>21</v>
      </c>
      <c r="AJ69" t="s">
        <v>19</v>
      </c>
      <c r="AK69">
        <v>1</v>
      </c>
      <c r="AM69" t="s">
        <v>21</v>
      </c>
      <c r="AN69" t="s">
        <v>19</v>
      </c>
      <c r="AO69">
        <v>3</v>
      </c>
      <c r="AQ69" t="s">
        <v>39</v>
      </c>
      <c r="AR69" t="s">
        <v>19</v>
      </c>
      <c r="AS69">
        <v>1</v>
      </c>
      <c r="AU69" t="s">
        <v>21</v>
      </c>
      <c r="AV69" t="s">
        <v>19</v>
      </c>
      <c r="AW69">
        <v>2</v>
      </c>
      <c r="BE69">
        <v>1</v>
      </c>
      <c r="BF69">
        <v>1</v>
      </c>
      <c r="BG69">
        <v>1</v>
      </c>
      <c r="BH69">
        <v>1</v>
      </c>
      <c r="BI69">
        <v>1</v>
      </c>
      <c r="BJ69">
        <v>1</v>
      </c>
      <c r="BK69">
        <v>1</v>
      </c>
      <c r="BL69">
        <v>1</v>
      </c>
      <c r="BM69">
        <v>1</v>
      </c>
      <c r="BN69">
        <v>1</v>
      </c>
      <c r="BO69">
        <v>1</v>
      </c>
      <c r="BP69">
        <v>1</v>
      </c>
      <c r="BQ69">
        <v>1</v>
      </c>
      <c r="BR69">
        <v>1</v>
      </c>
      <c r="BS69">
        <v>3</v>
      </c>
      <c r="BT69">
        <v>1</v>
      </c>
      <c r="BU69">
        <v>3</v>
      </c>
      <c r="BV69">
        <v>2</v>
      </c>
      <c r="BW69">
        <v>2</v>
      </c>
      <c r="BX69">
        <v>1</v>
      </c>
      <c r="BY69">
        <v>2</v>
      </c>
      <c r="BZ69">
        <v>1</v>
      </c>
      <c r="CA69">
        <v>1</v>
      </c>
      <c r="CB69">
        <v>1</v>
      </c>
      <c r="CC69">
        <v>1</v>
      </c>
      <c r="CK69">
        <v>3</v>
      </c>
      <c r="CL69">
        <v>3</v>
      </c>
      <c r="CM69">
        <v>5</v>
      </c>
      <c r="CN69">
        <v>5</v>
      </c>
      <c r="CO69">
        <v>5</v>
      </c>
      <c r="CP69">
        <v>3</v>
      </c>
      <c r="CQ69" t="s">
        <v>19</v>
      </c>
      <c r="FF69">
        <v>0.84508000000000005</v>
      </c>
    </row>
    <row r="70" spans="1:162">
      <c r="A70">
        <v>162500069</v>
      </c>
      <c r="B70">
        <v>1</v>
      </c>
      <c r="C70">
        <v>2</v>
      </c>
      <c r="D70">
        <v>2</v>
      </c>
      <c r="E70">
        <v>2</v>
      </c>
      <c r="F70">
        <v>9</v>
      </c>
      <c r="G70">
        <v>3</v>
      </c>
      <c r="H70">
        <v>1</v>
      </c>
      <c r="I70">
        <v>2</v>
      </c>
      <c r="J70">
        <v>3</v>
      </c>
      <c r="K70">
        <v>7</v>
      </c>
      <c r="L70">
        <v>1</v>
      </c>
      <c r="S70" t="s">
        <v>19</v>
      </c>
      <c r="T70" t="s">
        <v>19</v>
      </c>
      <c r="Y70" t="s">
        <v>19</v>
      </c>
      <c r="Z70" t="s">
        <v>19</v>
      </c>
      <c r="AA70" t="s">
        <v>19</v>
      </c>
      <c r="AB70" t="s">
        <v>19</v>
      </c>
      <c r="AE70" t="s">
        <v>19</v>
      </c>
      <c r="AF70" t="s">
        <v>19</v>
      </c>
      <c r="AG70">
        <v>21</v>
      </c>
      <c r="AI70" t="s">
        <v>40</v>
      </c>
      <c r="AJ70" t="s">
        <v>19</v>
      </c>
      <c r="AK70">
        <v>11</v>
      </c>
      <c r="AM70" t="s">
        <v>30</v>
      </c>
      <c r="AN70" t="s">
        <v>19</v>
      </c>
      <c r="AO70">
        <v>31</v>
      </c>
      <c r="AQ70" t="s">
        <v>24</v>
      </c>
      <c r="AR70" t="s">
        <v>19</v>
      </c>
      <c r="AU70" t="s">
        <v>19</v>
      </c>
      <c r="AV70" t="s">
        <v>19</v>
      </c>
      <c r="AW70">
        <v>4</v>
      </c>
      <c r="AX70">
        <v>1</v>
      </c>
      <c r="AY70">
        <v>4</v>
      </c>
      <c r="BC70">
        <v>1</v>
      </c>
      <c r="BE70">
        <v>3</v>
      </c>
      <c r="BF70">
        <v>1</v>
      </c>
      <c r="BG70">
        <v>3</v>
      </c>
      <c r="BH70">
        <v>1</v>
      </c>
      <c r="BI70">
        <v>3</v>
      </c>
      <c r="BJ70">
        <v>9</v>
      </c>
      <c r="BK70">
        <v>99</v>
      </c>
      <c r="BL70">
        <v>1</v>
      </c>
      <c r="BM70">
        <v>1</v>
      </c>
      <c r="BN70">
        <v>1</v>
      </c>
      <c r="BO70">
        <v>2</v>
      </c>
      <c r="BP70">
        <v>2</v>
      </c>
      <c r="BQ70">
        <v>2</v>
      </c>
      <c r="BR70">
        <v>3</v>
      </c>
      <c r="BS70">
        <v>1</v>
      </c>
      <c r="BT70">
        <v>3</v>
      </c>
      <c r="BU70">
        <v>3</v>
      </c>
      <c r="BV70">
        <v>1</v>
      </c>
      <c r="BW70">
        <v>1</v>
      </c>
      <c r="BX70">
        <v>1</v>
      </c>
      <c r="BY70">
        <v>1</v>
      </c>
      <c r="BZ70">
        <v>2</v>
      </c>
      <c r="CA70">
        <v>1</v>
      </c>
      <c r="CB70">
        <v>1</v>
      </c>
      <c r="CC70">
        <v>1</v>
      </c>
      <c r="CK70">
        <v>5</v>
      </c>
      <c r="CL70">
        <v>5</v>
      </c>
      <c r="CM70">
        <v>5</v>
      </c>
      <c r="CN70">
        <v>5</v>
      </c>
      <c r="CO70">
        <v>5</v>
      </c>
      <c r="CP70">
        <v>2</v>
      </c>
      <c r="CQ70" t="s">
        <v>19</v>
      </c>
      <c r="FF70">
        <v>0.95218999999999998</v>
      </c>
    </row>
    <row r="71" spans="1:162">
      <c r="A71">
        <v>162500070</v>
      </c>
      <c r="B71">
        <v>1</v>
      </c>
      <c r="C71">
        <v>1</v>
      </c>
      <c r="D71">
        <v>2</v>
      </c>
      <c r="E71">
        <v>2</v>
      </c>
      <c r="F71">
        <v>9</v>
      </c>
      <c r="G71">
        <v>4</v>
      </c>
      <c r="H71">
        <v>1</v>
      </c>
      <c r="I71">
        <v>1</v>
      </c>
      <c r="J71">
        <v>2</v>
      </c>
      <c r="K71">
        <v>3</v>
      </c>
      <c r="L71">
        <v>5</v>
      </c>
      <c r="M71">
        <v>6</v>
      </c>
      <c r="N71">
        <v>7</v>
      </c>
      <c r="S71" t="s">
        <v>19</v>
      </c>
      <c r="T71" t="s">
        <v>19</v>
      </c>
      <c r="Y71" t="s">
        <v>19</v>
      </c>
      <c r="Z71" t="s">
        <v>19</v>
      </c>
      <c r="AA71" t="s">
        <v>19</v>
      </c>
      <c r="AB71" t="s">
        <v>19</v>
      </c>
      <c r="AE71" t="s">
        <v>19</v>
      </c>
      <c r="AF71" t="s">
        <v>19</v>
      </c>
      <c r="AG71">
        <v>22</v>
      </c>
      <c r="AI71" t="s">
        <v>44</v>
      </c>
      <c r="AJ71" t="s">
        <v>19</v>
      </c>
      <c r="AM71" t="s">
        <v>19</v>
      </c>
      <c r="AN71" t="s">
        <v>19</v>
      </c>
      <c r="AQ71" t="s">
        <v>19</v>
      </c>
      <c r="AR71" t="s">
        <v>19</v>
      </c>
      <c r="AU71" t="s">
        <v>19</v>
      </c>
      <c r="AV71" t="s">
        <v>19</v>
      </c>
      <c r="AW71">
        <v>2</v>
      </c>
      <c r="AX71">
        <v>1</v>
      </c>
      <c r="AY71">
        <v>4</v>
      </c>
      <c r="BA71">
        <v>3</v>
      </c>
      <c r="BB71">
        <v>3</v>
      </c>
      <c r="BC71">
        <v>3</v>
      </c>
      <c r="BE71">
        <v>3</v>
      </c>
      <c r="BF71">
        <v>3</v>
      </c>
      <c r="BG71">
        <v>5</v>
      </c>
      <c r="BH71">
        <v>1</v>
      </c>
      <c r="BI71">
        <v>3</v>
      </c>
      <c r="BJ71">
        <v>6</v>
      </c>
      <c r="BK71">
        <v>8</v>
      </c>
      <c r="BL71">
        <v>1</v>
      </c>
      <c r="BM71">
        <v>2</v>
      </c>
      <c r="BN71">
        <v>2</v>
      </c>
      <c r="BO71">
        <v>2</v>
      </c>
      <c r="BP71">
        <v>2</v>
      </c>
      <c r="BQ71">
        <v>2</v>
      </c>
      <c r="BR71">
        <v>3</v>
      </c>
      <c r="BS71">
        <v>5</v>
      </c>
      <c r="BT71">
        <v>3</v>
      </c>
      <c r="BU71">
        <v>3</v>
      </c>
      <c r="BV71">
        <v>1</v>
      </c>
      <c r="BW71">
        <v>1</v>
      </c>
      <c r="BX71">
        <v>2</v>
      </c>
      <c r="BY71">
        <v>1</v>
      </c>
      <c r="BZ71">
        <v>1</v>
      </c>
      <c r="CA71">
        <v>1</v>
      </c>
      <c r="CB71">
        <v>1</v>
      </c>
      <c r="CC71">
        <v>1</v>
      </c>
      <c r="CD71">
        <v>1</v>
      </c>
      <c r="CE71">
        <v>2</v>
      </c>
      <c r="CF71">
        <v>2</v>
      </c>
      <c r="CG71">
        <v>2</v>
      </c>
      <c r="CH71">
        <v>2</v>
      </c>
      <c r="CI71">
        <v>1</v>
      </c>
      <c r="CJ71">
        <v>1</v>
      </c>
      <c r="CK71">
        <v>1</v>
      </c>
      <c r="CL71">
        <v>1</v>
      </c>
      <c r="CM71">
        <v>3</v>
      </c>
      <c r="CN71">
        <v>5</v>
      </c>
      <c r="CO71">
        <v>4</v>
      </c>
      <c r="CP71">
        <v>2</v>
      </c>
      <c r="CQ71" t="s">
        <v>19</v>
      </c>
      <c r="FF71">
        <v>1.4550399999999999</v>
      </c>
    </row>
    <row r="72" spans="1:162">
      <c r="A72">
        <v>162500071</v>
      </c>
      <c r="B72">
        <v>1</v>
      </c>
      <c r="C72">
        <v>2</v>
      </c>
      <c r="D72">
        <v>1</v>
      </c>
      <c r="E72">
        <v>1</v>
      </c>
      <c r="F72">
        <v>10</v>
      </c>
      <c r="G72">
        <v>4</v>
      </c>
      <c r="H72">
        <v>1</v>
      </c>
      <c r="I72">
        <v>3</v>
      </c>
      <c r="J72">
        <v>2</v>
      </c>
      <c r="K72">
        <v>1</v>
      </c>
      <c r="L72">
        <v>4</v>
      </c>
      <c r="M72">
        <v>5</v>
      </c>
      <c r="S72" t="s">
        <v>19</v>
      </c>
      <c r="T72" t="s">
        <v>19</v>
      </c>
      <c r="Y72" t="s">
        <v>19</v>
      </c>
      <c r="Z72" t="s">
        <v>19</v>
      </c>
      <c r="AA72" t="s">
        <v>19</v>
      </c>
      <c r="AB72" t="s">
        <v>19</v>
      </c>
      <c r="AE72" t="s">
        <v>19</v>
      </c>
      <c r="AF72" t="s">
        <v>19</v>
      </c>
      <c r="AI72" t="s">
        <v>19</v>
      </c>
      <c r="AJ72" t="s">
        <v>19</v>
      </c>
      <c r="AM72" t="s">
        <v>19</v>
      </c>
      <c r="AN72" t="s">
        <v>19</v>
      </c>
      <c r="AO72">
        <v>1</v>
      </c>
      <c r="AQ72" t="s">
        <v>21</v>
      </c>
      <c r="AR72" t="s">
        <v>19</v>
      </c>
      <c r="AS72">
        <v>3</v>
      </c>
      <c r="AU72" t="s">
        <v>39</v>
      </c>
      <c r="AV72" t="s">
        <v>19</v>
      </c>
      <c r="AW72">
        <v>2</v>
      </c>
      <c r="AX72">
        <v>1</v>
      </c>
      <c r="AY72">
        <v>4</v>
      </c>
      <c r="AZ72">
        <v>2</v>
      </c>
      <c r="BA72">
        <v>4</v>
      </c>
      <c r="BE72">
        <v>3</v>
      </c>
      <c r="BF72">
        <v>3</v>
      </c>
      <c r="BG72">
        <v>3</v>
      </c>
      <c r="BH72">
        <v>1</v>
      </c>
      <c r="BI72">
        <v>3</v>
      </c>
      <c r="BJ72">
        <v>9</v>
      </c>
      <c r="BK72">
        <v>1</v>
      </c>
      <c r="BL72">
        <v>2</v>
      </c>
      <c r="BM72">
        <v>2</v>
      </c>
      <c r="BN72">
        <v>2</v>
      </c>
      <c r="BO72">
        <v>2</v>
      </c>
      <c r="BP72">
        <v>2</v>
      </c>
      <c r="BQ72">
        <v>3</v>
      </c>
      <c r="BR72">
        <v>3</v>
      </c>
      <c r="BS72">
        <v>1</v>
      </c>
      <c r="BT72">
        <v>3</v>
      </c>
      <c r="BU72">
        <v>3</v>
      </c>
      <c r="BV72">
        <v>1</v>
      </c>
      <c r="BW72">
        <v>1</v>
      </c>
      <c r="BX72">
        <v>2</v>
      </c>
      <c r="BY72">
        <v>1</v>
      </c>
      <c r="BZ72">
        <v>1</v>
      </c>
      <c r="CA72">
        <v>2</v>
      </c>
      <c r="CB72">
        <v>4</v>
      </c>
      <c r="CC72">
        <v>1</v>
      </c>
      <c r="CD72">
        <v>1</v>
      </c>
      <c r="CE72">
        <v>1</v>
      </c>
      <c r="CF72">
        <v>1</v>
      </c>
      <c r="CG72">
        <v>3</v>
      </c>
      <c r="CH72">
        <v>4</v>
      </c>
      <c r="CI72">
        <v>4</v>
      </c>
      <c r="CJ72">
        <v>4</v>
      </c>
      <c r="CK72">
        <v>1</v>
      </c>
      <c r="CL72">
        <v>2</v>
      </c>
      <c r="CM72">
        <v>4</v>
      </c>
      <c r="CN72">
        <v>4</v>
      </c>
      <c r="CO72">
        <v>5</v>
      </c>
      <c r="CP72">
        <v>3</v>
      </c>
      <c r="CQ72" t="s">
        <v>116</v>
      </c>
      <c r="FF72">
        <v>0.42899999999999999</v>
      </c>
    </row>
    <row r="73" spans="1:162">
      <c r="A73">
        <v>162500072</v>
      </c>
      <c r="B73">
        <v>4</v>
      </c>
      <c r="C73">
        <v>1</v>
      </c>
      <c r="D73">
        <v>1</v>
      </c>
      <c r="E73">
        <v>1</v>
      </c>
      <c r="F73">
        <v>10</v>
      </c>
      <c r="G73">
        <v>5</v>
      </c>
      <c r="H73">
        <v>1</v>
      </c>
      <c r="I73">
        <v>1</v>
      </c>
      <c r="J73">
        <v>3</v>
      </c>
      <c r="S73" t="s">
        <v>19</v>
      </c>
      <c r="T73" t="s">
        <v>19</v>
      </c>
      <c r="U73">
        <v>11</v>
      </c>
      <c r="Y73" t="s">
        <v>30</v>
      </c>
      <c r="Z73" t="s">
        <v>19</v>
      </c>
      <c r="AA73" t="s">
        <v>19</v>
      </c>
      <c r="AB73" t="s">
        <v>19</v>
      </c>
      <c r="AE73" t="s">
        <v>19</v>
      </c>
      <c r="AF73" t="s">
        <v>19</v>
      </c>
      <c r="AG73">
        <v>1</v>
      </c>
      <c r="AI73" t="s">
        <v>21</v>
      </c>
      <c r="AJ73" t="s">
        <v>19</v>
      </c>
      <c r="AK73">
        <v>1</v>
      </c>
      <c r="AM73" t="s">
        <v>21</v>
      </c>
      <c r="AN73" t="s">
        <v>19</v>
      </c>
      <c r="AO73">
        <v>2</v>
      </c>
      <c r="AQ73" t="s">
        <v>22</v>
      </c>
      <c r="AR73" t="s">
        <v>19</v>
      </c>
      <c r="AS73">
        <v>1</v>
      </c>
      <c r="AU73" t="s">
        <v>21</v>
      </c>
      <c r="AV73" t="s">
        <v>19</v>
      </c>
      <c r="AW73">
        <v>2</v>
      </c>
      <c r="AY73">
        <v>4</v>
      </c>
      <c r="BE73">
        <v>3</v>
      </c>
      <c r="BF73">
        <v>1</v>
      </c>
      <c r="BG73">
        <v>3</v>
      </c>
      <c r="BH73">
        <v>1</v>
      </c>
      <c r="BI73">
        <v>3</v>
      </c>
      <c r="BJ73">
        <v>3</v>
      </c>
      <c r="BK73">
        <v>1</v>
      </c>
      <c r="BL73">
        <v>1</v>
      </c>
      <c r="BM73">
        <v>1</v>
      </c>
      <c r="BN73">
        <v>2</v>
      </c>
      <c r="BO73">
        <v>2</v>
      </c>
      <c r="BP73">
        <v>2</v>
      </c>
      <c r="BQ73">
        <v>3</v>
      </c>
      <c r="BR73">
        <v>3</v>
      </c>
      <c r="BS73">
        <v>1</v>
      </c>
      <c r="BT73">
        <v>2</v>
      </c>
      <c r="BU73">
        <v>2</v>
      </c>
      <c r="BV73">
        <v>1</v>
      </c>
      <c r="BW73">
        <v>2</v>
      </c>
      <c r="BX73">
        <v>2</v>
      </c>
      <c r="BY73">
        <v>1</v>
      </c>
      <c r="BZ73">
        <v>1</v>
      </c>
      <c r="CA73">
        <v>1</v>
      </c>
      <c r="CB73">
        <v>2</v>
      </c>
      <c r="CC73">
        <v>1</v>
      </c>
      <c r="CD73">
        <v>1</v>
      </c>
      <c r="CE73">
        <v>2</v>
      </c>
      <c r="CF73">
        <v>3</v>
      </c>
      <c r="CG73">
        <v>1</v>
      </c>
      <c r="CH73">
        <v>1</v>
      </c>
      <c r="CI73">
        <v>2</v>
      </c>
      <c r="CJ73">
        <v>1</v>
      </c>
      <c r="CK73">
        <v>2</v>
      </c>
      <c r="CL73">
        <v>1</v>
      </c>
      <c r="CM73">
        <v>5</v>
      </c>
      <c r="CN73">
        <v>5</v>
      </c>
      <c r="CO73">
        <v>4</v>
      </c>
      <c r="CP73">
        <v>2</v>
      </c>
      <c r="CQ73" t="s">
        <v>116</v>
      </c>
      <c r="FF73">
        <v>0.73667000000000005</v>
      </c>
    </row>
    <row r="74" spans="1:162">
      <c r="A74">
        <v>162500073</v>
      </c>
      <c r="B74">
        <v>1</v>
      </c>
      <c r="C74">
        <v>1</v>
      </c>
      <c r="D74">
        <v>3</v>
      </c>
      <c r="E74">
        <v>2</v>
      </c>
      <c r="F74">
        <v>8</v>
      </c>
      <c r="G74">
        <v>4</v>
      </c>
      <c r="H74">
        <v>1</v>
      </c>
      <c r="I74">
        <v>6</v>
      </c>
      <c r="J74">
        <v>4</v>
      </c>
      <c r="K74">
        <v>3</v>
      </c>
      <c r="L74">
        <v>7</v>
      </c>
      <c r="Q74">
        <v>31</v>
      </c>
      <c r="S74" t="s">
        <v>24</v>
      </c>
      <c r="T74" t="s">
        <v>19</v>
      </c>
      <c r="U74">
        <v>31</v>
      </c>
      <c r="Y74" t="s">
        <v>24</v>
      </c>
      <c r="Z74" t="s">
        <v>19</v>
      </c>
      <c r="AA74" t="s">
        <v>19</v>
      </c>
      <c r="AB74" t="s">
        <v>19</v>
      </c>
      <c r="AE74" t="s">
        <v>19</v>
      </c>
      <c r="AF74" t="s">
        <v>19</v>
      </c>
      <c r="AI74" t="s">
        <v>19</v>
      </c>
      <c r="AJ74" t="s">
        <v>19</v>
      </c>
      <c r="AK74">
        <v>23</v>
      </c>
      <c r="AM74" t="s">
        <v>41</v>
      </c>
      <c r="AN74" t="s">
        <v>19</v>
      </c>
      <c r="AQ74" t="s">
        <v>19</v>
      </c>
      <c r="AR74" t="s">
        <v>19</v>
      </c>
      <c r="AU74" t="s">
        <v>19</v>
      </c>
      <c r="AV74" t="s">
        <v>19</v>
      </c>
      <c r="AY74">
        <v>4</v>
      </c>
      <c r="AZ74">
        <v>2</v>
      </c>
      <c r="BB74">
        <v>2</v>
      </c>
      <c r="BC74">
        <v>2</v>
      </c>
      <c r="BE74">
        <v>3</v>
      </c>
      <c r="BF74">
        <v>3</v>
      </c>
      <c r="BG74">
        <v>3</v>
      </c>
      <c r="BH74">
        <v>9</v>
      </c>
      <c r="BI74">
        <v>3</v>
      </c>
      <c r="BJ74">
        <v>6</v>
      </c>
      <c r="BK74">
        <v>9</v>
      </c>
      <c r="BL74">
        <v>2</v>
      </c>
      <c r="BM74">
        <v>2</v>
      </c>
      <c r="BN74">
        <v>2</v>
      </c>
      <c r="BO74">
        <v>2</v>
      </c>
      <c r="BP74">
        <v>2</v>
      </c>
      <c r="BQ74">
        <v>2</v>
      </c>
      <c r="BR74">
        <v>3</v>
      </c>
      <c r="BS74">
        <v>6</v>
      </c>
      <c r="BT74">
        <v>3</v>
      </c>
      <c r="BU74">
        <v>3</v>
      </c>
      <c r="BV74">
        <v>1</v>
      </c>
      <c r="BW74">
        <v>1</v>
      </c>
      <c r="BX74">
        <v>2</v>
      </c>
      <c r="BY74">
        <v>1</v>
      </c>
      <c r="BZ74">
        <v>1</v>
      </c>
      <c r="CA74">
        <v>1</v>
      </c>
      <c r="CB74">
        <v>2</v>
      </c>
      <c r="CC74">
        <v>2</v>
      </c>
      <c r="CD74">
        <v>1</v>
      </c>
      <c r="CE74">
        <v>3</v>
      </c>
      <c r="CF74">
        <v>1</v>
      </c>
      <c r="CG74">
        <v>1</v>
      </c>
      <c r="CH74">
        <v>2</v>
      </c>
      <c r="CI74">
        <v>1</v>
      </c>
      <c r="CJ74">
        <v>1</v>
      </c>
      <c r="CK74">
        <v>5</v>
      </c>
      <c r="CL74">
        <v>5</v>
      </c>
      <c r="CM74">
        <v>5</v>
      </c>
      <c r="CN74">
        <v>4</v>
      </c>
      <c r="CO74">
        <v>1</v>
      </c>
      <c r="CP74">
        <v>6</v>
      </c>
      <c r="CQ74" t="s">
        <v>116</v>
      </c>
      <c r="FF74">
        <v>0.53091999999999995</v>
      </c>
    </row>
    <row r="75" spans="1:162">
      <c r="A75">
        <v>162500074</v>
      </c>
      <c r="B75">
        <v>3</v>
      </c>
      <c r="C75">
        <v>2</v>
      </c>
      <c r="D75">
        <v>3</v>
      </c>
      <c r="E75">
        <v>1</v>
      </c>
      <c r="F75">
        <v>9</v>
      </c>
      <c r="G75">
        <v>5</v>
      </c>
      <c r="H75">
        <v>1</v>
      </c>
      <c r="I75">
        <v>5</v>
      </c>
      <c r="J75">
        <v>3</v>
      </c>
      <c r="K75">
        <v>1</v>
      </c>
      <c r="L75">
        <v>6</v>
      </c>
      <c r="M75">
        <v>4</v>
      </c>
      <c r="S75" t="s">
        <v>19</v>
      </c>
      <c r="T75" t="s">
        <v>19</v>
      </c>
      <c r="U75">
        <v>13</v>
      </c>
      <c r="Y75" t="s">
        <v>25</v>
      </c>
      <c r="Z75" t="s">
        <v>19</v>
      </c>
      <c r="AA75" t="s">
        <v>19</v>
      </c>
      <c r="AB75" t="s">
        <v>19</v>
      </c>
      <c r="AE75" t="s">
        <v>19</v>
      </c>
      <c r="AF75" t="s">
        <v>19</v>
      </c>
      <c r="AI75" t="s">
        <v>19</v>
      </c>
      <c r="AJ75" t="s">
        <v>19</v>
      </c>
      <c r="AM75" t="s">
        <v>19</v>
      </c>
      <c r="AN75" t="s">
        <v>19</v>
      </c>
      <c r="AQ75" t="s">
        <v>19</v>
      </c>
      <c r="AR75" t="s">
        <v>19</v>
      </c>
      <c r="AS75">
        <v>21</v>
      </c>
      <c r="AU75" t="s">
        <v>40</v>
      </c>
      <c r="AV75" t="s">
        <v>19</v>
      </c>
      <c r="AW75">
        <v>2</v>
      </c>
      <c r="AY75">
        <v>4</v>
      </c>
      <c r="AZ75">
        <v>3</v>
      </c>
      <c r="BA75">
        <v>1</v>
      </c>
      <c r="BB75">
        <v>2</v>
      </c>
      <c r="BE75">
        <v>3</v>
      </c>
      <c r="BF75">
        <v>1</v>
      </c>
      <c r="BG75">
        <v>3</v>
      </c>
      <c r="BH75">
        <v>1</v>
      </c>
      <c r="BI75">
        <v>3</v>
      </c>
      <c r="BJ75">
        <v>6</v>
      </c>
      <c r="BK75">
        <v>1</v>
      </c>
      <c r="BL75">
        <v>2</v>
      </c>
      <c r="BM75">
        <v>2</v>
      </c>
      <c r="BN75">
        <v>2</v>
      </c>
      <c r="BO75">
        <v>2</v>
      </c>
      <c r="BP75">
        <v>2</v>
      </c>
      <c r="BQ75">
        <v>2</v>
      </c>
      <c r="BR75">
        <v>3</v>
      </c>
      <c r="BS75">
        <v>1</v>
      </c>
      <c r="BT75">
        <v>2</v>
      </c>
      <c r="BU75">
        <v>3</v>
      </c>
      <c r="BV75">
        <v>1</v>
      </c>
      <c r="BW75">
        <v>1</v>
      </c>
      <c r="BX75">
        <v>3</v>
      </c>
      <c r="BY75">
        <v>2</v>
      </c>
      <c r="BZ75">
        <v>2</v>
      </c>
      <c r="CA75">
        <v>3</v>
      </c>
      <c r="CB75">
        <v>2</v>
      </c>
      <c r="CC75">
        <v>4</v>
      </c>
      <c r="CD75">
        <v>1</v>
      </c>
      <c r="CE75">
        <v>1</v>
      </c>
      <c r="CF75">
        <v>2</v>
      </c>
      <c r="CG75">
        <v>3</v>
      </c>
      <c r="CH75">
        <v>3</v>
      </c>
      <c r="CI75">
        <v>3</v>
      </c>
      <c r="CJ75">
        <v>2</v>
      </c>
      <c r="CK75">
        <v>2</v>
      </c>
      <c r="CL75">
        <v>2</v>
      </c>
      <c r="CM75">
        <v>4</v>
      </c>
      <c r="CN75">
        <v>4</v>
      </c>
      <c r="CO75">
        <v>5</v>
      </c>
      <c r="CP75">
        <v>2</v>
      </c>
      <c r="CQ75" t="s">
        <v>116</v>
      </c>
      <c r="FF75">
        <v>0.3175</v>
      </c>
    </row>
    <row r="76" spans="1:162">
      <c r="A76">
        <v>162500075</v>
      </c>
      <c r="B76">
        <v>2</v>
      </c>
      <c r="C76">
        <v>1</v>
      </c>
      <c r="D76">
        <v>1</v>
      </c>
      <c r="E76">
        <v>3</v>
      </c>
      <c r="F76">
        <v>5</v>
      </c>
      <c r="G76">
        <v>4</v>
      </c>
      <c r="H76">
        <v>1</v>
      </c>
      <c r="I76">
        <v>1</v>
      </c>
      <c r="J76">
        <v>2</v>
      </c>
      <c r="K76">
        <v>3</v>
      </c>
      <c r="L76">
        <v>5</v>
      </c>
      <c r="M76">
        <v>6</v>
      </c>
      <c r="N76">
        <v>7</v>
      </c>
      <c r="S76" t="s">
        <v>19</v>
      </c>
      <c r="T76" t="s">
        <v>19</v>
      </c>
      <c r="Y76" t="s">
        <v>19</v>
      </c>
      <c r="Z76" t="s">
        <v>19</v>
      </c>
      <c r="AA76" t="s">
        <v>19</v>
      </c>
      <c r="AB76" t="s">
        <v>19</v>
      </c>
      <c r="AE76" t="s">
        <v>19</v>
      </c>
      <c r="AF76" t="s">
        <v>19</v>
      </c>
      <c r="AG76">
        <v>21</v>
      </c>
      <c r="AI76" t="s">
        <v>40</v>
      </c>
      <c r="AJ76" t="s">
        <v>19</v>
      </c>
      <c r="AM76" t="s">
        <v>19</v>
      </c>
      <c r="AN76" t="s">
        <v>19</v>
      </c>
      <c r="AQ76" t="s">
        <v>19</v>
      </c>
      <c r="AR76" t="s">
        <v>19</v>
      </c>
      <c r="AU76" t="s">
        <v>19</v>
      </c>
      <c r="AV76" t="s">
        <v>19</v>
      </c>
      <c r="AW76">
        <v>3</v>
      </c>
      <c r="AX76">
        <v>1</v>
      </c>
      <c r="AY76">
        <v>4</v>
      </c>
      <c r="BA76">
        <v>1</v>
      </c>
      <c r="BB76">
        <v>3</v>
      </c>
      <c r="BC76">
        <v>3</v>
      </c>
      <c r="BE76">
        <v>3</v>
      </c>
      <c r="BF76">
        <v>1</v>
      </c>
      <c r="BG76">
        <v>10</v>
      </c>
      <c r="BH76">
        <v>1</v>
      </c>
      <c r="BI76">
        <v>3</v>
      </c>
      <c r="BJ76">
        <v>3</v>
      </c>
      <c r="BK76">
        <v>1</v>
      </c>
      <c r="BL76">
        <v>1</v>
      </c>
      <c r="BM76">
        <v>1</v>
      </c>
      <c r="BN76">
        <v>2</v>
      </c>
      <c r="BO76">
        <v>2</v>
      </c>
      <c r="BP76">
        <v>2</v>
      </c>
      <c r="BQ76">
        <v>2</v>
      </c>
      <c r="BR76">
        <v>3</v>
      </c>
      <c r="BS76">
        <v>1</v>
      </c>
      <c r="BT76">
        <v>2</v>
      </c>
      <c r="BU76">
        <v>99</v>
      </c>
      <c r="BV76">
        <v>1</v>
      </c>
      <c r="BW76">
        <v>1</v>
      </c>
      <c r="BX76">
        <v>2</v>
      </c>
      <c r="BY76">
        <v>2</v>
      </c>
      <c r="BZ76">
        <v>1</v>
      </c>
      <c r="CA76">
        <v>3</v>
      </c>
      <c r="CB76">
        <v>2</v>
      </c>
      <c r="CC76">
        <v>1</v>
      </c>
      <c r="CD76">
        <v>1</v>
      </c>
      <c r="CE76">
        <v>3</v>
      </c>
      <c r="CF76">
        <v>4</v>
      </c>
      <c r="CG76">
        <v>3</v>
      </c>
      <c r="CH76">
        <v>2</v>
      </c>
      <c r="CI76">
        <v>1</v>
      </c>
      <c r="CJ76">
        <v>1</v>
      </c>
      <c r="CK76">
        <v>1</v>
      </c>
      <c r="CL76">
        <v>2</v>
      </c>
      <c r="CM76">
        <v>5</v>
      </c>
      <c r="CN76">
        <v>5</v>
      </c>
      <c r="CO76">
        <v>4</v>
      </c>
      <c r="CP76">
        <v>2</v>
      </c>
      <c r="CQ76" t="s">
        <v>116</v>
      </c>
      <c r="FF76">
        <v>1.6888300000000001</v>
      </c>
    </row>
    <row r="77" spans="1:162">
      <c r="A77">
        <v>162500076</v>
      </c>
      <c r="B77">
        <v>1</v>
      </c>
      <c r="C77">
        <v>1</v>
      </c>
      <c r="D77">
        <v>2</v>
      </c>
      <c r="E77">
        <v>3</v>
      </c>
      <c r="F77">
        <v>5</v>
      </c>
      <c r="G77">
        <v>3</v>
      </c>
      <c r="H77">
        <v>1</v>
      </c>
      <c r="I77">
        <v>1</v>
      </c>
      <c r="J77">
        <v>3</v>
      </c>
      <c r="S77" t="s">
        <v>19</v>
      </c>
      <c r="T77" t="s">
        <v>19</v>
      </c>
      <c r="U77">
        <v>11</v>
      </c>
      <c r="Y77" t="s">
        <v>30</v>
      </c>
      <c r="Z77" t="s">
        <v>19</v>
      </c>
      <c r="AA77" t="s">
        <v>19</v>
      </c>
      <c r="AB77" t="s">
        <v>19</v>
      </c>
      <c r="AE77" t="s">
        <v>19</v>
      </c>
      <c r="AF77" t="s">
        <v>19</v>
      </c>
      <c r="AG77">
        <v>1</v>
      </c>
      <c r="AI77" t="s">
        <v>21</v>
      </c>
      <c r="AJ77" t="s">
        <v>19</v>
      </c>
      <c r="AK77">
        <v>11</v>
      </c>
      <c r="AM77" t="s">
        <v>30</v>
      </c>
      <c r="AN77" t="s">
        <v>19</v>
      </c>
      <c r="AO77">
        <v>1</v>
      </c>
      <c r="AQ77" t="s">
        <v>21</v>
      </c>
      <c r="AR77" t="s">
        <v>19</v>
      </c>
      <c r="AS77">
        <v>1</v>
      </c>
      <c r="AU77" t="s">
        <v>21</v>
      </c>
      <c r="AV77" t="s">
        <v>19</v>
      </c>
      <c r="AW77">
        <v>4</v>
      </c>
      <c r="AY77">
        <v>2</v>
      </c>
      <c r="BE77">
        <v>3</v>
      </c>
      <c r="BF77">
        <v>1</v>
      </c>
      <c r="BG77">
        <v>3</v>
      </c>
      <c r="BH77">
        <v>1</v>
      </c>
      <c r="BI77">
        <v>3</v>
      </c>
      <c r="BJ77">
        <v>3</v>
      </c>
      <c r="BK77">
        <v>1</v>
      </c>
      <c r="BL77">
        <v>2</v>
      </c>
      <c r="BM77">
        <v>2</v>
      </c>
      <c r="BN77">
        <v>2</v>
      </c>
      <c r="BO77">
        <v>2</v>
      </c>
      <c r="BP77">
        <v>2</v>
      </c>
      <c r="BQ77">
        <v>2</v>
      </c>
      <c r="BR77">
        <v>5</v>
      </c>
      <c r="BS77">
        <v>3</v>
      </c>
      <c r="BT77">
        <v>2</v>
      </c>
      <c r="BU77">
        <v>2</v>
      </c>
      <c r="BV77">
        <v>1</v>
      </c>
      <c r="BW77">
        <v>1</v>
      </c>
      <c r="BX77">
        <v>2</v>
      </c>
      <c r="BY77">
        <v>1</v>
      </c>
      <c r="BZ77">
        <v>1</v>
      </c>
      <c r="CA77">
        <v>1</v>
      </c>
      <c r="CB77">
        <v>1</v>
      </c>
      <c r="CC77">
        <v>1</v>
      </c>
      <c r="CD77">
        <v>1</v>
      </c>
      <c r="CE77">
        <v>1</v>
      </c>
      <c r="CF77">
        <v>4</v>
      </c>
      <c r="CG77">
        <v>1</v>
      </c>
      <c r="CH77">
        <v>1</v>
      </c>
      <c r="CI77">
        <v>4</v>
      </c>
      <c r="CJ77">
        <v>4</v>
      </c>
      <c r="CK77">
        <v>1</v>
      </c>
      <c r="CL77">
        <v>1</v>
      </c>
      <c r="CM77">
        <v>1</v>
      </c>
      <c r="CN77">
        <v>5</v>
      </c>
      <c r="CO77">
        <v>5</v>
      </c>
      <c r="CP77">
        <v>2</v>
      </c>
      <c r="CQ77" t="s">
        <v>116</v>
      </c>
      <c r="FF77">
        <v>4.0258900000000004</v>
      </c>
    </row>
    <row r="78" spans="1:162">
      <c r="A78">
        <v>162500077</v>
      </c>
      <c r="B78">
        <v>2</v>
      </c>
      <c r="C78">
        <v>1</v>
      </c>
      <c r="D78">
        <v>3</v>
      </c>
      <c r="E78">
        <v>4</v>
      </c>
      <c r="F78">
        <v>4</v>
      </c>
      <c r="G78">
        <v>3</v>
      </c>
      <c r="H78">
        <v>1</v>
      </c>
      <c r="I78">
        <v>1</v>
      </c>
      <c r="J78">
        <v>3</v>
      </c>
      <c r="K78">
        <v>4</v>
      </c>
      <c r="S78" t="s">
        <v>19</v>
      </c>
      <c r="T78" t="s">
        <v>19</v>
      </c>
      <c r="U78">
        <v>11</v>
      </c>
      <c r="Y78" t="s">
        <v>30</v>
      </c>
      <c r="Z78" t="s">
        <v>19</v>
      </c>
      <c r="AA78" t="s">
        <v>19</v>
      </c>
      <c r="AB78" t="s">
        <v>19</v>
      </c>
      <c r="AE78" t="s">
        <v>19</v>
      </c>
      <c r="AF78" t="s">
        <v>19</v>
      </c>
      <c r="AI78" t="s">
        <v>19</v>
      </c>
      <c r="AJ78" t="s">
        <v>19</v>
      </c>
      <c r="AK78">
        <v>11</v>
      </c>
      <c r="AM78" t="s">
        <v>30</v>
      </c>
      <c r="AN78" t="s">
        <v>19</v>
      </c>
      <c r="AO78">
        <v>11</v>
      </c>
      <c r="AQ78" t="s">
        <v>30</v>
      </c>
      <c r="AR78" t="s">
        <v>19</v>
      </c>
      <c r="AS78">
        <v>11</v>
      </c>
      <c r="AU78" t="s">
        <v>30</v>
      </c>
      <c r="AV78" t="s">
        <v>19</v>
      </c>
      <c r="AW78">
        <v>4</v>
      </c>
      <c r="AY78">
        <v>3</v>
      </c>
      <c r="AZ78">
        <v>4</v>
      </c>
      <c r="BE78">
        <v>1</v>
      </c>
      <c r="BF78">
        <v>1</v>
      </c>
      <c r="BG78">
        <v>4</v>
      </c>
      <c r="BH78">
        <v>1</v>
      </c>
      <c r="BI78">
        <v>9</v>
      </c>
      <c r="BJ78">
        <v>1</v>
      </c>
      <c r="BK78">
        <v>1</v>
      </c>
      <c r="BL78">
        <v>1</v>
      </c>
      <c r="BM78">
        <v>1</v>
      </c>
      <c r="BN78">
        <v>1</v>
      </c>
      <c r="BO78">
        <v>2</v>
      </c>
      <c r="BP78">
        <v>2</v>
      </c>
      <c r="BQ78">
        <v>2</v>
      </c>
      <c r="BR78">
        <v>1</v>
      </c>
      <c r="BS78">
        <v>3</v>
      </c>
      <c r="BT78">
        <v>1</v>
      </c>
      <c r="BU78">
        <v>3</v>
      </c>
      <c r="BV78">
        <v>1</v>
      </c>
      <c r="BW78">
        <v>1</v>
      </c>
      <c r="BX78">
        <v>1</v>
      </c>
      <c r="BY78">
        <v>2</v>
      </c>
      <c r="BZ78">
        <v>1</v>
      </c>
      <c r="CA78">
        <v>1</v>
      </c>
      <c r="CB78">
        <v>1</v>
      </c>
      <c r="CC78">
        <v>99</v>
      </c>
      <c r="CK78">
        <v>1</v>
      </c>
      <c r="CL78">
        <v>1</v>
      </c>
      <c r="CM78">
        <v>1</v>
      </c>
      <c r="CN78">
        <v>1</v>
      </c>
      <c r="CO78">
        <v>1</v>
      </c>
      <c r="CP78">
        <v>7</v>
      </c>
      <c r="CQ78" t="s">
        <v>115</v>
      </c>
      <c r="FF78">
        <v>1.0640799999999999</v>
      </c>
    </row>
    <row r="79" spans="1:162">
      <c r="A79">
        <v>162500078</v>
      </c>
      <c r="B79">
        <v>3</v>
      </c>
      <c r="C79">
        <v>1</v>
      </c>
      <c r="D79">
        <v>3</v>
      </c>
      <c r="E79">
        <v>2</v>
      </c>
      <c r="F79">
        <v>8</v>
      </c>
      <c r="G79">
        <v>3</v>
      </c>
      <c r="H79">
        <v>1</v>
      </c>
      <c r="I79">
        <v>3</v>
      </c>
      <c r="J79">
        <v>5</v>
      </c>
      <c r="K79">
        <v>4</v>
      </c>
      <c r="Q79">
        <v>31</v>
      </c>
      <c r="S79" t="s">
        <v>24</v>
      </c>
      <c r="T79" t="s">
        <v>19</v>
      </c>
      <c r="U79">
        <v>1</v>
      </c>
      <c r="Y79" t="s">
        <v>21</v>
      </c>
      <c r="Z79" t="s">
        <v>19</v>
      </c>
      <c r="AA79" t="s">
        <v>19</v>
      </c>
      <c r="AB79" t="s">
        <v>19</v>
      </c>
      <c r="AE79" t="s">
        <v>19</v>
      </c>
      <c r="AF79" t="s">
        <v>19</v>
      </c>
      <c r="AI79" t="s">
        <v>19</v>
      </c>
      <c r="AJ79" t="s">
        <v>19</v>
      </c>
      <c r="AM79" t="s">
        <v>19</v>
      </c>
      <c r="AN79" t="s">
        <v>19</v>
      </c>
      <c r="AO79">
        <v>1</v>
      </c>
      <c r="AQ79" t="s">
        <v>21</v>
      </c>
      <c r="AR79" t="s">
        <v>19</v>
      </c>
      <c r="AS79">
        <v>2</v>
      </c>
      <c r="AU79" t="s">
        <v>22</v>
      </c>
      <c r="AV79" t="s">
        <v>19</v>
      </c>
      <c r="AY79">
        <v>4</v>
      </c>
      <c r="AZ79">
        <v>1</v>
      </c>
      <c r="BA79">
        <v>2</v>
      </c>
      <c r="BE79">
        <v>3</v>
      </c>
      <c r="BF79">
        <v>3</v>
      </c>
      <c r="BG79">
        <v>5</v>
      </c>
      <c r="BH79">
        <v>9</v>
      </c>
      <c r="BI79">
        <v>3</v>
      </c>
      <c r="BJ79">
        <v>3</v>
      </c>
      <c r="BK79">
        <v>99</v>
      </c>
      <c r="BL79">
        <v>1</v>
      </c>
      <c r="BM79">
        <v>2</v>
      </c>
      <c r="BN79">
        <v>2</v>
      </c>
      <c r="BO79">
        <v>2</v>
      </c>
      <c r="BP79">
        <v>2</v>
      </c>
      <c r="BQ79">
        <v>2</v>
      </c>
      <c r="BR79">
        <v>3</v>
      </c>
      <c r="BS79">
        <v>1</v>
      </c>
      <c r="BT79">
        <v>3</v>
      </c>
      <c r="BU79">
        <v>3</v>
      </c>
      <c r="BV79">
        <v>1</v>
      </c>
      <c r="BW79">
        <v>2</v>
      </c>
      <c r="BX79">
        <v>1</v>
      </c>
      <c r="BY79">
        <v>2</v>
      </c>
      <c r="BZ79">
        <v>1</v>
      </c>
      <c r="CA79">
        <v>1</v>
      </c>
      <c r="CB79">
        <v>1</v>
      </c>
      <c r="CC79">
        <v>1</v>
      </c>
      <c r="CK79">
        <v>1</v>
      </c>
      <c r="CL79">
        <v>3</v>
      </c>
      <c r="CM79">
        <v>5</v>
      </c>
      <c r="CN79">
        <v>5</v>
      </c>
      <c r="CO79">
        <v>5</v>
      </c>
      <c r="CP79">
        <v>4</v>
      </c>
      <c r="CQ79" t="s">
        <v>116</v>
      </c>
      <c r="FF79">
        <v>0.56238999999999995</v>
      </c>
    </row>
    <row r="80" spans="1:162">
      <c r="A80">
        <v>162500079</v>
      </c>
      <c r="B80">
        <v>1</v>
      </c>
      <c r="C80">
        <v>2</v>
      </c>
      <c r="D80">
        <v>1</v>
      </c>
      <c r="E80">
        <v>2</v>
      </c>
      <c r="F80">
        <v>8</v>
      </c>
      <c r="G80">
        <v>3</v>
      </c>
      <c r="H80">
        <v>1</v>
      </c>
      <c r="I80">
        <v>1</v>
      </c>
      <c r="S80" t="s">
        <v>19</v>
      </c>
      <c r="T80" t="s">
        <v>19</v>
      </c>
      <c r="U80">
        <v>1</v>
      </c>
      <c r="Y80" t="s">
        <v>21</v>
      </c>
      <c r="Z80" t="s">
        <v>19</v>
      </c>
      <c r="AA80" t="s">
        <v>19</v>
      </c>
      <c r="AB80" t="s">
        <v>19</v>
      </c>
      <c r="AC80">
        <v>22</v>
      </c>
      <c r="AE80" t="s">
        <v>44</v>
      </c>
      <c r="AF80" t="s">
        <v>19</v>
      </c>
      <c r="AG80">
        <v>21</v>
      </c>
      <c r="AI80" t="s">
        <v>40</v>
      </c>
      <c r="AJ80" t="s">
        <v>19</v>
      </c>
      <c r="AK80">
        <v>1</v>
      </c>
      <c r="AM80" t="s">
        <v>21</v>
      </c>
      <c r="AN80" t="s">
        <v>19</v>
      </c>
      <c r="AO80">
        <v>32</v>
      </c>
      <c r="AQ80" t="s">
        <v>26</v>
      </c>
      <c r="AR80" t="s">
        <v>19</v>
      </c>
      <c r="AS80">
        <v>23</v>
      </c>
      <c r="AU80" t="s">
        <v>41</v>
      </c>
      <c r="AV80" t="s">
        <v>19</v>
      </c>
      <c r="AW80">
        <v>3</v>
      </c>
      <c r="BE80">
        <v>1</v>
      </c>
      <c r="BF80">
        <v>1</v>
      </c>
      <c r="BG80">
        <v>1</v>
      </c>
      <c r="BH80">
        <v>1</v>
      </c>
      <c r="BI80">
        <v>99</v>
      </c>
      <c r="BJ80">
        <v>1</v>
      </c>
      <c r="BK80">
        <v>1</v>
      </c>
      <c r="BL80">
        <v>1</v>
      </c>
      <c r="BM80">
        <v>1</v>
      </c>
      <c r="BN80">
        <v>1</v>
      </c>
      <c r="BO80">
        <v>1</v>
      </c>
      <c r="BP80">
        <v>1</v>
      </c>
      <c r="BQ80">
        <v>1</v>
      </c>
      <c r="BR80">
        <v>1</v>
      </c>
      <c r="BS80">
        <v>3</v>
      </c>
      <c r="BT80">
        <v>2</v>
      </c>
      <c r="BU80">
        <v>2</v>
      </c>
      <c r="BV80">
        <v>1</v>
      </c>
      <c r="BW80">
        <v>2</v>
      </c>
      <c r="BX80">
        <v>2</v>
      </c>
      <c r="BY80">
        <v>2</v>
      </c>
      <c r="BZ80">
        <v>1</v>
      </c>
      <c r="CA80">
        <v>1</v>
      </c>
      <c r="CB80">
        <v>1</v>
      </c>
      <c r="CC80">
        <v>1</v>
      </c>
      <c r="CD80">
        <v>2</v>
      </c>
      <c r="CE80">
        <v>2</v>
      </c>
      <c r="CF80">
        <v>2</v>
      </c>
      <c r="CG80">
        <v>2</v>
      </c>
      <c r="CH80">
        <v>2</v>
      </c>
      <c r="CI80">
        <v>1</v>
      </c>
      <c r="CJ80">
        <v>1</v>
      </c>
      <c r="CK80">
        <v>1</v>
      </c>
      <c r="CL80">
        <v>1</v>
      </c>
      <c r="CM80">
        <v>2</v>
      </c>
      <c r="CN80">
        <v>3</v>
      </c>
      <c r="CO80">
        <v>3</v>
      </c>
      <c r="CP80">
        <v>7</v>
      </c>
      <c r="CQ80" t="s">
        <v>119</v>
      </c>
      <c r="FF80">
        <v>0.49026999999999998</v>
      </c>
    </row>
    <row r="81" spans="1:162">
      <c r="A81">
        <v>162500080</v>
      </c>
      <c r="B81">
        <v>4</v>
      </c>
      <c r="C81">
        <v>2</v>
      </c>
      <c r="D81">
        <v>2</v>
      </c>
      <c r="E81">
        <v>1</v>
      </c>
      <c r="F81">
        <v>9</v>
      </c>
      <c r="G81">
        <v>5</v>
      </c>
      <c r="H81">
        <v>1</v>
      </c>
      <c r="I81">
        <v>3</v>
      </c>
      <c r="J81">
        <v>1</v>
      </c>
      <c r="K81">
        <v>4</v>
      </c>
      <c r="S81" t="s">
        <v>19</v>
      </c>
      <c r="T81" t="s">
        <v>19</v>
      </c>
      <c r="U81">
        <v>12</v>
      </c>
      <c r="V81">
        <v>13</v>
      </c>
      <c r="Y81" t="s">
        <v>31</v>
      </c>
      <c r="Z81" t="s">
        <v>25</v>
      </c>
      <c r="AA81" t="s">
        <v>19</v>
      </c>
      <c r="AB81" t="s">
        <v>19</v>
      </c>
      <c r="AE81" t="s">
        <v>19</v>
      </c>
      <c r="AF81" t="s">
        <v>19</v>
      </c>
      <c r="AI81" t="s">
        <v>19</v>
      </c>
      <c r="AJ81" t="s">
        <v>19</v>
      </c>
      <c r="AK81">
        <v>11</v>
      </c>
      <c r="AM81" t="s">
        <v>30</v>
      </c>
      <c r="AN81" t="s">
        <v>19</v>
      </c>
      <c r="AO81">
        <v>32</v>
      </c>
      <c r="AP81">
        <v>3</v>
      </c>
      <c r="AQ81" t="s">
        <v>26</v>
      </c>
      <c r="AR81" t="s">
        <v>39</v>
      </c>
      <c r="AS81">
        <v>21</v>
      </c>
      <c r="AU81" t="s">
        <v>40</v>
      </c>
      <c r="AV81" t="s">
        <v>19</v>
      </c>
      <c r="AW81">
        <v>3</v>
      </c>
      <c r="AY81">
        <v>4</v>
      </c>
      <c r="AZ81">
        <v>1</v>
      </c>
      <c r="BE81">
        <v>3</v>
      </c>
      <c r="BF81">
        <v>1</v>
      </c>
      <c r="BG81">
        <v>3</v>
      </c>
      <c r="BH81">
        <v>1</v>
      </c>
      <c r="BI81">
        <v>1</v>
      </c>
      <c r="BJ81">
        <v>3</v>
      </c>
      <c r="BK81">
        <v>1</v>
      </c>
      <c r="BL81">
        <v>1</v>
      </c>
      <c r="BM81">
        <v>2</v>
      </c>
      <c r="BN81">
        <v>2</v>
      </c>
      <c r="BO81">
        <v>2</v>
      </c>
      <c r="BP81">
        <v>2</v>
      </c>
      <c r="BQ81">
        <v>2</v>
      </c>
      <c r="BR81">
        <v>3</v>
      </c>
      <c r="BS81">
        <v>1</v>
      </c>
      <c r="BT81">
        <v>2</v>
      </c>
      <c r="BU81">
        <v>2</v>
      </c>
      <c r="BV81">
        <v>1</v>
      </c>
      <c r="BW81">
        <v>1</v>
      </c>
      <c r="BX81">
        <v>3</v>
      </c>
      <c r="BY81">
        <v>1</v>
      </c>
      <c r="BZ81">
        <v>1</v>
      </c>
      <c r="CA81">
        <v>2</v>
      </c>
      <c r="CB81">
        <v>2</v>
      </c>
      <c r="CC81">
        <v>1</v>
      </c>
      <c r="CD81">
        <v>1</v>
      </c>
      <c r="CE81">
        <v>2</v>
      </c>
      <c r="CF81">
        <v>4</v>
      </c>
      <c r="CG81">
        <v>3</v>
      </c>
      <c r="CH81">
        <v>2</v>
      </c>
      <c r="CI81">
        <v>2</v>
      </c>
      <c r="CJ81">
        <v>1</v>
      </c>
      <c r="CK81">
        <v>1</v>
      </c>
      <c r="CL81">
        <v>1</v>
      </c>
      <c r="CM81">
        <v>3</v>
      </c>
      <c r="CN81">
        <v>4</v>
      </c>
      <c r="CO81">
        <v>5</v>
      </c>
      <c r="CP81">
        <v>3</v>
      </c>
      <c r="CQ81" t="s">
        <v>116</v>
      </c>
      <c r="FF81">
        <v>0.92317000000000005</v>
      </c>
    </row>
    <row r="82" spans="1:162">
      <c r="A82">
        <v>162500081</v>
      </c>
      <c r="B82">
        <v>2</v>
      </c>
      <c r="C82">
        <v>1</v>
      </c>
      <c r="D82">
        <v>1</v>
      </c>
      <c r="E82">
        <v>2</v>
      </c>
      <c r="F82">
        <v>8</v>
      </c>
      <c r="G82">
        <v>3</v>
      </c>
      <c r="H82">
        <v>1</v>
      </c>
      <c r="I82">
        <v>2</v>
      </c>
      <c r="J82">
        <v>3</v>
      </c>
      <c r="K82">
        <v>1</v>
      </c>
      <c r="L82">
        <v>4</v>
      </c>
      <c r="M82">
        <v>5</v>
      </c>
      <c r="S82" t="s">
        <v>19</v>
      </c>
      <c r="T82" t="s">
        <v>19</v>
      </c>
      <c r="Y82" t="s">
        <v>19</v>
      </c>
      <c r="Z82" t="s">
        <v>19</v>
      </c>
      <c r="AA82" t="s">
        <v>19</v>
      </c>
      <c r="AB82" t="s">
        <v>19</v>
      </c>
      <c r="AE82" t="s">
        <v>19</v>
      </c>
      <c r="AF82" t="s">
        <v>19</v>
      </c>
      <c r="AI82" t="s">
        <v>19</v>
      </c>
      <c r="AJ82" t="s">
        <v>19</v>
      </c>
      <c r="AM82" t="s">
        <v>19</v>
      </c>
      <c r="AN82" t="s">
        <v>19</v>
      </c>
      <c r="AO82">
        <v>13</v>
      </c>
      <c r="AQ82" t="s">
        <v>25</v>
      </c>
      <c r="AR82" t="s">
        <v>19</v>
      </c>
      <c r="AS82">
        <v>3</v>
      </c>
      <c r="AU82" t="s">
        <v>39</v>
      </c>
      <c r="AV82" t="s">
        <v>19</v>
      </c>
      <c r="AW82">
        <v>4</v>
      </c>
      <c r="AX82">
        <v>1</v>
      </c>
      <c r="AY82">
        <v>3</v>
      </c>
      <c r="AZ82">
        <v>2</v>
      </c>
      <c r="BA82">
        <v>2</v>
      </c>
      <c r="BE82">
        <v>3</v>
      </c>
      <c r="BF82">
        <v>1</v>
      </c>
      <c r="BG82">
        <v>3</v>
      </c>
      <c r="BH82">
        <v>1</v>
      </c>
      <c r="BI82">
        <v>3</v>
      </c>
      <c r="BJ82">
        <v>3</v>
      </c>
      <c r="BK82">
        <v>1</v>
      </c>
      <c r="BL82">
        <v>2</v>
      </c>
      <c r="BM82">
        <v>2</v>
      </c>
      <c r="BN82">
        <v>2</v>
      </c>
      <c r="BO82">
        <v>2</v>
      </c>
      <c r="BP82">
        <v>2</v>
      </c>
      <c r="BQ82">
        <v>2</v>
      </c>
      <c r="BR82">
        <v>3</v>
      </c>
      <c r="BS82">
        <v>6</v>
      </c>
      <c r="BT82">
        <v>2</v>
      </c>
      <c r="BU82">
        <v>3</v>
      </c>
      <c r="BV82">
        <v>1</v>
      </c>
      <c r="BW82">
        <v>1</v>
      </c>
      <c r="BX82">
        <v>2</v>
      </c>
      <c r="BY82">
        <v>2</v>
      </c>
      <c r="BZ82">
        <v>1</v>
      </c>
      <c r="CA82">
        <v>2</v>
      </c>
      <c r="CB82">
        <v>1</v>
      </c>
      <c r="CC82">
        <v>1</v>
      </c>
      <c r="CD82">
        <v>1</v>
      </c>
      <c r="CE82">
        <v>2</v>
      </c>
      <c r="CF82">
        <v>2</v>
      </c>
      <c r="CG82">
        <v>3</v>
      </c>
      <c r="CH82">
        <v>2</v>
      </c>
      <c r="CI82">
        <v>1</v>
      </c>
      <c r="CJ82">
        <v>1</v>
      </c>
      <c r="CK82">
        <v>1</v>
      </c>
      <c r="CL82">
        <v>1</v>
      </c>
      <c r="CM82">
        <v>3</v>
      </c>
      <c r="CN82">
        <v>5</v>
      </c>
      <c r="CO82">
        <v>3</v>
      </c>
      <c r="CP82">
        <v>3</v>
      </c>
      <c r="CQ82" t="s">
        <v>116</v>
      </c>
      <c r="FF82">
        <v>0.73067000000000004</v>
      </c>
    </row>
    <row r="83" spans="1:162">
      <c r="A83">
        <v>162500082</v>
      </c>
      <c r="B83">
        <v>2</v>
      </c>
      <c r="C83">
        <v>1</v>
      </c>
      <c r="D83">
        <v>1</v>
      </c>
      <c r="E83">
        <v>3</v>
      </c>
      <c r="F83">
        <v>6</v>
      </c>
      <c r="G83">
        <v>3</v>
      </c>
      <c r="H83">
        <v>1</v>
      </c>
      <c r="I83">
        <v>1</v>
      </c>
      <c r="J83">
        <v>3</v>
      </c>
      <c r="K83">
        <v>6</v>
      </c>
      <c r="L83">
        <v>7</v>
      </c>
      <c r="S83" t="s">
        <v>19</v>
      </c>
      <c r="T83" t="s">
        <v>19</v>
      </c>
      <c r="U83">
        <v>1</v>
      </c>
      <c r="Y83" t="s">
        <v>21</v>
      </c>
      <c r="Z83" t="s">
        <v>19</v>
      </c>
      <c r="AA83" t="s">
        <v>19</v>
      </c>
      <c r="AB83" t="s">
        <v>19</v>
      </c>
      <c r="AE83" t="s">
        <v>19</v>
      </c>
      <c r="AF83" t="s">
        <v>19</v>
      </c>
      <c r="AG83">
        <v>1</v>
      </c>
      <c r="AH83">
        <v>22</v>
      </c>
      <c r="AI83" t="s">
        <v>21</v>
      </c>
      <c r="AJ83" t="s">
        <v>44</v>
      </c>
      <c r="AK83">
        <v>13</v>
      </c>
      <c r="AM83" t="s">
        <v>25</v>
      </c>
      <c r="AN83" t="s">
        <v>19</v>
      </c>
      <c r="AQ83" t="s">
        <v>19</v>
      </c>
      <c r="AR83" t="s">
        <v>19</v>
      </c>
      <c r="AU83" t="s">
        <v>19</v>
      </c>
      <c r="AV83" t="s">
        <v>19</v>
      </c>
      <c r="AW83">
        <v>4</v>
      </c>
      <c r="AY83">
        <v>3</v>
      </c>
      <c r="BB83">
        <v>3</v>
      </c>
      <c r="BC83">
        <v>2</v>
      </c>
      <c r="BE83">
        <v>3</v>
      </c>
      <c r="BF83">
        <v>1</v>
      </c>
      <c r="BG83">
        <v>3</v>
      </c>
      <c r="BH83">
        <v>1</v>
      </c>
      <c r="BI83">
        <v>3</v>
      </c>
      <c r="BJ83">
        <v>6</v>
      </c>
      <c r="BK83">
        <v>10</v>
      </c>
      <c r="BL83">
        <v>2</v>
      </c>
      <c r="BM83">
        <v>2</v>
      </c>
      <c r="BN83">
        <v>2</v>
      </c>
      <c r="BO83">
        <v>2</v>
      </c>
      <c r="BP83">
        <v>2</v>
      </c>
      <c r="BQ83">
        <v>2</v>
      </c>
      <c r="BR83">
        <v>3</v>
      </c>
      <c r="BS83">
        <v>1</v>
      </c>
      <c r="BT83">
        <v>3</v>
      </c>
      <c r="BU83">
        <v>3</v>
      </c>
      <c r="BV83">
        <v>4</v>
      </c>
      <c r="BW83">
        <v>1</v>
      </c>
      <c r="BX83">
        <v>3</v>
      </c>
      <c r="BY83">
        <v>1</v>
      </c>
      <c r="BZ83">
        <v>3</v>
      </c>
      <c r="CA83">
        <v>1</v>
      </c>
      <c r="CB83">
        <v>1</v>
      </c>
      <c r="CC83">
        <v>2</v>
      </c>
      <c r="CD83">
        <v>1</v>
      </c>
      <c r="CE83">
        <v>2</v>
      </c>
      <c r="CF83">
        <v>2</v>
      </c>
      <c r="CG83">
        <v>3</v>
      </c>
      <c r="CH83">
        <v>3</v>
      </c>
      <c r="CI83">
        <v>3</v>
      </c>
      <c r="CJ83">
        <v>3</v>
      </c>
      <c r="CK83">
        <v>1</v>
      </c>
      <c r="CL83">
        <v>1</v>
      </c>
      <c r="CM83">
        <v>2</v>
      </c>
      <c r="CN83">
        <v>3</v>
      </c>
      <c r="CO83">
        <v>4</v>
      </c>
      <c r="CP83">
        <v>1</v>
      </c>
      <c r="CQ83" t="s">
        <v>116</v>
      </c>
      <c r="FF83">
        <v>2.1851600000000002</v>
      </c>
    </row>
    <row r="84" spans="1:162">
      <c r="A84">
        <v>162500083</v>
      </c>
      <c r="B84">
        <v>3</v>
      </c>
      <c r="C84">
        <v>1</v>
      </c>
      <c r="D84">
        <v>2</v>
      </c>
      <c r="E84">
        <v>4</v>
      </c>
      <c r="F84">
        <v>1</v>
      </c>
      <c r="G84">
        <v>3</v>
      </c>
      <c r="H84">
        <v>1</v>
      </c>
      <c r="I84">
        <v>3</v>
      </c>
      <c r="J84">
        <v>1</v>
      </c>
      <c r="S84" t="s">
        <v>19</v>
      </c>
      <c r="T84" t="s">
        <v>19</v>
      </c>
      <c r="U84">
        <v>11</v>
      </c>
      <c r="Y84" t="s">
        <v>30</v>
      </c>
      <c r="Z84" t="s">
        <v>19</v>
      </c>
      <c r="AA84" t="s">
        <v>19</v>
      </c>
      <c r="AB84" t="s">
        <v>19</v>
      </c>
      <c r="AE84" t="s">
        <v>19</v>
      </c>
      <c r="AF84" t="s">
        <v>19</v>
      </c>
      <c r="AG84">
        <v>1</v>
      </c>
      <c r="AH84">
        <v>22</v>
      </c>
      <c r="AI84" t="s">
        <v>21</v>
      </c>
      <c r="AJ84" t="s">
        <v>44</v>
      </c>
      <c r="AK84">
        <v>1</v>
      </c>
      <c r="AM84" t="s">
        <v>21</v>
      </c>
      <c r="AN84" t="s">
        <v>19</v>
      </c>
      <c r="AO84">
        <v>1</v>
      </c>
      <c r="AQ84" t="s">
        <v>21</v>
      </c>
      <c r="AR84" t="s">
        <v>19</v>
      </c>
      <c r="AS84">
        <v>1</v>
      </c>
      <c r="AU84" t="s">
        <v>21</v>
      </c>
      <c r="AV84" t="s">
        <v>19</v>
      </c>
      <c r="AW84">
        <v>4</v>
      </c>
      <c r="AY84">
        <v>2</v>
      </c>
      <c r="BE84">
        <v>3</v>
      </c>
      <c r="BF84">
        <v>1</v>
      </c>
      <c r="BG84">
        <v>3</v>
      </c>
      <c r="BH84">
        <v>1</v>
      </c>
      <c r="BI84">
        <v>3</v>
      </c>
      <c r="BJ84">
        <v>3</v>
      </c>
      <c r="BK84">
        <v>1</v>
      </c>
      <c r="BL84">
        <v>1</v>
      </c>
      <c r="BM84">
        <v>2</v>
      </c>
      <c r="BN84">
        <v>2</v>
      </c>
      <c r="BO84">
        <v>2</v>
      </c>
      <c r="BP84">
        <v>2</v>
      </c>
      <c r="BQ84">
        <v>2</v>
      </c>
      <c r="BR84">
        <v>1</v>
      </c>
      <c r="BS84">
        <v>3</v>
      </c>
      <c r="BT84">
        <v>3</v>
      </c>
      <c r="BU84">
        <v>3</v>
      </c>
      <c r="BV84">
        <v>1</v>
      </c>
      <c r="BW84">
        <v>1</v>
      </c>
      <c r="BX84">
        <v>2</v>
      </c>
      <c r="BY84">
        <v>2</v>
      </c>
      <c r="BZ84">
        <v>1</v>
      </c>
      <c r="CA84">
        <v>4</v>
      </c>
      <c r="CB84">
        <v>1</v>
      </c>
      <c r="CC84">
        <v>1</v>
      </c>
      <c r="CD84">
        <v>3</v>
      </c>
      <c r="CE84">
        <v>3</v>
      </c>
      <c r="CF84">
        <v>3</v>
      </c>
      <c r="CG84">
        <v>1</v>
      </c>
      <c r="CH84">
        <v>4</v>
      </c>
      <c r="CI84">
        <v>4</v>
      </c>
      <c r="CJ84">
        <v>4</v>
      </c>
      <c r="CK84">
        <v>5</v>
      </c>
      <c r="CL84">
        <v>5</v>
      </c>
      <c r="CM84">
        <v>5</v>
      </c>
      <c r="CN84">
        <v>5</v>
      </c>
      <c r="CO84">
        <v>5</v>
      </c>
      <c r="CP84">
        <v>2</v>
      </c>
      <c r="CQ84" t="s">
        <v>116</v>
      </c>
      <c r="FF84">
        <v>3.96461</v>
      </c>
    </row>
    <row r="85" spans="1:162">
      <c r="A85">
        <v>162500084</v>
      </c>
      <c r="B85">
        <v>1</v>
      </c>
      <c r="C85">
        <v>1</v>
      </c>
      <c r="D85">
        <v>3</v>
      </c>
      <c r="E85">
        <v>2</v>
      </c>
      <c r="F85">
        <v>8</v>
      </c>
      <c r="G85">
        <v>3</v>
      </c>
      <c r="H85">
        <v>1</v>
      </c>
      <c r="I85">
        <v>3</v>
      </c>
      <c r="J85">
        <v>1</v>
      </c>
      <c r="K85">
        <v>2</v>
      </c>
      <c r="S85" t="s">
        <v>19</v>
      </c>
      <c r="T85" t="s">
        <v>19</v>
      </c>
      <c r="Y85" t="s">
        <v>19</v>
      </c>
      <c r="Z85" t="s">
        <v>19</v>
      </c>
      <c r="AA85" t="s">
        <v>19</v>
      </c>
      <c r="AB85" t="s">
        <v>19</v>
      </c>
      <c r="AE85" t="s">
        <v>19</v>
      </c>
      <c r="AF85" t="s">
        <v>19</v>
      </c>
      <c r="AG85">
        <v>1</v>
      </c>
      <c r="AI85" t="s">
        <v>21</v>
      </c>
      <c r="AJ85" t="s">
        <v>19</v>
      </c>
      <c r="AK85">
        <v>1</v>
      </c>
      <c r="AM85" t="s">
        <v>21</v>
      </c>
      <c r="AN85" t="s">
        <v>19</v>
      </c>
      <c r="AO85">
        <v>1</v>
      </c>
      <c r="AQ85" t="s">
        <v>21</v>
      </c>
      <c r="AR85" t="s">
        <v>19</v>
      </c>
      <c r="AS85">
        <v>21</v>
      </c>
      <c r="AU85" t="s">
        <v>40</v>
      </c>
      <c r="AV85" t="s">
        <v>19</v>
      </c>
      <c r="AW85">
        <v>2</v>
      </c>
      <c r="AX85">
        <v>1</v>
      </c>
      <c r="AY85">
        <v>3</v>
      </c>
      <c r="BE85">
        <v>3</v>
      </c>
      <c r="BF85">
        <v>1</v>
      </c>
      <c r="BG85">
        <v>3</v>
      </c>
      <c r="BH85">
        <v>1</v>
      </c>
      <c r="BI85">
        <v>3</v>
      </c>
      <c r="BJ85">
        <v>3</v>
      </c>
      <c r="BK85">
        <v>1</v>
      </c>
      <c r="BL85">
        <v>1</v>
      </c>
      <c r="BM85">
        <v>2</v>
      </c>
      <c r="BN85">
        <v>2</v>
      </c>
      <c r="BO85">
        <v>2</v>
      </c>
      <c r="BP85">
        <v>2</v>
      </c>
      <c r="BQ85">
        <v>2</v>
      </c>
      <c r="BR85">
        <v>3</v>
      </c>
      <c r="BS85">
        <v>1</v>
      </c>
      <c r="BT85">
        <v>2</v>
      </c>
      <c r="BU85">
        <v>99</v>
      </c>
      <c r="BV85">
        <v>1</v>
      </c>
      <c r="BW85">
        <v>1</v>
      </c>
      <c r="BX85">
        <v>3</v>
      </c>
      <c r="BY85">
        <v>1</v>
      </c>
      <c r="BZ85">
        <v>1</v>
      </c>
      <c r="CA85">
        <v>2</v>
      </c>
      <c r="CB85">
        <v>1</v>
      </c>
      <c r="CC85">
        <v>99</v>
      </c>
      <c r="CD85">
        <v>1</v>
      </c>
      <c r="CE85">
        <v>1</v>
      </c>
      <c r="CF85">
        <v>1</v>
      </c>
      <c r="CG85">
        <v>2</v>
      </c>
      <c r="CH85">
        <v>2</v>
      </c>
      <c r="CI85">
        <v>2</v>
      </c>
      <c r="CJ85">
        <v>2</v>
      </c>
      <c r="CK85">
        <v>1</v>
      </c>
      <c r="CL85">
        <v>1</v>
      </c>
      <c r="CM85">
        <v>4</v>
      </c>
      <c r="CN85">
        <v>5</v>
      </c>
      <c r="CO85">
        <v>5</v>
      </c>
      <c r="CP85">
        <v>3</v>
      </c>
      <c r="CQ85" t="s">
        <v>116</v>
      </c>
      <c r="FF85">
        <v>0.59631999999999996</v>
      </c>
    </row>
    <row r="86" spans="1:162">
      <c r="A86">
        <v>162500085</v>
      </c>
      <c r="B86">
        <v>2</v>
      </c>
      <c r="C86">
        <v>1</v>
      </c>
      <c r="D86">
        <v>1</v>
      </c>
      <c r="E86">
        <v>1</v>
      </c>
      <c r="F86">
        <v>9</v>
      </c>
      <c r="G86">
        <v>5</v>
      </c>
      <c r="H86">
        <v>1</v>
      </c>
      <c r="I86">
        <v>3</v>
      </c>
      <c r="J86">
        <v>2</v>
      </c>
      <c r="K86">
        <v>1</v>
      </c>
      <c r="L86">
        <v>5</v>
      </c>
      <c r="M86">
        <v>6</v>
      </c>
      <c r="S86" t="s">
        <v>19</v>
      </c>
      <c r="T86" t="s">
        <v>19</v>
      </c>
      <c r="Y86" t="s">
        <v>19</v>
      </c>
      <c r="Z86" t="s">
        <v>19</v>
      </c>
      <c r="AA86" t="s">
        <v>19</v>
      </c>
      <c r="AB86" t="s">
        <v>19</v>
      </c>
      <c r="AE86" t="s">
        <v>19</v>
      </c>
      <c r="AF86" t="s">
        <v>19</v>
      </c>
      <c r="AG86">
        <v>22</v>
      </c>
      <c r="AI86" t="s">
        <v>44</v>
      </c>
      <c r="AJ86" t="s">
        <v>19</v>
      </c>
      <c r="AM86" t="s">
        <v>19</v>
      </c>
      <c r="AN86" t="s">
        <v>19</v>
      </c>
      <c r="AQ86" t="s">
        <v>19</v>
      </c>
      <c r="AR86" t="s">
        <v>19</v>
      </c>
      <c r="AS86">
        <v>1</v>
      </c>
      <c r="AU86" t="s">
        <v>21</v>
      </c>
      <c r="AV86" t="s">
        <v>19</v>
      </c>
      <c r="AW86">
        <v>1</v>
      </c>
      <c r="AX86">
        <v>1</v>
      </c>
      <c r="AY86">
        <v>4</v>
      </c>
      <c r="BA86">
        <v>2</v>
      </c>
      <c r="BB86">
        <v>4</v>
      </c>
      <c r="BE86">
        <v>3</v>
      </c>
      <c r="BF86">
        <v>3</v>
      </c>
      <c r="BG86">
        <v>3</v>
      </c>
      <c r="BH86">
        <v>1</v>
      </c>
      <c r="BI86">
        <v>3</v>
      </c>
      <c r="BJ86">
        <v>6</v>
      </c>
      <c r="BK86">
        <v>1</v>
      </c>
      <c r="BL86">
        <v>2</v>
      </c>
      <c r="BM86">
        <v>2</v>
      </c>
      <c r="BN86">
        <v>2</v>
      </c>
      <c r="BO86">
        <v>2</v>
      </c>
      <c r="BP86">
        <v>2</v>
      </c>
      <c r="BQ86">
        <v>3</v>
      </c>
      <c r="BR86">
        <v>3</v>
      </c>
      <c r="BS86">
        <v>1</v>
      </c>
      <c r="BT86">
        <v>3</v>
      </c>
      <c r="BU86">
        <v>3</v>
      </c>
      <c r="BV86">
        <v>1</v>
      </c>
      <c r="BW86">
        <v>1</v>
      </c>
      <c r="BX86">
        <v>3</v>
      </c>
      <c r="BY86">
        <v>3</v>
      </c>
      <c r="BZ86">
        <v>1</v>
      </c>
      <c r="CA86">
        <v>1</v>
      </c>
      <c r="CB86">
        <v>3</v>
      </c>
      <c r="CC86">
        <v>1</v>
      </c>
      <c r="CD86">
        <v>1</v>
      </c>
      <c r="CE86">
        <v>1</v>
      </c>
      <c r="CF86">
        <v>2</v>
      </c>
      <c r="CG86">
        <v>3</v>
      </c>
      <c r="CH86">
        <v>4</v>
      </c>
      <c r="CI86">
        <v>1</v>
      </c>
      <c r="CJ86">
        <v>1</v>
      </c>
      <c r="CK86">
        <v>1</v>
      </c>
      <c r="CL86">
        <v>1</v>
      </c>
      <c r="CM86">
        <v>3</v>
      </c>
      <c r="CN86">
        <v>5</v>
      </c>
      <c r="CO86">
        <v>5</v>
      </c>
      <c r="CP86">
        <v>2</v>
      </c>
      <c r="CQ86" t="s">
        <v>116</v>
      </c>
      <c r="FF86">
        <v>0.66134999999999999</v>
      </c>
    </row>
    <row r="87" spans="1:162">
      <c r="A87">
        <v>162500086</v>
      </c>
      <c r="B87">
        <v>2</v>
      </c>
      <c r="C87">
        <v>2</v>
      </c>
      <c r="D87">
        <v>2</v>
      </c>
      <c r="E87">
        <v>2</v>
      </c>
      <c r="F87">
        <v>7</v>
      </c>
      <c r="G87">
        <v>4</v>
      </c>
      <c r="H87">
        <v>1</v>
      </c>
      <c r="I87">
        <v>3</v>
      </c>
      <c r="J87">
        <v>4</v>
      </c>
      <c r="K87">
        <v>1</v>
      </c>
      <c r="S87" t="s">
        <v>19</v>
      </c>
      <c r="T87" t="s">
        <v>19</v>
      </c>
      <c r="U87">
        <v>1</v>
      </c>
      <c r="Y87" t="s">
        <v>21</v>
      </c>
      <c r="Z87" t="s">
        <v>19</v>
      </c>
      <c r="AA87" t="s">
        <v>19</v>
      </c>
      <c r="AB87" t="s">
        <v>19</v>
      </c>
      <c r="AE87" t="s">
        <v>19</v>
      </c>
      <c r="AF87" t="s">
        <v>19</v>
      </c>
      <c r="AI87" t="s">
        <v>19</v>
      </c>
      <c r="AJ87" t="s">
        <v>19</v>
      </c>
      <c r="AK87">
        <v>23</v>
      </c>
      <c r="AM87" t="s">
        <v>41</v>
      </c>
      <c r="AN87" t="s">
        <v>19</v>
      </c>
      <c r="AO87">
        <v>3</v>
      </c>
      <c r="AQ87" t="s">
        <v>39</v>
      </c>
      <c r="AR87" t="s">
        <v>19</v>
      </c>
      <c r="AS87">
        <v>23</v>
      </c>
      <c r="AU87" t="s">
        <v>41</v>
      </c>
      <c r="AV87" t="s">
        <v>19</v>
      </c>
      <c r="AW87">
        <v>4</v>
      </c>
      <c r="AY87">
        <v>2</v>
      </c>
      <c r="AZ87">
        <v>1</v>
      </c>
      <c r="BE87">
        <v>1</v>
      </c>
      <c r="BF87">
        <v>3</v>
      </c>
      <c r="BG87">
        <v>1</v>
      </c>
      <c r="BH87">
        <v>1</v>
      </c>
      <c r="BI87">
        <v>99</v>
      </c>
      <c r="BJ87">
        <v>1</v>
      </c>
      <c r="BK87">
        <v>1</v>
      </c>
      <c r="BL87">
        <v>1</v>
      </c>
      <c r="BM87">
        <v>1</v>
      </c>
      <c r="BN87">
        <v>2</v>
      </c>
      <c r="BO87">
        <v>2</v>
      </c>
      <c r="BP87">
        <v>2</v>
      </c>
      <c r="BQ87">
        <v>2</v>
      </c>
      <c r="BR87">
        <v>1</v>
      </c>
      <c r="BS87">
        <v>3</v>
      </c>
      <c r="BT87">
        <v>1</v>
      </c>
      <c r="BU87">
        <v>2</v>
      </c>
      <c r="BV87">
        <v>1</v>
      </c>
      <c r="BW87">
        <v>2</v>
      </c>
      <c r="BX87">
        <v>2</v>
      </c>
      <c r="BY87">
        <v>1</v>
      </c>
      <c r="BZ87">
        <v>2</v>
      </c>
      <c r="CA87">
        <v>2</v>
      </c>
      <c r="CB87">
        <v>1</v>
      </c>
      <c r="CC87">
        <v>1</v>
      </c>
      <c r="CD87">
        <v>1</v>
      </c>
      <c r="CE87">
        <v>1</v>
      </c>
      <c r="CF87">
        <v>1</v>
      </c>
      <c r="CG87">
        <v>1</v>
      </c>
      <c r="CH87">
        <v>2</v>
      </c>
      <c r="CI87">
        <v>1</v>
      </c>
      <c r="CJ87">
        <v>4</v>
      </c>
      <c r="CK87">
        <v>1</v>
      </c>
      <c r="CL87">
        <v>1</v>
      </c>
      <c r="CM87">
        <v>1</v>
      </c>
      <c r="CN87">
        <v>5</v>
      </c>
      <c r="CO87">
        <v>5</v>
      </c>
      <c r="CP87">
        <v>2</v>
      </c>
      <c r="CQ87" t="s">
        <v>116</v>
      </c>
      <c r="FF87">
        <v>0.82494000000000001</v>
      </c>
    </row>
    <row r="88" spans="1:162">
      <c r="A88">
        <v>162500087</v>
      </c>
      <c r="B88">
        <v>2</v>
      </c>
      <c r="C88">
        <v>1</v>
      </c>
      <c r="D88">
        <v>1</v>
      </c>
      <c r="E88">
        <v>1</v>
      </c>
      <c r="F88">
        <v>9</v>
      </c>
      <c r="G88">
        <v>5</v>
      </c>
      <c r="H88">
        <v>1</v>
      </c>
      <c r="I88">
        <v>1</v>
      </c>
      <c r="J88">
        <v>2</v>
      </c>
      <c r="K88">
        <v>3</v>
      </c>
      <c r="L88">
        <v>5</v>
      </c>
      <c r="S88" t="s">
        <v>19</v>
      </c>
      <c r="T88" t="s">
        <v>19</v>
      </c>
      <c r="Y88" t="s">
        <v>19</v>
      </c>
      <c r="Z88" t="s">
        <v>19</v>
      </c>
      <c r="AA88" t="s">
        <v>19</v>
      </c>
      <c r="AB88" t="s">
        <v>19</v>
      </c>
      <c r="AE88" t="s">
        <v>19</v>
      </c>
      <c r="AF88" t="s">
        <v>19</v>
      </c>
      <c r="AG88">
        <v>1</v>
      </c>
      <c r="AI88" t="s">
        <v>21</v>
      </c>
      <c r="AJ88" t="s">
        <v>19</v>
      </c>
      <c r="AM88" t="s">
        <v>19</v>
      </c>
      <c r="AN88" t="s">
        <v>19</v>
      </c>
      <c r="AO88">
        <v>3</v>
      </c>
      <c r="AQ88" t="s">
        <v>39</v>
      </c>
      <c r="AR88" t="s">
        <v>19</v>
      </c>
      <c r="AS88">
        <v>3</v>
      </c>
      <c r="AU88" t="s">
        <v>39</v>
      </c>
      <c r="AV88" t="s">
        <v>19</v>
      </c>
      <c r="AW88">
        <v>3</v>
      </c>
      <c r="AX88">
        <v>1</v>
      </c>
      <c r="AY88">
        <v>2</v>
      </c>
      <c r="BA88">
        <v>2</v>
      </c>
      <c r="BE88">
        <v>3</v>
      </c>
      <c r="BF88">
        <v>3</v>
      </c>
      <c r="BG88">
        <v>3</v>
      </c>
      <c r="BH88">
        <v>3</v>
      </c>
      <c r="BI88">
        <v>3</v>
      </c>
      <c r="BJ88">
        <v>3</v>
      </c>
      <c r="BK88">
        <v>1</v>
      </c>
      <c r="BL88">
        <v>2</v>
      </c>
      <c r="BM88">
        <v>2</v>
      </c>
      <c r="BN88">
        <v>2</v>
      </c>
      <c r="BO88">
        <v>2</v>
      </c>
      <c r="BP88">
        <v>3</v>
      </c>
      <c r="BQ88">
        <v>3</v>
      </c>
      <c r="BR88">
        <v>3</v>
      </c>
      <c r="BS88">
        <v>7</v>
      </c>
      <c r="BT88">
        <v>3</v>
      </c>
      <c r="BU88">
        <v>3</v>
      </c>
      <c r="BV88">
        <v>1</v>
      </c>
      <c r="BW88">
        <v>1</v>
      </c>
      <c r="BX88">
        <v>2</v>
      </c>
      <c r="BY88">
        <v>1</v>
      </c>
      <c r="BZ88">
        <v>1</v>
      </c>
      <c r="CA88">
        <v>2</v>
      </c>
      <c r="CB88">
        <v>1</v>
      </c>
      <c r="CC88">
        <v>3</v>
      </c>
      <c r="CD88">
        <v>1</v>
      </c>
      <c r="CE88">
        <v>3</v>
      </c>
      <c r="CF88">
        <v>2</v>
      </c>
      <c r="CG88">
        <v>1</v>
      </c>
      <c r="CH88">
        <v>1</v>
      </c>
      <c r="CI88">
        <v>1</v>
      </c>
      <c r="CJ88">
        <v>1</v>
      </c>
      <c r="CK88">
        <v>1</v>
      </c>
      <c r="CL88">
        <v>1</v>
      </c>
      <c r="CM88">
        <v>3</v>
      </c>
      <c r="CN88">
        <v>5</v>
      </c>
      <c r="CO88">
        <v>5</v>
      </c>
      <c r="CP88">
        <v>3</v>
      </c>
      <c r="CQ88" t="s">
        <v>116</v>
      </c>
      <c r="FF88">
        <v>0.65927999999999998</v>
      </c>
    </row>
    <row r="89" spans="1:162">
      <c r="A89">
        <v>162500088</v>
      </c>
      <c r="B89">
        <v>2</v>
      </c>
      <c r="C89">
        <v>1</v>
      </c>
      <c r="D89">
        <v>2</v>
      </c>
      <c r="E89">
        <v>4</v>
      </c>
      <c r="F89">
        <v>5</v>
      </c>
      <c r="G89">
        <v>2</v>
      </c>
      <c r="H89">
        <v>1</v>
      </c>
      <c r="I89">
        <v>1</v>
      </c>
      <c r="J89">
        <v>3</v>
      </c>
      <c r="S89" t="s">
        <v>19</v>
      </c>
      <c r="T89" t="s">
        <v>19</v>
      </c>
      <c r="U89">
        <v>11</v>
      </c>
      <c r="Y89" t="s">
        <v>30</v>
      </c>
      <c r="Z89" t="s">
        <v>19</v>
      </c>
      <c r="AA89" t="s">
        <v>19</v>
      </c>
      <c r="AB89" t="s">
        <v>19</v>
      </c>
      <c r="AE89" t="s">
        <v>19</v>
      </c>
      <c r="AF89" t="s">
        <v>19</v>
      </c>
      <c r="AG89">
        <v>1</v>
      </c>
      <c r="AI89" t="s">
        <v>21</v>
      </c>
      <c r="AJ89" t="s">
        <v>19</v>
      </c>
      <c r="AK89">
        <v>3</v>
      </c>
      <c r="AM89" t="s">
        <v>39</v>
      </c>
      <c r="AN89" t="s">
        <v>19</v>
      </c>
      <c r="AO89">
        <v>1</v>
      </c>
      <c r="AQ89" t="s">
        <v>21</v>
      </c>
      <c r="AR89" t="s">
        <v>19</v>
      </c>
      <c r="AS89">
        <v>1</v>
      </c>
      <c r="AU89" t="s">
        <v>21</v>
      </c>
      <c r="AV89" t="s">
        <v>19</v>
      </c>
      <c r="AW89">
        <v>2</v>
      </c>
      <c r="AY89">
        <v>3</v>
      </c>
      <c r="BE89">
        <v>3</v>
      </c>
      <c r="BF89">
        <v>1</v>
      </c>
      <c r="BG89">
        <v>3</v>
      </c>
      <c r="BH89">
        <v>1</v>
      </c>
      <c r="BI89">
        <v>3</v>
      </c>
      <c r="BJ89">
        <v>3</v>
      </c>
      <c r="BK89">
        <v>1</v>
      </c>
      <c r="BL89">
        <v>1</v>
      </c>
      <c r="BM89">
        <v>1</v>
      </c>
      <c r="BN89">
        <v>2</v>
      </c>
      <c r="BO89">
        <v>2</v>
      </c>
      <c r="BP89">
        <v>2</v>
      </c>
      <c r="BQ89">
        <v>2</v>
      </c>
      <c r="BR89">
        <v>3</v>
      </c>
      <c r="BS89">
        <v>1</v>
      </c>
      <c r="BT89">
        <v>2</v>
      </c>
      <c r="BU89">
        <v>2</v>
      </c>
      <c r="BV89">
        <v>1</v>
      </c>
      <c r="BW89">
        <v>1</v>
      </c>
      <c r="BX89">
        <v>2</v>
      </c>
      <c r="BY89">
        <v>2</v>
      </c>
      <c r="BZ89">
        <v>1</v>
      </c>
      <c r="CA89">
        <v>1</v>
      </c>
      <c r="CB89">
        <v>1</v>
      </c>
      <c r="CC89">
        <v>1</v>
      </c>
      <c r="CD89">
        <v>1</v>
      </c>
      <c r="CE89">
        <v>1</v>
      </c>
      <c r="CF89">
        <v>2</v>
      </c>
      <c r="CG89">
        <v>4</v>
      </c>
      <c r="CH89">
        <v>1</v>
      </c>
      <c r="CI89">
        <v>2</v>
      </c>
      <c r="CJ89">
        <v>1</v>
      </c>
      <c r="CK89">
        <v>1</v>
      </c>
      <c r="CL89">
        <v>1</v>
      </c>
      <c r="CM89">
        <v>3</v>
      </c>
      <c r="CN89">
        <v>5</v>
      </c>
      <c r="CO89">
        <v>5</v>
      </c>
      <c r="CP89">
        <v>4</v>
      </c>
      <c r="CQ89" t="s">
        <v>116</v>
      </c>
      <c r="FF89">
        <v>3.4906299999999999</v>
      </c>
    </row>
    <row r="90" spans="1:162">
      <c r="A90">
        <v>162500089</v>
      </c>
      <c r="B90">
        <v>2</v>
      </c>
      <c r="C90">
        <v>2</v>
      </c>
      <c r="D90">
        <v>2</v>
      </c>
      <c r="E90">
        <v>2</v>
      </c>
      <c r="F90">
        <v>7</v>
      </c>
      <c r="G90">
        <v>4</v>
      </c>
      <c r="H90">
        <v>1</v>
      </c>
      <c r="I90">
        <v>1</v>
      </c>
      <c r="J90">
        <v>2</v>
      </c>
      <c r="K90">
        <v>3</v>
      </c>
      <c r="L90">
        <v>4</v>
      </c>
      <c r="M90">
        <v>6</v>
      </c>
      <c r="N90">
        <v>5</v>
      </c>
      <c r="S90" t="s">
        <v>19</v>
      </c>
      <c r="T90" t="s">
        <v>19</v>
      </c>
      <c r="Y90" t="s">
        <v>19</v>
      </c>
      <c r="Z90" t="s">
        <v>19</v>
      </c>
      <c r="AA90" t="s">
        <v>19</v>
      </c>
      <c r="AB90" t="s">
        <v>19</v>
      </c>
      <c r="AE90" t="s">
        <v>19</v>
      </c>
      <c r="AF90" t="s">
        <v>19</v>
      </c>
      <c r="AI90" t="s">
        <v>19</v>
      </c>
      <c r="AJ90" t="s">
        <v>19</v>
      </c>
      <c r="AM90" t="s">
        <v>19</v>
      </c>
      <c r="AN90" t="s">
        <v>19</v>
      </c>
      <c r="AQ90" t="s">
        <v>19</v>
      </c>
      <c r="AR90" t="s">
        <v>19</v>
      </c>
      <c r="AS90">
        <v>2</v>
      </c>
      <c r="AU90" t="s">
        <v>22</v>
      </c>
      <c r="AV90" t="s">
        <v>19</v>
      </c>
      <c r="AW90">
        <v>2</v>
      </c>
      <c r="AX90">
        <v>2</v>
      </c>
      <c r="AY90">
        <v>4</v>
      </c>
      <c r="AZ90">
        <v>2</v>
      </c>
      <c r="BA90">
        <v>2</v>
      </c>
      <c r="BB90">
        <v>2</v>
      </c>
      <c r="BE90">
        <v>4</v>
      </c>
      <c r="BF90">
        <v>3</v>
      </c>
      <c r="BG90">
        <v>3</v>
      </c>
      <c r="BH90">
        <v>1</v>
      </c>
      <c r="BI90">
        <v>3</v>
      </c>
      <c r="BJ90">
        <v>6</v>
      </c>
      <c r="BK90">
        <v>10</v>
      </c>
      <c r="BL90">
        <v>2</v>
      </c>
      <c r="BM90">
        <v>2</v>
      </c>
      <c r="BN90">
        <v>2</v>
      </c>
      <c r="BO90">
        <v>2</v>
      </c>
      <c r="BP90">
        <v>2</v>
      </c>
      <c r="BQ90">
        <v>2</v>
      </c>
      <c r="BR90">
        <v>3</v>
      </c>
      <c r="BS90">
        <v>5</v>
      </c>
      <c r="BT90">
        <v>2</v>
      </c>
      <c r="BU90">
        <v>3</v>
      </c>
      <c r="BV90">
        <v>1</v>
      </c>
      <c r="BW90">
        <v>1</v>
      </c>
      <c r="BX90">
        <v>2</v>
      </c>
      <c r="BY90">
        <v>1</v>
      </c>
      <c r="BZ90">
        <v>2</v>
      </c>
      <c r="CA90">
        <v>2</v>
      </c>
      <c r="CB90">
        <v>1</v>
      </c>
      <c r="CC90">
        <v>2</v>
      </c>
      <c r="CD90">
        <v>1</v>
      </c>
      <c r="CE90">
        <v>1</v>
      </c>
      <c r="CF90">
        <v>1</v>
      </c>
      <c r="CG90">
        <v>3</v>
      </c>
      <c r="CH90">
        <v>3</v>
      </c>
      <c r="CI90">
        <v>2</v>
      </c>
      <c r="CJ90">
        <v>2</v>
      </c>
      <c r="CK90">
        <v>5</v>
      </c>
      <c r="CL90">
        <v>5</v>
      </c>
      <c r="CM90">
        <v>5</v>
      </c>
      <c r="CN90">
        <v>5</v>
      </c>
      <c r="CO90">
        <v>5</v>
      </c>
      <c r="CP90">
        <v>2</v>
      </c>
      <c r="CQ90" t="s">
        <v>116</v>
      </c>
      <c r="FF90">
        <v>1.06741</v>
      </c>
    </row>
    <row r="91" spans="1:162">
      <c r="A91">
        <v>162500090</v>
      </c>
      <c r="B91">
        <v>2</v>
      </c>
      <c r="C91">
        <v>2</v>
      </c>
      <c r="D91">
        <v>2</v>
      </c>
      <c r="E91">
        <v>2</v>
      </c>
      <c r="F91">
        <v>7</v>
      </c>
      <c r="G91">
        <v>4</v>
      </c>
      <c r="H91">
        <v>1</v>
      </c>
      <c r="I91">
        <v>1</v>
      </c>
      <c r="J91">
        <v>2</v>
      </c>
      <c r="K91">
        <v>5</v>
      </c>
      <c r="L91">
        <v>7</v>
      </c>
      <c r="M91">
        <v>3</v>
      </c>
      <c r="S91" t="s">
        <v>19</v>
      </c>
      <c r="T91" t="s">
        <v>19</v>
      </c>
      <c r="Y91" t="s">
        <v>19</v>
      </c>
      <c r="Z91" t="s">
        <v>19</v>
      </c>
      <c r="AA91" t="s">
        <v>19</v>
      </c>
      <c r="AB91" t="s">
        <v>19</v>
      </c>
      <c r="AE91" t="s">
        <v>19</v>
      </c>
      <c r="AF91" t="s">
        <v>19</v>
      </c>
      <c r="AG91">
        <v>1</v>
      </c>
      <c r="AI91" t="s">
        <v>21</v>
      </c>
      <c r="AJ91" t="s">
        <v>19</v>
      </c>
      <c r="AM91" t="s">
        <v>19</v>
      </c>
      <c r="AN91" t="s">
        <v>19</v>
      </c>
      <c r="AO91">
        <v>99</v>
      </c>
      <c r="AQ91" t="s">
        <v>28</v>
      </c>
      <c r="AR91" t="s">
        <v>19</v>
      </c>
      <c r="AU91" t="s">
        <v>19</v>
      </c>
      <c r="AV91" t="s">
        <v>19</v>
      </c>
      <c r="AW91">
        <v>2</v>
      </c>
      <c r="AX91">
        <v>1</v>
      </c>
      <c r="AY91">
        <v>3</v>
      </c>
      <c r="BA91">
        <v>2</v>
      </c>
      <c r="BC91">
        <v>99</v>
      </c>
      <c r="BE91">
        <v>3</v>
      </c>
      <c r="BF91">
        <v>3</v>
      </c>
      <c r="BG91">
        <v>5</v>
      </c>
      <c r="BH91">
        <v>10</v>
      </c>
      <c r="BI91">
        <v>10</v>
      </c>
      <c r="BJ91">
        <v>3</v>
      </c>
      <c r="BK91">
        <v>10</v>
      </c>
      <c r="BL91">
        <v>2</v>
      </c>
      <c r="BM91">
        <v>2</v>
      </c>
      <c r="BN91">
        <v>2</v>
      </c>
      <c r="BO91">
        <v>2</v>
      </c>
      <c r="BP91">
        <v>2</v>
      </c>
      <c r="BQ91">
        <v>3</v>
      </c>
      <c r="BR91">
        <v>3</v>
      </c>
      <c r="BS91">
        <v>6</v>
      </c>
      <c r="BT91">
        <v>3</v>
      </c>
      <c r="BU91">
        <v>3</v>
      </c>
      <c r="BV91">
        <v>1</v>
      </c>
      <c r="BW91">
        <v>1</v>
      </c>
      <c r="BX91">
        <v>2</v>
      </c>
      <c r="BY91">
        <v>1</v>
      </c>
      <c r="BZ91">
        <v>1</v>
      </c>
      <c r="CA91">
        <v>1</v>
      </c>
      <c r="CB91">
        <v>1</v>
      </c>
      <c r="CC91">
        <v>1</v>
      </c>
      <c r="CD91">
        <v>2</v>
      </c>
      <c r="CE91">
        <v>2</v>
      </c>
      <c r="CF91">
        <v>2</v>
      </c>
      <c r="CG91">
        <v>2</v>
      </c>
      <c r="CH91">
        <v>2</v>
      </c>
      <c r="CI91">
        <v>1</v>
      </c>
      <c r="CJ91">
        <v>1</v>
      </c>
      <c r="CK91">
        <v>1</v>
      </c>
      <c r="CL91">
        <v>1</v>
      </c>
      <c r="CM91">
        <v>5</v>
      </c>
      <c r="CN91">
        <v>5</v>
      </c>
      <c r="CO91">
        <v>5</v>
      </c>
      <c r="CP91">
        <v>3</v>
      </c>
      <c r="CQ91" t="s">
        <v>116</v>
      </c>
      <c r="FF91">
        <v>0.91851000000000005</v>
      </c>
    </row>
    <row r="92" spans="1:162">
      <c r="A92">
        <v>162500091</v>
      </c>
      <c r="B92">
        <v>1</v>
      </c>
      <c r="C92">
        <v>2</v>
      </c>
      <c r="D92">
        <v>3</v>
      </c>
      <c r="E92">
        <v>3</v>
      </c>
      <c r="F92">
        <v>5</v>
      </c>
      <c r="G92">
        <v>3</v>
      </c>
      <c r="H92">
        <v>1</v>
      </c>
      <c r="I92">
        <v>1</v>
      </c>
      <c r="J92">
        <v>3</v>
      </c>
      <c r="S92" t="s">
        <v>19</v>
      </c>
      <c r="T92" t="s">
        <v>19</v>
      </c>
      <c r="U92">
        <v>11</v>
      </c>
      <c r="V92">
        <v>13</v>
      </c>
      <c r="Y92" t="s">
        <v>30</v>
      </c>
      <c r="Z92" t="s">
        <v>25</v>
      </c>
      <c r="AA92" t="s">
        <v>19</v>
      </c>
      <c r="AB92" t="s">
        <v>19</v>
      </c>
      <c r="AE92" t="s">
        <v>19</v>
      </c>
      <c r="AF92" t="s">
        <v>19</v>
      </c>
      <c r="AG92">
        <v>13</v>
      </c>
      <c r="AI92" t="s">
        <v>25</v>
      </c>
      <c r="AJ92" t="s">
        <v>19</v>
      </c>
      <c r="AK92">
        <v>3</v>
      </c>
      <c r="AM92" t="s">
        <v>39</v>
      </c>
      <c r="AN92" t="s">
        <v>19</v>
      </c>
      <c r="AO92">
        <v>3</v>
      </c>
      <c r="AQ92" t="s">
        <v>39</v>
      </c>
      <c r="AR92" t="s">
        <v>19</v>
      </c>
      <c r="AS92">
        <v>1</v>
      </c>
      <c r="AU92" t="s">
        <v>21</v>
      </c>
      <c r="AV92" t="s">
        <v>19</v>
      </c>
      <c r="AW92">
        <v>3</v>
      </c>
      <c r="AY92">
        <v>2</v>
      </c>
      <c r="BE92">
        <v>1</v>
      </c>
      <c r="BF92">
        <v>1</v>
      </c>
      <c r="BG92">
        <v>1</v>
      </c>
      <c r="BH92">
        <v>1</v>
      </c>
      <c r="BI92">
        <v>1</v>
      </c>
      <c r="BJ92">
        <v>10</v>
      </c>
      <c r="BK92">
        <v>9</v>
      </c>
      <c r="BL92">
        <v>1</v>
      </c>
      <c r="BM92">
        <v>1</v>
      </c>
      <c r="BN92">
        <v>1</v>
      </c>
      <c r="BO92">
        <v>2</v>
      </c>
      <c r="BP92">
        <v>2</v>
      </c>
      <c r="BQ92">
        <v>2</v>
      </c>
      <c r="BR92">
        <v>1</v>
      </c>
      <c r="BS92">
        <v>3</v>
      </c>
      <c r="BT92">
        <v>3</v>
      </c>
      <c r="BU92">
        <v>3</v>
      </c>
      <c r="BV92">
        <v>1</v>
      </c>
      <c r="BW92">
        <v>1</v>
      </c>
      <c r="BX92">
        <v>3</v>
      </c>
      <c r="BY92">
        <v>3</v>
      </c>
      <c r="BZ92">
        <v>2</v>
      </c>
      <c r="CA92">
        <v>1</v>
      </c>
      <c r="CB92">
        <v>1</v>
      </c>
      <c r="CC92">
        <v>2</v>
      </c>
      <c r="CD92">
        <v>1</v>
      </c>
      <c r="CE92">
        <v>1</v>
      </c>
      <c r="CF92">
        <v>2</v>
      </c>
      <c r="CG92">
        <v>2</v>
      </c>
      <c r="CH92">
        <v>2</v>
      </c>
      <c r="CI92">
        <v>2</v>
      </c>
      <c r="CJ92">
        <v>2</v>
      </c>
      <c r="CK92">
        <v>1</v>
      </c>
      <c r="CL92">
        <v>1</v>
      </c>
      <c r="CM92">
        <v>2</v>
      </c>
      <c r="CN92">
        <v>3</v>
      </c>
      <c r="CO92">
        <v>5</v>
      </c>
      <c r="CP92">
        <v>1</v>
      </c>
      <c r="CQ92" t="s">
        <v>116</v>
      </c>
      <c r="FF92">
        <v>0.85231999999999997</v>
      </c>
    </row>
    <row r="93" spans="1:162">
      <c r="A93">
        <v>162500092</v>
      </c>
      <c r="B93">
        <v>2</v>
      </c>
      <c r="C93">
        <v>1</v>
      </c>
      <c r="D93">
        <v>1</v>
      </c>
      <c r="E93">
        <v>3</v>
      </c>
      <c r="F93">
        <v>5</v>
      </c>
      <c r="G93">
        <v>3</v>
      </c>
      <c r="H93">
        <v>1</v>
      </c>
      <c r="I93">
        <v>3</v>
      </c>
      <c r="J93">
        <v>6</v>
      </c>
      <c r="K93">
        <v>1</v>
      </c>
      <c r="S93" t="s">
        <v>19</v>
      </c>
      <c r="T93" t="s">
        <v>19</v>
      </c>
      <c r="U93">
        <v>12</v>
      </c>
      <c r="Y93" t="s">
        <v>31</v>
      </c>
      <c r="Z93" t="s">
        <v>19</v>
      </c>
      <c r="AA93" t="s">
        <v>19</v>
      </c>
      <c r="AB93" t="s">
        <v>19</v>
      </c>
      <c r="AE93" t="s">
        <v>19</v>
      </c>
      <c r="AF93" t="s">
        <v>19</v>
      </c>
      <c r="AG93">
        <v>1</v>
      </c>
      <c r="AI93" t="s">
        <v>21</v>
      </c>
      <c r="AJ93" t="s">
        <v>19</v>
      </c>
      <c r="AK93">
        <v>1</v>
      </c>
      <c r="AM93" t="s">
        <v>21</v>
      </c>
      <c r="AN93" t="s">
        <v>19</v>
      </c>
      <c r="AQ93" t="s">
        <v>19</v>
      </c>
      <c r="AR93" t="s">
        <v>19</v>
      </c>
      <c r="AS93">
        <v>1</v>
      </c>
      <c r="AU93" t="s">
        <v>21</v>
      </c>
      <c r="AV93" t="s">
        <v>19</v>
      </c>
      <c r="AW93">
        <v>1</v>
      </c>
      <c r="AY93">
        <v>4</v>
      </c>
      <c r="BB93">
        <v>2</v>
      </c>
      <c r="BE93">
        <v>3</v>
      </c>
      <c r="BF93">
        <v>3</v>
      </c>
      <c r="BG93">
        <v>3</v>
      </c>
      <c r="BH93">
        <v>3</v>
      </c>
      <c r="BI93">
        <v>6</v>
      </c>
      <c r="BJ93">
        <v>3</v>
      </c>
      <c r="BK93">
        <v>99</v>
      </c>
      <c r="BL93">
        <v>1</v>
      </c>
      <c r="BM93">
        <v>2</v>
      </c>
      <c r="BN93">
        <v>2</v>
      </c>
      <c r="BO93">
        <v>2</v>
      </c>
      <c r="BP93">
        <v>2</v>
      </c>
      <c r="BQ93">
        <v>8</v>
      </c>
      <c r="BR93">
        <v>3</v>
      </c>
      <c r="BS93">
        <v>1</v>
      </c>
      <c r="BT93">
        <v>3</v>
      </c>
      <c r="BU93">
        <v>3</v>
      </c>
      <c r="BV93">
        <v>1</v>
      </c>
      <c r="BW93">
        <v>1</v>
      </c>
      <c r="BX93">
        <v>1</v>
      </c>
      <c r="BY93">
        <v>1</v>
      </c>
      <c r="BZ93">
        <v>1</v>
      </c>
      <c r="CA93">
        <v>1</v>
      </c>
      <c r="CB93">
        <v>3</v>
      </c>
      <c r="CC93">
        <v>1</v>
      </c>
      <c r="CK93">
        <v>1</v>
      </c>
      <c r="CL93">
        <v>1</v>
      </c>
      <c r="CM93">
        <v>3</v>
      </c>
      <c r="CN93">
        <v>5</v>
      </c>
      <c r="CO93">
        <v>5</v>
      </c>
      <c r="CP93">
        <v>2</v>
      </c>
      <c r="CQ93" t="s">
        <v>116</v>
      </c>
      <c r="FF93">
        <v>1.88042</v>
      </c>
    </row>
    <row r="94" spans="1:162">
      <c r="A94">
        <v>162500093</v>
      </c>
      <c r="B94">
        <v>2</v>
      </c>
      <c r="C94">
        <v>2</v>
      </c>
      <c r="D94">
        <v>3</v>
      </c>
      <c r="E94">
        <v>1</v>
      </c>
      <c r="F94">
        <v>9</v>
      </c>
      <c r="G94">
        <v>5</v>
      </c>
      <c r="H94">
        <v>1</v>
      </c>
      <c r="I94">
        <v>1</v>
      </c>
      <c r="J94">
        <v>3</v>
      </c>
      <c r="K94">
        <v>4</v>
      </c>
      <c r="S94" t="s">
        <v>19</v>
      </c>
      <c r="T94" t="s">
        <v>19</v>
      </c>
      <c r="U94">
        <v>12</v>
      </c>
      <c r="Y94" t="s">
        <v>31</v>
      </c>
      <c r="Z94" t="s">
        <v>19</v>
      </c>
      <c r="AA94" t="s">
        <v>19</v>
      </c>
      <c r="AB94" t="s">
        <v>19</v>
      </c>
      <c r="AE94" t="s">
        <v>19</v>
      </c>
      <c r="AF94" t="s">
        <v>19</v>
      </c>
      <c r="AI94" t="s">
        <v>19</v>
      </c>
      <c r="AJ94" t="s">
        <v>19</v>
      </c>
      <c r="AK94">
        <v>11</v>
      </c>
      <c r="AM94" t="s">
        <v>30</v>
      </c>
      <c r="AN94" t="s">
        <v>19</v>
      </c>
      <c r="AO94">
        <v>21</v>
      </c>
      <c r="AQ94" t="s">
        <v>40</v>
      </c>
      <c r="AR94" t="s">
        <v>19</v>
      </c>
      <c r="AS94">
        <v>3</v>
      </c>
      <c r="AU94" t="s">
        <v>39</v>
      </c>
      <c r="AV94" t="s">
        <v>19</v>
      </c>
      <c r="AW94">
        <v>3</v>
      </c>
      <c r="AY94">
        <v>3</v>
      </c>
      <c r="AZ94">
        <v>1</v>
      </c>
      <c r="BE94">
        <v>3</v>
      </c>
      <c r="BF94">
        <v>3</v>
      </c>
      <c r="BG94">
        <v>9</v>
      </c>
      <c r="BH94">
        <v>1</v>
      </c>
      <c r="BI94">
        <v>9</v>
      </c>
      <c r="BJ94">
        <v>9</v>
      </c>
      <c r="BK94">
        <v>1</v>
      </c>
      <c r="BL94">
        <v>1</v>
      </c>
      <c r="BM94">
        <v>2</v>
      </c>
      <c r="BN94">
        <v>2</v>
      </c>
      <c r="BO94">
        <v>2</v>
      </c>
      <c r="BP94">
        <v>2</v>
      </c>
      <c r="BQ94">
        <v>2</v>
      </c>
      <c r="BR94">
        <v>3</v>
      </c>
      <c r="BS94">
        <v>1</v>
      </c>
      <c r="BT94">
        <v>2</v>
      </c>
      <c r="BU94">
        <v>99</v>
      </c>
      <c r="BV94">
        <v>2</v>
      </c>
      <c r="BW94">
        <v>2</v>
      </c>
      <c r="BX94">
        <v>1</v>
      </c>
      <c r="BY94">
        <v>1</v>
      </c>
      <c r="BZ94">
        <v>1</v>
      </c>
      <c r="CA94">
        <v>1</v>
      </c>
      <c r="CB94">
        <v>1</v>
      </c>
      <c r="CC94">
        <v>99</v>
      </c>
      <c r="CK94">
        <v>99</v>
      </c>
      <c r="CL94">
        <v>99</v>
      </c>
      <c r="CM94">
        <v>99</v>
      </c>
      <c r="CN94">
        <v>99</v>
      </c>
      <c r="CO94">
        <v>99</v>
      </c>
      <c r="CP94">
        <v>4</v>
      </c>
      <c r="CQ94" t="s">
        <v>116</v>
      </c>
      <c r="FF94">
        <v>0.28040999999999999</v>
      </c>
    </row>
    <row r="95" spans="1:162">
      <c r="A95">
        <v>162500094</v>
      </c>
      <c r="B95">
        <v>2</v>
      </c>
      <c r="C95">
        <v>1</v>
      </c>
      <c r="D95">
        <v>2</v>
      </c>
      <c r="E95">
        <v>2</v>
      </c>
      <c r="F95">
        <v>7</v>
      </c>
      <c r="G95">
        <v>3</v>
      </c>
      <c r="H95">
        <v>1</v>
      </c>
      <c r="I95">
        <v>1</v>
      </c>
      <c r="J95">
        <v>2</v>
      </c>
      <c r="K95">
        <v>4</v>
      </c>
      <c r="L95">
        <v>5</v>
      </c>
      <c r="M95">
        <v>6</v>
      </c>
      <c r="N95">
        <v>7</v>
      </c>
      <c r="O95">
        <v>3</v>
      </c>
      <c r="S95" t="s">
        <v>19</v>
      </c>
      <c r="T95" t="s">
        <v>19</v>
      </c>
      <c r="Y95" t="s">
        <v>19</v>
      </c>
      <c r="Z95" t="s">
        <v>19</v>
      </c>
      <c r="AA95" t="s">
        <v>19</v>
      </c>
      <c r="AB95" t="s">
        <v>19</v>
      </c>
      <c r="AE95" t="s">
        <v>19</v>
      </c>
      <c r="AF95" t="s">
        <v>19</v>
      </c>
      <c r="AI95" t="s">
        <v>19</v>
      </c>
      <c r="AJ95" t="s">
        <v>19</v>
      </c>
      <c r="AM95" t="s">
        <v>19</v>
      </c>
      <c r="AN95" t="s">
        <v>19</v>
      </c>
      <c r="AQ95" t="s">
        <v>19</v>
      </c>
      <c r="AR95" t="s">
        <v>19</v>
      </c>
      <c r="AU95" t="s">
        <v>19</v>
      </c>
      <c r="AV95" t="s">
        <v>19</v>
      </c>
      <c r="AW95">
        <v>2</v>
      </c>
      <c r="AX95">
        <v>1</v>
      </c>
      <c r="AY95">
        <v>3</v>
      </c>
      <c r="AZ95">
        <v>2</v>
      </c>
      <c r="BA95">
        <v>1</v>
      </c>
      <c r="BB95">
        <v>2</v>
      </c>
      <c r="BC95">
        <v>1</v>
      </c>
      <c r="BE95">
        <v>3</v>
      </c>
      <c r="BF95">
        <v>3</v>
      </c>
      <c r="BG95">
        <v>3</v>
      </c>
      <c r="BH95">
        <v>1</v>
      </c>
      <c r="BI95">
        <v>3</v>
      </c>
      <c r="BJ95">
        <v>6</v>
      </c>
      <c r="BK95">
        <v>1</v>
      </c>
      <c r="BL95">
        <v>2</v>
      </c>
      <c r="BM95">
        <v>2</v>
      </c>
      <c r="BN95">
        <v>2</v>
      </c>
      <c r="BO95">
        <v>2</v>
      </c>
      <c r="BP95">
        <v>2</v>
      </c>
      <c r="BQ95">
        <v>2</v>
      </c>
      <c r="BR95">
        <v>3</v>
      </c>
      <c r="BS95">
        <v>4</v>
      </c>
      <c r="BT95">
        <v>2</v>
      </c>
      <c r="BU95">
        <v>2</v>
      </c>
      <c r="BV95">
        <v>1</v>
      </c>
      <c r="BW95">
        <v>1</v>
      </c>
      <c r="BX95">
        <v>2</v>
      </c>
      <c r="BY95">
        <v>1</v>
      </c>
      <c r="BZ95">
        <v>1</v>
      </c>
      <c r="CA95">
        <v>1</v>
      </c>
      <c r="CB95">
        <v>1</v>
      </c>
      <c r="CC95">
        <v>1</v>
      </c>
      <c r="CD95">
        <v>1</v>
      </c>
      <c r="CE95">
        <v>4</v>
      </c>
      <c r="CF95">
        <v>1</v>
      </c>
      <c r="CG95">
        <v>1</v>
      </c>
      <c r="CH95">
        <v>1</v>
      </c>
      <c r="CI95">
        <v>1</v>
      </c>
      <c r="CJ95">
        <v>1</v>
      </c>
      <c r="CK95">
        <v>3</v>
      </c>
      <c r="CL95">
        <v>3</v>
      </c>
      <c r="CM95">
        <v>4</v>
      </c>
      <c r="CN95">
        <v>5</v>
      </c>
      <c r="CO95">
        <v>4</v>
      </c>
      <c r="CP95">
        <v>2</v>
      </c>
      <c r="CQ95" t="s">
        <v>116</v>
      </c>
      <c r="FF95">
        <v>1.46336</v>
      </c>
    </row>
    <row r="96" spans="1:162">
      <c r="A96">
        <v>162500095</v>
      </c>
      <c r="B96">
        <v>2</v>
      </c>
      <c r="C96">
        <v>2</v>
      </c>
      <c r="D96">
        <v>2</v>
      </c>
      <c r="E96">
        <v>3</v>
      </c>
      <c r="F96">
        <v>6</v>
      </c>
      <c r="G96">
        <v>3</v>
      </c>
      <c r="H96">
        <v>1</v>
      </c>
      <c r="I96">
        <v>6</v>
      </c>
      <c r="J96">
        <v>5</v>
      </c>
      <c r="K96">
        <v>3</v>
      </c>
      <c r="L96">
        <v>1</v>
      </c>
      <c r="M96">
        <v>2</v>
      </c>
      <c r="N96">
        <v>4</v>
      </c>
      <c r="S96" t="s">
        <v>19</v>
      </c>
      <c r="T96" t="s">
        <v>19</v>
      </c>
      <c r="Y96" t="s">
        <v>19</v>
      </c>
      <c r="Z96" t="s">
        <v>19</v>
      </c>
      <c r="AA96" t="s">
        <v>19</v>
      </c>
      <c r="AB96" t="s">
        <v>19</v>
      </c>
      <c r="AE96" t="s">
        <v>19</v>
      </c>
      <c r="AF96" t="s">
        <v>19</v>
      </c>
      <c r="AI96" t="s">
        <v>19</v>
      </c>
      <c r="AJ96" t="s">
        <v>19</v>
      </c>
      <c r="AM96" t="s">
        <v>19</v>
      </c>
      <c r="AN96" t="s">
        <v>19</v>
      </c>
      <c r="AQ96" t="s">
        <v>19</v>
      </c>
      <c r="AR96" t="s">
        <v>19</v>
      </c>
      <c r="AS96">
        <v>3</v>
      </c>
      <c r="AU96" t="s">
        <v>39</v>
      </c>
      <c r="AV96" t="s">
        <v>19</v>
      </c>
      <c r="AW96">
        <v>1</v>
      </c>
      <c r="AX96">
        <v>1</v>
      </c>
      <c r="AY96">
        <v>4</v>
      </c>
      <c r="AZ96">
        <v>3</v>
      </c>
      <c r="BA96">
        <v>3</v>
      </c>
      <c r="BB96">
        <v>4</v>
      </c>
      <c r="BE96">
        <v>3</v>
      </c>
      <c r="BF96">
        <v>3</v>
      </c>
      <c r="BG96">
        <v>3</v>
      </c>
      <c r="BH96">
        <v>1</v>
      </c>
      <c r="BI96">
        <v>3</v>
      </c>
      <c r="BJ96">
        <v>6</v>
      </c>
      <c r="BK96">
        <v>1</v>
      </c>
      <c r="BL96">
        <v>2</v>
      </c>
      <c r="BM96">
        <v>2</v>
      </c>
      <c r="BN96">
        <v>2</v>
      </c>
      <c r="BO96">
        <v>2</v>
      </c>
      <c r="BP96">
        <v>2</v>
      </c>
      <c r="BQ96">
        <v>3</v>
      </c>
      <c r="BR96">
        <v>3</v>
      </c>
      <c r="BS96">
        <v>1</v>
      </c>
      <c r="BT96">
        <v>2</v>
      </c>
      <c r="BU96">
        <v>2</v>
      </c>
      <c r="BV96">
        <v>1</v>
      </c>
      <c r="BW96">
        <v>1</v>
      </c>
      <c r="BX96">
        <v>1</v>
      </c>
      <c r="BY96">
        <v>1</v>
      </c>
      <c r="BZ96">
        <v>1</v>
      </c>
      <c r="CA96">
        <v>1</v>
      </c>
      <c r="CB96">
        <v>1</v>
      </c>
      <c r="CC96">
        <v>4</v>
      </c>
      <c r="CK96">
        <v>1</v>
      </c>
      <c r="CL96">
        <v>1</v>
      </c>
      <c r="CM96">
        <v>2</v>
      </c>
      <c r="CN96">
        <v>4</v>
      </c>
      <c r="CO96">
        <v>4</v>
      </c>
      <c r="CP96">
        <v>2</v>
      </c>
      <c r="CQ96" t="s">
        <v>116</v>
      </c>
      <c r="FF96">
        <v>2.11646</v>
      </c>
    </row>
    <row r="97" spans="1:162">
      <c r="A97">
        <v>162500096</v>
      </c>
      <c r="B97">
        <v>1</v>
      </c>
      <c r="C97">
        <v>1</v>
      </c>
      <c r="D97">
        <v>2</v>
      </c>
      <c r="E97">
        <v>2</v>
      </c>
      <c r="F97">
        <v>7</v>
      </c>
      <c r="G97">
        <v>4</v>
      </c>
      <c r="H97">
        <v>1</v>
      </c>
      <c r="I97">
        <v>1</v>
      </c>
      <c r="J97">
        <v>2</v>
      </c>
      <c r="K97">
        <v>3</v>
      </c>
      <c r="L97">
        <v>4</v>
      </c>
      <c r="M97">
        <v>6</v>
      </c>
      <c r="S97" t="s">
        <v>19</v>
      </c>
      <c r="T97" t="s">
        <v>19</v>
      </c>
      <c r="Y97" t="s">
        <v>19</v>
      </c>
      <c r="Z97" t="s">
        <v>19</v>
      </c>
      <c r="AA97" t="s">
        <v>19</v>
      </c>
      <c r="AB97" t="s">
        <v>19</v>
      </c>
      <c r="AE97" t="s">
        <v>19</v>
      </c>
      <c r="AF97" t="s">
        <v>19</v>
      </c>
      <c r="AI97" t="s">
        <v>19</v>
      </c>
      <c r="AJ97" t="s">
        <v>19</v>
      </c>
      <c r="AK97">
        <v>21</v>
      </c>
      <c r="AM97" t="s">
        <v>40</v>
      </c>
      <c r="AN97" t="s">
        <v>19</v>
      </c>
      <c r="AQ97" t="s">
        <v>19</v>
      </c>
      <c r="AR97" t="s">
        <v>19</v>
      </c>
      <c r="AS97">
        <v>3</v>
      </c>
      <c r="AU97" t="s">
        <v>39</v>
      </c>
      <c r="AV97" t="s">
        <v>19</v>
      </c>
      <c r="AW97">
        <v>2</v>
      </c>
      <c r="AX97">
        <v>1</v>
      </c>
      <c r="AY97">
        <v>4</v>
      </c>
      <c r="AZ97">
        <v>2</v>
      </c>
      <c r="BB97">
        <v>4</v>
      </c>
      <c r="BE97">
        <v>3</v>
      </c>
      <c r="BF97">
        <v>1</v>
      </c>
      <c r="BG97">
        <v>4</v>
      </c>
      <c r="BH97">
        <v>1</v>
      </c>
      <c r="BI97">
        <v>3</v>
      </c>
      <c r="BJ97">
        <v>3</v>
      </c>
      <c r="BK97">
        <v>1</v>
      </c>
      <c r="BL97">
        <v>1</v>
      </c>
      <c r="BM97">
        <v>2</v>
      </c>
      <c r="BN97">
        <v>2</v>
      </c>
      <c r="BO97">
        <v>2</v>
      </c>
      <c r="BP97">
        <v>3</v>
      </c>
      <c r="BQ97">
        <v>3</v>
      </c>
      <c r="BR97">
        <v>3</v>
      </c>
      <c r="BS97">
        <v>8</v>
      </c>
      <c r="BT97">
        <v>3</v>
      </c>
      <c r="BU97">
        <v>3</v>
      </c>
      <c r="BV97">
        <v>1</v>
      </c>
      <c r="BW97">
        <v>1</v>
      </c>
      <c r="BX97">
        <v>2</v>
      </c>
      <c r="BY97">
        <v>1</v>
      </c>
      <c r="BZ97">
        <v>3</v>
      </c>
      <c r="CA97">
        <v>1</v>
      </c>
      <c r="CB97">
        <v>1</v>
      </c>
      <c r="CC97">
        <v>1</v>
      </c>
      <c r="CD97">
        <v>1</v>
      </c>
      <c r="CE97">
        <v>2</v>
      </c>
      <c r="CF97">
        <v>2</v>
      </c>
      <c r="CG97">
        <v>2</v>
      </c>
      <c r="CH97">
        <v>1</v>
      </c>
      <c r="CI97">
        <v>1</v>
      </c>
      <c r="CJ97">
        <v>1</v>
      </c>
      <c r="CK97">
        <v>4</v>
      </c>
      <c r="CL97">
        <v>4</v>
      </c>
      <c r="CM97">
        <v>4</v>
      </c>
      <c r="CN97">
        <v>4</v>
      </c>
      <c r="CO97">
        <v>1</v>
      </c>
      <c r="CP97">
        <v>4</v>
      </c>
      <c r="CQ97" t="s">
        <v>116</v>
      </c>
      <c r="FF97">
        <v>1.4550399999999999</v>
      </c>
    </row>
    <row r="98" spans="1:162">
      <c r="A98">
        <v>162500097</v>
      </c>
      <c r="B98">
        <v>1</v>
      </c>
      <c r="C98">
        <v>1</v>
      </c>
      <c r="D98">
        <v>1</v>
      </c>
      <c r="E98">
        <v>2</v>
      </c>
      <c r="F98">
        <v>7</v>
      </c>
      <c r="G98">
        <v>3</v>
      </c>
      <c r="H98">
        <v>1</v>
      </c>
      <c r="I98">
        <v>2</v>
      </c>
      <c r="J98">
        <v>1</v>
      </c>
      <c r="K98">
        <v>3</v>
      </c>
      <c r="L98">
        <v>6</v>
      </c>
      <c r="M98">
        <v>7</v>
      </c>
      <c r="N98">
        <v>5</v>
      </c>
      <c r="S98" t="s">
        <v>19</v>
      </c>
      <c r="T98" t="s">
        <v>19</v>
      </c>
      <c r="Y98" t="s">
        <v>19</v>
      </c>
      <c r="Z98" t="s">
        <v>19</v>
      </c>
      <c r="AA98" t="s">
        <v>19</v>
      </c>
      <c r="AB98" t="s">
        <v>19</v>
      </c>
      <c r="AE98" t="s">
        <v>19</v>
      </c>
      <c r="AF98" t="s">
        <v>19</v>
      </c>
      <c r="AG98">
        <v>22</v>
      </c>
      <c r="AI98" t="s">
        <v>44</v>
      </c>
      <c r="AJ98" t="s">
        <v>19</v>
      </c>
      <c r="AM98" t="s">
        <v>19</v>
      </c>
      <c r="AN98" t="s">
        <v>19</v>
      </c>
      <c r="AQ98" t="s">
        <v>19</v>
      </c>
      <c r="AR98" t="s">
        <v>19</v>
      </c>
      <c r="AU98" t="s">
        <v>19</v>
      </c>
      <c r="AV98" t="s">
        <v>19</v>
      </c>
      <c r="AW98">
        <v>3</v>
      </c>
      <c r="AX98">
        <v>1</v>
      </c>
      <c r="AY98">
        <v>4</v>
      </c>
      <c r="BA98">
        <v>2</v>
      </c>
      <c r="BB98">
        <v>2</v>
      </c>
      <c r="BC98">
        <v>2</v>
      </c>
      <c r="BE98">
        <v>3</v>
      </c>
      <c r="BF98">
        <v>1</v>
      </c>
      <c r="BG98">
        <v>3</v>
      </c>
      <c r="BH98">
        <v>1</v>
      </c>
      <c r="BI98">
        <v>3</v>
      </c>
      <c r="BJ98">
        <v>6</v>
      </c>
      <c r="BK98">
        <v>1</v>
      </c>
      <c r="BL98">
        <v>2</v>
      </c>
      <c r="BM98">
        <v>2</v>
      </c>
      <c r="BN98">
        <v>2</v>
      </c>
      <c r="BO98">
        <v>2</v>
      </c>
      <c r="BP98">
        <v>2</v>
      </c>
      <c r="BQ98">
        <v>2</v>
      </c>
      <c r="BR98">
        <v>3</v>
      </c>
      <c r="BS98">
        <v>5</v>
      </c>
      <c r="BT98">
        <v>1</v>
      </c>
      <c r="BU98">
        <v>1</v>
      </c>
      <c r="BV98">
        <v>1</v>
      </c>
      <c r="BW98">
        <v>4</v>
      </c>
      <c r="BX98">
        <v>2</v>
      </c>
      <c r="BY98">
        <v>2</v>
      </c>
      <c r="BZ98">
        <v>1</v>
      </c>
      <c r="CA98">
        <v>2</v>
      </c>
      <c r="CB98">
        <v>2</v>
      </c>
      <c r="CC98">
        <v>1</v>
      </c>
      <c r="CD98">
        <v>1</v>
      </c>
      <c r="CE98">
        <v>1</v>
      </c>
      <c r="CF98">
        <v>2</v>
      </c>
      <c r="CG98">
        <v>3</v>
      </c>
      <c r="CH98">
        <v>3</v>
      </c>
      <c r="CI98">
        <v>4</v>
      </c>
      <c r="CJ98">
        <v>4</v>
      </c>
      <c r="CK98">
        <v>1</v>
      </c>
      <c r="CL98">
        <v>2</v>
      </c>
      <c r="CM98">
        <v>5</v>
      </c>
      <c r="CN98">
        <v>5</v>
      </c>
      <c r="CO98">
        <v>5</v>
      </c>
      <c r="CP98">
        <v>3</v>
      </c>
      <c r="CQ98" t="s">
        <v>116</v>
      </c>
      <c r="FF98">
        <v>0.78349999999999997</v>
      </c>
    </row>
    <row r="99" spans="1:162">
      <c r="A99">
        <v>162500098</v>
      </c>
      <c r="B99">
        <v>2</v>
      </c>
      <c r="C99">
        <v>1</v>
      </c>
      <c r="D99">
        <v>2</v>
      </c>
      <c r="E99">
        <v>2</v>
      </c>
      <c r="F99">
        <v>7</v>
      </c>
      <c r="G99">
        <v>4</v>
      </c>
      <c r="H99">
        <v>1</v>
      </c>
      <c r="I99">
        <v>3</v>
      </c>
      <c r="J99">
        <v>2</v>
      </c>
      <c r="K99">
        <v>1</v>
      </c>
      <c r="L99">
        <v>6</v>
      </c>
      <c r="M99">
        <v>5</v>
      </c>
      <c r="S99" t="s">
        <v>19</v>
      </c>
      <c r="T99" t="s">
        <v>19</v>
      </c>
      <c r="Y99" t="s">
        <v>19</v>
      </c>
      <c r="Z99" t="s">
        <v>19</v>
      </c>
      <c r="AA99" t="s">
        <v>19</v>
      </c>
      <c r="AB99" t="s">
        <v>19</v>
      </c>
      <c r="AE99" t="s">
        <v>19</v>
      </c>
      <c r="AF99" t="s">
        <v>19</v>
      </c>
      <c r="AG99">
        <v>23</v>
      </c>
      <c r="AI99" t="s">
        <v>41</v>
      </c>
      <c r="AJ99" t="s">
        <v>19</v>
      </c>
      <c r="AM99" t="s">
        <v>19</v>
      </c>
      <c r="AN99" t="s">
        <v>19</v>
      </c>
      <c r="AQ99" t="s">
        <v>19</v>
      </c>
      <c r="AR99" t="s">
        <v>19</v>
      </c>
      <c r="AS99">
        <v>23</v>
      </c>
      <c r="AU99" t="s">
        <v>41</v>
      </c>
      <c r="AV99" t="s">
        <v>19</v>
      </c>
      <c r="AW99">
        <v>4</v>
      </c>
      <c r="AX99">
        <v>2</v>
      </c>
      <c r="AY99">
        <v>3</v>
      </c>
      <c r="BA99">
        <v>1</v>
      </c>
      <c r="BB99">
        <v>2</v>
      </c>
      <c r="BE99">
        <v>3</v>
      </c>
      <c r="BF99">
        <v>1</v>
      </c>
      <c r="BG99">
        <v>3</v>
      </c>
      <c r="BH99">
        <v>1</v>
      </c>
      <c r="BI99">
        <v>1</v>
      </c>
      <c r="BJ99">
        <v>6</v>
      </c>
      <c r="BK99">
        <v>1</v>
      </c>
      <c r="BL99">
        <v>1</v>
      </c>
      <c r="BM99">
        <v>1</v>
      </c>
      <c r="BN99">
        <v>1</v>
      </c>
      <c r="BO99">
        <v>2</v>
      </c>
      <c r="BP99">
        <v>2</v>
      </c>
      <c r="BQ99">
        <v>2</v>
      </c>
      <c r="BR99">
        <v>3</v>
      </c>
      <c r="BS99">
        <v>1</v>
      </c>
      <c r="BT99">
        <v>2</v>
      </c>
      <c r="BU99">
        <v>2</v>
      </c>
      <c r="BV99">
        <v>1</v>
      </c>
      <c r="BW99">
        <v>1</v>
      </c>
      <c r="BX99">
        <v>3</v>
      </c>
      <c r="BY99">
        <v>1</v>
      </c>
      <c r="BZ99">
        <v>1</v>
      </c>
      <c r="CA99">
        <v>1</v>
      </c>
      <c r="CB99">
        <v>1</v>
      </c>
      <c r="CC99">
        <v>1</v>
      </c>
      <c r="CD99">
        <v>1</v>
      </c>
      <c r="CE99">
        <v>1</v>
      </c>
      <c r="CF99">
        <v>1</v>
      </c>
      <c r="CG99">
        <v>1</v>
      </c>
      <c r="CH99">
        <v>2</v>
      </c>
      <c r="CI99">
        <v>2</v>
      </c>
      <c r="CJ99">
        <v>4</v>
      </c>
      <c r="CK99">
        <v>1</v>
      </c>
      <c r="CL99">
        <v>1</v>
      </c>
      <c r="CM99">
        <v>2</v>
      </c>
      <c r="CN99">
        <v>5</v>
      </c>
      <c r="CO99">
        <v>5</v>
      </c>
      <c r="CP99">
        <v>2</v>
      </c>
      <c r="CQ99" t="s">
        <v>116</v>
      </c>
      <c r="FF99">
        <v>1.7058899999999999</v>
      </c>
    </row>
    <row r="100" spans="1:162">
      <c r="A100">
        <v>162500099</v>
      </c>
      <c r="B100">
        <v>2</v>
      </c>
      <c r="C100">
        <v>2</v>
      </c>
      <c r="D100">
        <v>2</v>
      </c>
      <c r="E100">
        <v>2</v>
      </c>
      <c r="F100">
        <v>9</v>
      </c>
      <c r="G100">
        <v>4</v>
      </c>
      <c r="H100">
        <v>1</v>
      </c>
      <c r="I100">
        <v>1</v>
      </c>
      <c r="J100">
        <v>2</v>
      </c>
      <c r="K100">
        <v>3</v>
      </c>
      <c r="L100">
        <v>4</v>
      </c>
      <c r="M100">
        <v>5</v>
      </c>
      <c r="N100">
        <v>6</v>
      </c>
      <c r="S100" t="s">
        <v>19</v>
      </c>
      <c r="T100" t="s">
        <v>19</v>
      </c>
      <c r="Y100" t="s">
        <v>19</v>
      </c>
      <c r="Z100" t="s">
        <v>19</v>
      </c>
      <c r="AA100" t="s">
        <v>19</v>
      </c>
      <c r="AB100" t="s">
        <v>19</v>
      </c>
      <c r="AE100" t="s">
        <v>19</v>
      </c>
      <c r="AF100" t="s">
        <v>19</v>
      </c>
      <c r="AI100" t="s">
        <v>19</v>
      </c>
      <c r="AJ100" t="s">
        <v>19</v>
      </c>
      <c r="AM100" t="s">
        <v>19</v>
      </c>
      <c r="AN100" t="s">
        <v>19</v>
      </c>
      <c r="AQ100" t="s">
        <v>19</v>
      </c>
      <c r="AR100" t="s">
        <v>19</v>
      </c>
      <c r="AS100">
        <v>3</v>
      </c>
      <c r="AU100" t="s">
        <v>39</v>
      </c>
      <c r="AV100" t="s">
        <v>19</v>
      </c>
      <c r="AW100">
        <v>3</v>
      </c>
      <c r="AX100">
        <v>1</v>
      </c>
      <c r="AY100">
        <v>4</v>
      </c>
      <c r="AZ100">
        <v>2</v>
      </c>
      <c r="BA100">
        <v>3</v>
      </c>
      <c r="BB100">
        <v>4</v>
      </c>
      <c r="BE100">
        <v>3</v>
      </c>
      <c r="BF100">
        <v>3</v>
      </c>
      <c r="BG100">
        <v>3</v>
      </c>
      <c r="BH100">
        <v>1</v>
      </c>
      <c r="BI100">
        <v>10</v>
      </c>
      <c r="BJ100">
        <v>3</v>
      </c>
      <c r="BK100">
        <v>1</v>
      </c>
      <c r="BL100">
        <v>2</v>
      </c>
      <c r="BM100">
        <v>2</v>
      </c>
      <c r="BN100">
        <v>2</v>
      </c>
      <c r="BO100">
        <v>3</v>
      </c>
      <c r="BP100">
        <v>3</v>
      </c>
      <c r="BQ100">
        <v>3</v>
      </c>
      <c r="BR100">
        <v>1</v>
      </c>
      <c r="BS100">
        <v>3</v>
      </c>
      <c r="BT100">
        <v>2</v>
      </c>
      <c r="BU100">
        <v>2</v>
      </c>
      <c r="BV100">
        <v>1</v>
      </c>
      <c r="BW100">
        <v>1</v>
      </c>
      <c r="BX100">
        <v>3</v>
      </c>
      <c r="BY100">
        <v>2</v>
      </c>
      <c r="BZ100">
        <v>1</v>
      </c>
      <c r="CA100">
        <v>2</v>
      </c>
      <c r="CB100">
        <v>3</v>
      </c>
      <c r="CC100">
        <v>1</v>
      </c>
      <c r="CD100">
        <v>1</v>
      </c>
      <c r="CE100">
        <v>2</v>
      </c>
      <c r="CF100">
        <v>3</v>
      </c>
      <c r="CG100">
        <v>4</v>
      </c>
      <c r="CH100">
        <v>1</v>
      </c>
      <c r="CI100">
        <v>1</v>
      </c>
      <c r="CJ100">
        <v>1</v>
      </c>
      <c r="CK100">
        <v>5</v>
      </c>
      <c r="CL100">
        <v>4</v>
      </c>
      <c r="CM100">
        <v>5</v>
      </c>
      <c r="CN100">
        <v>5</v>
      </c>
      <c r="CO100">
        <v>5</v>
      </c>
      <c r="CP100">
        <v>2</v>
      </c>
      <c r="CQ100" t="s">
        <v>116</v>
      </c>
      <c r="FF100">
        <v>0.91851000000000005</v>
      </c>
    </row>
    <row r="101" spans="1:162">
      <c r="A101">
        <v>162500100</v>
      </c>
      <c r="B101">
        <v>2</v>
      </c>
      <c r="C101">
        <v>2</v>
      </c>
      <c r="D101">
        <v>2</v>
      </c>
      <c r="E101">
        <v>4</v>
      </c>
      <c r="F101">
        <v>3</v>
      </c>
      <c r="G101">
        <v>3</v>
      </c>
      <c r="H101">
        <v>1</v>
      </c>
      <c r="I101">
        <v>1</v>
      </c>
      <c r="S101" t="s">
        <v>19</v>
      </c>
      <c r="T101" t="s">
        <v>19</v>
      </c>
      <c r="U101">
        <v>1</v>
      </c>
      <c r="Y101" t="s">
        <v>21</v>
      </c>
      <c r="Z101" t="s">
        <v>19</v>
      </c>
      <c r="AA101" t="s">
        <v>19</v>
      </c>
      <c r="AB101" t="s">
        <v>19</v>
      </c>
      <c r="AC101">
        <v>4</v>
      </c>
      <c r="AE101" t="s">
        <v>42</v>
      </c>
      <c r="AF101" t="s">
        <v>19</v>
      </c>
      <c r="AG101">
        <v>13</v>
      </c>
      <c r="AI101" t="s">
        <v>25</v>
      </c>
      <c r="AJ101" t="s">
        <v>19</v>
      </c>
      <c r="AK101">
        <v>1</v>
      </c>
      <c r="AM101" t="s">
        <v>21</v>
      </c>
      <c r="AN101" t="s">
        <v>19</v>
      </c>
      <c r="AO101">
        <v>3</v>
      </c>
      <c r="AQ101" t="s">
        <v>39</v>
      </c>
      <c r="AR101" t="s">
        <v>19</v>
      </c>
      <c r="AS101">
        <v>1</v>
      </c>
      <c r="AU101" t="s">
        <v>21</v>
      </c>
      <c r="AV101" t="s">
        <v>19</v>
      </c>
      <c r="AW101">
        <v>2</v>
      </c>
      <c r="BE101">
        <v>1</v>
      </c>
      <c r="BF101">
        <v>1</v>
      </c>
      <c r="BG101">
        <v>1</v>
      </c>
      <c r="BH101">
        <v>1</v>
      </c>
      <c r="BI101">
        <v>1</v>
      </c>
      <c r="BJ101">
        <v>1</v>
      </c>
      <c r="BK101">
        <v>1</v>
      </c>
      <c r="BL101">
        <v>1</v>
      </c>
      <c r="BM101">
        <v>1</v>
      </c>
      <c r="BN101">
        <v>1</v>
      </c>
      <c r="BO101">
        <v>2</v>
      </c>
      <c r="BP101">
        <v>2</v>
      </c>
      <c r="BQ101">
        <v>2</v>
      </c>
      <c r="BR101">
        <v>1</v>
      </c>
      <c r="BS101">
        <v>3</v>
      </c>
      <c r="BT101">
        <v>3</v>
      </c>
      <c r="BU101">
        <v>1</v>
      </c>
      <c r="BV101">
        <v>1</v>
      </c>
      <c r="BW101">
        <v>4</v>
      </c>
      <c r="BX101">
        <v>2</v>
      </c>
      <c r="BY101">
        <v>1</v>
      </c>
      <c r="BZ101">
        <v>1</v>
      </c>
      <c r="CA101">
        <v>1</v>
      </c>
      <c r="CB101">
        <v>1</v>
      </c>
      <c r="CC101">
        <v>99</v>
      </c>
      <c r="CD101">
        <v>1</v>
      </c>
      <c r="CE101">
        <v>2</v>
      </c>
      <c r="CF101">
        <v>2</v>
      </c>
      <c r="CG101">
        <v>3</v>
      </c>
      <c r="CH101">
        <v>4</v>
      </c>
      <c r="CI101">
        <v>2</v>
      </c>
      <c r="CJ101">
        <v>2</v>
      </c>
      <c r="CK101">
        <v>3</v>
      </c>
      <c r="CL101">
        <v>2</v>
      </c>
      <c r="CM101">
        <v>3</v>
      </c>
      <c r="CN101">
        <v>5</v>
      </c>
      <c r="CO101">
        <v>4</v>
      </c>
      <c r="CP101">
        <v>1</v>
      </c>
      <c r="CQ101" t="s">
        <v>116</v>
      </c>
      <c r="FF101">
        <v>1.9677899999999999</v>
      </c>
    </row>
    <row r="102" spans="1:162">
      <c r="A102">
        <v>162500101</v>
      </c>
      <c r="B102">
        <v>2</v>
      </c>
      <c r="C102">
        <v>2</v>
      </c>
      <c r="D102">
        <v>2</v>
      </c>
      <c r="E102">
        <v>3</v>
      </c>
      <c r="F102">
        <v>5</v>
      </c>
      <c r="G102">
        <v>3</v>
      </c>
      <c r="H102">
        <v>1</v>
      </c>
      <c r="I102">
        <v>1</v>
      </c>
      <c r="J102">
        <v>2</v>
      </c>
      <c r="K102">
        <v>3</v>
      </c>
      <c r="L102">
        <v>6</v>
      </c>
      <c r="S102" t="s">
        <v>19</v>
      </c>
      <c r="T102" t="s">
        <v>19</v>
      </c>
      <c r="Y102" t="s">
        <v>19</v>
      </c>
      <c r="Z102" t="s">
        <v>19</v>
      </c>
      <c r="AA102" t="s">
        <v>19</v>
      </c>
      <c r="AB102" t="s">
        <v>19</v>
      </c>
      <c r="AE102" t="s">
        <v>19</v>
      </c>
      <c r="AF102" t="s">
        <v>19</v>
      </c>
      <c r="AG102">
        <v>1</v>
      </c>
      <c r="AH102">
        <v>21</v>
      </c>
      <c r="AI102" t="s">
        <v>21</v>
      </c>
      <c r="AJ102" t="s">
        <v>40</v>
      </c>
      <c r="AK102">
        <v>32</v>
      </c>
      <c r="AM102" t="s">
        <v>26</v>
      </c>
      <c r="AN102" t="s">
        <v>19</v>
      </c>
      <c r="AQ102" t="s">
        <v>19</v>
      </c>
      <c r="AR102" t="s">
        <v>19</v>
      </c>
      <c r="AS102">
        <v>32</v>
      </c>
      <c r="AU102" t="s">
        <v>26</v>
      </c>
      <c r="AV102" t="s">
        <v>19</v>
      </c>
      <c r="AW102">
        <v>4</v>
      </c>
      <c r="AX102">
        <v>1</v>
      </c>
      <c r="AY102">
        <v>1</v>
      </c>
      <c r="BB102">
        <v>1</v>
      </c>
      <c r="BE102">
        <v>1</v>
      </c>
      <c r="BF102">
        <v>1</v>
      </c>
      <c r="BG102">
        <v>1</v>
      </c>
      <c r="BH102">
        <v>1</v>
      </c>
      <c r="BI102">
        <v>10</v>
      </c>
      <c r="BJ102">
        <v>1</v>
      </c>
      <c r="BK102">
        <v>1</v>
      </c>
      <c r="BL102">
        <v>1</v>
      </c>
      <c r="BM102">
        <v>1</v>
      </c>
      <c r="BN102">
        <v>1</v>
      </c>
      <c r="BO102">
        <v>1</v>
      </c>
      <c r="BP102">
        <v>1</v>
      </c>
      <c r="BQ102">
        <v>1</v>
      </c>
      <c r="BR102">
        <v>1</v>
      </c>
      <c r="BS102">
        <v>3</v>
      </c>
      <c r="BT102">
        <v>1</v>
      </c>
      <c r="BU102">
        <v>99</v>
      </c>
      <c r="BV102">
        <v>1</v>
      </c>
      <c r="BW102">
        <v>2</v>
      </c>
      <c r="BX102">
        <v>2</v>
      </c>
      <c r="BY102">
        <v>1</v>
      </c>
      <c r="BZ102">
        <v>2</v>
      </c>
      <c r="CA102">
        <v>1</v>
      </c>
      <c r="CB102">
        <v>1</v>
      </c>
      <c r="CC102">
        <v>1</v>
      </c>
      <c r="CD102">
        <v>4</v>
      </c>
      <c r="CE102">
        <v>4</v>
      </c>
      <c r="CF102">
        <v>4</v>
      </c>
      <c r="CG102">
        <v>4</v>
      </c>
      <c r="CH102">
        <v>4</v>
      </c>
      <c r="CI102">
        <v>2</v>
      </c>
      <c r="CJ102">
        <v>2</v>
      </c>
      <c r="CK102">
        <v>1</v>
      </c>
      <c r="CL102">
        <v>1</v>
      </c>
      <c r="CM102">
        <v>2</v>
      </c>
      <c r="CN102">
        <v>5</v>
      </c>
      <c r="CO102">
        <v>5</v>
      </c>
      <c r="CP102">
        <v>2</v>
      </c>
      <c r="CQ102" t="s">
        <v>19</v>
      </c>
      <c r="FF102">
        <v>2.11646</v>
      </c>
    </row>
    <row r="103" spans="1:162">
      <c r="A103">
        <v>162500102</v>
      </c>
      <c r="B103">
        <v>2</v>
      </c>
      <c r="C103">
        <v>1</v>
      </c>
      <c r="D103">
        <v>1</v>
      </c>
      <c r="E103">
        <v>3</v>
      </c>
      <c r="F103">
        <v>5</v>
      </c>
      <c r="G103">
        <v>3</v>
      </c>
      <c r="H103">
        <v>1</v>
      </c>
      <c r="I103">
        <v>3</v>
      </c>
      <c r="J103">
        <v>1</v>
      </c>
      <c r="K103">
        <v>6</v>
      </c>
      <c r="S103" t="s">
        <v>19</v>
      </c>
      <c r="T103" t="s">
        <v>19</v>
      </c>
      <c r="U103">
        <v>1</v>
      </c>
      <c r="Y103" t="s">
        <v>21</v>
      </c>
      <c r="Z103" t="s">
        <v>19</v>
      </c>
      <c r="AA103" t="s">
        <v>19</v>
      </c>
      <c r="AB103" t="s">
        <v>19</v>
      </c>
      <c r="AE103" t="s">
        <v>19</v>
      </c>
      <c r="AF103" t="s">
        <v>19</v>
      </c>
      <c r="AG103">
        <v>21</v>
      </c>
      <c r="AI103" t="s">
        <v>40</v>
      </c>
      <c r="AJ103" t="s">
        <v>19</v>
      </c>
      <c r="AK103">
        <v>21</v>
      </c>
      <c r="AM103" t="s">
        <v>40</v>
      </c>
      <c r="AN103" t="s">
        <v>19</v>
      </c>
      <c r="AQ103" t="s">
        <v>19</v>
      </c>
      <c r="AR103" t="s">
        <v>19</v>
      </c>
      <c r="AS103">
        <v>2</v>
      </c>
      <c r="AU103" t="s">
        <v>22</v>
      </c>
      <c r="AV103" t="s">
        <v>19</v>
      </c>
      <c r="AW103">
        <v>4</v>
      </c>
      <c r="AY103">
        <v>4</v>
      </c>
      <c r="BB103">
        <v>4</v>
      </c>
      <c r="BE103">
        <v>3</v>
      </c>
      <c r="BF103">
        <v>1</v>
      </c>
      <c r="BG103">
        <v>3</v>
      </c>
      <c r="BH103">
        <v>1</v>
      </c>
      <c r="BI103">
        <v>1</v>
      </c>
      <c r="BJ103">
        <v>1</v>
      </c>
      <c r="BK103">
        <v>1</v>
      </c>
      <c r="BL103">
        <v>1</v>
      </c>
      <c r="BM103">
        <v>2</v>
      </c>
      <c r="BN103">
        <v>2</v>
      </c>
      <c r="BO103">
        <v>2</v>
      </c>
      <c r="BP103">
        <v>2</v>
      </c>
      <c r="BQ103">
        <v>2</v>
      </c>
      <c r="BR103">
        <v>3</v>
      </c>
      <c r="BS103">
        <v>1</v>
      </c>
      <c r="BT103">
        <v>2</v>
      </c>
      <c r="BU103">
        <v>2</v>
      </c>
      <c r="BV103">
        <v>1</v>
      </c>
      <c r="BW103">
        <v>1</v>
      </c>
      <c r="BX103">
        <v>3</v>
      </c>
      <c r="BY103">
        <v>1</v>
      </c>
      <c r="BZ103">
        <v>1</v>
      </c>
      <c r="CA103">
        <v>2</v>
      </c>
      <c r="CB103">
        <v>1</v>
      </c>
      <c r="CC103">
        <v>99</v>
      </c>
      <c r="CD103">
        <v>1</v>
      </c>
      <c r="CE103">
        <v>2</v>
      </c>
      <c r="CF103">
        <v>3</v>
      </c>
      <c r="CG103">
        <v>2</v>
      </c>
      <c r="CH103">
        <v>2</v>
      </c>
      <c r="CI103">
        <v>1</v>
      </c>
      <c r="CJ103">
        <v>1</v>
      </c>
      <c r="CK103">
        <v>3</v>
      </c>
      <c r="CL103">
        <v>1</v>
      </c>
      <c r="CM103">
        <v>4</v>
      </c>
      <c r="CN103">
        <v>5</v>
      </c>
      <c r="CO103">
        <v>5</v>
      </c>
      <c r="CP103">
        <v>3</v>
      </c>
      <c r="CQ103" t="s">
        <v>116</v>
      </c>
      <c r="FF103">
        <v>1.6888300000000001</v>
      </c>
    </row>
    <row r="104" spans="1:162">
      <c r="A104">
        <v>162500103</v>
      </c>
      <c r="B104">
        <v>2</v>
      </c>
      <c r="C104">
        <v>1</v>
      </c>
      <c r="D104">
        <v>2</v>
      </c>
      <c r="E104">
        <v>1</v>
      </c>
      <c r="F104">
        <v>9</v>
      </c>
      <c r="G104">
        <v>5</v>
      </c>
      <c r="H104">
        <v>1</v>
      </c>
      <c r="I104">
        <v>1</v>
      </c>
      <c r="J104">
        <v>2</v>
      </c>
      <c r="K104">
        <v>3</v>
      </c>
      <c r="L104">
        <v>5</v>
      </c>
      <c r="M104">
        <v>8</v>
      </c>
      <c r="S104" t="s">
        <v>19</v>
      </c>
      <c r="T104" t="s">
        <v>19</v>
      </c>
      <c r="Y104" t="s">
        <v>19</v>
      </c>
      <c r="Z104" t="s">
        <v>19</v>
      </c>
      <c r="AA104" t="s">
        <v>19</v>
      </c>
      <c r="AB104" t="s">
        <v>19</v>
      </c>
      <c r="AE104" t="s">
        <v>19</v>
      </c>
      <c r="AF104" t="s">
        <v>19</v>
      </c>
      <c r="AG104">
        <v>1</v>
      </c>
      <c r="AI104" t="s">
        <v>21</v>
      </c>
      <c r="AJ104" t="s">
        <v>19</v>
      </c>
      <c r="AM104" t="s">
        <v>19</v>
      </c>
      <c r="AN104" t="s">
        <v>19</v>
      </c>
      <c r="AO104">
        <v>2</v>
      </c>
      <c r="AQ104" t="s">
        <v>22</v>
      </c>
      <c r="AR104" t="s">
        <v>19</v>
      </c>
      <c r="AS104">
        <v>3</v>
      </c>
      <c r="AU104" t="s">
        <v>39</v>
      </c>
      <c r="AV104" t="s">
        <v>19</v>
      </c>
      <c r="AW104">
        <v>4</v>
      </c>
      <c r="AX104">
        <v>1</v>
      </c>
      <c r="AY104">
        <v>4</v>
      </c>
      <c r="BA104">
        <v>2</v>
      </c>
      <c r="BE104">
        <v>3</v>
      </c>
      <c r="BF104">
        <v>3</v>
      </c>
      <c r="BG104">
        <v>3</v>
      </c>
      <c r="BH104">
        <v>1</v>
      </c>
      <c r="BI104">
        <v>3</v>
      </c>
      <c r="BJ104">
        <v>99</v>
      </c>
      <c r="BK104">
        <v>3</v>
      </c>
      <c r="BL104">
        <v>2</v>
      </c>
      <c r="BM104">
        <v>2</v>
      </c>
      <c r="BN104">
        <v>2</v>
      </c>
      <c r="BO104">
        <v>2</v>
      </c>
      <c r="BP104">
        <v>3</v>
      </c>
      <c r="BQ104">
        <v>3</v>
      </c>
      <c r="BR104">
        <v>3</v>
      </c>
      <c r="BS104">
        <v>5</v>
      </c>
      <c r="BT104">
        <v>2</v>
      </c>
      <c r="BU104">
        <v>2</v>
      </c>
      <c r="BV104">
        <v>1</v>
      </c>
      <c r="BW104">
        <v>1</v>
      </c>
      <c r="BX104">
        <v>3</v>
      </c>
      <c r="BY104">
        <v>1</v>
      </c>
      <c r="BZ104">
        <v>1</v>
      </c>
      <c r="CA104">
        <v>1</v>
      </c>
      <c r="CB104">
        <v>2</v>
      </c>
      <c r="CC104">
        <v>1</v>
      </c>
      <c r="CD104">
        <v>1</v>
      </c>
      <c r="CE104">
        <v>1</v>
      </c>
      <c r="CF104">
        <v>2</v>
      </c>
      <c r="CG104">
        <v>3</v>
      </c>
      <c r="CH104">
        <v>1</v>
      </c>
      <c r="CI104">
        <v>1</v>
      </c>
      <c r="CJ104">
        <v>1</v>
      </c>
      <c r="CK104">
        <v>1</v>
      </c>
      <c r="CL104">
        <v>1</v>
      </c>
      <c r="CM104">
        <v>5</v>
      </c>
      <c r="CN104">
        <v>5</v>
      </c>
      <c r="CO104">
        <v>3</v>
      </c>
      <c r="CP104">
        <v>2</v>
      </c>
      <c r="CQ104" t="s">
        <v>116</v>
      </c>
      <c r="FF104">
        <v>1.53922</v>
      </c>
    </row>
    <row r="105" spans="1:162">
      <c r="A105">
        <v>162500104</v>
      </c>
      <c r="B105">
        <v>1</v>
      </c>
      <c r="C105">
        <v>1</v>
      </c>
      <c r="D105">
        <v>2</v>
      </c>
      <c r="E105">
        <v>2</v>
      </c>
      <c r="F105">
        <v>9</v>
      </c>
      <c r="G105">
        <v>4</v>
      </c>
      <c r="H105">
        <v>1</v>
      </c>
      <c r="I105">
        <v>1</v>
      </c>
      <c r="J105">
        <v>3</v>
      </c>
      <c r="K105">
        <v>5</v>
      </c>
      <c r="L105">
        <v>6</v>
      </c>
      <c r="M105">
        <v>7</v>
      </c>
      <c r="N105">
        <v>2</v>
      </c>
      <c r="S105" t="s">
        <v>19</v>
      </c>
      <c r="T105" t="s">
        <v>19</v>
      </c>
      <c r="Y105" t="s">
        <v>19</v>
      </c>
      <c r="Z105" t="s">
        <v>19</v>
      </c>
      <c r="AA105" t="s">
        <v>19</v>
      </c>
      <c r="AB105" t="s">
        <v>19</v>
      </c>
      <c r="AE105" t="s">
        <v>19</v>
      </c>
      <c r="AF105" t="s">
        <v>19</v>
      </c>
      <c r="AG105">
        <v>1</v>
      </c>
      <c r="AI105" t="s">
        <v>21</v>
      </c>
      <c r="AJ105" t="s">
        <v>19</v>
      </c>
      <c r="AM105" t="s">
        <v>19</v>
      </c>
      <c r="AN105" t="s">
        <v>19</v>
      </c>
      <c r="AQ105" t="s">
        <v>19</v>
      </c>
      <c r="AR105" t="s">
        <v>19</v>
      </c>
      <c r="AU105" t="s">
        <v>19</v>
      </c>
      <c r="AV105" t="s">
        <v>19</v>
      </c>
      <c r="AW105">
        <v>4</v>
      </c>
      <c r="AX105">
        <v>1</v>
      </c>
      <c r="AY105">
        <v>4</v>
      </c>
      <c r="BA105">
        <v>2</v>
      </c>
      <c r="BB105">
        <v>2</v>
      </c>
      <c r="BC105">
        <v>2</v>
      </c>
      <c r="BE105">
        <v>3</v>
      </c>
      <c r="BF105">
        <v>3</v>
      </c>
      <c r="BG105">
        <v>3</v>
      </c>
      <c r="BH105">
        <v>1</v>
      </c>
      <c r="BI105">
        <v>3</v>
      </c>
      <c r="BJ105">
        <v>6</v>
      </c>
      <c r="BK105">
        <v>1</v>
      </c>
      <c r="BL105">
        <v>2</v>
      </c>
      <c r="BM105">
        <v>2</v>
      </c>
      <c r="BN105">
        <v>2</v>
      </c>
      <c r="BO105">
        <v>2</v>
      </c>
      <c r="BP105">
        <v>2</v>
      </c>
      <c r="BQ105">
        <v>3</v>
      </c>
      <c r="BR105">
        <v>3</v>
      </c>
      <c r="BS105">
        <v>1</v>
      </c>
      <c r="BT105">
        <v>2</v>
      </c>
      <c r="BU105">
        <v>3</v>
      </c>
      <c r="BV105">
        <v>1</v>
      </c>
      <c r="BW105">
        <v>1</v>
      </c>
      <c r="BX105">
        <v>2</v>
      </c>
      <c r="BY105">
        <v>1</v>
      </c>
      <c r="BZ105">
        <v>1</v>
      </c>
      <c r="CA105">
        <v>4</v>
      </c>
      <c r="CB105">
        <v>2</v>
      </c>
      <c r="CC105">
        <v>99</v>
      </c>
      <c r="CD105">
        <v>1</v>
      </c>
      <c r="CE105">
        <v>1</v>
      </c>
      <c r="CF105">
        <v>1</v>
      </c>
      <c r="CG105">
        <v>1</v>
      </c>
      <c r="CH105">
        <v>3</v>
      </c>
      <c r="CI105">
        <v>2</v>
      </c>
      <c r="CJ105">
        <v>2</v>
      </c>
      <c r="CK105">
        <v>1</v>
      </c>
      <c r="CL105">
        <v>1</v>
      </c>
      <c r="CM105">
        <v>2</v>
      </c>
      <c r="CN105">
        <v>4</v>
      </c>
      <c r="CO105">
        <v>5</v>
      </c>
      <c r="CP105">
        <v>5</v>
      </c>
      <c r="CQ105" t="s">
        <v>116</v>
      </c>
      <c r="FF105">
        <v>1.5217799999999999</v>
      </c>
    </row>
    <row r="106" spans="1:162">
      <c r="A106">
        <v>162500105</v>
      </c>
      <c r="B106">
        <v>3</v>
      </c>
      <c r="C106">
        <v>2</v>
      </c>
      <c r="D106">
        <v>1</v>
      </c>
      <c r="E106">
        <v>4</v>
      </c>
      <c r="F106">
        <v>4</v>
      </c>
      <c r="G106">
        <v>2</v>
      </c>
      <c r="H106">
        <v>1</v>
      </c>
      <c r="I106">
        <v>4</v>
      </c>
      <c r="J106">
        <v>3</v>
      </c>
      <c r="K106">
        <v>1</v>
      </c>
      <c r="S106" t="s">
        <v>19</v>
      </c>
      <c r="T106" t="s">
        <v>19</v>
      </c>
      <c r="U106">
        <v>12</v>
      </c>
      <c r="Y106" t="s">
        <v>31</v>
      </c>
      <c r="Z106" t="s">
        <v>19</v>
      </c>
      <c r="AA106" t="s">
        <v>19</v>
      </c>
      <c r="AB106" t="s">
        <v>19</v>
      </c>
      <c r="AE106" t="s">
        <v>19</v>
      </c>
      <c r="AF106" t="s">
        <v>19</v>
      </c>
      <c r="AI106" t="s">
        <v>19</v>
      </c>
      <c r="AJ106" t="s">
        <v>19</v>
      </c>
      <c r="AK106">
        <v>22</v>
      </c>
      <c r="AM106" t="s">
        <v>44</v>
      </c>
      <c r="AN106" t="s">
        <v>19</v>
      </c>
      <c r="AO106">
        <v>3</v>
      </c>
      <c r="AQ106" t="s">
        <v>39</v>
      </c>
      <c r="AR106" t="s">
        <v>19</v>
      </c>
      <c r="AS106">
        <v>3</v>
      </c>
      <c r="AU106" t="s">
        <v>39</v>
      </c>
      <c r="AV106" t="s">
        <v>19</v>
      </c>
      <c r="AW106">
        <v>2</v>
      </c>
      <c r="AY106">
        <v>2</v>
      </c>
      <c r="AZ106">
        <v>2</v>
      </c>
      <c r="BE106">
        <v>4</v>
      </c>
      <c r="BF106">
        <v>1</v>
      </c>
      <c r="BG106">
        <v>4</v>
      </c>
      <c r="BH106">
        <v>1</v>
      </c>
      <c r="BI106">
        <v>99</v>
      </c>
      <c r="BJ106">
        <v>3</v>
      </c>
      <c r="BK106">
        <v>1</v>
      </c>
      <c r="BL106">
        <v>2</v>
      </c>
      <c r="BM106">
        <v>3</v>
      </c>
      <c r="BN106">
        <v>3</v>
      </c>
      <c r="BO106">
        <v>3</v>
      </c>
      <c r="BP106">
        <v>3</v>
      </c>
      <c r="BQ106">
        <v>3</v>
      </c>
      <c r="BR106">
        <v>4</v>
      </c>
      <c r="BS106">
        <v>3</v>
      </c>
      <c r="BT106">
        <v>2</v>
      </c>
      <c r="BU106">
        <v>3</v>
      </c>
      <c r="BV106">
        <v>1</v>
      </c>
      <c r="BW106">
        <v>1</v>
      </c>
      <c r="BX106">
        <v>1</v>
      </c>
      <c r="BY106">
        <v>1</v>
      </c>
      <c r="BZ106">
        <v>1</v>
      </c>
      <c r="CA106">
        <v>1</v>
      </c>
      <c r="CB106">
        <v>1</v>
      </c>
      <c r="CC106">
        <v>1</v>
      </c>
      <c r="CK106">
        <v>2</v>
      </c>
      <c r="CL106">
        <v>2</v>
      </c>
      <c r="CM106">
        <v>2</v>
      </c>
      <c r="CN106">
        <v>5</v>
      </c>
      <c r="CO106">
        <v>4</v>
      </c>
      <c r="CP106">
        <v>3</v>
      </c>
      <c r="CQ106" t="s">
        <v>116</v>
      </c>
      <c r="FF106">
        <v>1.2386299999999999</v>
      </c>
    </row>
    <row r="107" spans="1:162">
      <c r="A107">
        <v>162500106</v>
      </c>
      <c r="B107">
        <v>2</v>
      </c>
      <c r="C107">
        <v>2</v>
      </c>
      <c r="D107">
        <v>2</v>
      </c>
      <c r="E107">
        <v>2</v>
      </c>
      <c r="F107">
        <v>7</v>
      </c>
      <c r="G107">
        <v>3</v>
      </c>
      <c r="H107">
        <v>1</v>
      </c>
      <c r="I107">
        <v>3</v>
      </c>
      <c r="J107">
        <v>1</v>
      </c>
      <c r="K107">
        <v>7</v>
      </c>
      <c r="S107" t="s">
        <v>19</v>
      </c>
      <c r="T107" t="s">
        <v>19</v>
      </c>
      <c r="U107">
        <v>1</v>
      </c>
      <c r="Y107" t="s">
        <v>21</v>
      </c>
      <c r="Z107" t="s">
        <v>19</v>
      </c>
      <c r="AA107" t="s">
        <v>19</v>
      </c>
      <c r="AB107" t="s">
        <v>19</v>
      </c>
      <c r="AE107" t="s">
        <v>19</v>
      </c>
      <c r="AF107" t="s">
        <v>19</v>
      </c>
      <c r="AG107">
        <v>21</v>
      </c>
      <c r="AI107" t="s">
        <v>40</v>
      </c>
      <c r="AJ107" t="s">
        <v>19</v>
      </c>
      <c r="AK107">
        <v>1</v>
      </c>
      <c r="AM107" t="s">
        <v>21</v>
      </c>
      <c r="AN107" t="s">
        <v>19</v>
      </c>
      <c r="AO107">
        <v>12</v>
      </c>
      <c r="AQ107" t="s">
        <v>31</v>
      </c>
      <c r="AR107" t="s">
        <v>19</v>
      </c>
      <c r="AU107" t="s">
        <v>19</v>
      </c>
      <c r="AV107" t="s">
        <v>19</v>
      </c>
      <c r="AW107">
        <v>2</v>
      </c>
      <c r="AY107">
        <v>4</v>
      </c>
      <c r="BC107">
        <v>4</v>
      </c>
      <c r="BE107">
        <v>3</v>
      </c>
      <c r="BF107">
        <v>3</v>
      </c>
      <c r="BG107">
        <v>3</v>
      </c>
      <c r="BH107">
        <v>1</v>
      </c>
      <c r="BI107">
        <v>3</v>
      </c>
      <c r="BJ107">
        <v>3</v>
      </c>
      <c r="BK107">
        <v>10</v>
      </c>
      <c r="BL107">
        <v>2</v>
      </c>
      <c r="BM107">
        <v>2</v>
      </c>
      <c r="BN107">
        <v>2</v>
      </c>
      <c r="BO107">
        <v>2</v>
      </c>
      <c r="BP107">
        <v>2</v>
      </c>
      <c r="BQ107">
        <v>2</v>
      </c>
      <c r="BR107">
        <v>3</v>
      </c>
      <c r="BS107">
        <v>1</v>
      </c>
      <c r="BT107">
        <v>2</v>
      </c>
      <c r="BU107">
        <v>2</v>
      </c>
      <c r="BV107">
        <v>2</v>
      </c>
      <c r="BW107">
        <v>1</v>
      </c>
      <c r="BX107">
        <v>2</v>
      </c>
      <c r="BY107">
        <v>1</v>
      </c>
      <c r="BZ107">
        <v>1</v>
      </c>
      <c r="CA107">
        <v>1</v>
      </c>
      <c r="CB107">
        <v>1</v>
      </c>
      <c r="CC107">
        <v>1</v>
      </c>
      <c r="CD107">
        <v>1</v>
      </c>
      <c r="CE107">
        <v>2</v>
      </c>
      <c r="CF107">
        <v>4</v>
      </c>
      <c r="CG107">
        <v>2</v>
      </c>
      <c r="CH107">
        <v>1</v>
      </c>
      <c r="CI107">
        <v>1</v>
      </c>
      <c r="CJ107">
        <v>1</v>
      </c>
      <c r="CK107">
        <v>1</v>
      </c>
      <c r="CL107">
        <v>2</v>
      </c>
      <c r="CM107">
        <v>3</v>
      </c>
      <c r="CN107">
        <v>5</v>
      </c>
      <c r="CO107">
        <v>5</v>
      </c>
      <c r="CP107">
        <v>2</v>
      </c>
      <c r="CQ107" t="s">
        <v>19</v>
      </c>
      <c r="FF107">
        <v>0.91568000000000005</v>
      </c>
    </row>
    <row r="108" spans="1:162">
      <c r="A108">
        <v>162500107</v>
      </c>
      <c r="B108">
        <v>2</v>
      </c>
      <c r="C108">
        <v>1</v>
      </c>
      <c r="D108">
        <v>1</v>
      </c>
      <c r="E108">
        <v>1</v>
      </c>
      <c r="F108">
        <v>10</v>
      </c>
      <c r="G108">
        <v>5</v>
      </c>
      <c r="H108">
        <v>1</v>
      </c>
      <c r="I108">
        <v>3</v>
      </c>
      <c r="J108">
        <v>2</v>
      </c>
      <c r="K108">
        <v>1</v>
      </c>
      <c r="L108">
        <v>4</v>
      </c>
      <c r="M108">
        <v>5</v>
      </c>
      <c r="N108">
        <v>6</v>
      </c>
      <c r="S108" t="s">
        <v>19</v>
      </c>
      <c r="T108" t="s">
        <v>19</v>
      </c>
      <c r="Y108" t="s">
        <v>19</v>
      </c>
      <c r="Z108" t="s">
        <v>19</v>
      </c>
      <c r="AA108" t="s">
        <v>19</v>
      </c>
      <c r="AB108" t="s">
        <v>19</v>
      </c>
      <c r="AE108" t="s">
        <v>19</v>
      </c>
      <c r="AF108" t="s">
        <v>19</v>
      </c>
      <c r="AI108" t="s">
        <v>19</v>
      </c>
      <c r="AJ108" t="s">
        <v>19</v>
      </c>
      <c r="AM108" t="s">
        <v>19</v>
      </c>
      <c r="AN108" t="s">
        <v>19</v>
      </c>
      <c r="AQ108" t="s">
        <v>19</v>
      </c>
      <c r="AR108" t="s">
        <v>19</v>
      </c>
      <c r="AS108">
        <v>2</v>
      </c>
      <c r="AU108" t="s">
        <v>22</v>
      </c>
      <c r="AV108" t="s">
        <v>19</v>
      </c>
      <c r="AW108">
        <v>2</v>
      </c>
      <c r="AX108">
        <v>1</v>
      </c>
      <c r="AY108">
        <v>4</v>
      </c>
      <c r="AZ108">
        <v>1</v>
      </c>
      <c r="BA108">
        <v>2</v>
      </c>
      <c r="BB108">
        <v>1</v>
      </c>
      <c r="BE108">
        <v>3</v>
      </c>
      <c r="BF108">
        <v>1</v>
      </c>
      <c r="BG108">
        <v>3</v>
      </c>
      <c r="BH108">
        <v>1</v>
      </c>
      <c r="BI108">
        <v>3</v>
      </c>
      <c r="BJ108">
        <v>3</v>
      </c>
      <c r="BK108">
        <v>1</v>
      </c>
      <c r="BL108">
        <v>2</v>
      </c>
      <c r="BM108">
        <v>2</v>
      </c>
      <c r="BN108">
        <v>2</v>
      </c>
      <c r="BO108">
        <v>2</v>
      </c>
      <c r="BP108">
        <v>2</v>
      </c>
      <c r="BQ108">
        <v>3</v>
      </c>
      <c r="BR108">
        <v>3</v>
      </c>
      <c r="BS108">
        <v>5</v>
      </c>
      <c r="BT108">
        <v>2</v>
      </c>
      <c r="BU108">
        <v>3</v>
      </c>
      <c r="BV108">
        <v>1</v>
      </c>
      <c r="BW108">
        <v>1</v>
      </c>
      <c r="BX108">
        <v>4</v>
      </c>
      <c r="BY108">
        <v>1</v>
      </c>
      <c r="BZ108">
        <v>1</v>
      </c>
      <c r="CA108">
        <v>2</v>
      </c>
      <c r="CB108">
        <v>1</v>
      </c>
      <c r="CC108">
        <v>1</v>
      </c>
      <c r="CD108">
        <v>1</v>
      </c>
      <c r="CE108">
        <v>1</v>
      </c>
      <c r="CF108">
        <v>2</v>
      </c>
      <c r="CG108">
        <v>2</v>
      </c>
      <c r="CH108">
        <v>4</v>
      </c>
      <c r="CI108">
        <v>1</v>
      </c>
      <c r="CJ108">
        <v>1</v>
      </c>
      <c r="CK108">
        <v>1</v>
      </c>
      <c r="CL108">
        <v>1</v>
      </c>
      <c r="CM108">
        <v>2</v>
      </c>
      <c r="CN108">
        <v>5</v>
      </c>
      <c r="CO108">
        <v>5</v>
      </c>
      <c r="CP108">
        <v>3</v>
      </c>
      <c r="CQ108" t="s">
        <v>19</v>
      </c>
      <c r="FF108">
        <v>0.59399000000000002</v>
      </c>
    </row>
    <row r="109" spans="1:162">
      <c r="A109">
        <v>162500108</v>
      </c>
      <c r="B109">
        <v>3</v>
      </c>
      <c r="C109">
        <v>1</v>
      </c>
      <c r="D109">
        <v>3</v>
      </c>
      <c r="E109">
        <v>3</v>
      </c>
      <c r="F109">
        <v>5</v>
      </c>
      <c r="G109">
        <v>4</v>
      </c>
      <c r="H109">
        <v>1</v>
      </c>
      <c r="I109">
        <v>1</v>
      </c>
      <c r="J109">
        <v>2</v>
      </c>
      <c r="K109">
        <v>5</v>
      </c>
      <c r="L109">
        <v>4</v>
      </c>
      <c r="M109">
        <v>6</v>
      </c>
      <c r="N109">
        <v>3</v>
      </c>
      <c r="S109" t="s">
        <v>19</v>
      </c>
      <c r="T109" t="s">
        <v>19</v>
      </c>
      <c r="Y109" t="s">
        <v>19</v>
      </c>
      <c r="Z109" t="s">
        <v>19</v>
      </c>
      <c r="AA109" t="s">
        <v>19</v>
      </c>
      <c r="AB109" t="s">
        <v>19</v>
      </c>
      <c r="AE109" t="s">
        <v>19</v>
      </c>
      <c r="AF109" t="s">
        <v>19</v>
      </c>
      <c r="AI109" t="s">
        <v>19</v>
      </c>
      <c r="AJ109" t="s">
        <v>19</v>
      </c>
      <c r="AM109" t="s">
        <v>19</v>
      </c>
      <c r="AN109" t="s">
        <v>19</v>
      </c>
      <c r="AQ109" t="s">
        <v>19</v>
      </c>
      <c r="AR109" t="s">
        <v>19</v>
      </c>
      <c r="AS109">
        <v>1</v>
      </c>
      <c r="AU109" t="s">
        <v>21</v>
      </c>
      <c r="AV109" t="s">
        <v>19</v>
      </c>
      <c r="AW109">
        <v>2</v>
      </c>
      <c r="AX109">
        <v>2</v>
      </c>
      <c r="AY109">
        <v>3</v>
      </c>
      <c r="AZ109">
        <v>3</v>
      </c>
      <c r="BA109">
        <v>2</v>
      </c>
      <c r="BB109">
        <v>2</v>
      </c>
      <c r="BE109">
        <v>9</v>
      </c>
      <c r="BF109">
        <v>2</v>
      </c>
      <c r="BG109">
        <v>3</v>
      </c>
      <c r="BH109">
        <v>1</v>
      </c>
      <c r="BI109">
        <v>3</v>
      </c>
      <c r="BJ109">
        <v>6</v>
      </c>
      <c r="BK109">
        <v>10</v>
      </c>
      <c r="BL109">
        <v>1</v>
      </c>
      <c r="BM109">
        <v>1</v>
      </c>
      <c r="BN109">
        <v>2</v>
      </c>
      <c r="BO109">
        <v>2</v>
      </c>
      <c r="BP109">
        <v>3</v>
      </c>
      <c r="BQ109">
        <v>3</v>
      </c>
      <c r="BR109">
        <v>8</v>
      </c>
      <c r="BS109">
        <v>1</v>
      </c>
      <c r="BT109">
        <v>99</v>
      </c>
      <c r="BU109">
        <v>99</v>
      </c>
      <c r="BV109">
        <v>1</v>
      </c>
      <c r="BW109">
        <v>1</v>
      </c>
      <c r="BX109">
        <v>1</v>
      </c>
      <c r="BY109">
        <v>1</v>
      </c>
      <c r="BZ109">
        <v>2</v>
      </c>
      <c r="CA109">
        <v>1</v>
      </c>
      <c r="CB109">
        <v>1</v>
      </c>
      <c r="CC109">
        <v>1</v>
      </c>
      <c r="CK109">
        <v>3</v>
      </c>
      <c r="CL109">
        <v>3</v>
      </c>
      <c r="CM109">
        <v>3</v>
      </c>
      <c r="CN109">
        <v>3</v>
      </c>
      <c r="CO109">
        <v>3</v>
      </c>
      <c r="CP109">
        <v>3</v>
      </c>
      <c r="CQ109" t="s">
        <v>19</v>
      </c>
      <c r="FF109">
        <v>1.4428300000000001</v>
      </c>
    </row>
    <row r="110" spans="1:162">
      <c r="A110">
        <v>162500109</v>
      </c>
      <c r="B110">
        <v>1</v>
      </c>
      <c r="C110">
        <v>1</v>
      </c>
      <c r="D110">
        <v>1</v>
      </c>
      <c r="E110">
        <v>2</v>
      </c>
      <c r="F110">
        <v>8</v>
      </c>
      <c r="G110">
        <v>3</v>
      </c>
      <c r="H110">
        <v>1</v>
      </c>
      <c r="I110">
        <v>4</v>
      </c>
      <c r="J110">
        <v>3</v>
      </c>
      <c r="K110">
        <v>1</v>
      </c>
      <c r="L110">
        <v>5</v>
      </c>
      <c r="M110">
        <v>6</v>
      </c>
      <c r="S110" t="s">
        <v>19</v>
      </c>
      <c r="T110" t="s">
        <v>19</v>
      </c>
      <c r="U110">
        <v>1</v>
      </c>
      <c r="Y110" t="s">
        <v>21</v>
      </c>
      <c r="Z110" t="s">
        <v>19</v>
      </c>
      <c r="AA110" t="s">
        <v>19</v>
      </c>
      <c r="AB110" t="s">
        <v>19</v>
      </c>
      <c r="AE110" t="s">
        <v>19</v>
      </c>
      <c r="AF110" t="s">
        <v>19</v>
      </c>
      <c r="AI110" t="s">
        <v>19</v>
      </c>
      <c r="AJ110" t="s">
        <v>19</v>
      </c>
      <c r="AM110" t="s">
        <v>19</v>
      </c>
      <c r="AN110" t="s">
        <v>19</v>
      </c>
      <c r="AQ110" t="s">
        <v>19</v>
      </c>
      <c r="AR110" t="s">
        <v>19</v>
      </c>
      <c r="AS110">
        <v>11</v>
      </c>
      <c r="AU110" t="s">
        <v>30</v>
      </c>
      <c r="AV110" t="s">
        <v>19</v>
      </c>
      <c r="AW110">
        <v>4</v>
      </c>
      <c r="AY110">
        <v>4</v>
      </c>
      <c r="AZ110">
        <v>3</v>
      </c>
      <c r="BA110">
        <v>3</v>
      </c>
      <c r="BB110">
        <v>4</v>
      </c>
      <c r="BE110">
        <v>1</v>
      </c>
      <c r="BF110">
        <v>1</v>
      </c>
      <c r="BG110">
        <v>1</v>
      </c>
      <c r="BH110">
        <v>1</v>
      </c>
      <c r="BI110">
        <v>3</v>
      </c>
      <c r="BJ110">
        <v>3</v>
      </c>
      <c r="BK110">
        <v>1</v>
      </c>
      <c r="BL110">
        <v>1</v>
      </c>
      <c r="BM110">
        <v>1</v>
      </c>
      <c r="BN110">
        <v>1</v>
      </c>
      <c r="BO110">
        <v>1</v>
      </c>
      <c r="BP110">
        <v>1</v>
      </c>
      <c r="BQ110">
        <v>2</v>
      </c>
      <c r="BR110">
        <v>1</v>
      </c>
      <c r="BS110">
        <v>5</v>
      </c>
      <c r="BT110">
        <v>1</v>
      </c>
      <c r="BU110">
        <v>2</v>
      </c>
      <c r="BV110">
        <v>1</v>
      </c>
      <c r="BW110">
        <v>4</v>
      </c>
      <c r="BX110">
        <v>2</v>
      </c>
      <c r="BY110">
        <v>1</v>
      </c>
      <c r="BZ110">
        <v>2</v>
      </c>
      <c r="CA110">
        <v>3</v>
      </c>
      <c r="CB110">
        <v>1</v>
      </c>
      <c r="CC110">
        <v>1</v>
      </c>
      <c r="CD110">
        <v>1</v>
      </c>
      <c r="CE110">
        <v>1</v>
      </c>
      <c r="CF110">
        <v>1</v>
      </c>
      <c r="CG110">
        <v>3</v>
      </c>
      <c r="CH110">
        <v>4</v>
      </c>
      <c r="CI110">
        <v>4</v>
      </c>
      <c r="CJ110">
        <v>4</v>
      </c>
      <c r="CK110">
        <v>2</v>
      </c>
      <c r="CL110">
        <v>2</v>
      </c>
      <c r="CM110">
        <v>3</v>
      </c>
      <c r="CN110">
        <v>5</v>
      </c>
      <c r="CO110">
        <v>5</v>
      </c>
      <c r="CP110">
        <v>2</v>
      </c>
      <c r="CQ110" t="s">
        <v>19</v>
      </c>
      <c r="FF110">
        <v>0.72650999999999999</v>
      </c>
    </row>
    <row r="111" spans="1:162">
      <c r="A111">
        <v>162500110</v>
      </c>
      <c r="B111">
        <v>1</v>
      </c>
      <c r="C111">
        <v>2</v>
      </c>
      <c r="D111">
        <v>3</v>
      </c>
      <c r="E111">
        <v>3</v>
      </c>
      <c r="F111">
        <v>5</v>
      </c>
      <c r="G111">
        <v>3</v>
      </c>
      <c r="H111">
        <v>1</v>
      </c>
      <c r="I111">
        <v>3</v>
      </c>
      <c r="J111">
        <v>4</v>
      </c>
      <c r="K111">
        <v>6</v>
      </c>
      <c r="L111">
        <v>7</v>
      </c>
      <c r="M111">
        <v>5</v>
      </c>
      <c r="Q111">
        <v>34</v>
      </c>
      <c r="S111" t="s">
        <v>23</v>
      </c>
      <c r="T111" t="s">
        <v>19</v>
      </c>
      <c r="U111">
        <v>2</v>
      </c>
      <c r="Y111" t="s">
        <v>22</v>
      </c>
      <c r="Z111" t="s">
        <v>19</v>
      </c>
      <c r="AA111" t="s">
        <v>19</v>
      </c>
      <c r="AB111" t="s">
        <v>19</v>
      </c>
      <c r="AE111" t="s">
        <v>19</v>
      </c>
      <c r="AF111" t="s">
        <v>19</v>
      </c>
      <c r="AI111" t="s">
        <v>19</v>
      </c>
      <c r="AJ111" t="s">
        <v>19</v>
      </c>
      <c r="AM111" t="s">
        <v>19</v>
      </c>
      <c r="AN111" t="s">
        <v>19</v>
      </c>
      <c r="AQ111" t="s">
        <v>19</v>
      </c>
      <c r="AR111" t="s">
        <v>19</v>
      </c>
      <c r="AU111" t="s">
        <v>19</v>
      </c>
      <c r="AV111" t="s">
        <v>19</v>
      </c>
      <c r="AY111">
        <v>4</v>
      </c>
      <c r="AZ111">
        <v>2</v>
      </c>
      <c r="BA111">
        <v>2</v>
      </c>
      <c r="BB111">
        <v>4</v>
      </c>
      <c r="BC111">
        <v>2</v>
      </c>
      <c r="BE111">
        <v>6</v>
      </c>
      <c r="BF111">
        <v>3</v>
      </c>
      <c r="BG111">
        <v>3</v>
      </c>
      <c r="BH111">
        <v>10</v>
      </c>
      <c r="BI111">
        <v>3</v>
      </c>
      <c r="BJ111">
        <v>6</v>
      </c>
      <c r="BK111">
        <v>10</v>
      </c>
      <c r="BL111">
        <v>2</v>
      </c>
      <c r="BM111">
        <v>2</v>
      </c>
      <c r="BN111">
        <v>2</v>
      </c>
      <c r="BO111">
        <v>2</v>
      </c>
      <c r="BP111">
        <v>2</v>
      </c>
      <c r="BQ111">
        <v>3</v>
      </c>
      <c r="BR111">
        <v>3</v>
      </c>
      <c r="BS111">
        <v>5</v>
      </c>
      <c r="BT111">
        <v>2</v>
      </c>
      <c r="BU111">
        <v>2</v>
      </c>
      <c r="BV111">
        <v>1</v>
      </c>
      <c r="BW111">
        <v>4</v>
      </c>
      <c r="BX111">
        <v>4</v>
      </c>
      <c r="BY111">
        <v>2</v>
      </c>
      <c r="BZ111">
        <v>2</v>
      </c>
      <c r="CA111">
        <v>1</v>
      </c>
      <c r="CB111">
        <v>2</v>
      </c>
      <c r="CC111">
        <v>2</v>
      </c>
      <c r="CD111">
        <v>1</v>
      </c>
      <c r="CE111">
        <v>1</v>
      </c>
      <c r="CF111">
        <v>1</v>
      </c>
      <c r="CG111">
        <v>4</v>
      </c>
      <c r="CH111">
        <v>2</v>
      </c>
      <c r="CI111">
        <v>2</v>
      </c>
      <c r="CJ111">
        <v>1</v>
      </c>
      <c r="CK111">
        <v>1</v>
      </c>
      <c r="CL111">
        <v>2</v>
      </c>
      <c r="CM111">
        <v>4</v>
      </c>
      <c r="CN111">
        <v>4</v>
      </c>
      <c r="CO111">
        <v>4</v>
      </c>
      <c r="CP111">
        <v>1</v>
      </c>
      <c r="CQ111" t="s">
        <v>19</v>
      </c>
      <c r="FF111">
        <v>0.79034000000000004</v>
      </c>
    </row>
    <row r="112" spans="1:162">
      <c r="A112">
        <v>162500111</v>
      </c>
      <c r="B112">
        <v>1</v>
      </c>
      <c r="C112">
        <v>1</v>
      </c>
      <c r="D112">
        <v>2</v>
      </c>
      <c r="E112">
        <v>3</v>
      </c>
      <c r="F112">
        <v>5</v>
      </c>
      <c r="G112">
        <v>3</v>
      </c>
      <c r="H112">
        <v>1</v>
      </c>
      <c r="I112">
        <v>3</v>
      </c>
      <c r="J112">
        <v>1</v>
      </c>
      <c r="K112">
        <v>5</v>
      </c>
      <c r="S112" t="s">
        <v>19</v>
      </c>
      <c r="T112" t="s">
        <v>19</v>
      </c>
      <c r="U112">
        <v>1</v>
      </c>
      <c r="Y112" t="s">
        <v>21</v>
      </c>
      <c r="Z112" t="s">
        <v>19</v>
      </c>
      <c r="AA112" t="s">
        <v>19</v>
      </c>
      <c r="AB112" t="s">
        <v>19</v>
      </c>
      <c r="AE112" t="s">
        <v>19</v>
      </c>
      <c r="AF112" t="s">
        <v>19</v>
      </c>
      <c r="AG112">
        <v>22</v>
      </c>
      <c r="AI112" t="s">
        <v>44</v>
      </c>
      <c r="AJ112" t="s">
        <v>19</v>
      </c>
      <c r="AM112" t="s">
        <v>19</v>
      </c>
      <c r="AN112" t="s">
        <v>19</v>
      </c>
      <c r="AO112">
        <v>1</v>
      </c>
      <c r="AQ112" t="s">
        <v>21</v>
      </c>
      <c r="AR112" t="s">
        <v>19</v>
      </c>
      <c r="AS112">
        <v>1</v>
      </c>
      <c r="AU112" t="s">
        <v>21</v>
      </c>
      <c r="AV112" t="s">
        <v>19</v>
      </c>
      <c r="AW112">
        <v>2</v>
      </c>
      <c r="AY112">
        <v>3</v>
      </c>
      <c r="BA112">
        <v>2</v>
      </c>
      <c r="BE112">
        <v>3</v>
      </c>
      <c r="BF112">
        <v>3</v>
      </c>
      <c r="BG112">
        <v>5</v>
      </c>
      <c r="BH112">
        <v>1</v>
      </c>
      <c r="BI112">
        <v>3</v>
      </c>
      <c r="BJ112">
        <v>3</v>
      </c>
      <c r="BK112">
        <v>1</v>
      </c>
      <c r="BL112">
        <v>1</v>
      </c>
      <c r="BM112">
        <v>2</v>
      </c>
      <c r="BN112">
        <v>2</v>
      </c>
      <c r="BO112">
        <v>2</v>
      </c>
      <c r="BP112">
        <v>2</v>
      </c>
      <c r="BQ112">
        <v>2</v>
      </c>
      <c r="BR112">
        <v>3</v>
      </c>
      <c r="BS112">
        <v>1</v>
      </c>
      <c r="BT112">
        <v>1</v>
      </c>
      <c r="BU112">
        <v>3</v>
      </c>
      <c r="BV112">
        <v>1</v>
      </c>
      <c r="BW112">
        <v>1</v>
      </c>
      <c r="BX112">
        <v>1</v>
      </c>
      <c r="BY112">
        <v>1</v>
      </c>
      <c r="BZ112">
        <v>1</v>
      </c>
      <c r="CA112">
        <v>1</v>
      </c>
      <c r="CB112">
        <v>1</v>
      </c>
      <c r="CC112">
        <v>1</v>
      </c>
      <c r="CK112">
        <v>1</v>
      </c>
      <c r="CL112">
        <v>1</v>
      </c>
      <c r="CM112">
        <v>5</v>
      </c>
      <c r="CN112">
        <v>5</v>
      </c>
      <c r="CO112">
        <v>5</v>
      </c>
      <c r="CP112">
        <v>5</v>
      </c>
      <c r="CQ112" t="s">
        <v>19</v>
      </c>
      <c r="FF112">
        <v>4.0258900000000004</v>
      </c>
    </row>
    <row r="113" spans="1:162">
      <c r="A113">
        <v>162500112</v>
      </c>
      <c r="B113">
        <v>1</v>
      </c>
      <c r="C113">
        <v>2</v>
      </c>
      <c r="D113">
        <v>3</v>
      </c>
      <c r="E113">
        <v>4</v>
      </c>
      <c r="F113">
        <v>5</v>
      </c>
      <c r="G113">
        <v>1</v>
      </c>
      <c r="H113">
        <v>1</v>
      </c>
      <c r="I113">
        <v>1</v>
      </c>
      <c r="S113" t="s">
        <v>19</v>
      </c>
      <c r="T113" t="s">
        <v>19</v>
      </c>
      <c r="U113">
        <v>11</v>
      </c>
      <c r="Y113" t="s">
        <v>30</v>
      </c>
      <c r="Z113" t="s">
        <v>19</v>
      </c>
      <c r="AA113" t="s">
        <v>19</v>
      </c>
      <c r="AB113" t="s">
        <v>19</v>
      </c>
      <c r="AC113">
        <v>4</v>
      </c>
      <c r="AE113" t="s">
        <v>42</v>
      </c>
      <c r="AF113" t="s">
        <v>19</v>
      </c>
      <c r="AG113">
        <v>11</v>
      </c>
      <c r="AI113" t="s">
        <v>30</v>
      </c>
      <c r="AJ113" t="s">
        <v>19</v>
      </c>
      <c r="AK113">
        <v>1</v>
      </c>
      <c r="AM113" t="s">
        <v>21</v>
      </c>
      <c r="AN113" t="s">
        <v>19</v>
      </c>
      <c r="AO113">
        <v>1</v>
      </c>
      <c r="AQ113" t="s">
        <v>21</v>
      </c>
      <c r="AR113" t="s">
        <v>19</v>
      </c>
      <c r="AS113">
        <v>1</v>
      </c>
      <c r="AU113" t="s">
        <v>21</v>
      </c>
      <c r="AV113" t="s">
        <v>19</v>
      </c>
      <c r="AW113">
        <v>3</v>
      </c>
      <c r="BE113">
        <v>1</v>
      </c>
      <c r="BF113">
        <v>1</v>
      </c>
      <c r="BG113">
        <v>1</v>
      </c>
      <c r="BH113">
        <v>1</v>
      </c>
      <c r="BI113">
        <v>10</v>
      </c>
      <c r="BJ113">
        <v>1</v>
      </c>
      <c r="BK113">
        <v>1</v>
      </c>
      <c r="BL113">
        <v>1</v>
      </c>
      <c r="BM113">
        <v>1</v>
      </c>
      <c r="BN113">
        <v>1</v>
      </c>
      <c r="BO113">
        <v>1</v>
      </c>
      <c r="BP113">
        <v>1</v>
      </c>
      <c r="BQ113">
        <v>1</v>
      </c>
      <c r="BR113">
        <v>1</v>
      </c>
      <c r="BS113">
        <v>8</v>
      </c>
      <c r="BT113">
        <v>1</v>
      </c>
      <c r="BU113">
        <v>99</v>
      </c>
      <c r="BV113">
        <v>1</v>
      </c>
      <c r="BW113">
        <v>2</v>
      </c>
      <c r="BX113">
        <v>1</v>
      </c>
      <c r="BY113">
        <v>1</v>
      </c>
      <c r="BZ113">
        <v>1</v>
      </c>
      <c r="CA113">
        <v>1</v>
      </c>
      <c r="CB113">
        <v>1</v>
      </c>
      <c r="CC113">
        <v>1</v>
      </c>
      <c r="CK113">
        <v>1</v>
      </c>
      <c r="CL113">
        <v>1</v>
      </c>
      <c r="CM113">
        <v>1</v>
      </c>
      <c r="CN113">
        <v>2</v>
      </c>
      <c r="CO113">
        <v>3</v>
      </c>
      <c r="CP113">
        <v>7</v>
      </c>
      <c r="CQ113" t="s">
        <v>115</v>
      </c>
      <c r="FF113">
        <v>0.79244999999999999</v>
      </c>
    </row>
    <row r="114" spans="1:162">
      <c r="A114">
        <v>162500113</v>
      </c>
      <c r="B114">
        <v>2</v>
      </c>
      <c r="C114">
        <v>2</v>
      </c>
      <c r="D114">
        <v>1</v>
      </c>
      <c r="E114">
        <v>2</v>
      </c>
      <c r="F114">
        <v>7</v>
      </c>
      <c r="G114">
        <v>3</v>
      </c>
      <c r="H114">
        <v>1</v>
      </c>
      <c r="I114">
        <v>3</v>
      </c>
      <c r="J114">
        <v>4</v>
      </c>
      <c r="K114">
        <v>1</v>
      </c>
      <c r="S114" t="s">
        <v>19</v>
      </c>
      <c r="T114" t="s">
        <v>19</v>
      </c>
      <c r="U114">
        <v>1</v>
      </c>
      <c r="Y114" t="s">
        <v>21</v>
      </c>
      <c r="Z114" t="s">
        <v>19</v>
      </c>
      <c r="AA114" t="s">
        <v>19</v>
      </c>
      <c r="AB114" t="s">
        <v>19</v>
      </c>
      <c r="AE114" t="s">
        <v>19</v>
      </c>
      <c r="AF114" t="s">
        <v>19</v>
      </c>
      <c r="AI114" t="s">
        <v>19</v>
      </c>
      <c r="AJ114" t="s">
        <v>19</v>
      </c>
      <c r="AK114">
        <v>1</v>
      </c>
      <c r="AM114" t="s">
        <v>21</v>
      </c>
      <c r="AN114" t="s">
        <v>19</v>
      </c>
      <c r="AO114">
        <v>98</v>
      </c>
      <c r="AQ114" t="s">
        <v>27</v>
      </c>
      <c r="AR114" t="s">
        <v>19</v>
      </c>
      <c r="AS114">
        <v>1</v>
      </c>
      <c r="AU114" t="s">
        <v>21</v>
      </c>
      <c r="AV114" t="s">
        <v>19</v>
      </c>
      <c r="AW114">
        <v>2</v>
      </c>
      <c r="AY114">
        <v>4</v>
      </c>
      <c r="AZ114">
        <v>2</v>
      </c>
      <c r="BE114">
        <v>3</v>
      </c>
      <c r="BF114">
        <v>1</v>
      </c>
      <c r="BG114">
        <v>10</v>
      </c>
      <c r="BH114">
        <v>1</v>
      </c>
      <c r="BI114">
        <v>3</v>
      </c>
      <c r="BJ114">
        <v>3</v>
      </c>
      <c r="BK114">
        <v>10</v>
      </c>
      <c r="BL114">
        <v>2</v>
      </c>
      <c r="BM114">
        <v>2</v>
      </c>
      <c r="BN114">
        <v>2</v>
      </c>
      <c r="BO114">
        <v>2</v>
      </c>
      <c r="BP114">
        <v>3</v>
      </c>
      <c r="BQ114">
        <v>3</v>
      </c>
      <c r="BR114">
        <v>3</v>
      </c>
      <c r="BS114">
        <v>1</v>
      </c>
      <c r="BT114">
        <v>2</v>
      </c>
      <c r="BU114">
        <v>2</v>
      </c>
      <c r="BV114">
        <v>1</v>
      </c>
      <c r="BW114">
        <v>4</v>
      </c>
      <c r="BX114">
        <v>3</v>
      </c>
      <c r="BY114">
        <v>2</v>
      </c>
      <c r="BZ114">
        <v>2</v>
      </c>
      <c r="CA114">
        <v>2</v>
      </c>
      <c r="CB114">
        <v>1</v>
      </c>
      <c r="CC114">
        <v>1</v>
      </c>
      <c r="CD114">
        <v>2</v>
      </c>
      <c r="CE114">
        <v>2</v>
      </c>
      <c r="CF114">
        <v>3</v>
      </c>
      <c r="CG114">
        <v>1</v>
      </c>
      <c r="CH114">
        <v>1</v>
      </c>
      <c r="CI114">
        <v>1</v>
      </c>
      <c r="CJ114">
        <v>1</v>
      </c>
      <c r="CK114">
        <v>3</v>
      </c>
      <c r="CL114">
        <v>1</v>
      </c>
      <c r="CM114">
        <v>5</v>
      </c>
      <c r="CN114">
        <v>5</v>
      </c>
      <c r="CO114">
        <v>5</v>
      </c>
      <c r="CP114">
        <v>2</v>
      </c>
      <c r="CQ114" t="s">
        <v>19</v>
      </c>
      <c r="FF114">
        <v>0.45862999999999998</v>
      </c>
    </row>
    <row r="115" spans="1:162">
      <c r="A115">
        <v>162500114</v>
      </c>
      <c r="B115">
        <v>2</v>
      </c>
      <c r="C115">
        <v>1</v>
      </c>
      <c r="D115">
        <v>1</v>
      </c>
      <c r="E115">
        <v>2</v>
      </c>
      <c r="F115">
        <v>8</v>
      </c>
      <c r="G115">
        <v>4</v>
      </c>
      <c r="H115">
        <v>1</v>
      </c>
      <c r="I115">
        <v>3</v>
      </c>
      <c r="J115">
        <v>5</v>
      </c>
      <c r="K115">
        <v>2</v>
      </c>
      <c r="L115">
        <v>1</v>
      </c>
      <c r="M115">
        <v>6</v>
      </c>
      <c r="N115">
        <v>7</v>
      </c>
      <c r="S115" t="s">
        <v>19</v>
      </c>
      <c r="T115" t="s">
        <v>19</v>
      </c>
      <c r="Y115" t="s">
        <v>19</v>
      </c>
      <c r="Z115" t="s">
        <v>19</v>
      </c>
      <c r="AA115" t="s">
        <v>19</v>
      </c>
      <c r="AB115" t="s">
        <v>19</v>
      </c>
      <c r="AE115" t="s">
        <v>19</v>
      </c>
      <c r="AF115" t="s">
        <v>19</v>
      </c>
      <c r="AG115">
        <v>1</v>
      </c>
      <c r="AI115" t="s">
        <v>21</v>
      </c>
      <c r="AJ115" t="s">
        <v>19</v>
      </c>
      <c r="AM115" t="s">
        <v>19</v>
      </c>
      <c r="AN115" t="s">
        <v>19</v>
      </c>
      <c r="AQ115" t="s">
        <v>19</v>
      </c>
      <c r="AR115" t="s">
        <v>19</v>
      </c>
      <c r="AU115" t="s">
        <v>19</v>
      </c>
      <c r="AV115" t="s">
        <v>19</v>
      </c>
      <c r="AW115">
        <v>3</v>
      </c>
      <c r="AX115">
        <v>1</v>
      </c>
      <c r="AY115">
        <v>4</v>
      </c>
      <c r="BA115">
        <v>4</v>
      </c>
      <c r="BB115">
        <v>4</v>
      </c>
      <c r="BC115">
        <v>3</v>
      </c>
      <c r="BE115">
        <v>3</v>
      </c>
      <c r="BF115">
        <v>1</v>
      </c>
      <c r="BG115">
        <v>3</v>
      </c>
      <c r="BH115">
        <v>1</v>
      </c>
      <c r="BI115">
        <v>3</v>
      </c>
      <c r="BJ115">
        <v>5</v>
      </c>
      <c r="BK115">
        <v>1</v>
      </c>
      <c r="BL115">
        <v>1</v>
      </c>
      <c r="BM115">
        <v>2</v>
      </c>
      <c r="BN115">
        <v>2</v>
      </c>
      <c r="BO115">
        <v>2</v>
      </c>
      <c r="BP115">
        <v>2</v>
      </c>
      <c r="BQ115">
        <v>3</v>
      </c>
      <c r="BR115">
        <v>3</v>
      </c>
      <c r="BS115">
        <v>5</v>
      </c>
      <c r="BT115">
        <v>2</v>
      </c>
      <c r="BU115">
        <v>3</v>
      </c>
      <c r="BV115">
        <v>1</v>
      </c>
      <c r="BW115">
        <v>1</v>
      </c>
      <c r="BX115">
        <v>3</v>
      </c>
      <c r="BY115">
        <v>1</v>
      </c>
      <c r="BZ115">
        <v>1</v>
      </c>
      <c r="CA115">
        <v>2</v>
      </c>
      <c r="CB115">
        <v>1</v>
      </c>
      <c r="CC115">
        <v>1</v>
      </c>
      <c r="CD115">
        <v>1</v>
      </c>
      <c r="CE115">
        <v>2</v>
      </c>
      <c r="CF115">
        <v>2</v>
      </c>
      <c r="CG115">
        <v>2</v>
      </c>
      <c r="CH115">
        <v>1</v>
      </c>
      <c r="CI115">
        <v>1</v>
      </c>
      <c r="CJ115">
        <v>2</v>
      </c>
      <c r="CK115">
        <v>2</v>
      </c>
      <c r="CL115">
        <v>1</v>
      </c>
      <c r="CM115">
        <v>4</v>
      </c>
      <c r="CN115">
        <v>5</v>
      </c>
      <c r="CO115">
        <v>5</v>
      </c>
      <c r="CP115">
        <v>1</v>
      </c>
      <c r="CQ115" t="s">
        <v>19</v>
      </c>
      <c r="FF115">
        <v>0.73067000000000004</v>
      </c>
    </row>
    <row r="116" spans="1:162">
      <c r="A116">
        <v>162500115</v>
      </c>
      <c r="B116">
        <v>2</v>
      </c>
      <c r="C116">
        <v>2</v>
      </c>
      <c r="D116">
        <v>2</v>
      </c>
      <c r="E116">
        <v>2</v>
      </c>
      <c r="F116">
        <v>9</v>
      </c>
      <c r="G116">
        <v>4</v>
      </c>
      <c r="H116">
        <v>1</v>
      </c>
      <c r="I116">
        <v>2</v>
      </c>
      <c r="J116">
        <v>1</v>
      </c>
      <c r="K116">
        <v>3</v>
      </c>
      <c r="L116">
        <v>4</v>
      </c>
      <c r="M116">
        <v>5</v>
      </c>
      <c r="N116">
        <v>6</v>
      </c>
      <c r="O116">
        <v>7</v>
      </c>
      <c r="S116" t="s">
        <v>19</v>
      </c>
      <c r="T116" t="s">
        <v>19</v>
      </c>
      <c r="Y116" t="s">
        <v>19</v>
      </c>
      <c r="Z116" t="s">
        <v>19</v>
      </c>
      <c r="AA116" t="s">
        <v>19</v>
      </c>
      <c r="AB116" t="s">
        <v>19</v>
      </c>
      <c r="AE116" t="s">
        <v>19</v>
      </c>
      <c r="AF116" t="s">
        <v>19</v>
      </c>
      <c r="AI116" t="s">
        <v>19</v>
      </c>
      <c r="AJ116" t="s">
        <v>19</v>
      </c>
      <c r="AM116" t="s">
        <v>19</v>
      </c>
      <c r="AN116" t="s">
        <v>19</v>
      </c>
      <c r="AQ116" t="s">
        <v>19</v>
      </c>
      <c r="AR116" t="s">
        <v>19</v>
      </c>
      <c r="AU116" t="s">
        <v>19</v>
      </c>
      <c r="AV116" t="s">
        <v>19</v>
      </c>
      <c r="AW116">
        <v>2</v>
      </c>
      <c r="AX116">
        <v>1</v>
      </c>
      <c r="AY116">
        <v>4</v>
      </c>
      <c r="AZ116">
        <v>2</v>
      </c>
      <c r="BA116">
        <v>1</v>
      </c>
      <c r="BB116">
        <v>2</v>
      </c>
      <c r="BC116">
        <v>1</v>
      </c>
      <c r="BE116">
        <v>3</v>
      </c>
      <c r="BF116">
        <v>3</v>
      </c>
      <c r="BG116">
        <v>3</v>
      </c>
      <c r="BH116">
        <v>1</v>
      </c>
      <c r="BI116">
        <v>4</v>
      </c>
      <c r="BJ116">
        <v>10</v>
      </c>
      <c r="BK116">
        <v>9</v>
      </c>
      <c r="BL116">
        <v>2</v>
      </c>
      <c r="BM116">
        <v>2</v>
      </c>
      <c r="BN116">
        <v>2</v>
      </c>
      <c r="BO116">
        <v>2</v>
      </c>
      <c r="BP116">
        <v>2</v>
      </c>
      <c r="BQ116">
        <v>2</v>
      </c>
      <c r="BR116">
        <v>3</v>
      </c>
      <c r="BS116">
        <v>5</v>
      </c>
      <c r="BT116">
        <v>3</v>
      </c>
      <c r="BU116">
        <v>3</v>
      </c>
      <c r="BV116">
        <v>1</v>
      </c>
      <c r="BW116">
        <v>1</v>
      </c>
      <c r="BX116">
        <v>2</v>
      </c>
      <c r="BY116">
        <v>1</v>
      </c>
      <c r="BZ116">
        <v>1</v>
      </c>
      <c r="CA116">
        <v>1</v>
      </c>
      <c r="CB116">
        <v>2</v>
      </c>
      <c r="CC116">
        <v>1</v>
      </c>
      <c r="CD116">
        <v>1</v>
      </c>
      <c r="CE116">
        <v>1</v>
      </c>
      <c r="CF116">
        <v>3</v>
      </c>
      <c r="CG116">
        <v>3</v>
      </c>
      <c r="CH116">
        <v>1</v>
      </c>
      <c r="CI116">
        <v>1</v>
      </c>
      <c r="CJ116">
        <v>1</v>
      </c>
      <c r="CK116">
        <v>5</v>
      </c>
      <c r="CL116">
        <v>5</v>
      </c>
      <c r="CM116">
        <v>2</v>
      </c>
      <c r="CN116">
        <v>1</v>
      </c>
      <c r="CO116">
        <v>1</v>
      </c>
      <c r="CP116">
        <v>3</v>
      </c>
      <c r="CQ116" t="s">
        <v>19</v>
      </c>
      <c r="FF116">
        <v>1.06741</v>
      </c>
    </row>
    <row r="117" spans="1:162">
      <c r="A117">
        <v>162500116</v>
      </c>
      <c r="B117">
        <v>1</v>
      </c>
      <c r="C117">
        <v>1</v>
      </c>
      <c r="D117">
        <v>2</v>
      </c>
      <c r="E117">
        <v>2</v>
      </c>
      <c r="F117">
        <v>7</v>
      </c>
      <c r="G117">
        <v>5</v>
      </c>
      <c r="H117">
        <v>1</v>
      </c>
      <c r="I117">
        <v>3</v>
      </c>
      <c r="J117">
        <v>1</v>
      </c>
      <c r="K117">
        <v>6</v>
      </c>
      <c r="S117" t="s">
        <v>19</v>
      </c>
      <c r="T117" t="s">
        <v>19</v>
      </c>
      <c r="U117">
        <v>1</v>
      </c>
      <c r="Y117" t="s">
        <v>21</v>
      </c>
      <c r="Z117" t="s">
        <v>19</v>
      </c>
      <c r="AA117" t="s">
        <v>19</v>
      </c>
      <c r="AB117" t="s">
        <v>19</v>
      </c>
      <c r="AE117" t="s">
        <v>19</v>
      </c>
      <c r="AF117" t="s">
        <v>19</v>
      </c>
      <c r="AG117">
        <v>1</v>
      </c>
      <c r="AI117" t="s">
        <v>21</v>
      </c>
      <c r="AJ117" t="s">
        <v>19</v>
      </c>
      <c r="AK117">
        <v>22</v>
      </c>
      <c r="AM117" t="s">
        <v>44</v>
      </c>
      <c r="AN117" t="s">
        <v>19</v>
      </c>
      <c r="AQ117" t="s">
        <v>19</v>
      </c>
      <c r="AR117" t="s">
        <v>19</v>
      </c>
      <c r="AS117">
        <v>22</v>
      </c>
      <c r="AU117" t="s">
        <v>44</v>
      </c>
      <c r="AV117" t="s">
        <v>19</v>
      </c>
      <c r="AW117">
        <v>3</v>
      </c>
      <c r="AY117">
        <v>3</v>
      </c>
      <c r="BB117">
        <v>2</v>
      </c>
      <c r="BE117">
        <v>3</v>
      </c>
      <c r="BF117">
        <v>3</v>
      </c>
      <c r="BG117">
        <v>3</v>
      </c>
      <c r="BH117">
        <v>1</v>
      </c>
      <c r="BI117">
        <v>3</v>
      </c>
      <c r="BJ117">
        <v>6</v>
      </c>
      <c r="BK117">
        <v>99</v>
      </c>
      <c r="BL117">
        <v>1</v>
      </c>
      <c r="BM117">
        <v>1</v>
      </c>
      <c r="BN117">
        <v>2</v>
      </c>
      <c r="BO117">
        <v>2</v>
      </c>
      <c r="BP117">
        <v>2</v>
      </c>
      <c r="BQ117">
        <v>2</v>
      </c>
      <c r="BR117">
        <v>6</v>
      </c>
      <c r="BS117">
        <v>3</v>
      </c>
      <c r="BT117">
        <v>2</v>
      </c>
      <c r="BU117">
        <v>99</v>
      </c>
      <c r="BV117">
        <v>1</v>
      </c>
      <c r="BW117">
        <v>1</v>
      </c>
      <c r="BX117">
        <v>3</v>
      </c>
      <c r="BY117">
        <v>1</v>
      </c>
      <c r="BZ117">
        <v>1</v>
      </c>
      <c r="CA117">
        <v>1</v>
      </c>
      <c r="CB117">
        <v>1</v>
      </c>
      <c r="CC117">
        <v>3</v>
      </c>
      <c r="CD117">
        <v>1</v>
      </c>
      <c r="CE117">
        <v>1</v>
      </c>
      <c r="CF117">
        <v>1</v>
      </c>
      <c r="CG117">
        <v>2</v>
      </c>
      <c r="CH117">
        <v>3</v>
      </c>
      <c r="CI117">
        <v>1</v>
      </c>
      <c r="CJ117">
        <v>3</v>
      </c>
      <c r="CK117">
        <v>99</v>
      </c>
      <c r="CL117">
        <v>99</v>
      </c>
      <c r="CM117">
        <v>4</v>
      </c>
      <c r="CN117">
        <v>5</v>
      </c>
      <c r="CO117">
        <v>5</v>
      </c>
      <c r="CP117">
        <v>1</v>
      </c>
      <c r="CQ117" t="s">
        <v>116</v>
      </c>
      <c r="FF117">
        <v>1.5217799999999999</v>
      </c>
    </row>
    <row r="118" spans="1:162">
      <c r="A118">
        <v>162500117</v>
      </c>
      <c r="B118">
        <v>2</v>
      </c>
      <c r="C118">
        <v>2</v>
      </c>
      <c r="D118">
        <v>2</v>
      </c>
      <c r="E118">
        <v>1</v>
      </c>
      <c r="F118">
        <v>10</v>
      </c>
      <c r="G118">
        <v>5</v>
      </c>
      <c r="H118">
        <v>1</v>
      </c>
      <c r="I118">
        <v>1</v>
      </c>
      <c r="J118">
        <v>2</v>
      </c>
      <c r="K118">
        <v>3</v>
      </c>
      <c r="L118">
        <v>4</v>
      </c>
      <c r="M118">
        <v>5</v>
      </c>
      <c r="N118">
        <v>6</v>
      </c>
      <c r="O118">
        <v>7</v>
      </c>
      <c r="S118" t="s">
        <v>19</v>
      </c>
      <c r="T118" t="s">
        <v>19</v>
      </c>
      <c r="Y118" t="s">
        <v>19</v>
      </c>
      <c r="Z118" t="s">
        <v>19</v>
      </c>
      <c r="AA118" t="s">
        <v>19</v>
      </c>
      <c r="AB118" t="s">
        <v>19</v>
      </c>
      <c r="AE118" t="s">
        <v>19</v>
      </c>
      <c r="AF118" t="s">
        <v>19</v>
      </c>
      <c r="AI118" t="s">
        <v>19</v>
      </c>
      <c r="AJ118" t="s">
        <v>19</v>
      </c>
      <c r="AM118" t="s">
        <v>19</v>
      </c>
      <c r="AN118" t="s">
        <v>19</v>
      </c>
      <c r="AQ118" t="s">
        <v>19</v>
      </c>
      <c r="AR118" t="s">
        <v>19</v>
      </c>
      <c r="AU118" t="s">
        <v>19</v>
      </c>
      <c r="AV118" t="s">
        <v>19</v>
      </c>
      <c r="AW118">
        <v>1</v>
      </c>
      <c r="AX118">
        <v>2</v>
      </c>
      <c r="AY118">
        <v>4</v>
      </c>
      <c r="AZ118">
        <v>2</v>
      </c>
      <c r="BA118">
        <v>3</v>
      </c>
      <c r="BB118">
        <v>2</v>
      </c>
      <c r="BC118">
        <v>3</v>
      </c>
      <c r="BE118">
        <v>3</v>
      </c>
      <c r="BF118">
        <v>3</v>
      </c>
      <c r="BG118">
        <v>3</v>
      </c>
      <c r="BH118">
        <v>10</v>
      </c>
      <c r="BI118">
        <v>3</v>
      </c>
      <c r="BJ118">
        <v>6</v>
      </c>
      <c r="BK118">
        <v>10</v>
      </c>
      <c r="BL118">
        <v>2</v>
      </c>
      <c r="BM118">
        <v>2</v>
      </c>
      <c r="BN118">
        <v>2</v>
      </c>
      <c r="BO118">
        <v>2</v>
      </c>
      <c r="BP118">
        <v>2</v>
      </c>
      <c r="BQ118">
        <v>3</v>
      </c>
      <c r="BR118">
        <v>3</v>
      </c>
      <c r="BS118">
        <v>5</v>
      </c>
      <c r="BT118">
        <v>3</v>
      </c>
      <c r="BU118">
        <v>3</v>
      </c>
      <c r="BV118">
        <v>1</v>
      </c>
      <c r="BW118">
        <v>1</v>
      </c>
      <c r="BX118">
        <v>2</v>
      </c>
      <c r="BY118">
        <v>1</v>
      </c>
      <c r="BZ118">
        <v>1</v>
      </c>
      <c r="CA118">
        <v>1</v>
      </c>
      <c r="CB118">
        <v>2</v>
      </c>
      <c r="CC118">
        <v>1</v>
      </c>
      <c r="CD118">
        <v>1</v>
      </c>
      <c r="CE118">
        <v>1</v>
      </c>
      <c r="CF118">
        <v>1</v>
      </c>
      <c r="CG118">
        <v>1</v>
      </c>
      <c r="CH118">
        <v>3</v>
      </c>
      <c r="CI118">
        <v>3</v>
      </c>
      <c r="CJ118">
        <v>3</v>
      </c>
      <c r="CK118">
        <v>1</v>
      </c>
      <c r="CL118">
        <v>1</v>
      </c>
      <c r="CM118">
        <v>2</v>
      </c>
      <c r="CN118">
        <v>5</v>
      </c>
      <c r="CO118">
        <v>5</v>
      </c>
      <c r="CP118">
        <v>3</v>
      </c>
      <c r="CQ118" t="s">
        <v>19</v>
      </c>
      <c r="FF118">
        <v>0.74438000000000004</v>
      </c>
    </row>
    <row r="119" spans="1:162">
      <c r="A119">
        <v>162500118</v>
      </c>
      <c r="B119">
        <v>2</v>
      </c>
      <c r="C119">
        <v>1</v>
      </c>
      <c r="D119">
        <v>2</v>
      </c>
      <c r="E119">
        <v>3</v>
      </c>
      <c r="F119">
        <v>5</v>
      </c>
      <c r="G119">
        <v>3</v>
      </c>
      <c r="H119">
        <v>1</v>
      </c>
      <c r="I119">
        <v>1</v>
      </c>
      <c r="J119">
        <v>3</v>
      </c>
      <c r="K119">
        <v>6</v>
      </c>
      <c r="S119" t="s">
        <v>19</v>
      </c>
      <c r="T119" t="s">
        <v>19</v>
      </c>
      <c r="U119">
        <v>1</v>
      </c>
      <c r="Y119" t="s">
        <v>21</v>
      </c>
      <c r="Z119" t="s">
        <v>19</v>
      </c>
      <c r="AA119" t="s">
        <v>19</v>
      </c>
      <c r="AB119" t="s">
        <v>19</v>
      </c>
      <c r="AE119" t="s">
        <v>19</v>
      </c>
      <c r="AF119" t="s">
        <v>19</v>
      </c>
      <c r="AG119">
        <v>21</v>
      </c>
      <c r="AH119">
        <v>1</v>
      </c>
      <c r="AI119" t="s">
        <v>40</v>
      </c>
      <c r="AJ119" t="s">
        <v>21</v>
      </c>
      <c r="AK119">
        <v>21</v>
      </c>
      <c r="AM119" t="s">
        <v>40</v>
      </c>
      <c r="AN119" t="s">
        <v>19</v>
      </c>
      <c r="AQ119" t="s">
        <v>19</v>
      </c>
      <c r="AR119" t="s">
        <v>19</v>
      </c>
      <c r="AS119">
        <v>1</v>
      </c>
      <c r="AU119" t="s">
        <v>21</v>
      </c>
      <c r="AV119" t="s">
        <v>19</v>
      </c>
      <c r="AW119">
        <v>3</v>
      </c>
      <c r="AY119">
        <v>3</v>
      </c>
      <c r="BB119">
        <v>1</v>
      </c>
      <c r="BE119">
        <v>3</v>
      </c>
      <c r="BF119">
        <v>1</v>
      </c>
      <c r="BG119">
        <v>3</v>
      </c>
      <c r="BH119">
        <v>1</v>
      </c>
      <c r="BI119">
        <v>3</v>
      </c>
      <c r="BJ119">
        <v>6</v>
      </c>
      <c r="BK119">
        <v>1</v>
      </c>
      <c r="BL119">
        <v>1</v>
      </c>
      <c r="BM119">
        <v>2</v>
      </c>
      <c r="BN119">
        <v>2</v>
      </c>
      <c r="BO119">
        <v>2</v>
      </c>
      <c r="BP119">
        <v>2</v>
      </c>
      <c r="BQ119">
        <v>2</v>
      </c>
      <c r="BR119">
        <v>3</v>
      </c>
      <c r="BS119">
        <v>1</v>
      </c>
      <c r="BT119">
        <v>2</v>
      </c>
      <c r="BU119">
        <v>2</v>
      </c>
      <c r="BV119">
        <v>1</v>
      </c>
      <c r="BW119">
        <v>1</v>
      </c>
      <c r="BX119">
        <v>2</v>
      </c>
      <c r="BY119">
        <v>3</v>
      </c>
      <c r="BZ119">
        <v>1</v>
      </c>
      <c r="CA119">
        <v>1</v>
      </c>
      <c r="CB119">
        <v>1</v>
      </c>
      <c r="CC119">
        <v>2</v>
      </c>
      <c r="CD119">
        <v>1</v>
      </c>
      <c r="CE119">
        <v>1</v>
      </c>
      <c r="CF119">
        <v>1</v>
      </c>
      <c r="CG119">
        <v>1</v>
      </c>
      <c r="CH119">
        <v>2</v>
      </c>
      <c r="CI119">
        <v>3</v>
      </c>
      <c r="CJ119">
        <v>3</v>
      </c>
      <c r="CK119">
        <v>1</v>
      </c>
      <c r="CL119">
        <v>1</v>
      </c>
      <c r="CM119">
        <v>4</v>
      </c>
      <c r="CN119">
        <v>5</v>
      </c>
      <c r="CO119">
        <v>5</v>
      </c>
      <c r="CP119">
        <v>7</v>
      </c>
      <c r="CQ119" t="s">
        <v>120</v>
      </c>
      <c r="FF119">
        <v>4.3764500000000002</v>
      </c>
    </row>
    <row r="120" spans="1:162">
      <c r="A120">
        <v>162500119</v>
      </c>
      <c r="B120">
        <v>2</v>
      </c>
      <c r="C120">
        <v>2</v>
      </c>
      <c r="D120">
        <v>1</v>
      </c>
      <c r="E120">
        <v>4</v>
      </c>
      <c r="F120">
        <v>4</v>
      </c>
      <c r="G120">
        <v>3</v>
      </c>
      <c r="H120">
        <v>1</v>
      </c>
      <c r="I120">
        <v>1</v>
      </c>
      <c r="J120">
        <v>3</v>
      </c>
      <c r="S120" t="s">
        <v>19</v>
      </c>
      <c r="T120" t="s">
        <v>19</v>
      </c>
      <c r="U120">
        <v>12</v>
      </c>
      <c r="Y120" t="s">
        <v>31</v>
      </c>
      <c r="Z120" t="s">
        <v>19</v>
      </c>
      <c r="AA120" t="s">
        <v>19</v>
      </c>
      <c r="AB120" t="s">
        <v>19</v>
      </c>
      <c r="AE120" t="s">
        <v>19</v>
      </c>
      <c r="AF120" t="s">
        <v>19</v>
      </c>
      <c r="AG120">
        <v>13</v>
      </c>
      <c r="AI120" t="s">
        <v>25</v>
      </c>
      <c r="AJ120" t="s">
        <v>19</v>
      </c>
      <c r="AK120">
        <v>13</v>
      </c>
      <c r="AM120" t="s">
        <v>25</v>
      </c>
      <c r="AN120" t="s">
        <v>19</v>
      </c>
      <c r="AO120">
        <v>3</v>
      </c>
      <c r="AQ120" t="s">
        <v>39</v>
      </c>
      <c r="AR120" t="s">
        <v>19</v>
      </c>
      <c r="AS120">
        <v>1</v>
      </c>
      <c r="AU120" t="s">
        <v>21</v>
      </c>
      <c r="AV120" t="s">
        <v>19</v>
      </c>
      <c r="AW120">
        <v>4</v>
      </c>
      <c r="AY120">
        <v>3</v>
      </c>
      <c r="BE120">
        <v>3</v>
      </c>
      <c r="BF120">
        <v>1</v>
      </c>
      <c r="BG120">
        <v>3</v>
      </c>
      <c r="BH120">
        <v>1</v>
      </c>
      <c r="BI120">
        <v>1</v>
      </c>
      <c r="BJ120">
        <v>3</v>
      </c>
      <c r="BK120">
        <v>1</v>
      </c>
      <c r="BL120">
        <v>1</v>
      </c>
      <c r="BM120">
        <v>2</v>
      </c>
      <c r="BN120">
        <v>2</v>
      </c>
      <c r="BO120">
        <v>2</v>
      </c>
      <c r="BP120">
        <v>2</v>
      </c>
      <c r="BQ120">
        <v>2</v>
      </c>
      <c r="BR120">
        <v>1</v>
      </c>
      <c r="BS120">
        <v>3</v>
      </c>
      <c r="BT120">
        <v>2</v>
      </c>
      <c r="BU120">
        <v>3</v>
      </c>
      <c r="BV120">
        <v>1</v>
      </c>
      <c r="BW120">
        <v>1</v>
      </c>
      <c r="BX120">
        <v>3</v>
      </c>
      <c r="BY120">
        <v>2</v>
      </c>
      <c r="BZ120">
        <v>1</v>
      </c>
      <c r="CA120">
        <v>1</v>
      </c>
      <c r="CB120">
        <v>1</v>
      </c>
      <c r="CC120">
        <v>99</v>
      </c>
      <c r="CD120">
        <v>1</v>
      </c>
      <c r="CE120">
        <v>1</v>
      </c>
      <c r="CF120">
        <v>1</v>
      </c>
      <c r="CG120">
        <v>1</v>
      </c>
      <c r="CH120">
        <v>2</v>
      </c>
      <c r="CI120">
        <v>2</v>
      </c>
      <c r="CJ120">
        <v>2</v>
      </c>
      <c r="CK120">
        <v>1</v>
      </c>
      <c r="CL120">
        <v>1</v>
      </c>
      <c r="CM120">
        <v>3</v>
      </c>
      <c r="CN120">
        <v>5</v>
      </c>
      <c r="CO120">
        <v>5</v>
      </c>
      <c r="CP120">
        <v>4</v>
      </c>
      <c r="CQ120" t="s">
        <v>19</v>
      </c>
      <c r="FF120">
        <v>1.09053</v>
      </c>
    </row>
    <row r="121" spans="1:162">
      <c r="A121">
        <v>162500120</v>
      </c>
      <c r="B121">
        <v>2</v>
      </c>
      <c r="C121">
        <v>2</v>
      </c>
      <c r="D121">
        <v>1</v>
      </c>
      <c r="E121">
        <v>1</v>
      </c>
      <c r="F121">
        <v>9</v>
      </c>
      <c r="G121">
        <v>5</v>
      </c>
      <c r="H121">
        <v>1</v>
      </c>
      <c r="I121">
        <v>1</v>
      </c>
      <c r="J121">
        <v>3</v>
      </c>
      <c r="K121">
        <v>5</v>
      </c>
      <c r="L121">
        <v>2</v>
      </c>
      <c r="S121" t="s">
        <v>19</v>
      </c>
      <c r="T121" t="s">
        <v>19</v>
      </c>
      <c r="Y121" t="s">
        <v>19</v>
      </c>
      <c r="Z121" t="s">
        <v>19</v>
      </c>
      <c r="AA121" t="s">
        <v>19</v>
      </c>
      <c r="AB121" t="s">
        <v>19</v>
      </c>
      <c r="AE121" t="s">
        <v>19</v>
      </c>
      <c r="AF121" t="s">
        <v>19</v>
      </c>
      <c r="AG121">
        <v>1</v>
      </c>
      <c r="AI121" t="s">
        <v>21</v>
      </c>
      <c r="AJ121" t="s">
        <v>19</v>
      </c>
      <c r="AM121" t="s">
        <v>19</v>
      </c>
      <c r="AN121" t="s">
        <v>19</v>
      </c>
      <c r="AO121">
        <v>32</v>
      </c>
      <c r="AQ121" t="s">
        <v>26</v>
      </c>
      <c r="AR121" t="s">
        <v>19</v>
      </c>
      <c r="AS121">
        <v>21</v>
      </c>
      <c r="AU121" t="s">
        <v>40</v>
      </c>
      <c r="AV121" t="s">
        <v>19</v>
      </c>
      <c r="AW121">
        <v>2</v>
      </c>
      <c r="AX121">
        <v>2</v>
      </c>
      <c r="AY121">
        <v>4</v>
      </c>
      <c r="BA121">
        <v>2</v>
      </c>
      <c r="BE121">
        <v>3</v>
      </c>
      <c r="BF121">
        <v>3</v>
      </c>
      <c r="BG121">
        <v>3</v>
      </c>
      <c r="BH121">
        <v>1</v>
      </c>
      <c r="BI121">
        <v>3</v>
      </c>
      <c r="BJ121">
        <v>3</v>
      </c>
      <c r="BK121">
        <v>1</v>
      </c>
      <c r="BL121">
        <v>2</v>
      </c>
      <c r="BM121">
        <v>2</v>
      </c>
      <c r="BN121">
        <v>2</v>
      </c>
      <c r="BO121">
        <v>2</v>
      </c>
      <c r="BP121">
        <v>2</v>
      </c>
      <c r="BQ121">
        <v>2</v>
      </c>
      <c r="BR121">
        <v>1</v>
      </c>
      <c r="BS121">
        <v>3</v>
      </c>
      <c r="BT121">
        <v>2</v>
      </c>
      <c r="BU121">
        <v>2</v>
      </c>
      <c r="BV121">
        <v>1</v>
      </c>
      <c r="BW121">
        <v>1</v>
      </c>
      <c r="BX121">
        <v>2</v>
      </c>
      <c r="BY121">
        <v>1</v>
      </c>
      <c r="BZ121">
        <v>1</v>
      </c>
      <c r="CA121">
        <v>1</v>
      </c>
      <c r="CB121">
        <v>1</v>
      </c>
      <c r="CC121">
        <v>1</v>
      </c>
      <c r="CD121">
        <v>1</v>
      </c>
      <c r="CE121">
        <v>1</v>
      </c>
      <c r="CF121">
        <v>1</v>
      </c>
      <c r="CG121">
        <v>1</v>
      </c>
      <c r="CH121">
        <v>1</v>
      </c>
      <c r="CI121">
        <v>1</v>
      </c>
      <c r="CJ121">
        <v>4</v>
      </c>
      <c r="CK121">
        <v>1</v>
      </c>
      <c r="CL121">
        <v>1</v>
      </c>
      <c r="CM121">
        <v>1</v>
      </c>
      <c r="CN121">
        <v>5</v>
      </c>
      <c r="CO121">
        <v>5</v>
      </c>
      <c r="CP121">
        <v>3</v>
      </c>
      <c r="CQ121" t="s">
        <v>19</v>
      </c>
      <c r="FF121">
        <v>0.37164999999999998</v>
      </c>
    </row>
    <row r="122" spans="1:162">
      <c r="A122">
        <v>162500121</v>
      </c>
      <c r="B122">
        <v>4</v>
      </c>
      <c r="C122">
        <v>1</v>
      </c>
      <c r="D122">
        <v>2</v>
      </c>
      <c r="E122">
        <v>3</v>
      </c>
      <c r="F122">
        <v>5</v>
      </c>
      <c r="G122">
        <v>3</v>
      </c>
      <c r="H122">
        <v>1</v>
      </c>
      <c r="I122">
        <v>1</v>
      </c>
      <c r="J122">
        <v>3</v>
      </c>
      <c r="K122">
        <v>4</v>
      </c>
      <c r="L122">
        <v>7</v>
      </c>
      <c r="S122" t="s">
        <v>19</v>
      </c>
      <c r="T122" t="s">
        <v>19</v>
      </c>
      <c r="U122">
        <v>31</v>
      </c>
      <c r="V122">
        <v>1</v>
      </c>
      <c r="Y122" t="s">
        <v>24</v>
      </c>
      <c r="Z122" t="s">
        <v>21</v>
      </c>
      <c r="AA122" t="s">
        <v>19</v>
      </c>
      <c r="AB122" t="s">
        <v>19</v>
      </c>
      <c r="AE122" t="s">
        <v>19</v>
      </c>
      <c r="AF122" t="s">
        <v>19</v>
      </c>
      <c r="AI122" t="s">
        <v>19</v>
      </c>
      <c r="AJ122" t="s">
        <v>19</v>
      </c>
      <c r="AK122">
        <v>98</v>
      </c>
      <c r="AM122" t="s">
        <v>27</v>
      </c>
      <c r="AN122" t="s">
        <v>19</v>
      </c>
      <c r="AO122">
        <v>3</v>
      </c>
      <c r="AQ122" t="s">
        <v>39</v>
      </c>
      <c r="AR122" t="s">
        <v>19</v>
      </c>
      <c r="AU122" t="s">
        <v>19</v>
      </c>
      <c r="AV122" t="s">
        <v>19</v>
      </c>
      <c r="AW122">
        <v>2</v>
      </c>
      <c r="AY122">
        <v>4</v>
      </c>
      <c r="AZ122">
        <v>3</v>
      </c>
      <c r="BC122">
        <v>2</v>
      </c>
      <c r="BE122">
        <v>3</v>
      </c>
      <c r="BF122">
        <v>3</v>
      </c>
      <c r="BG122">
        <v>3</v>
      </c>
      <c r="BH122">
        <v>1</v>
      </c>
      <c r="BI122">
        <v>3</v>
      </c>
      <c r="BJ122">
        <v>3</v>
      </c>
      <c r="BK122">
        <v>1</v>
      </c>
      <c r="BL122">
        <v>2</v>
      </c>
      <c r="BM122">
        <v>2</v>
      </c>
      <c r="BN122">
        <v>2</v>
      </c>
      <c r="BO122">
        <v>2</v>
      </c>
      <c r="BP122">
        <v>2</v>
      </c>
      <c r="BQ122">
        <v>2</v>
      </c>
      <c r="BR122">
        <v>3</v>
      </c>
      <c r="BS122">
        <v>6</v>
      </c>
      <c r="BT122">
        <v>2</v>
      </c>
      <c r="BU122">
        <v>2</v>
      </c>
      <c r="BV122">
        <v>2</v>
      </c>
      <c r="BW122">
        <v>1</v>
      </c>
      <c r="BX122">
        <v>2</v>
      </c>
      <c r="BY122">
        <v>2</v>
      </c>
      <c r="BZ122">
        <v>2</v>
      </c>
      <c r="CA122">
        <v>1</v>
      </c>
      <c r="CB122">
        <v>2</v>
      </c>
      <c r="CC122">
        <v>1</v>
      </c>
      <c r="CD122">
        <v>1</v>
      </c>
      <c r="CE122">
        <v>3</v>
      </c>
      <c r="CF122">
        <v>3</v>
      </c>
      <c r="CG122">
        <v>3</v>
      </c>
      <c r="CH122">
        <v>3</v>
      </c>
      <c r="CI122">
        <v>1</v>
      </c>
      <c r="CJ122">
        <v>3</v>
      </c>
      <c r="CK122">
        <v>1</v>
      </c>
      <c r="CL122">
        <v>1</v>
      </c>
      <c r="CM122">
        <v>3</v>
      </c>
      <c r="CN122">
        <v>4</v>
      </c>
      <c r="CO122">
        <v>5</v>
      </c>
      <c r="CP122">
        <v>3</v>
      </c>
      <c r="CQ122" t="s">
        <v>19</v>
      </c>
      <c r="FF122">
        <v>4.1948999999999996</v>
      </c>
    </row>
    <row r="123" spans="1:162">
      <c r="A123">
        <v>162500122</v>
      </c>
      <c r="B123">
        <v>2</v>
      </c>
      <c r="C123">
        <v>2</v>
      </c>
      <c r="D123">
        <v>1</v>
      </c>
      <c r="E123">
        <v>3</v>
      </c>
      <c r="F123">
        <v>5</v>
      </c>
      <c r="G123">
        <v>3</v>
      </c>
      <c r="H123">
        <v>1</v>
      </c>
      <c r="I123">
        <v>3</v>
      </c>
      <c r="J123">
        <v>4</v>
      </c>
      <c r="K123">
        <v>1</v>
      </c>
      <c r="S123" t="s">
        <v>19</v>
      </c>
      <c r="T123" t="s">
        <v>19</v>
      </c>
      <c r="U123">
        <v>11</v>
      </c>
      <c r="Y123" t="s">
        <v>30</v>
      </c>
      <c r="Z123" t="s">
        <v>19</v>
      </c>
      <c r="AA123" t="s">
        <v>19</v>
      </c>
      <c r="AB123" t="s">
        <v>19</v>
      </c>
      <c r="AE123" t="s">
        <v>19</v>
      </c>
      <c r="AF123" t="s">
        <v>19</v>
      </c>
      <c r="AI123" t="s">
        <v>19</v>
      </c>
      <c r="AJ123" t="s">
        <v>19</v>
      </c>
      <c r="AK123">
        <v>13</v>
      </c>
      <c r="AM123" t="s">
        <v>25</v>
      </c>
      <c r="AN123" t="s">
        <v>19</v>
      </c>
      <c r="AO123">
        <v>13</v>
      </c>
      <c r="AQ123" t="s">
        <v>25</v>
      </c>
      <c r="AR123" t="s">
        <v>19</v>
      </c>
      <c r="AS123">
        <v>13</v>
      </c>
      <c r="AU123" t="s">
        <v>25</v>
      </c>
      <c r="AV123" t="s">
        <v>19</v>
      </c>
      <c r="AW123">
        <v>3</v>
      </c>
      <c r="AY123">
        <v>2</v>
      </c>
      <c r="AZ123">
        <v>2</v>
      </c>
      <c r="BE123">
        <v>1</v>
      </c>
      <c r="BF123">
        <v>1</v>
      </c>
      <c r="BG123">
        <v>1</v>
      </c>
      <c r="BH123">
        <v>1</v>
      </c>
      <c r="BI123">
        <v>1</v>
      </c>
      <c r="BJ123">
        <v>3</v>
      </c>
      <c r="BK123">
        <v>1</v>
      </c>
      <c r="BL123">
        <v>1</v>
      </c>
      <c r="BM123">
        <v>1</v>
      </c>
      <c r="BN123">
        <v>2</v>
      </c>
      <c r="BO123">
        <v>2</v>
      </c>
      <c r="BP123">
        <v>2</v>
      </c>
      <c r="BQ123">
        <v>2</v>
      </c>
      <c r="BR123">
        <v>1</v>
      </c>
      <c r="BS123">
        <v>3</v>
      </c>
      <c r="BT123">
        <v>1</v>
      </c>
      <c r="BU123">
        <v>2</v>
      </c>
      <c r="BV123">
        <v>1</v>
      </c>
      <c r="BW123">
        <v>99</v>
      </c>
      <c r="BX123">
        <v>3</v>
      </c>
      <c r="BY123">
        <v>3</v>
      </c>
      <c r="BZ123">
        <v>2</v>
      </c>
      <c r="CA123">
        <v>2</v>
      </c>
      <c r="CB123">
        <v>1</v>
      </c>
      <c r="CC123">
        <v>1</v>
      </c>
      <c r="CD123">
        <v>2</v>
      </c>
      <c r="CE123">
        <v>2</v>
      </c>
      <c r="CF123">
        <v>3</v>
      </c>
      <c r="CG123">
        <v>3</v>
      </c>
      <c r="CH123">
        <v>3</v>
      </c>
      <c r="CI123">
        <v>2</v>
      </c>
      <c r="CJ123">
        <v>2</v>
      </c>
      <c r="CK123">
        <v>4</v>
      </c>
      <c r="CL123">
        <v>3</v>
      </c>
      <c r="CM123">
        <v>5</v>
      </c>
      <c r="CN123">
        <v>5</v>
      </c>
      <c r="CO123">
        <v>5</v>
      </c>
      <c r="CP123">
        <v>4</v>
      </c>
      <c r="CQ123" t="s">
        <v>19</v>
      </c>
      <c r="FF123">
        <v>1.1766000000000001</v>
      </c>
    </row>
    <row r="124" spans="1:162">
      <c r="A124">
        <v>162500123</v>
      </c>
      <c r="B124">
        <v>2</v>
      </c>
      <c r="C124">
        <v>2</v>
      </c>
      <c r="D124">
        <v>2</v>
      </c>
      <c r="E124">
        <v>3</v>
      </c>
      <c r="F124">
        <v>5</v>
      </c>
      <c r="G124">
        <v>3</v>
      </c>
      <c r="H124">
        <v>1</v>
      </c>
      <c r="I124">
        <v>3</v>
      </c>
      <c r="J124">
        <v>1</v>
      </c>
      <c r="K124">
        <v>4</v>
      </c>
      <c r="L124">
        <v>5</v>
      </c>
      <c r="M124">
        <v>6</v>
      </c>
      <c r="N124">
        <v>7</v>
      </c>
      <c r="S124" t="s">
        <v>19</v>
      </c>
      <c r="T124" t="s">
        <v>19</v>
      </c>
      <c r="U124">
        <v>11</v>
      </c>
      <c r="V124">
        <v>1</v>
      </c>
      <c r="Y124" t="s">
        <v>30</v>
      </c>
      <c r="Z124" t="s">
        <v>21</v>
      </c>
      <c r="AA124" t="s">
        <v>19</v>
      </c>
      <c r="AB124" t="s">
        <v>19</v>
      </c>
      <c r="AE124" t="s">
        <v>19</v>
      </c>
      <c r="AF124" t="s">
        <v>19</v>
      </c>
      <c r="AI124" t="s">
        <v>19</v>
      </c>
      <c r="AJ124" t="s">
        <v>19</v>
      </c>
      <c r="AM124" t="s">
        <v>19</v>
      </c>
      <c r="AN124" t="s">
        <v>19</v>
      </c>
      <c r="AQ124" t="s">
        <v>19</v>
      </c>
      <c r="AR124" t="s">
        <v>19</v>
      </c>
      <c r="AU124" t="s">
        <v>19</v>
      </c>
      <c r="AV124" t="s">
        <v>19</v>
      </c>
      <c r="AW124">
        <v>4</v>
      </c>
      <c r="AY124">
        <v>3</v>
      </c>
      <c r="AZ124">
        <v>2</v>
      </c>
      <c r="BA124">
        <v>3</v>
      </c>
      <c r="BB124">
        <v>4</v>
      </c>
      <c r="BC124">
        <v>2</v>
      </c>
      <c r="BE124">
        <v>1</v>
      </c>
      <c r="BF124">
        <v>1</v>
      </c>
      <c r="BG124">
        <v>3</v>
      </c>
      <c r="BH124">
        <v>1</v>
      </c>
      <c r="BI124">
        <v>3</v>
      </c>
      <c r="BJ124">
        <v>3</v>
      </c>
      <c r="BK124">
        <v>10</v>
      </c>
      <c r="BL124">
        <v>1</v>
      </c>
      <c r="BM124">
        <v>1</v>
      </c>
      <c r="BN124">
        <v>1</v>
      </c>
      <c r="BO124">
        <v>2</v>
      </c>
      <c r="BP124">
        <v>2</v>
      </c>
      <c r="BQ124">
        <v>3</v>
      </c>
      <c r="BR124">
        <v>5</v>
      </c>
      <c r="BS124">
        <v>4</v>
      </c>
      <c r="BT124">
        <v>2</v>
      </c>
      <c r="BU124">
        <v>2</v>
      </c>
      <c r="BV124">
        <v>1</v>
      </c>
      <c r="BW124">
        <v>4</v>
      </c>
      <c r="BX124">
        <v>3</v>
      </c>
      <c r="BY124">
        <v>1</v>
      </c>
      <c r="BZ124">
        <v>1</v>
      </c>
      <c r="CA124">
        <v>1</v>
      </c>
      <c r="CB124">
        <v>1</v>
      </c>
      <c r="CC124">
        <v>4</v>
      </c>
      <c r="CD124">
        <v>1</v>
      </c>
      <c r="CE124">
        <v>1</v>
      </c>
      <c r="CF124">
        <v>1</v>
      </c>
      <c r="CG124">
        <v>2</v>
      </c>
      <c r="CH124">
        <v>3</v>
      </c>
      <c r="CI124">
        <v>4</v>
      </c>
      <c r="CJ124">
        <v>4</v>
      </c>
      <c r="CK124">
        <v>2</v>
      </c>
      <c r="CL124">
        <v>2</v>
      </c>
      <c r="CM124">
        <v>3</v>
      </c>
      <c r="CN124">
        <v>4</v>
      </c>
      <c r="CO124">
        <v>4</v>
      </c>
      <c r="CP124">
        <v>2</v>
      </c>
      <c r="CQ124" t="s">
        <v>19</v>
      </c>
      <c r="FF124">
        <v>2.7383899999999999</v>
      </c>
    </row>
    <row r="125" spans="1:162">
      <c r="A125">
        <v>162500124</v>
      </c>
      <c r="B125">
        <v>2</v>
      </c>
      <c r="C125">
        <v>1</v>
      </c>
      <c r="D125">
        <v>2</v>
      </c>
      <c r="E125">
        <v>4</v>
      </c>
      <c r="F125">
        <v>4</v>
      </c>
      <c r="G125">
        <v>3</v>
      </c>
      <c r="H125">
        <v>1</v>
      </c>
      <c r="I125">
        <v>1</v>
      </c>
      <c r="J125">
        <v>3</v>
      </c>
      <c r="K125">
        <v>4</v>
      </c>
      <c r="L125">
        <v>5</v>
      </c>
      <c r="M125">
        <v>6</v>
      </c>
      <c r="N125">
        <v>8</v>
      </c>
      <c r="S125" t="s">
        <v>19</v>
      </c>
      <c r="T125" t="s">
        <v>19</v>
      </c>
      <c r="U125">
        <v>12</v>
      </c>
      <c r="V125">
        <v>5</v>
      </c>
      <c r="Y125" t="s">
        <v>31</v>
      </c>
      <c r="Z125" t="s">
        <v>20</v>
      </c>
      <c r="AA125" t="s">
        <v>19</v>
      </c>
      <c r="AB125" t="s">
        <v>19</v>
      </c>
      <c r="AE125" t="s">
        <v>19</v>
      </c>
      <c r="AF125" t="s">
        <v>19</v>
      </c>
      <c r="AI125" t="s">
        <v>19</v>
      </c>
      <c r="AJ125" t="s">
        <v>19</v>
      </c>
      <c r="AM125" t="s">
        <v>19</v>
      </c>
      <c r="AN125" t="s">
        <v>19</v>
      </c>
      <c r="AQ125" t="s">
        <v>19</v>
      </c>
      <c r="AR125" t="s">
        <v>19</v>
      </c>
      <c r="AS125">
        <v>1</v>
      </c>
      <c r="AU125" t="s">
        <v>21</v>
      </c>
      <c r="AV125" t="s">
        <v>19</v>
      </c>
      <c r="AW125">
        <v>3</v>
      </c>
      <c r="AY125">
        <v>4</v>
      </c>
      <c r="AZ125">
        <v>2</v>
      </c>
      <c r="BA125">
        <v>2</v>
      </c>
      <c r="BB125">
        <v>2</v>
      </c>
      <c r="BE125">
        <v>3</v>
      </c>
      <c r="BF125">
        <v>3</v>
      </c>
      <c r="BG125">
        <v>3</v>
      </c>
      <c r="BH125">
        <v>1</v>
      </c>
      <c r="BI125">
        <v>3</v>
      </c>
      <c r="BJ125">
        <v>6</v>
      </c>
      <c r="BK125">
        <v>1</v>
      </c>
      <c r="BL125">
        <v>2</v>
      </c>
      <c r="BM125">
        <v>2</v>
      </c>
      <c r="BN125">
        <v>2</v>
      </c>
      <c r="BO125">
        <v>2</v>
      </c>
      <c r="BP125">
        <v>2</v>
      </c>
      <c r="BQ125">
        <v>2</v>
      </c>
      <c r="BR125">
        <v>3</v>
      </c>
      <c r="BS125">
        <v>1</v>
      </c>
      <c r="BT125">
        <v>2</v>
      </c>
      <c r="BU125">
        <v>2</v>
      </c>
      <c r="BV125">
        <v>1</v>
      </c>
      <c r="BW125">
        <v>2</v>
      </c>
      <c r="BX125">
        <v>2</v>
      </c>
      <c r="BY125">
        <v>2</v>
      </c>
      <c r="BZ125">
        <v>1</v>
      </c>
      <c r="CA125">
        <v>1</v>
      </c>
      <c r="CB125">
        <v>3</v>
      </c>
      <c r="CC125">
        <v>1</v>
      </c>
      <c r="CD125">
        <v>1</v>
      </c>
      <c r="CE125">
        <v>1</v>
      </c>
      <c r="CF125">
        <v>1</v>
      </c>
      <c r="CG125">
        <v>2</v>
      </c>
      <c r="CH125">
        <v>4</v>
      </c>
      <c r="CI125">
        <v>3</v>
      </c>
      <c r="CJ125">
        <v>2</v>
      </c>
      <c r="CK125">
        <v>5</v>
      </c>
      <c r="CL125">
        <v>2</v>
      </c>
      <c r="CM125">
        <v>5</v>
      </c>
      <c r="CN125">
        <v>5</v>
      </c>
      <c r="CO125">
        <v>5</v>
      </c>
      <c r="CP125">
        <v>3</v>
      </c>
      <c r="CQ125" t="s">
        <v>19</v>
      </c>
      <c r="FF125">
        <v>3.4382199999999998</v>
      </c>
    </row>
    <row r="126" spans="1:162">
      <c r="A126">
        <v>162500125</v>
      </c>
      <c r="B126">
        <v>2</v>
      </c>
      <c r="C126">
        <v>2</v>
      </c>
      <c r="D126">
        <v>1</v>
      </c>
      <c r="E126">
        <v>2</v>
      </c>
      <c r="F126">
        <v>9</v>
      </c>
      <c r="G126">
        <v>4</v>
      </c>
      <c r="H126">
        <v>1</v>
      </c>
      <c r="I126">
        <v>1</v>
      </c>
      <c r="J126">
        <v>3</v>
      </c>
      <c r="K126">
        <v>6</v>
      </c>
      <c r="S126" t="s">
        <v>19</v>
      </c>
      <c r="T126" t="s">
        <v>19</v>
      </c>
      <c r="U126">
        <v>3</v>
      </c>
      <c r="Y126" t="s">
        <v>39</v>
      </c>
      <c r="Z126" t="s">
        <v>19</v>
      </c>
      <c r="AA126" t="s">
        <v>19</v>
      </c>
      <c r="AB126" t="s">
        <v>19</v>
      </c>
      <c r="AE126" t="s">
        <v>19</v>
      </c>
      <c r="AF126" t="s">
        <v>19</v>
      </c>
      <c r="AG126">
        <v>1</v>
      </c>
      <c r="AI126" t="s">
        <v>21</v>
      </c>
      <c r="AJ126" t="s">
        <v>19</v>
      </c>
      <c r="AK126">
        <v>1</v>
      </c>
      <c r="AM126" t="s">
        <v>21</v>
      </c>
      <c r="AN126" t="s">
        <v>19</v>
      </c>
      <c r="AQ126" t="s">
        <v>19</v>
      </c>
      <c r="AR126" t="s">
        <v>19</v>
      </c>
      <c r="AS126">
        <v>1</v>
      </c>
      <c r="AU126" t="s">
        <v>21</v>
      </c>
      <c r="AV126" t="s">
        <v>19</v>
      </c>
      <c r="AW126">
        <v>4</v>
      </c>
      <c r="AY126">
        <v>2</v>
      </c>
      <c r="BB126">
        <v>1</v>
      </c>
      <c r="BE126">
        <v>3</v>
      </c>
      <c r="BF126">
        <v>1</v>
      </c>
      <c r="BG126">
        <v>10</v>
      </c>
      <c r="BH126">
        <v>1</v>
      </c>
      <c r="BI126">
        <v>10</v>
      </c>
      <c r="BJ126">
        <v>10</v>
      </c>
      <c r="BK126">
        <v>1</v>
      </c>
      <c r="BL126">
        <v>1</v>
      </c>
      <c r="BM126">
        <v>2</v>
      </c>
      <c r="BN126">
        <v>2</v>
      </c>
      <c r="BO126">
        <v>2</v>
      </c>
      <c r="BP126">
        <v>2</v>
      </c>
      <c r="BQ126">
        <v>2</v>
      </c>
      <c r="BR126">
        <v>3</v>
      </c>
      <c r="BS126">
        <v>1</v>
      </c>
      <c r="BT126">
        <v>2</v>
      </c>
      <c r="BU126">
        <v>2</v>
      </c>
      <c r="BV126">
        <v>1</v>
      </c>
      <c r="BW126">
        <v>1</v>
      </c>
      <c r="BX126">
        <v>2</v>
      </c>
      <c r="BY126">
        <v>1</v>
      </c>
      <c r="BZ126">
        <v>1</v>
      </c>
      <c r="CA126">
        <v>1</v>
      </c>
      <c r="CB126">
        <v>1</v>
      </c>
      <c r="CC126">
        <v>1</v>
      </c>
      <c r="CD126">
        <v>2</v>
      </c>
      <c r="CE126">
        <v>2</v>
      </c>
      <c r="CF126">
        <v>2</v>
      </c>
      <c r="CG126">
        <v>1</v>
      </c>
      <c r="CH126">
        <v>1</v>
      </c>
      <c r="CI126">
        <v>1</v>
      </c>
      <c r="CJ126">
        <v>1</v>
      </c>
      <c r="CK126">
        <v>1</v>
      </c>
      <c r="CL126">
        <v>1</v>
      </c>
      <c r="CM126">
        <v>4</v>
      </c>
      <c r="CN126">
        <v>5</v>
      </c>
      <c r="CO126">
        <v>5</v>
      </c>
      <c r="CP126">
        <v>3</v>
      </c>
      <c r="CQ126" t="s">
        <v>19</v>
      </c>
      <c r="FF126">
        <v>0.45722000000000002</v>
      </c>
    </row>
    <row r="127" spans="1:162">
      <c r="A127">
        <v>162500126</v>
      </c>
      <c r="B127">
        <v>3</v>
      </c>
      <c r="C127">
        <v>1</v>
      </c>
      <c r="D127">
        <v>2</v>
      </c>
      <c r="E127">
        <v>1</v>
      </c>
      <c r="F127">
        <v>10</v>
      </c>
      <c r="G127">
        <v>6</v>
      </c>
      <c r="H127">
        <v>1</v>
      </c>
      <c r="I127">
        <v>7</v>
      </c>
      <c r="J127">
        <v>6</v>
      </c>
      <c r="K127">
        <v>5</v>
      </c>
      <c r="L127">
        <v>4</v>
      </c>
      <c r="M127">
        <v>3</v>
      </c>
      <c r="N127">
        <v>2</v>
      </c>
      <c r="O127">
        <v>1</v>
      </c>
      <c r="S127" t="s">
        <v>19</v>
      </c>
      <c r="T127" t="s">
        <v>19</v>
      </c>
      <c r="Y127" t="s">
        <v>19</v>
      </c>
      <c r="Z127" t="s">
        <v>19</v>
      </c>
      <c r="AA127" t="s">
        <v>19</v>
      </c>
      <c r="AB127" t="s">
        <v>19</v>
      </c>
      <c r="AE127" t="s">
        <v>19</v>
      </c>
      <c r="AF127" t="s">
        <v>19</v>
      </c>
      <c r="AI127" t="s">
        <v>19</v>
      </c>
      <c r="AJ127" t="s">
        <v>19</v>
      </c>
      <c r="AM127" t="s">
        <v>19</v>
      </c>
      <c r="AN127" t="s">
        <v>19</v>
      </c>
      <c r="AQ127" t="s">
        <v>19</v>
      </c>
      <c r="AR127" t="s">
        <v>19</v>
      </c>
      <c r="AU127" t="s">
        <v>19</v>
      </c>
      <c r="AV127" t="s">
        <v>19</v>
      </c>
      <c r="AW127">
        <v>1</v>
      </c>
      <c r="AX127">
        <v>1</v>
      </c>
      <c r="AY127">
        <v>1</v>
      </c>
      <c r="AZ127">
        <v>4</v>
      </c>
      <c r="BA127">
        <v>4</v>
      </c>
      <c r="BB127">
        <v>4</v>
      </c>
      <c r="BC127">
        <v>2</v>
      </c>
      <c r="BE127">
        <v>5</v>
      </c>
      <c r="BF127">
        <v>5</v>
      </c>
      <c r="BG127">
        <v>5</v>
      </c>
      <c r="BH127">
        <v>5</v>
      </c>
      <c r="BI127">
        <v>5</v>
      </c>
      <c r="BJ127">
        <v>6</v>
      </c>
      <c r="BK127">
        <v>1</v>
      </c>
      <c r="BL127">
        <v>3</v>
      </c>
      <c r="BM127">
        <v>3</v>
      </c>
      <c r="BN127">
        <v>3</v>
      </c>
      <c r="BO127">
        <v>3</v>
      </c>
      <c r="BP127">
        <v>3</v>
      </c>
      <c r="BQ127">
        <v>3</v>
      </c>
      <c r="BR127">
        <v>5</v>
      </c>
      <c r="BS127">
        <v>1</v>
      </c>
      <c r="BT127">
        <v>3</v>
      </c>
      <c r="BU127">
        <v>3</v>
      </c>
      <c r="BV127">
        <v>1</v>
      </c>
      <c r="BW127">
        <v>1</v>
      </c>
      <c r="BX127">
        <v>2</v>
      </c>
      <c r="BY127">
        <v>2</v>
      </c>
      <c r="BZ127">
        <v>1</v>
      </c>
      <c r="CA127">
        <v>1</v>
      </c>
      <c r="CB127">
        <v>1</v>
      </c>
      <c r="CC127">
        <v>1</v>
      </c>
      <c r="CD127">
        <v>1</v>
      </c>
      <c r="CE127">
        <v>1</v>
      </c>
      <c r="CF127">
        <v>4</v>
      </c>
      <c r="CG127">
        <v>1</v>
      </c>
      <c r="CH127">
        <v>1</v>
      </c>
      <c r="CI127">
        <v>1</v>
      </c>
      <c r="CJ127">
        <v>1</v>
      </c>
      <c r="CK127">
        <v>1</v>
      </c>
      <c r="CL127">
        <v>1</v>
      </c>
      <c r="CM127">
        <v>3</v>
      </c>
      <c r="CN127">
        <v>4</v>
      </c>
      <c r="CO127">
        <v>3</v>
      </c>
      <c r="CP127">
        <v>4</v>
      </c>
      <c r="CQ127" t="s">
        <v>19</v>
      </c>
      <c r="FF127">
        <v>1.49973</v>
      </c>
    </row>
    <row r="128" spans="1:162">
      <c r="A128">
        <v>162500127</v>
      </c>
      <c r="B128">
        <v>4</v>
      </c>
      <c r="C128">
        <v>2</v>
      </c>
      <c r="D128">
        <v>3</v>
      </c>
      <c r="E128">
        <v>3</v>
      </c>
      <c r="F128">
        <v>8</v>
      </c>
      <c r="G128">
        <v>1</v>
      </c>
      <c r="H128">
        <v>1</v>
      </c>
      <c r="I128">
        <v>1</v>
      </c>
      <c r="J128">
        <v>3</v>
      </c>
      <c r="K128">
        <v>6</v>
      </c>
      <c r="S128" t="s">
        <v>19</v>
      </c>
      <c r="T128" t="s">
        <v>19</v>
      </c>
      <c r="U128">
        <v>15</v>
      </c>
      <c r="Y128" t="s">
        <v>32</v>
      </c>
      <c r="Z128" t="s">
        <v>19</v>
      </c>
      <c r="AA128" t="s">
        <v>19</v>
      </c>
      <c r="AB128" t="s">
        <v>19</v>
      </c>
      <c r="AE128" t="s">
        <v>19</v>
      </c>
      <c r="AF128" t="s">
        <v>19</v>
      </c>
      <c r="AG128">
        <v>22</v>
      </c>
      <c r="AI128" t="s">
        <v>44</v>
      </c>
      <c r="AJ128" t="s">
        <v>19</v>
      </c>
      <c r="AK128">
        <v>21</v>
      </c>
      <c r="AM128" t="s">
        <v>40</v>
      </c>
      <c r="AN128" t="s">
        <v>19</v>
      </c>
      <c r="AQ128" t="s">
        <v>19</v>
      </c>
      <c r="AR128" t="s">
        <v>19</v>
      </c>
      <c r="AS128">
        <v>1</v>
      </c>
      <c r="AU128" t="s">
        <v>21</v>
      </c>
      <c r="AV128" t="s">
        <v>19</v>
      </c>
      <c r="AW128">
        <v>3</v>
      </c>
      <c r="AY128">
        <v>2</v>
      </c>
      <c r="BB128">
        <v>2</v>
      </c>
      <c r="BE128">
        <v>1</v>
      </c>
      <c r="BF128">
        <v>1</v>
      </c>
      <c r="BG128">
        <v>99</v>
      </c>
      <c r="BH128">
        <v>1</v>
      </c>
      <c r="BI128">
        <v>3</v>
      </c>
      <c r="BJ128">
        <v>6</v>
      </c>
      <c r="BK128">
        <v>1</v>
      </c>
      <c r="BL128">
        <v>1</v>
      </c>
      <c r="BM128">
        <v>1</v>
      </c>
      <c r="BN128">
        <v>2</v>
      </c>
      <c r="BO128">
        <v>2</v>
      </c>
      <c r="BP128">
        <v>2</v>
      </c>
      <c r="BQ128">
        <v>2</v>
      </c>
      <c r="BR128">
        <v>1</v>
      </c>
      <c r="BS128">
        <v>3</v>
      </c>
      <c r="BT128">
        <v>2</v>
      </c>
      <c r="BU128">
        <v>2</v>
      </c>
      <c r="BV128">
        <v>1</v>
      </c>
      <c r="BW128">
        <v>2</v>
      </c>
      <c r="BX128">
        <v>1</v>
      </c>
      <c r="BY128">
        <v>1</v>
      </c>
      <c r="BZ128">
        <v>1</v>
      </c>
      <c r="CA128">
        <v>1</v>
      </c>
      <c r="CB128">
        <v>1</v>
      </c>
      <c r="CC128">
        <v>1</v>
      </c>
      <c r="CK128">
        <v>1</v>
      </c>
      <c r="CL128">
        <v>1</v>
      </c>
      <c r="CM128">
        <v>5</v>
      </c>
      <c r="CN128">
        <v>5</v>
      </c>
      <c r="CO128">
        <v>5</v>
      </c>
      <c r="CP128">
        <v>2</v>
      </c>
      <c r="CQ128" t="s">
        <v>19</v>
      </c>
      <c r="FF128">
        <v>0.88812999999999998</v>
      </c>
    </row>
    <row r="129" spans="1:162">
      <c r="A129">
        <v>162500128</v>
      </c>
      <c r="B129">
        <v>3</v>
      </c>
      <c r="C129">
        <v>2</v>
      </c>
      <c r="D129">
        <v>1</v>
      </c>
      <c r="E129">
        <v>1</v>
      </c>
      <c r="F129">
        <v>8</v>
      </c>
      <c r="G129">
        <v>6</v>
      </c>
      <c r="H129">
        <v>1</v>
      </c>
      <c r="I129">
        <v>1</v>
      </c>
      <c r="J129">
        <v>5</v>
      </c>
      <c r="K129">
        <v>6</v>
      </c>
      <c r="L129">
        <v>3</v>
      </c>
      <c r="S129" t="s">
        <v>19</v>
      </c>
      <c r="T129" t="s">
        <v>19</v>
      </c>
      <c r="U129">
        <v>6</v>
      </c>
      <c r="Y129" t="s">
        <v>29</v>
      </c>
      <c r="Z129" t="s">
        <v>19</v>
      </c>
      <c r="AA129" t="s">
        <v>19</v>
      </c>
      <c r="AB129" t="s">
        <v>19</v>
      </c>
      <c r="AE129" t="s">
        <v>19</v>
      </c>
      <c r="AF129" t="s">
        <v>19</v>
      </c>
      <c r="AG129">
        <v>1</v>
      </c>
      <c r="AI129" t="s">
        <v>21</v>
      </c>
      <c r="AJ129" t="s">
        <v>19</v>
      </c>
      <c r="AM129" t="s">
        <v>19</v>
      </c>
      <c r="AN129" t="s">
        <v>19</v>
      </c>
      <c r="AQ129" t="s">
        <v>19</v>
      </c>
      <c r="AR129" t="s">
        <v>19</v>
      </c>
      <c r="AS129">
        <v>3</v>
      </c>
      <c r="AU129" t="s">
        <v>39</v>
      </c>
      <c r="AV129" t="s">
        <v>19</v>
      </c>
      <c r="AW129">
        <v>2</v>
      </c>
      <c r="AY129">
        <v>3</v>
      </c>
      <c r="BA129">
        <v>2</v>
      </c>
      <c r="BB129">
        <v>2</v>
      </c>
      <c r="BE129">
        <v>3</v>
      </c>
      <c r="BF129">
        <v>3</v>
      </c>
      <c r="BG129">
        <v>3</v>
      </c>
      <c r="BH129">
        <v>1</v>
      </c>
      <c r="BI129">
        <v>3</v>
      </c>
      <c r="BJ129">
        <v>6</v>
      </c>
      <c r="BK129">
        <v>10</v>
      </c>
      <c r="BL129">
        <v>1</v>
      </c>
      <c r="BM129">
        <v>2</v>
      </c>
      <c r="BN129">
        <v>2</v>
      </c>
      <c r="BO129">
        <v>2</v>
      </c>
      <c r="BP129">
        <v>2</v>
      </c>
      <c r="BQ129">
        <v>2</v>
      </c>
      <c r="BR129">
        <v>3</v>
      </c>
      <c r="BS129">
        <v>5</v>
      </c>
      <c r="BT129">
        <v>2</v>
      </c>
      <c r="BU129">
        <v>3</v>
      </c>
      <c r="BV129">
        <v>1</v>
      </c>
      <c r="BW129">
        <v>1</v>
      </c>
      <c r="BX129">
        <v>2</v>
      </c>
      <c r="BY129">
        <v>1</v>
      </c>
      <c r="BZ129">
        <v>1</v>
      </c>
      <c r="CA129">
        <v>1</v>
      </c>
      <c r="CB129">
        <v>2</v>
      </c>
      <c r="CC129">
        <v>99</v>
      </c>
      <c r="CD129">
        <v>1</v>
      </c>
      <c r="CE129">
        <v>1</v>
      </c>
      <c r="CF129">
        <v>3</v>
      </c>
      <c r="CG129">
        <v>2</v>
      </c>
      <c r="CH129">
        <v>2</v>
      </c>
      <c r="CI129">
        <v>1</v>
      </c>
      <c r="CJ129">
        <v>1</v>
      </c>
      <c r="CK129">
        <v>1</v>
      </c>
      <c r="CL129">
        <v>2</v>
      </c>
      <c r="CM129">
        <v>4</v>
      </c>
      <c r="CN129">
        <v>5</v>
      </c>
      <c r="CO129">
        <v>5</v>
      </c>
      <c r="CP129">
        <v>1</v>
      </c>
      <c r="CQ129" t="s">
        <v>116</v>
      </c>
      <c r="FF129">
        <v>0.46856999999999999</v>
      </c>
    </row>
    <row r="130" spans="1:162">
      <c r="A130">
        <v>162500129</v>
      </c>
      <c r="B130">
        <v>2</v>
      </c>
      <c r="C130">
        <v>2</v>
      </c>
      <c r="D130">
        <v>2</v>
      </c>
      <c r="E130">
        <v>3</v>
      </c>
      <c r="F130">
        <v>5</v>
      </c>
      <c r="G130">
        <v>3</v>
      </c>
      <c r="H130">
        <v>1</v>
      </c>
      <c r="I130">
        <v>3</v>
      </c>
      <c r="J130">
        <v>4</v>
      </c>
      <c r="Q130">
        <v>2</v>
      </c>
      <c r="S130" t="s">
        <v>22</v>
      </c>
      <c r="T130" t="s">
        <v>19</v>
      </c>
      <c r="U130">
        <v>11</v>
      </c>
      <c r="Y130" t="s">
        <v>30</v>
      </c>
      <c r="Z130" t="s">
        <v>19</v>
      </c>
      <c r="AA130" t="s">
        <v>19</v>
      </c>
      <c r="AB130" t="s">
        <v>19</v>
      </c>
      <c r="AE130" t="s">
        <v>19</v>
      </c>
      <c r="AF130" t="s">
        <v>19</v>
      </c>
      <c r="AI130" t="s">
        <v>19</v>
      </c>
      <c r="AJ130" t="s">
        <v>19</v>
      </c>
      <c r="AK130">
        <v>11</v>
      </c>
      <c r="AM130" t="s">
        <v>30</v>
      </c>
      <c r="AN130" t="s">
        <v>19</v>
      </c>
      <c r="AO130">
        <v>32</v>
      </c>
      <c r="AQ130" t="s">
        <v>26</v>
      </c>
      <c r="AR130" t="s">
        <v>19</v>
      </c>
      <c r="AS130">
        <v>11</v>
      </c>
      <c r="AU130" t="s">
        <v>30</v>
      </c>
      <c r="AV130" t="s">
        <v>19</v>
      </c>
      <c r="AY130">
        <v>4</v>
      </c>
      <c r="AZ130">
        <v>4</v>
      </c>
      <c r="BE130">
        <v>3</v>
      </c>
      <c r="BF130">
        <v>3</v>
      </c>
      <c r="BG130">
        <v>4</v>
      </c>
      <c r="BH130">
        <v>3</v>
      </c>
      <c r="BI130">
        <v>10</v>
      </c>
      <c r="BJ130">
        <v>3</v>
      </c>
      <c r="BK130">
        <v>3</v>
      </c>
      <c r="BL130">
        <v>1</v>
      </c>
      <c r="BM130">
        <v>2</v>
      </c>
      <c r="BN130">
        <v>2</v>
      </c>
      <c r="BO130">
        <v>2</v>
      </c>
      <c r="BP130">
        <v>3</v>
      </c>
      <c r="BQ130">
        <v>3</v>
      </c>
      <c r="BR130">
        <v>3</v>
      </c>
      <c r="BS130">
        <v>6</v>
      </c>
      <c r="BT130">
        <v>3</v>
      </c>
      <c r="BU130">
        <v>3</v>
      </c>
      <c r="BV130">
        <v>1</v>
      </c>
      <c r="BW130">
        <v>1</v>
      </c>
      <c r="BX130">
        <v>2</v>
      </c>
      <c r="BY130">
        <v>2</v>
      </c>
      <c r="BZ130">
        <v>1</v>
      </c>
      <c r="CA130">
        <v>1</v>
      </c>
      <c r="CB130">
        <v>2</v>
      </c>
      <c r="CC130">
        <v>1</v>
      </c>
      <c r="CD130">
        <v>1</v>
      </c>
      <c r="CE130">
        <v>1</v>
      </c>
      <c r="CF130">
        <v>1</v>
      </c>
      <c r="CG130">
        <v>2</v>
      </c>
      <c r="CH130">
        <v>1</v>
      </c>
      <c r="CI130">
        <v>1</v>
      </c>
      <c r="CJ130">
        <v>2</v>
      </c>
      <c r="CK130">
        <v>99</v>
      </c>
      <c r="CL130">
        <v>2</v>
      </c>
      <c r="CM130">
        <v>3</v>
      </c>
      <c r="CN130">
        <v>3</v>
      </c>
      <c r="CO130">
        <v>3</v>
      </c>
      <c r="CP130">
        <v>4</v>
      </c>
      <c r="CQ130" t="s">
        <v>19</v>
      </c>
      <c r="FF130">
        <v>2.34911</v>
      </c>
    </row>
    <row r="131" spans="1:162">
      <c r="A131">
        <v>162500130</v>
      </c>
      <c r="B131">
        <v>2</v>
      </c>
      <c r="C131">
        <v>1</v>
      </c>
      <c r="D131">
        <v>2</v>
      </c>
      <c r="E131">
        <v>2</v>
      </c>
      <c r="F131">
        <v>9</v>
      </c>
      <c r="G131">
        <v>3</v>
      </c>
      <c r="H131">
        <v>1</v>
      </c>
      <c r="I131">
        <v>3</v>
      </c>
      <c r="J131">
        <v>1</v>
      </c>
      <c r="K131">
        <v>4</v>
      </c>
      <c r="L131">
        <v>6</v>
      </c>
      <c r="S131" t="s">
        <v>19</v>
      </c>
      <c r="T131" t="s">
        <v>19</v>
      </c>
      <c r="U131">
        <v>12</v>
      </c>
      <c r="Y131" t="s">
        <v>31</v>
      </c>
      <c r="Z131" t="s">
        <v>19</v>
      </c>
      <c r="AA131" t="s">
        <v>19</v>
      </c>
      <c r="AB131" t="s">
        <v>19</v>
      </c>
      <c r="AE131" t="s">
        <v>19</v>
      </c>
      <c r="AF131" t="s">
        <v>19</v>
      </c>
      <c r="AI131" t="s">
        <v>19</v>
      </c>
      <c r="AJ131" t="s">
        <v>19</v>
      </c>
      <c r="AK131">
        <v>12</v>
      </c>
      <c r="AM131" t="s">
        <v>31</v>
      </c>
      <c r="AN131" t="s">
        <v>19</v>
      </c>
      <c r="AQ131" t="s">
        <v>19</v>
      </c>
      <c r="AR131" t="s">
        <v>19</v>
      </c>
      <c r="AS131">
        <v>12</v>
      </c>
      <c r="AU131" t="s">
        <v>31</v>
      </c>
      <c r="AV131" t="s">
        <v>19</v>
      </c>
      <c r="AW131">
        <v>4</v>
      </c>
      <c r="AY131">
        <v>2</v>
      </c>
      <c r="AZ131">
        <v>2</v>
      </c>
      <c r="BB131">
        <v>1</v>
      </c>
      <c r="BE131">
        <v>3</v>
      </c>
      <c r="BF131">
        <v>1</v>
      </c>
      <c r="BG131">
        <v>1</v>
      </c>
      <c r="BH131">
        <v>1</v>
      </c>
      <c r="BI131">
        <v>1</v>
      </c>
      <c r="BJ131">
        <v>3</v>
      </c>
      <c r="BK131">
        <v>1</v>
      </c>
      <c r="BL131">
        <v>1</v>
      </c>
      <c r="BM131">
        <v>1</v>
      </c>
      <c r="BN131">
        <v>2</v>
      </c>
      <c r="BO131">
        <v>2</v>
      </c>
      <c r="BP131">
        <v>2</v>
      </c>
      <c r="BQ131">
        <v>2</v>
      </c>
      <c r="BR131">
        <v>3</v>
      </c>
      <c r="BS131">
        <v>4</v>
      </c>
      <c r="BT131">
        <v>3</v>
      </c>
      <c r="BU131">
        <v>3</v>
      </c>
      <c r="BV131">
        <v>2</v>
      </c>
      <c r="BW131">
        <v>1</v>
      </c>
      <c r="BX131">
        <v>2</v>
      </c>
      <c r="BY131">
        <v>2</v>
      </c>
      <c r="BZ131">
        <v>2</v>
      </c>
      <c r="CA131">
        <v>1</v>
      </c>
      <c r="CB131">
        <v>1</v>
      </c>
      <c r="CC131">
        <v>1</v>
      </c>
      <c r="CD131">
        <v>1</v>
      </c>
      <c r="CE131">
        <v>1</v>
      </c>
      <c r="CF131">
        <v>2</v>
      </c>
      <c r="CG131">
        <v>2</v>
      </c>
      <c r="CH131">
        <v>2</v>
      </c>
      <c r="CI131">
        <v>2</v>
      </c>
      <c r="CJ131">
        <v>2</v>
      </c>
      <c r="CK131">
        <v>1</v>
      </c>
      <c r="CL131">
        <v>1</v>
      </c>
      <c r="CM131">
        <v>1</v>
      </c>
      <c r="CN131">
        <v>5</v>
      </c>
      <c r="CO131">
        <v>5</v>
      </c>
      <c r="CP131">
        <v>2</v>
      </c>
      <c r="CQ131" t="s">
        <v>19</v>
      </c>
      <c r="FF131">
        <v>1.7058899999999999</v>
      </c>
    </row>
    <row r="132" spans="1:162">
      <c r="A132">
        <v>162500131</v>
      </c>
      <c r="B132">
        <v>2</v>
      </c>
      <c r="C132">
        <v>2</v>
      </c>
      <c r="D132">
        <v>3</v>
      </c>
      <c r="E132">
        <v>2</v>
      </c>
      <c r="F132">
        <v>7</v>
      </c>
      <c r="G132">
        <v>4</v>
      </c>
      <c r="H132">
        <v>1</v>
      </c>
      <c r="I132">
        <v>1</v>
      </c>
      <c r="S132" t="s">
        <v>19</v>
      </c>
      <c r="T132" t="s">
        <v>19</v>
      </c>
      <c r="U132">
        <v>11</v>
      </c>
      <c r="Y132" t="s">
        <v>30</v>
      </c>
      <c r="Z132" t="s">
        <v>19</v>
      </c>
      <c r="AA132" t="s">
        <v>19</v>
      </c>
      <c r="AB132" t="s">
        <v>19</v>
      </c>
      <c r="AC132">
        <v>3</v>
      </c>
      <c r="AE132" t="s">
        <v>39</v>
      </c>
      <c r="AF132" t="s">
        <v>19</v>
      </c>
      <c r="AG132">
        <v>3</v>
      </c>
      <c r="AI132" t="s">
        <v>39</v>
      </c>
      <c r="AJ132" t="s">
        <v>19</v>
      </c>
      <c r="AK132">
        <v>11</v>
      </c>
      <c r="AM132" t="s">
        <v>30</v>
      </c>
      <c r="AN132" t="s">
        <v>19</v>
      </c>
      <c r="AO132">
        <v>3</v>
      </c>
      <c r="AQ132" t="s">
        <v>39</v>
      </c>
      <c r="AR132" t="s">
        <v>19</v>
      </c>
      <c r="AS132">
        <v>11</v>
      </c>
      <c r="AU132" t="s">
        <v>30</v>
      </c>
      <c r="AV132" t="s">
        <v>19</v>
      </c>
      <c r="AW132">
        <v>4</v>
      </c>
      <c r="BE132">
        <v>1</v>
      </c>
      <c r="BF132">
        <v>1</v>
      </c>
      <c r="BG132">
        <v>1</v>
      </c>
      <c r="BH132">
        <v>1</v>
      </c>
      <c r="BI132">
        <v>1</v>
      </c>
      <c r="BJ132">
        <v>1</v>
      </c>
      <c r="BK132">
        <v>1</v>
      </c>
      <c r="BL132">
        <v>1</v>
      </c>
      <c r="BM132">
        <v>1</v>
      </c>
      <c r="BN132">
        <v>1</v>
      </c>
      <c r="BO132">
        <v>1</v>
      </c>
      <c r="BP132">
        <v>1</v>
      </c>
      <c r="BQ132">
        <v>1</v>
      </c>
      <c r="BR132">
        <v>3</v>
      </c>
      <c r="BS132">
        <v>1</v>
      </c>
      <c r="BT132">
        <v>2</v>
      </c>
      <c r="BU132">
        <v>2</v>
      </c>
      <c r="BV132">
        <v>2</v>
      </c>
      <c r="BW132">
        <v>2</v>
      </c>
      <c r="BX132">
        <v>1</v>
      </c>
      <c r="BY132">
        <v>1</v>
      </c>
      <c r="BZ132">
        <v>2</v>
      </c>
      <c r="CA132">
        <v>1</v>
      </c>
      <c r="CB132">
        <v>1</v>
      </c>
      <c r="CC132">
        <v>1</v>
      </c>
      <c r="CK132">
        <v>99</v>
      </c>
      <c r="CL132">
        <v>99</v>
      </c>
      <c r="CM132">
        <v>99</v>
      </c>
      <c r="CN132">
        <v>99</v>
      </c>
      <c r="CO132">
        <v>99</v>
      </c>
      <c r="CP132">
        <v>2</v>
      </c>
      <c r="CQ132" t="s">
        <v>19</v>
      </c>
      <c r="FF132">
        <v>0.31076999999999999</v>
      </c>
    </row>
    <row r="133" spans="1:162">
      <c r="A133">
        <v>162500132</v>
      </c>
      <c r="B133">
        <v>2</v>
      </c>
      <c r="C133">
        <v>2</v>
      </c>
      <c r="D133">
        <v>3</v>
      </c>
      <c r="E133">
        <v>4</v>
      </c>
      <c r="F133">
        <v>3</v>
      </c>
      <c r="G133">
        <v>1</v>
      </c>
      <c r="H133">
        <v>1</v>
      </c>
      <c r="I133">
        <v>3</v>
      </c>
      <c r="J133">
        <v>1</v>
      </c>
      <c r="S133" t="s">
        <v>19</v>
      </c>
      <c r="T133" t="s">
        <v>19</v>
      </c>
      <c r="U133">
        <v>11</v>
      </c>
      <c r="Y133" t="s">
        <v>30</v>
      </c>
      <c r="Z133" t="s">
        <v>19</v>
      </c>
      <c r="AA133" t="s">
        <v>19</v>
      </c>
      <c r="AB133" t="s">
        <v>19</v>
      </c>
      <c r="AE133" t="s">
        <v>19</v>
      </c>
      <c r="AF133" t="s">
        <v>19</v>
      </c>
      <c r="AG133">
        <v>21</v>
      </c>
      <c r="AI133" t="s">
        <v>40</v>
      </c>
      <c r="AJ133" t="s">
        <v>19</v>
      </c>
      <c r="AK133">
        <v>12</v>
      </c>
      <c r="AM133" t="s">
        <v>31</v>
      </c>
      <c r="AN133" t="s">
        <v>19</v>
      </c>
      <c r="AO133">
        <v>3</v>
      </c>
      <c r="AQ133" t="s">
        <v>39</v>
      </c>
      <c r="AR133" t="s">
        <v>19</v>
      </c>
      <c r="AS133">
        <v>3</v>
      </c>
      <c r="AU133" t="s">
        <v>39</v>
      </c>
      <c r="AV133" t="s">
        <v>19</v>
      </c>
      <c r="AW133">
        <v>3</v>
      </c>
      <c r="AY133">
        <v>2</v>
      </c>
      <c r="BE133">
        <v>3</v>
      </c>
      <c r="BF133">
        <v>1</v>
      </c>
      <c r="BG133">
        <v>10</v>
      </c>
      <c r="BH133">
        <v>1</v>
      </c>
      <c r="BI133">
        <v>10</v>
      </c>
      <c r="BJ133">
        <v>3</v>
      </c>
      <c r="BK133">
        <v>1</v>
      </c>
      <c r="BL133">
        <v>1</v>
      </c>
      <c r="BM133">
        <v>2</v>
      </c>
      <c r="BN133">
        <v>2</v>
      </c>
      <c r="BO133">
        <v>2</v>
      </c>
      <c r="BP133">
        <v>2</v>
      </c>
      <c r="BQ133">
        <v>2</v>
      </c>
      <c r="BR133">
        <v>3</v>
      </c>
      <c r="BS133">
        <v>1</v>
      </c>
      <c r="BT133">
        <v>3</v>
      </c>
      <c r="BU133">
        <v>99</v>
      </c>
      <c r="BV133">
        <v>1</v>
      </c>
      <c r="BW133">
        <v>1</v>
      </c>
      <c r="BX133">
        <v>2</v>
      </c>
      <c r="BY133">
        <v>3</v>
      </c>
      <c r="BZ133">
        <v>1</v>
      </c>
      <c r="CA133">
        <v>1</v>
      </c>
      <c r="CB133">
        <v>1</v>
      </c>
      <c r="CC133">
        <v>1</v>
      </c>
      <c r="CD133">
        <v>1</v>
      </c>
      <c r="CE133">
        <v>1</v>
      </c>
      <c r="CF133">
        <v>3</v>
      </c>
      <c r="CG133">
        <v>1</v>
      </c>
      <c r="CH133">
        <v>1</v>
      </c>
      <c r="CI133">
        <v>1</v>
      </c>
      <c r="CJ133">
        <v>1</v>
      </c>
      <c r="CK133">
        <v>1</v>
      </c>
      <c r="CL133">
        <v>1</v>
      </c>
      <c r="CM133">
        <v>5</v>
      </c>
      <c r="CN133">
        <v>5</v>
      </c>
      <c r="CO133">
        <v>5</v>
      </c>
      <c r="CP133">
        <v>4</v>
      </c>
      <c r="CQ133" t="s">
        <v>19</v>
      </c>
      <c r="FF133">
        <v>0.86148000000000002</v>
      </c>
    </row>
    <row r="134" spans="1:162">
      <c r="A134">
        <v>162500133</v>
      </c>
      <c r="B134">
        <v>2</v>
      </c>
      <c r="C134">
        <v>2</v>
      </c>
      <c r="D134">
        <v>3</v>
      </c>
      <c r="E134">
        <v>4</v>
      </c>
      <c r="F134">
        <v>5</v>
      </c>
      <c r="G134">
        <v>1</v>
      </c>
      <c r="H134">
        <v>1</v>
      </c>
      <c r="I134">
        <v>1</v>
      </c>
      <c r="S134" t="s">
        <v>19</v>
      </c>
      <c r="T134" t="s">
        <v>19</v>
      </c>
      <c r="U134">
        <v>11</v>
      </c>
      <c r="Y134" t="s">
        <v>30</v>
      </c>
      <c r="Z134" t="s">
        <v>19</v>
      </c>
      <c r="AA134" t="s">
        <v>19</v>
      </c>
      <c r="AB134" t="s">
        <v>19</v>
      </c>
      <c r="AC134">
        <v>11</v>
      </c>
      <c r="AE134" t="s">
        <v>30</v>
      </c>
      <c r="AF134" t="s">
        <v>19</v>
      </c>
      <c r="AG134">
        <v>21</v>
      </c>
      <c r="AI134" t="s">
        <v>40</v>
      </c>
      <c r="AJ134" t="s">
        <v>19</v>
      </c>
      <c r="AK134">
        <v>11</v>
      </c>
      <c r="AM134" t="s">
        <v>30</v>
      </c>
      <c r="AN134" t="s">
        <v>19</v>
      </c>
      <c r="AO134">
        <v>3</v>
      </c>
      <c r="AQ134" t="s">
        <v>39</v>
      </c>
      <c r="AR134" t="s">
        <v>19</v>
      </c>
      <c r="AS134">
        <v>11</v>
      </c>
      <c r="AU134" t="s">
        <v>30</v>
      </c>
      <c r="AV134" t="s">
        <v>19</v>
      </c>
      <c r="AW134">
        <v>4</v>
      </c>
      <c r="BE134">
        <v>1</v>
      </c>
      <c r="BF134">
        <v>1</v>
      </c>
      <c r="BG134">
        <v>10</v>
      </c>
      <c r="BH134">
        <v>1</v>
      </c>
      <c r="BI134">
        <v>1</v>
      </c>
      <c r="BJ134">
        <v>1</v>
      </c>
      <c r="BK134">
        <v>99</v>
      </c>
      <c r="BL134">
        <v>1</v>
      </c>
      <c r="BM134">
        <v>1</v>
      </c>
      <c r="BN134">
        <v>1</v>
      </c>
      <c r="BO134">
        <v>1</v>
      </c>
      <c r="BP134">
        <v>1</v>
      </c>
      <c r="BQ134">
        <v>1</v>
      </c>
      <c r="BR134">
        <v>1</v>
      </c>
      <c r="BS134">
        <v>8</v>
      </c>
      <c r="BT134">
        <v>1</v>
      </c>
      <c r="BU134">
        <v>1</v>
      </c>
      <c r="BV134">
        <v>1</v>
      </c>
      <c r="BW134">
        <v>2</v>
      </c>
      <c r="BX134">
        <v>1</v>
      </c>
      <c r="BY134">
        <v>1</v>
      </c>
      <c r="BZ134">
        <v>1</v>
      </c>
      <c r="CA134">
        <v>1</v>
      </c>
      <c r="CB134">
        <v>1</v>
      </c>
      <c r="CC134">
        <v>99</v>
      </c>
      <c r="CK134">
        <v>99</v>
      </c>
      <c r="CL134">
        <v>99</v>
      </c>
      <c r="CM134">
        <v>99</v>
      </c>
      <c r="CN134">
        <v>99</v>
      </c>
      <c r="CO134">
        <v>99</v>
      </c>
      <c r="CP134">
        <v>7</v>
      </c>
      <c r="CQ134" t="s">
        <v>121</v>
      </c>
      <c r="FF134">
        <v>0.66581999999999997</v>
      </c>
    </row>
    <row r="135" spans="1:162">
      <c r="A135">
        <v>162500134</v>
      </c>
      <c r="B135">
        <v>3</v>
      </c>
      <c r="C135">
        <v>1</v>
      </c>
      <c r="D135">
        <v>2</v>
      </c>
      <c r="E135">
        <v>1</v>
      </c>
      <c r="F135">
        <v>9</v>
      </c>
      <c r="G135">
        <v>5</v>
      </c>
      <c r="H135">
        <v>1</v>
      </c>
      <c r="I135">
        <v>1</v>
      </c>
      <c r="J135">
        <v>3</v>
      </c>
      <c r="K135">
        <v>6</v>
      </c>
      <c r="S135" t="s">
        <v>19</v>
      </c>
      <c r="T135" t="s">
        <v>19</v>
      </c>
      <c r="U135">
        <v>2</v>
      </c>
      <c r="Y135" t="s">
        <v>22</v>
      </c>
      <c r="Z135" t="s">
        <v>19</v>
      </c>
      <c r="AA135" t="s">
        <v>19</v>
      </c>
      <c r="AB135" t="s">
        <v>19</v>
      </c>
      <c r="AE135" t="s">
        <v>19</v>
      </c>
      <c r="AF135" t="s">
        <v>19</v>
      </c>
      <c r="AG135">
        <v>4</v>
      </c>
      <c r="AI135" t="s">
        <v>42</v>
      </c>
      <c r="AJ135" t="s">
        <v>19</v>
      </c>
      <c r="AK135">
        <v>21</v>
      </c>
      <c r="AM135" t="s">
        <v>40</v>
      </c>
      <c r="AN135" t="s">
        <v>19</v>
      </c>
      <c r="AQ135" t="s">
        <v>19</v>
      </c>
      <c r="AR135" t="s">
        <v>19</v>
      </c>
      <c r="AS135">
        <v>1</v>
      </c>
      <c r="AU135" t="s">
        <v>21</v>
      </c>
      <c r="AV135" t="s">
        <v>19</v>
      </c>
      <c r="AW135">
        <v>3</v>
      </c>
      <c r="AY135">
        <v>4</v>
      </c>
      <c r="BB135">
        <v>2</v>
      </c>
      <c r="BE135">
        <v>3</v>
      </c>
      <c r="BF135">
        <v>3</v>
      </c>
      <c r="BG135">
        <v>3</v>
      </c>
      <c r="BH135">
        <v>1</v>
      </c>
      <c r="BI135">
        <v>3</v>
      </c>
      <c r="BJ135">
        <v>3</v>
      </c>
      <c r="BK135">
        <v>1</v>
      </c>
      <c r="BL135">
        <v>2</v>
      </c>
      <c r="BM135">
        <v>2</v>
      </c>
      <c r="BN135">
        <v>2</v>
      </c>
      <c r="BO135">
        <v>2</v>
      </c>
      <c r="BP135">
        <v>2</v>
      </c>
      <c r="BQ135">
        <v>2</v>
      </c>
      <c r="BR135">
        <v>3</v>
      </c>
      <c r="BS135">
        <v>5</v>
      </c>
      <c r="BT135">
        <v>2</v>
      </c>
      <c r="BU135">
        <v>3</v>
      </c>
      <c r="BV135">
        <v>1</v>
      </c>
      <c r="BW135">
        <v>1</v>
      </c>
      <c r="BX135">
        <v>2</v>
      </c>
      <c r="BY135">
        <v>2</v>
      </c>
      <c r="BZ135">
        <v>1</v>
      </c>
      <c r="CA135">
        <v>1</v>
      </c>
      <c r="CB135">
        <v>2</v>
      </c>
      <c r="CC135">
        <v>1</v>
      </c>
      <c r="CD135">
        <v>1</v>
      </c>
      <c r="CE135">
        <v>2</v>
      </c>
      <c r="CF135">
        <v>2</v>
      </c>
      <c r="CG135">
        <v>3</v>
      </c>
      <c r="CH135">
        <v>4</v>
      </c>
      <c r="CI135">
        <v>2</v>
      </c>
      <c r="CJ135">
        <v>2</v>
      </c>
      <c r="CK135">
        <v>5</v>
      </c>
      <c r="CL135">
        <v>5</v>
      </c>
      <c r="CM135">
        <v>5</v>
      </c>
      <c r="CN135">
        <v>5</v>
      </c>
      <c r="CO135">
        <v>5</v>
      </c>
      <c r="CP135">
        <v>3</v>
      </c>
      <c r="CQ135" t="s">
        <v>19</v>
      </c>
      <c r="FF135">
        <v>1.49973</v>
      </c>
    </row>
    <row r="136" spans="1:162">
      <c r="A136">
        <v>162500135</v>
      </c>
      <c r="B136">
        <v>3</v>
      </c>
      <c r="C136">
        <v>1</v>
      </c>
      <c r="D136">
        <v>1</v>
      </c>
      <c r="E136">
        <v>2</v>
      </c>
      <c r="F136">
        <v>9</v>
      </c>
      <c r="G136">
        <v>4</v>
      </c>
      <c r="H136">
        <v>1</v>
      </c>
      <c r="I136">
        <v>1</v>
      </c>
      <c r="J136">
        <v>8</v>
      </c>
      <c r="S136" t="s">
        <v>19</v>
      </c>
      <c r="T136" t="s">
        <v>19</v>
      </c>
      <c r="U136">
        <v>21</v>
      </c>
      <c r="Y136" t="s">
        <v>40</v>
      </c>
      <c r="Z136" t="s">
        <v>19</v>
      </c>
      <c r="AA136" t="s">
        <v>19</v>
      </c>
      <c r="AB136" t="s">
        <v>19</v>
      </c>
      <c r="AC136">
        <v>21</v>
      </c>
      <c r="AE136" t="s">
        <v>40</v>
      </c>
      <c r="AF136" t="s">
        <v>19</v>
      </c>
      <c r="AG136">
        <v>22</v>
      </c>
      <c r="AI136" t="s">
        <v>44</v>
      </c>
      <c r="AJ136" t="s">
        <v>19</v>
      </c>
      <c r="AK136">
        <v>21</v>
      </c>
      <c r="AM136" t="s">
        <v>40</v>
      </c>
      <c r="AN136" t="s">
        <v>19</v>
      </c>
      <c r="AO136">
        <v>1</v>
      </c>
      <c r="AQ136" t="s">
        <v>21</v>
      </c>
      <c r="AR136" t="s">
        <v>19</v>
      </c>
      <c r="AS136">
        <v>3</v>
      </c>
      <c r="AU136" t="s">
        <v>39</v>
      </c>
      <c r="AV136" t="s">
        <v>19</v>
      </c>
      <c r="AW136">
        <v>4</v>
      </c>
      <c r="BE136">
        <v>1</v>
      </c>
      <c r="BF136">
        <v>1</v>
      </c>
      <c r="BG136">
        <v>1</v>
      </c>
      <c r="BH136">
        <v>1</v>
      </c>
      <c r="BI136">
        <v>1</v>
      </c>
      <c r="BJ136">
        <v>10</v>
      </c>
      <c r="BK136">
        <v>1</v>
      </c>
      <c r="BL136">
        <v>1</v>
      </c>
      <c r="BM136">
        <v>1</v>
      </c>
      <c r="BN136">
        <v>1</v>
      </c>
      <c r="BO136">
        <v>1</v>
      </c>
      <c r="BP136">
        <v>5</v>
      </c>
      <c r="BQ136">
        <v>5</v>
      </c>
      <c r="BR136">
        <v>1</v>
      </c>
      <c r="BS136">
        <v>6</v>
      </c>
      <c r="BT136">
        <v>1</v>
      </c>
      <c r="BU136">
        <v>2</v>
      </c>
      <c r="BV136">
        <v>1</v>
      </c>
      <c r="BW136">
        <v>3</v>
      </c>
      <c r="BX136">
        <v>1</v>
      </c>
      <c r="BY136">
        <v>1</v>
      </c>
      <c r="BZ136">
        <v>1</v>
      </c>
      <c r="CA136">
        <v>2</v>
      </c>
      <c r="CB136">
        <v>1</v>
      </c>
      <c r="CC136">
        <v>4</v>
      </c>
      <c r="CK136">
        <v>1</v>
      </c>
      <c r="CL136">
        <v>1</v>
      </c>
      <c r="CM136">
        <v>3</v>
      </c>
      <c r="CN136">
        <v>5</v>
      </c>
      <c r="CO136">
        <v>5</v>
      </c>
      <c r="CP136">
        <v>3</v>
      </c>
      <c r="CQ136" t="s">
        <v>19</v>
      </c>
      <c r="FF136">
        <v>0.82986000000000004</v>
      </c>
    </row>
    <row r="137" spans="1:162">
      <c r="A137">
        <v>162500136</v>
      </c>
      <c r="B137">
        <v>2</v>
      </c>
      <c r="C137">
        <v>1</v>
      </c>
      <c r="D137">
        <v>1</v>
      </c>
      <c r="E137">
        <v>3</v>
      </c>
      <c r="F137">
        <v>5</v>
      </c>
      <c r="G137">
        <v>3</v>
      </c>
      <c r="H137">
        <v>1</v>
      </c>
      <c r="I137">
        <v>3</v>
      </c>
      <c r="J137">
        <v>1</v>
      </c>
      <c r="K137">
        <v>6</v>
      </c>
      <c r="S137" t="s">
        <v>19</v>
      </c>
      <c r="T137" t="s">
        <v>19</v>
      </c>
      <c r="U137">
        <v>13</v>
      </c>
      <c r="Y137" t="s">
        <v>25</v>
      </c>
      <c r="Z137" t="s">
        <v>19</v>
      </c>
      <c r="AA137" t="s">
        <v>19</v>
      </c>
      <c r="AB137" t="s">
        <v>19</v>
      </c>
      <c r="AE137" t="s">
        <v>19</v>
      </c>
      <c r="AF137" t="s">
        <v>19</v>
      </c>
      <c r="AG137">
        <v>1</v>
      </c>
      <c r="AI137" t="s">
        <v>21</v>
      </c>
      <c r="AJ137" t="s">
        <v>19</v>
      </c>
      <c r="AK137">
        <v>11</v>
      </c>
      <c r="AM137" t="s">
        <v>30</v>
      </c>
      <c r="AN137" t="s">
        <v>19</v>
      </c>
      <c r="AQ137" t="s">
        <v>19</v>
      </c>
      <c r="AR137" t="s">
        <v>19</v>
      </c>
      <c r="AS137">
        <v>98</v>
      </c>
      <c r="AU137" t="s">
        <v>27</v>
      </c>
      <c r="AV137" t="s">
        <v>19</v>
      </c>
      <c r="AW137">
        <v>4</v>
      </c>
      <c r="AY137">
        <v>1</v>
      </c>
      <c r="BB137">
        <v>3</v>
      </c>
      <c r="BE137">
        <v>1</v>
      </c>
      <c r="BF137">
        <v>1</v>
      </c>
      <c r="BG137">
        <v>1</v>
      </c>
      <c r="BH137">
        <v>1</v>
      </c>
      <c r="BI137">
        <v>1</v>
      </c>
      <c r="BJ137">
        <v>3</v>
      </c>
      <c r="BK137">
        <v>1</v>
      </c>
      <c r="BL137">
        <v>1</v>
      </c>
      <c r="BM137">
        <v>1</v>
      </c>
      <c r="BN137">
        <v>1</v>
      </c>
      <c r="BO137">
        <v>1</v>
      </c>
      <c r="BP137">
        <v>1</v>
      </c>
      <c r="BQ137">
        <v>1</v>
      </c>
      <c r="BR137">
        <v>1</v>
      </c>
      <c r="BS137">
        <v>4</v>
      </c>
      <c r="BT137">
        <v>3</v>
      </c>
      <c r="BU137">
        <v>99</v>
      </c>
      <c r="BV137">
        <v>2</v>
      </c>
      <c r="BW137">
        <v>3</v>
      </c>
      <c r="BX137">
        <v>1</v>
      </c>
      <c r="BY137">
        <v>1</v>
      </c>
      <c r="BZ137">
        <v>1</v>
      </c>
      <c r="CA137">
        <v>1</v>
      </c>
      <c r="CB137">
        <v>1</v>
      </c>
      <c r="CC137">
        <v>3</v>
      </c>
      <c r="CK137">
        <v>3</v>
      </c>
      <c r="CL137">
        <v>2</v>
      </c>
      <c r="CM137">
        <v>3</v>
      </c>
      <c r="CN137">
        <v>5</v>
      </c>
      <c r="CO137">
        <v>5</v>
      </c>
      <c r="CP137">
        <v>1</v>
      </c>
      <c r="CQ137" t="s">
        <v>19</v>
      </c>
      <c r="FF137">
        <v>1.8745799999999999</v>
      </c>
    </row>
    <row r="138" spans="1:162">
      <c r="A138">
        <v>162500137</v>
      </c>
      <c r="B138">
        <v>1</v>
      </c>
      <c r="C138">
        <v>2</v>
      </c>
      <c r="D138">
        <v>1</v>
      </c>
      <c r="E138">
        <v>4</v>
      </c>
      <c r="F138">
        <v>4</v>
      </c>
      <c r="G138">
        <v>3</v>
      </c>
      <c r="H138">
        <v>1</v>
      </c>
      <c r="I138">
        <v>3</v>
      </c>
      <c r="J138">
        <v>4</v>
      </c>
      <c r="K138">
        <v>6</v>
      </c>
      <c r="L138">
        <v>1</v>
      </c>
      <c r="S138" t="s">
        <v>19</v>
      </c>
      <c r="T138" t="s">
        <v>19</v>
      </c>
      <c r="U138">
        <v>1</v>
      </c>
      <c r="Y138" t="s">
        <v>21</v>
      </c>
      <c r="Z138" t="s">
        <v>19</v>
      </c>
      <c r="AA138" t="s">
        <v>19</v>
      </c>
      <c r="AB138" t="s">
        <v>19</v>
      </c>
      <c r="AE138" t="s">
        <v>19</v>
      </c>
      <c r="AF138" t="s">
        <v>19</v>
      </c>
      <c r="AI138" t="s">
        <v>19</v>
      </c>
      <c r="AJ138" t="s">
        <v>19</v>
      </c>
      <c r="AK138">
        <v>2</v>
      </c>
      <c r="AM138" t="s">
        <v>22</v>
      </c>
      <c r="AN138" t="s">
        <v>19</v>
      </c>
      <c r="AQ138" t="s">
        <v>19</v>
      </c>
      <c r="AR138" t="s">
        <v>19</v>
      </c>
      <c r="AS138">
        <v>1</v>
      </c>
      <c r="AU138" t="s">
        <v>21</v>
      </c>
      <c r="AV138" t="s">
        <v>19</v>
      </c>
      <c r="AW138">
        <v>2</v>
      </c>
      <c r="AY138">
        <v>4</v>
      </c>
      <c r="AZ138">
        <v>1</v>
      </c>
      <c r="BB138">
        <v>2</v>
      </c>
      <c r="BE138">
        <v>3</v>
      </c>
      <c r="BF138">
        <v>3</v>
      </c>
      <c r="BG138">
        <v>10</v>
      </c>
      <c r="BH138">
        <v>3</v>
      </c>
      <c r="BI138">
        <v>3</v>
      </c>
      <c r="BJ138">
        <v>1</v>
      </c>
      <c r="BK138">
        <v>1</v>
      </c>
      <c r="BL138">
        <v>2</v>
      </c>
      <c r="BM138">
        <v>2</v>
      </c>
      <c r="BN138">
        <v>2</v>
      </c>
      <c r="BO138">
        <v>2</v>
      </c>
      <c r="BP138">
        <v>2</v>
      </c>
      <c r="BQ138">
        <v>2</v>
      </c>
      <c r="BR138">
        <v>3</v>
      </c>
      <c r="BS138">
        <v>1</v>
      </c>
      <c r="BT138">
        <v>1</v>
      </c>
      <c r="BU138">
        <v>2</v>
      </c>
      <c r="BV138">
        <v>1</v>
      </c>
      <c r="BW138">
        <v>1</v>
      </c>
      <c r="BX138">
        <v>2</v>
      </c>
      <c r="BY138">
        <v>2</v>
      </c>
      <c r="BZ138">
        <v>1</v>
      </c>
      <c r="CA138">
        <v>2</v>
      </c>
      <c r="CB138">
        <v>1</v>
      </c>
      <c r="CC138">
        <v>1</v>
      </c>
      <c r="CD138">
        <v>1</v>
      </c>
      <c r="CE138">
        <v>1</v>
      </c>
      <c r="CF138">
        <v>3</v>
      </c>
      <c r="CG138">
        <v>3</v>
      </c>
      <c r="CH138">
        <v>3</v>
      </c>
      <c r="CI138">
        <v>2</v>
      </c>
      <c r="CJ138">
        <v>1</v>
      </c>
      <c r="CK138">
        <v>1</v>
      </c>
      <c r="CL138">
        <v>1</v>
      </c>
      <c r="CM138">
        <v>5</v>
      </c>
      <c r="CN138">
        <v>5</v>
      </c>
      <c r="CO138">
        <v>5</v>
      </c>
      <c r="CP138">
        <v>2</v>
      </c>
      <c r="CQ138" t="s">
        <v>19</v>
      </c>
      <c r="FF138">
        <v>1.13408</v>
      </c>
    </row>
    <row r="139" spans="1:162">
      <c r="A139">
        <v>162500138</v>
      </c>
      <c r="B139">
        <v>2</v>
      </c>
      <c r="C139">
        <v>1</v>
      </c>
      <c r="D139">
        <v>1</v>
      </c>
      <c r="E139">
        <v>2</v>
      </c>
      <c r="F139">
        <v>6</v>
      </c>
      <c r="G139">
        <v>5</v>
      </c>
      <c r="H139">
        <v>1</v>
      </c>
      <c r="I139">
        <v>1</v>
      </c>
      <c r="S139" t="s">
        <v>19</v>
      </c>
      <c r="T139" t="s">
        <v>19</v>
      </c>
      <c r="U139">
        <v>12</v>
      </c>
      <c r="Y139" t="s">
        <v>31</v>
      </c>
      <c r="Z139" t="s">
        <v>19</v>
      </c>
      <c r="AA139" t="s">
        <v>19</v>
      </c>
      <c r="AB139" t="s">
        <v>19</v>
      </c>
      <c r="AC139">
        <v>3</v>
      </c>
      <c r="AE139" t="s">
        <v>39</v>
      </c>
      <c r="AF139" t="s">
        <v>19</v>
      </c>
      <c r="AG139">
        <v>21</v>
      </c>
      <c r="AI139" t="s">
        <v>40</v>
      </c>
      <c r="AJ139" t="s">
        <v>19</v>
      </c>
      <c r="AK139">
        <v>12</v>
      </c>
      <c r="AM139" t="s">
        <v>31</v>
      </c>
      <c r="AN139" t="s">
        <v>19</v>
      </c>
      <c r="AO139">
        <v>2</v>
      </c>
      <c r="AQ139" t="s">
        <v>22</v>
      </c>
      <c r="AR139" t="s">
        <v>19</v>
      </c>
      <c r="AS139">
        <v>1</v>
      </c>
      <c r="AU139" t="s">
        <v>21</v>
      </c>
      <c r="AV139" t="s">
        <v>19</v>
      </c>
      <c r="AW139">
        <v>4</v>
      </c>
      <c r="BE139">
        <v>1</v>
      </c>
      <c r="BF139">
        <v>1</v>
      </c>
      <c r="BG139">
        <v>10</v>
      </c>
      <c r="BH139">
        <v>1</v>
      </c>
      <c r="BI139">
        <v>9</v>
      </c>
      <c r="BJ139">
        <v>10</v>
      </c>
      <c r="BK139">
        <v>1</v>
      </c>
      <c r="BL139">
        <v>1</v>
      </c>
      <c r="BM139">
        <v>1</v>
      </c>
      <c r="BN139">
        <v>2</v>
      </c>
      <c r="BO139">
        <v>2</v>
      </c>
      <c r="BP139">
        <v>2</v>
      </c>
      <c r="BQ139">
        <v>2</v>
      </c>
      <c r="BR139">
        <v>3</v>
      </c>
      <c r="BS139">
        <v>1</v>
      </c>
      <c r="BT139">
        <v>2</v>
      </c>
      <c r="BU139">
        <v>3</v>
      </c>
      <c r="BV139">
        <v>2</v>
      </c>
      <c r="BW139">
        <v>2</v>
      </c>
      <c r="BX139">
        <v>2</v>
      </c>
      <c r="BY139">
        <v>1</v>
      </c>
      <c r="BZ139">
        <v>3</v>
      </c>
      <c r="CA139">
        <v>1</v>
      </c>
      <c r="CB139">
        <v>1</v>
      </c>
      <c r="CC139">
        <v>1</v>
      </c>
      <c r="CD139">
        <v>1</v>
      </c>
      <c r="CE139">
        <v>1</v>
      </c>
      <c r="CF139">
        <v>2</v>
      </c>
      <c r="CG139">
        <v>2</v>
      </c>
      <c r="CH139">
        <v>3</v>
      </c>
      <c r="CI139">
        <v>2</v>
      </c>
      <c r="CJ139">
        <v>2</v>
      </c>
      <c r="CK139">
        <v>1</v>
      </c>
      <c r="CL139">
        <v>1</v>
      </c>
      <c r="CM139">
        <v>5</v>
      </c>
      <c r="CN139">
        <v>5</v>
      </c>
      <c r="CO139">
        <v>5</v>
      </c>
      <c r="CP139">
        <v>2</v>
      </c>
      <c r="CQ139" t="s">
        <v>19</v>
      </c>
      <c r="FF139">
        <v>0.73294999999999999</v>
      </c>
    </row>
    <row r="140" spans="1:162">
      <c r="A140">
        <v>162500139</v>
      </c>
      <c r="B140">
        <v>1</v>
      </c>
      <c r="C140">
        <v>1</v>
      </c>
      <c r="D140">
        <v>2</v>
      </c>
      <c r="E140">
        <v>2</v>
      </c>
      <c r="F140">
        <v>7</v>
      </c>
      <c r="G140">
        <v>3</v>
      </c>
      <c r="H140">
        <v>1</v>
      </c>
      <c r="I140">
        <v>1</v>
      </c>
      <c r="S140" t="s">
        <v>19</v>
      </c>
      <c r="T140" t="s">
        <v>19</v>
      </c>
      <c r="U140">
        <v>1</v>
      </c>
      <c r="Y140" t="s">
        <v>21</v>
      </c>
      <c r="Z140" t="s">
        <v>19</v>
      </c>
      <c r="AA140" t="s">
        <v>19</v>
      </c>
      <c r="AB140" t="s">
        <v>19</v>
      </c>
      <c r="AC140">
        <v>1</v>
      </c>
      <c r="AE140" t="s">
        <v>21</v>
      </c>
      <c r="AF140" t="s">
        <v>19</v>
      </c>
      <c r="AG140">
        <v>4</v>
      </c>
      <c r="AI140" t="s">
        <v>42</v>
      </c>
      <c r="AJ140" t="s">
        <v>19</v>
      </c>
      <c r="AK140">
        <v>1</v>
      </c>
      <c r="AM140" t="s">
        <v>21</v>
      </c>
      <c r="AN140" t="s">
        <v>19</v>
      </c>
      <c r="AO140">
        <v>32</v>
      </c>
      <c r="AQ140" t="s">
        <v>26</v>
      </c>
      <c r="AR140" t="s">
        <v>19</v>
      </c>
      <c r="AS140">
        <v>1</v>
      </c>
      <c r="AU140" t="s">
        <v>21</v>
      </c>
      <c r="AV140" t="s">
        <v>19</v>
      </c>
      <c r="AW140">
        <v>2</v>
      </c>
      <c r="BE140">
        <v>1</v>
      </c>
      <c r="BF140">
        <v>1</v>
      </c>
      <c r="BG140">
        <v>1</v>
      </c>
      <c r="BH140">
        <v>1</v>
      </c>
      <c r="BI140">
        <v>1</v>
      </c>
      <c r="BJ140">
        <v>1</v>
      </c>
      <c r="BK140">
        <v>1</v>
      </c>
      <c r="BL140">
        <v>1</v>
      </c>
      <c r="BM140">
        <v>1</v>
      </c>
      <c r="BN140">
        <v>1</v>
      </c>
      <c r="BO140">
        <v>1</v>
      </c>
      <c r="BP140">
        <v>1</v>
      </c>
      <c r="BQ140">
        <v>1</v>
      </c>
      <c r="BR140">
        <v>1</v>
      </c>
      <c r="BS140">
        <v>8</v>
      </c>
      <c r="BT140">
        <v>1</v>
      </c>
      <c r="BU140">
        <v>1</v>
      </c>
      <c r="BV140">
        <v>2</v>
      </c>
      <c r="BW140">
        <v>2</v>
      </c>
      <c r="BX140">
        <v>1</v>
      </c>
      <c r="BY140">
        <v>1</v>
      </c>
      <c r="BZ140">
        <v>2</v>
      </c>
      <c r="CA140">
        <v>1</v>
      </c>
      <c r="CB140">
        <v>1</v>
      </c>
      <c r="CC140">
        <v>1</v>
      </c>
      <c r="CK140">
        <v>99</v>
      </c>
      <c r="CL140">
        <v>99</v>
      </c>
      <c r="CM140">
        <v>99</v>
      </c>
      <c r="CN140">
        <v>99</v>
      </c>
      <c r="CO140">
        <v>99</v>
      </c>
      <c r="CP140">
        <v>1</v>
      </c>
      <c r="CQ140" t="s">
        <v>19</v>
      </c>
      <c r="FF140">
        <v>1.5217799999999999</v>
      </c>
    </row>
    <row r="141" spans="1:162">
      <c r="A141">
        <v>162500140</v>
      </c>
      <c r="B141">
        <v>2</v>
      </c>
      <c r="C141">
        <v>2</v>
      </c>
      <c r="D141">
        <v>2</v>
      </c>
      <c r="E141">
        <v>1</v>
      </c>
      <c r="F141">
        <v>9</v>
      </c>
      <c r="G141">
        <v>5</v>
      </c>
      <c r="H141">
        <v>1</v>
      </c>
      <c r="I141">
        <v>1</v>
      </c>
      <c r="J141">
        <v>2</v>
      </c>
      <c r="K141">
        <v>4</v>
      </c>
      <c r="L141">
        <v>5</v>
      </c>
      <c r="M141">
        <v>6</v>
      </c>
      <c r="N141">
        <v>3</v>
      </c>
      <c r="S141" t="s">
        <v>19</v>
      </c>
      <c r="T141" t="s">
        <v>19</v>
      </c>
      <c r="Y141" t="s">
        <v>19</v>
      </c>
      <c r="Z141" t="s">
        <v>19</v>
      </c>
      <c r="AA141" t="s">
        <v>19</v>
      </c>
      <c r="AB141" t="s">
        <v>19</v>
      </c>
      <c r="AE141" t="s">
        <v>19</v>
      </c>
      <c r="AF141" t="s">
        <v>19</v>
      </c>
      <c r="AI141" t="s">
        <v>19</v>
      </c>
      <c r="AJ141" t="s">
        <v>19</v>
      </c>
      <c r="AM141" t="s">
        <v>19</v>
      </c>
      <c r="AN141" t="s">
        <v>19</v>
      </c>
      <c r="AQ141" t="s">
        <v>19</v>
      </c>
      <c r="AR141" t="s">
        <v>19</v>
      </c>
      <c r="AS141">
        <v>3</v>
      </c>
      <c r="AU141" t="s">
        <v>39</v>
      </c>
      <c r="AV141" t="s">
        <v>19</v>
      </c>
      <c r="AW141">
        <v>4</v>
      </c>
      <c r="AX141">
        <v>3</v>
      </c>
      <c r="AY141">
        <v>99</v>
      </c>
      <c r="AZ141">
        <v>1</v>
      </c>
      <c r="BA141">
        <v>3</v>
      </c>
      <c r="BB141">
        <v>2</v>
      </c>
      <c r="BE141">
        <v>3</v>
      </c>
      <c r="BF141">
        <v>3</v>
      </c>
      <c r="BG141">
        <v>5</v>
      </c>
      <c r="BH141">
        <v>1</v>
      </c>
      <c r="BI141">
        <v>3</v>
      </c>
      <c r="BJ141">
        <v>3</v>
      </c>
      <c r="BK141">
        <v>1</v>
      </c>
      <c r="BL141">
        <v>2</v>
      </c>
      <c r="BM141">
        <v>2</v>
      </c>
      <c r="BN141">
        <v>2</v>
      </c>
      <c r="BO141">
        <v>2</v>
      </c>
      <c r="BP141">
        <v>2</v>
      </c>
      <c r="BQ141">
        <v>2</v>
      </c>
      <c r="BR141">
        <v>3</v>
      </c>
      <c r="BS141">
        <v>5</v>
      </c>
      <c r="BT141">
        <v>2</v>
      </c>
      <c r="BU141">
        <v>2</v>
      </c>
      <c r="BV141">
        <v>2</v>
      </c>
      <c r="BW141">
        <v>1</v>
      </c>
      <c r="BX141">
        <v>1</v>
      </c>
      <c r="BY141">
        <v>1</v>
      </c>
      <c r="BZ141">
        <v>1</v>
      </c>
      <c r="CA141">
        <v>3</v>
      </c>
      <c r="CB141">
        <v>3</v>
      </c>
      <c r="CC141">
        <v>99</v>
      </c>
      <c r="CK141">
        <v>1</v>
      </c>
      <c r="CL141">
        <v>1</v>
      </c>
      <c r="CM141">
        <v>3</v>
      </c>
      <c r="CN141">
        <v>3</v>
      </c>
      <c r="CO141">
        <v>5</v>
      </c>
      <c r="CP141">
        <v>2</v>
      </c>
      <c r="CQ141" t="s">
        <v>19</v>
      </c>
      <c r="FF141">
        <v>0.96311999999999998</v>
      </c>
    </row>
    <row r="142" spans="1:162">
      <c r="A142">
        <v>162500141</v>
      </c>
      <c r="B142">
        <v>2</v>
      </c>
      <c r="C142">
        <v>2</v>
      </c>
      <c r="D142">
        <v>2</v>
      </c>
      <c r="E142">
        <v>2</v>
      </c>
      <c r="F142">
        <v>7</v>
      </c>
      <c r="G142">
        <v>4</v>
      </c>
      <c r="H142">
        <v>1</v>
      </c>
      <c r="I142">
        <v>3</v>
      </c>
      <c r="J142">
        <v>1</v>
      </c>
      <c r="K142">
        <v>6</v>
      </c>
      <c r="S142" t="s">
        <v>19</v>
      </c>
      <c r="T142" t="s">
        <v>19</v>
      </c>
      <c r="U142">
        <v>11</v>
      </c>
      <c r="Y142" t="s">
        <v>30</v>
      </c>
      <c r="Z142" t="s">
        <v>19</v>
      </c>
      <c r="AA142" t="s">
        <v>19</v>
      </c>
      <c r="AB142" t="s">
        <v>19</v>
      </c>
      <c r="AE142" t="s">
        <v>19</v>
      </c>
      <c r="AF142" t="s">
        <v>19</v>
      </c>
      <c r="AG142">
        <v>1</v>
      </c>
      <c r="AI142" t="s">
        <v>21</v>
      </c>
      <c r="AJ142" t="s">
        <v>19</v>
      </c>
      <c r="AK142">
        <v>1</v>
      </c>
      <c r="AM142" t="s">
        <v>21</v>
      </c>
      <c r="AN142" t="s">
        <v>19</v>
      </c>
      <c r="AQ142" t="s">
        <v>19</v>
      </c>
      <c r="AR142" t="s">
        <v>19</v>
      </c>
      <c r="AS142">
        <v>13</v>
      </c>
      <c r="AT142">
        <v>3</v>
      </c>
      <c r="AU142" t="s">
        <v>25</v>
      </c>
      <c r="AV142" t="s">
        <v>39</v>
      </c>
      <c r="AW142">
        <v>2</v>
      </c>
      <c r="AY142">
        <v>4</v>
      </c>
      <c r="BB142">
        <v>2</v>
      </c>
      <c r="BE142">
        <v>3</v>
      </c>
      <c r="BF142">
        <v>3</v>
      </c>
      <c r="BG142">
        <v>3</v>
      </c>
      <c r="BH142">
        <v>1</v>
      </c>
      <c r="BI142">
        <v>3</v>
      </c>
      <c r="BJ142">
        <v>6</v>
      </c>
      <c r="BK142">
        <v>10</v>
      </c>
      <c r="BL142">
        <v>2</v>
      </c>
      <c r="BM142">
        <v>2</v>
      </c>
      <c r="BN142">
        <v>2</v>
      </c>
      <c r="BO142">
        <v>2</v>
      </c>
      <c r="BP142">
        <v>2</v>
      </c>
      <c r="BQ142">
        <v>2</v>
      </c>
      <c r="BR142">
        <v>3</v>
      </c>
      <c r="BS142">
        <v>1</v>
      </c>
      <c r="BT142">
        <v>3</v>
      </c>
      <c r="BU142">
        <v>3</v>
      </c>
      <c r="BV142">
        <v>1</v>
      </c>
      <c r="BW142">
        <v>1</v>
      </c>
      <c r="BX142">
        <v>2</v>
      </c>
      <c r="BY142">
        <v>1</v>
      </c>
      <c r="BZ142">
        <v>1</v>
      </c>
      <c r="CA142">
        <v>1</v>
      </c>
      <c r="CB142">
        <v>2</v>
      </c>
      <c r="CC142">
        <v>2</v>
      </c>
      <c r="CD142">
        <v>1</v>
      </c>
      <c r="CE142">
        <v>1</v>
      </c>
      <c r="CF142">
        <v>1</v>
      </c>
      <c r="CG142">
        <v>2</v>
      </c>
      <c r="CH142">
        <v>2</v>
      </c>
      <c r="CI142">
        <v>2</v>
      </c>
      <c r="CJ142">
        <v>2</v>
      </c>
      <c r="CK142">
        <v>1</v>
      </c>
      <c r="CL142">
        <v>1</v>
      </c>
      <c r="CM142">
        <v>2</v>
      </c>
      <c r="CN142">
        <v>4</v>
      </c>
      <c r="CO142">
        <v>4</v>
      </c>
      <c r="CP142">
        <v>3</v>
      </c>
      <c r="CQ142" t="s">
        <v>19</v>
      </c>
      <c r="FF142">
        <v>0.82494000000000001</v>
      </c>
    </row>
    <row r="143" spans="1:162">
      <c r="A143">
        <v>162500142</v>
      </c>
      <c r="B143">
        <v>2</v>
      </c>
      <c r="C143">
        <v>1</v>
      </c>
      <c r="D143">
        <v>1</v>
      </c>
      <c r="E143">
        <v>1</v>
      </c>
      <c r="F143">
        <v>9</v>
      </c>
      <c r="G143">
        <v>5</v>
      </c>
      <c r="H143">
        <v>1</v>
      </c>
      <c r="I143">
        <v>1</v>
      </c>
      <c r="J143">
        <v>2</v>
      </c>
      <c r="K143">
        <v>5</v>
      </c>
      <c r="L143">
        <v>3</v>
      </c>
      <c r="M143">
        <v>4</v>
      </c>
      <c r="N143">
        <v>6</v>
      </c>
      <c r="O143">
        <v>8</v>
      </c>
      <c r="P143">
        <v>7</v>
      </c>
      <c r="S143" t="s">
        <v>19</v>
      </c>
      <c r="T143" t="s">
        <v>19</v>
      </c>
      <c r="Y143" t="s">
        <v>19</v>
      </c>
      <c r="Z143" t="s">
        <v>19</v>
      </c>
      <c r="AA143" t="s">
        <v>19</v>
      </c>
      <c r="AB143" t="s">
        <v>19</v>
      </c>
      <c r="AE143" t="s">
        <v>19</v>
      </c>
      <c r="AF143" t="s">
        <v>19</v>
      </c>
      <c r="AI143" t="s">
        <v>19</v>
      </c>
      <c r="AJ143" t="s">
        <v>19</v>
      </c>
      <c r="AM143" t="s">
        <v>19</v>
      </c>
      <c r="AN143" t="s">
        <v>19</v>
      </c>
      <c r="AQ143" t="s">
        <v>19</v>
      </c>
      <c r="AR143" t="s">
        <v>19</v>
      </c>
      <c r="AU143" t="s">
        <v>19</v>
      </c>
      <c r="AV143" t="s">
        <v>19</v>
      </c>
      <c r="AW143">
        <v>3</v>
      </c>
      <c r="AX143">
        <v>2</v>
      </c>
      <c r="AY143">
        <v>4</v>
      </c>
      <c r="AZ143">
        <v>2</v>
      </c>
      <c r="BA143">
        <v>2</v>
      </c>
      <c r="BB143">
        <v>3</v>
      </c>
      <c r="BC143">
        <v>2</v>
      </c>
      <c r="BE143">
        <v>3</v>
      </c>
      <c r="BF143">
        <v>1</v>
      </c>
      <c r="BG143">
        <v>5</v>
      </c>
      <c r="BH143">
        <v>1</v>
      </c>
      <c r="BI143">
        <v>3</v>
      </c>
      <c r="BJ143">
        <v>6</v>
      </c>
      <c r="BK143">
        <v>1</v>
      </c>
      <c r="BL143">
        <v>2</v>
      </c>
      <c r="BM143">
        <v>2</v>
      </c>
      <c r="BN143">
        <v>2</v>
      </c>
      <c r="BO143">
        <v>2</v>
      </c>
      <c r="BP143">
        <v>3</v>
      </c>
      <c r="BQ143">
        <v>3</v>
      </c>
      <c r="BR143">
        <v>3</v>
      </c>
      <c r="BS143">
        <v>1</v>
      </c>
      <c r="BT143">
        <v>3</v>
      </c>
      <c r="BU143">
        <v>3</v>
      </c>
      <c r="BV143">
        <v>1</v>
      </c>
      <c r="BW143">
        <v>1</v>
      </c>
      <c r="BX143">
        <v>2</v>
      </c>
      <c r="BY143">
        <v>1</v>
      </c>
      <c r="BZ143">
        <v>1</v>
      </c>
      <c r="CA143">
        <v>1</v>
      </c>
      <c r="CB143">
        <v>2</v>
      </c>
      <c r="CC143">
        <v>99</v>
      </c>
      <c r="CD143">
        <v>1</v>
      </c>
      <c r="CE143">
        <v>1</v>
      </c>
      <c r="CF143">
        <v>2</v>
      </c>
      <c r="CG143">
        <v>3</v>
      </c>
      <c r="CH143">
        <v>2</v>
      </c>
      <c r="CI143">
        <v>2</v>
      </c>
      <c r="CJ143">
        <v>1</v>
      </c>
      <c r="CK143">
        <v>1</v>
      </c>
      <c r="CL143">
        <v>1</v>
      </c>
      <c r="CM143">
        <v>3</v>
      </c>
      <c r="CN143">
        <v>5</v>
      </c>
      <c r="CO143">
        <v>3</v>
      </c>
      <c r="CP143">
        <v>2</v>
      </c>
      <c r="CQ143" t="s">
        <v>19</v>
      </c>
      <c r="FF143">
        <v>0.76858000000000004</v>
      </c>
    </row>
    <row r="144" spans="1:162">
      <c r="A144">
        <v>162500143</v>
      </c>
      <c r="B144">
        <v>2</v>
      </c>
      <c r="C144">
        <v>1</v>
      </c>
      <c r="D144">
        <v>1</v>
      </c>
      <c r="E144">
        <v>2</v>
      </c>
      <c r="F144">
        <v>9</v>
      </c>
      <c r="G144">
        <v>3</v>
      </c>
      <c r="H144">
        <v>1</v>
      </c>
      <c r="I144">
        <v>3</v>
      </c>
      <c r="J144">
        <v>1</v>
      </c>
      <c r="K144">
        <v>5</v>
      </c>
      <c r="L144">
        <v>4</v>
      </c>
      <c r="M144">
        <v>6</v>
      </c>
      <c r="S144" t="s">
        <v>19</v>
      </c>
      <c r="T144" t="s">
        <v>19</v>
      </c>
      <c r="U144">
        <v>1</v>
      </c>
      <c r="Y144" t="s">
        <v>21</v>
      </c>
      <c r="Z144" t="s">
        <v>19</v>
      </c>
      <c r="AA144" t="s">
        <v>19</v>
      </c>
      <c r="AB144" t="s">
        <v>19</v>
      </c>
      <c r="AE144" t="s">
        <v>19</v>
      </c>
      <c r="AF144" t="s">
        <v>19</v>
      </c>
      <c r="AI144" t="s">
        <v>19</v>
      </c>
      <c r="AJ144" t="s">
        <v>19</v>
      </c>
      <c r="AM144" t="s">
        <v>19</v>
      </c>
      <c r="AN144" t="s">
        <v>19</v>
      </c>
      <c r="AQ144" t="s">
        <v>19</v>
      </c>
      <c r="AR144" t="s">
        <v>19</v>
      </c>
      <c r="AS144">
        <v>2</v>
      </c>
      <c r="AU144" t="s">
        <v>22</v>
      </c>
      <c r="AV144" t="s">
        <v>19</v>
      </c>
      <c r="AW144">
        <v>3</v>
      </c>
      <c r="AY144">
        <v>3</v>
      </c>
      <c r="AZ144">
        <v>2</v>
      </c>
      <c r="BA144">
        <v>2</v>
      </c>
      <c r="BB144">
        <v>2</v>
      </c>
      <c r="BE144">
        <v>3</v>
      </c>
      <c r="BF144">
        <v>3</v>
      </c>
      <c r="BG144">
        <v>3</v>
      </c>
      <c r="BH144">
        <v>1</v>
      </c>
      <c r="BI144">
        <v>3</v>
      </c>
      <c r="BJ144">
        <v>3</v>
      </c>
      <c r="BK144">
        <v>1</v>
      </c>
      <c r="BL144">
        <v>2</v>
      </c>
      <c r="BM144">
        <v>2</v>
      </c>
      <c r="BN144">
        <v>2</v>
      </c>
      <c r="BO144">
        <v>2</v>
      </c>
      <c r="BP144">
        <v>2</v>
      </c>
      <c r="BQ144">
        <v>3</v>
      </c>
      <c r="BR144">
        <v>3</v>
      </c>
      <c r="BS144">
        <v>1</v>
      </c>
      <c r="BT144">
        <v>2</v>
      </c>
      <c r="BU144">
        <v>2</v>
      </c>
      <c r="BV144">
        <v>1</v>
      </c>
      <c r="BW144">
        <v>1</v>
      </c>
      <c r="BX144">
        <v>2</v>
      </c>
      <c r="BY144">
        <v>2</v>
      </c>
      <c r="BZ144">
        <v>2</v>
      </c>
      <c r="CA144">
        <v>2</v>
      </c>
      <c r="CB144">
        <v>2</v>
      </c>
      <c r="CC144">
        <v>2</v>
      </c>
      <c r="CD144">
        <v>1</v>
      </c>
      <c r="CE144">
        <v>2</v>
      </c>
      <c r="CF144">
        <v>1</v>
      </c>
      <c r="CG144">
        <v>1</v>
      </c>
      <c r="CH144">
        <v>1</v>
      </c>
      <c r="CI144">
        <v>1</v>
      </c>
      <c r="CJ144">
        <v>1</v>
      </c>
      <c r="CK144">
        <v>2</v>
      </c>
      <c r="CL144">
        <v>3</v>
      </c>
      <c r="CM144">
        <v>3</v>
      </c>
      <c r="CN144">
        <v>4</v>
      </c>
      <c r="CO144">
        <v>5</v>
      </c>
      <c r="CP144">
        <v>1</v>
      </c>
      <c r="CQ144" t="s">
        <v>116</v>
      </c>
      <c r="FF144">
        <v>0.73067000000000004</v>
      </c>
    </row>
    <row r="145" spans="1:162">
      <c r="A145">
        <v>162500144</v>
      </c>
      <c r="B145">
        <v>2</v>
      </c>
      <c r="C145">
        <v>2</v>
      </c>
      <c r="D145">
        <v>2</v>
      </c>
      <c r="E145">
        <v>2</v>
      </c>
      <c r="F145">
        <v>10</v>
      </c>
      <c r="G145">
        <v>3</v>
      </c>
      <c r="H145">
        <v>1</v>
      </c>
      <c r="I145">
        <v>1</v>
      </c>
      <c r="J145">
        <v>2</v>
      </c>
      <c r="K145">
        <v>3</v>
      </c>
      <c r="L145">
        <v>4</v>
      </c>
      <c r="M145">
        <v>5</v>
      </c>
      <c r="N145">
        <v>6</v>
      </c>
      <c r="O145">
        <v>7</v>
      </c>
      <c r="S145" t="s">
        <v>19</v>
      </c>
      <c r="T145" t="s">
        <v>19</v>
      </c>
      <c r="Y145" t="s">
        <v>19</v>
      </c>
      <c r="Z145" t="s">
        <v>19</v>
      </c>
      <c r="AA145" t="s">
        <v>19</v>
      </c>
      <c r="AB145" t="s">
        <v>19</v>
      </c>
      <c r="AE145" t="s">
        <v>19</v>
      </c>
      <c r="AF145" t="s">
        <v>19</v>
      </c>
      <c r="AI145" t="s">
        <v>19</v>
      </c>
      <c r="AJ145" t="s">
        <v>19</v>
      </c>
      <c r="AM145" t="s">
        <v>19</v>
      </c>
      <c r="AN145" t="s">
        <v>19</v>
      </c>
      <c r="AQ145" t="s">
        <v>19</v>
      </c>
      <c r="AR145" t="s">
        <v>19</v>
      </c>
      <c r="AU145" t="s">
        <v>19</v>
      </c>
      <c r="AV145" t="s">
        <v>19</v>
      </c>
      <c r="AW145">
        <v>2</v>
      </c>
      <c r="AX145">
        <v>1</v>
      </c>
      <c r="AY145">
        <v>3</v>
      </c>
      <c r="AZ145">
        <v>1</v>
      </c>
      <c r="BA145">
        <v>2</v>
      </c>
      <c r="BB145">
        <v>4</v>
      </c>
      <c r="BC145">
        <v>3</v>
      </c>
      <c r="BE145">
        <v>3</v>
      </c>
      <c r="BF145">
        <v>3</v>
      </c>
      <c r="BG145">
        <v>5</v>
      </c>
      <c r="BH145">
        <v>10</v>
      </c>
      <c r="BI145">
        <v>3</v>
      </c>
      <c r="BJ145">
        <v>6</v>
      </c>
      <c r="BK145">
        <v>1</v>
      </c>
      <c r="BL145">
        <v>1</v>
      </c>
      <c r="BM145">
        <v>2</v>
      </c>
      <c r="BN145">
        <v>2</v>
      </c>
      <c r="BO145">
        <v>2</v>
      </c>
      <c r="BP145">
        <v>3</v>
      </c>
      <c r="BQ145">
        <v>3</v>
      </c>
      <c r="BR145">
        <v>3</v>
      </c>
      <c r="BS145">
        <v>5</v>
      </c>
      <c r="BT145">
        <v>2</v>
      </c>
      <c r="BU145">
        <v>2</v>
      </c>
      <c r="BV145">
        <v>1</v>
      </c>
      <c r="BW145">
        <v>1</v>
      </c>
      <c r="BX145">
        <v>2</v>
      </c>
      <c r="BY145">
        <v>1</v>
      </c>
      <c r="BZ145">
        <v>2</v>
      </c>
      <c r="CA145">
        <v>1</v>
      </c>
      <c r="CB145">
        <v>2</v>
      </c>
      <c r="CC145">
        <v>1</v>
      </c>
      <c r="CD145">
        <v>1</v>
      </c>
      <c r="CE145">
        <v>1</v>
      </c>
      <c r="CF145">
        <v>1</v>
      </c>
      <c r="CG145">
        <v>3</v>
      </c>
      <c r="CH145">
        <v>1</v>
      </c>
      <c r="CI145">
        <v>1</v>
      </c>
      <c r="CJ145">
        <v>1</v>
      </c>
      <c r="CK145">
        <v>2</v>
      </c>
      <c r="CL145">
        <v>2</v>
      </c>
      <c r="CM145">
        <v>3</v>
      </c>
      <c r="CN145">
        <v>5</v>
      </c>
      <c r="CO145">
        <v>5</v>
      </c>
      <c r="CP145">
        <v>2</v>
      </c>
      <c r="CQ145" t="s">
        <v>19</v>
      </c>
      <c r="FF145">
        <v>0.91851000000000005</v>
      </c>
    </row>
    <row r="146" spans="1:162">
      <c r="A146">
        <v>162500145</v>
      </c>
      <c r="B146">
        <v>1</v>
      </c>
      <c r="C146">
        <v>1</v>
      </c>
      <c r="D146">
        <v>1</v>
      </c>
      <c r="E146">
        <v>2</v>
      </c>
      <c r="F146">
        <v>9</v>
      </c>
      <c r="G146">
        <v>3</v>
      </c>
      <c r="H146">
        <v>1</v>
      </c>
      <c r="I146">
        <v>1</v>
      </c>
      <c r="J146">
        <v>3</v>
      </c>
      <c r="K146">
        <v>5</v>
      </c>
      <c r="S146" t="s">
        <v>19</v>
      </c>
      <c r="T146" t="s">
        <v>19</v>
      </c>
      <c r="U146">
        <v>1</v>
      </c>
      <c r="Y146" t="s">
        <v>21</v>
      </c>
      <c r="Z146" t="s">
        <v>19</v>
      </c>
      <c r="AA146" t="s">
        <v>19</v>
      </c>
      <c r="AB146" t="s">
        <v>19</v>
      </c>
      <c r="AE146" t="s">
        <v>19</v>
      </c>
      <c r="AF146" t="s">
        <v>19</v>
      </c>
      <c r="AG146">
        <v>4</v>
      </c>
      <c r="AH146">
        <v>21</v>
      </c>
      <c r="AI146" t="s">
        <v>42</v>
      </c>
      <c r="AJ146" t="s">
        <v>40</v>
      </c>
      <c r="AM146" t="s">
        <v>19</v>
      </c>
      <c r="AN146" t="s">
        <v>19</v>
      </c>
      <c r="AO146">
        <v>32</v>
      </c>
      <c r="AQ146" t="s">
        <v>26</v>
      </c>
      <c r="AR146" t="s">
        <v>19</v>
      </c>
      <c r="AS146">
        <v>21</v>
      </c>
      <c r="AU146" t="s">
        <v>40</v>
      </c>
      <c r="AV146" t="s">
        <v>19</v>
      </c>
      <c r="AW146">
        <v>2</v>
      </c>
      <c r="AY146">
        <v>4</v>
      </c>
      <c r="BA146">
        <v>2</v>
      </c>
      <c r="BE146">
        <v>3</v>
      </c>
      <c r="BF146">
        <v>1</v>
      </c>
      <c r="BG146">
        <v>3</v>
      </c>
      <c r="BH146">
        <v>1</v>
      </c>
      <c r="BI146">
        <v>3</v>
      </c>
      <c r="BJ146">
        <v>3</v>
      </c>
      <c r="BK146">
        <v>1</v>
      </c>
      <c r="BL146">
        <v>1</v>
      </c>
      <c r="BM146">
        <v>2</v>
      </c>
      <c r="BN146">
        <v>2</v>
      </c>
      <c r="BO146">
        <v>2</v>
      </c>
      <c r="BP146">
        <v>2</v>
      </c>
      <c r="BQ146">
        <v>2</v>
      </c>
      <c r="BR146">
        <v>3</v>
      </c>
      <c r="BS146">
        <v>1</v>
      </c>
      <c r="BT146">
        <v>2</v>
      </c>
      <c r="BU146">
        <v>2</v>
      </c>
      <c r="BV146">
        <v>1</v>
      </c>
      <c r="BW146">
        <v>2</v>
      </c>
      <c r="BX146">
        <v>2</v>
      </c>
      <c r="BY146">
        <v>1</v>
      </c>
      <c r="BZ146">
        <v>2</v>
      </c>
      <c r="CA146">
        <v>2</v>
      </c>
      <c r="CB146">
        <v>1</v>
      </c>
      <c r="CC146">
        <v>1</v>
      </c>
      <c r="CD146">
        <v>2</v>
      </c>
      <c r="CE146">
        <v>2</v>
      </c>
      <c r="CF146">
        <v>4</v>
      </c>
      <c r="CG146">
        <v>2</v>
      </c>
      <c r="CH146">
        <v>2</v>
      </c>
      <c r="CI146">
        <v>1</v>
      </c>
      <c r="CJ146">
        <v>1</v>
      </c>
      <c r="CK146">
        <v>1</v>
      </c>
      <c r="CL146">
        <v>1</v>
      </c>
      <c r="CM146">
        <v>2</v>
      </c>
      <c r="CN146">
        <v>5</v>
      </c>
      <c r="CO146">
        <v>5</v>
      </c>
      <c r="CP146">
        <v>2</v>
      </c>
      <c r="CQ146" t="s">
        <v>19</v>
      </c>
      <c r="FF146">
        <v>0.75983999999999996</v>
      </c>
    </row>
    <row r="147" spans="1:162">
      <c r="A147">
        <v>162500146</v>
      </c>
      <c r="B147">
        <v>2</v>
      </c>
      <c r="C147">
        <v>1</v>
      </c>
      <c r="D147">
        <v>2</v>
      </c>
      <c r="E147">
        <v>4</v>
      </c>
      <c r="F147">
        <v>3</v>
      </c>
      <c r="G147">
        <v>3</v>
      </c>
      <c r="H147">
        <v>1</v>
      </c>
      <c r="I147">
        <v>1</v>
      </c>
      <c r="J147">
        <v>3</v>
      </c>
      <c r="S147" t="s">
        <v>19</v>
      </c>
      <c r="T147" t="s">
        <v>19</v>
      </c>
      <c r="U147">
        <v>1</v>
      </c>
      <c r="Y147" t="s">
        <v>21</v>
      </c>
      <c r="Z147" t="s">
        <v>19</v>
      </c>
      <c r="AA147" t="s">
        <v>19</v>
      </c>
      <c r="AB147" t="s">
        <v>19</v>
      </c>
      <c r="AE147" t="s">
        <v>19</v>
      </c>
      <c r="AF147" t="s">
        <v>19</v>
      </c>
      <c r="AG147">
        <v>13</v>
      </c>
      <c r="AI147" t="s">
        <v>25</v>
      </c>
      <c r="AJ147" t="s">
        <v>19</v>
      </c>
      <c r="AK147">
        <v>1</v>
      </c>
      <c r="AM147" t="s">
        <v>21</v>
      </c>
      <c r="AN147" t="s">
        <v>19</v>
      </c>
      <c r="AO147">
        <v>98</v>
      </c>
      <c r="AQ147" t="s">
        <v>27</v>
      </c>
      <c r="AR147" t="s">
        <v>19</v>
      </c>
      <c r="AS147">
        <v>98</v>
      </c>
      <c r="AU147" t="s">
        <v>27</v>
      </c>
      <c r="AV147" t="s">
        <v>19</v>
      </c>
      <c r="AW147">
        <v>4</v>
      </c>
      <c r="AY147">
        <v>4</v>
      </c>
      <c r="BE147">
        <v>3</v>
      </c>
      <c r="BF147">
        <v>1</v>
      </c>
      <c r="BG147">
        <v>1</v>
      </c>
      <c r="BH147">
        <v>1</v>
      </c>
      <c r="BI147">
        <v>3</v>
      </c>
      <c r="BJ147">
        <v>1</v>
      </c>
      <c r="BK147">
        <v>1</v>
      </c>
      <c r="BL147">
        <v>1</v>
      </c>
      <c r="BM147">
        <v>1</v>
      </c>
      <c r="BN147">
        <v>1</v>
      </c>
      <c r="BO147">
        <v>1</v>
      </c>
      <c r="BP147">
        <v>2</v>
      </c>
      <c r="BQ147">
        <v>2</v>
      </c>
      <c r="BR147">
        <v>1</v>
      </c>
      <c r="BS147">
        <v>3</v>
      </c>
      <c r="BT147">
        <v>2</v>
      </c>
      <c r="BU147">
        <v>3</v>
      </c>
      <c r="BV147">
        <v>1</v>
      </c>
      <c r="BW147">
        <v>1</v>
      </c>
      <c r="BX147">
        <v>3</v>
      </c>
      <c r="BY147">
        <v>2</v>
      </c>
      <c r="BZ147">
        <v>2</v>
      </c>
      <c r="CA147">
        <v>1</v>
      </c>
      <c r="CB147">
        <v>1</v>
      </c>
      <c r="CC147">
        <v>99</v>
      </c>
      <c r="CD147">
        <v>1</v>
      </c>
      <c r="CE147">
        <v>1</v>
      </c>
      <c r="CF147">
        <v>2</v>
      </c>
      <c r="CG147">
        <v>2</v>
      </c>
      <c r="CH147">
        <v>3</v>
      </c>
      <c r="CI147">
        <v>3</v>
      </c>
      <c r="CJ147">
        <v>3</v>
      </c>
      <c r="CK147">
        <v>1</v>
      </c>
      <c r="CL147">
        <v>1</v>
      </c>
      <c r="CM147">
        <v>3</v>
      </c>
      <c r="CN147">
        <v>5</v>
      </c>
      <c r="CO147">
        <v>5</v>
      </c>
      <c r="CP147">
        <v>3</v>
      </c>
      <c r="CQ147" t="s">
        <v>19</v>
      </c>
      <c r="FF147">
        <v>3.50156</v>
      </c>
    </row>
    <row r="148" spans="1:162">
      <c r="A148">
        <v>162500147</v>
      </c>
      <c r="B148">
        <v>4</v>
      </c>
      <c r="C148">
        <v>1</v>
      </c>
      <c r="D148">
        <v>2</v>
      </c>
      <c r="E148">
        <v>1</v>
      </c>
      <c r="F148">
        <v>10</v>
      </c>
      <c r="G148">
        <v>5</v>
      </c>
      <c r="H148">
        <v>1</v>
      </c>
      <c r="I148">
        <v>3</v>
      </c>
      <c r="J148">
        <v>1</v>
      </c>
      <c r="K148">
        <v>4</v>
      </c>
      <c r="L148">
        <v>6</v>
      </c>
      <c r="M148">
        <v>7</v>
      </c>
      <c r="N148">
        <v>8</v>
      </c>
      <c r="S148" t="s">
        <v>19</v>
      </c>
      <c r="T148" t="s">
        <v>19</v>
      </c>
      <c r="U148">
        <v>15</v>
      </c>
      <c r="Y148" t="s">
        <v>32</v>
      </c>
      <c r="Z148" t="s">
        <v>19</v>
      </c>
      <c r="AA148" t="s">
        <v>19</v>
      </c>
      <c r="AB148" t="s">
        <v>19</v>
      </c>
      <c r="AE148" t="s">
        <v>19</v>
      </c>
      <c r="AF148" t="s">
        <v>19</v>
      </c>
      <c r="AI148" t="s">
        <v>19</v>
      </c>
      <c r="AJ148" t="s">
        <v>19</v>
      </c>
      <c r="AK148">
        <v>99</v>
      </c>
      <c r="AM148" t="s">
        <v>28</v>
      </c>
      <c r="AN148" t="s">
        <v>19</v>
      </c>
      <c r="AQ148" t="s">
        <v>19</v>
      </c>
      <c r="AR148" t="s">
        <v>19</v>
      </c>
      <c r="AU148" t="s">
        <v>19</v>
      </c>
      <c r="AV148" t="s">
        <v>19</v>
      </c>
      <c r="AW148">
        <v>3</v>
      </c>
      <c r="AY148">
        <v>3</v>
      </c>
      <c r="AZ148">
        <v>2</v>
      </c>
      <c r="BB148">
        <v>4</v>
      </c>
      <c r="BC148">
        <v>3</v>
      </c>
      <c r="BE148">
        <v>3</v>
      </c>
      <c r="BF148">
        <v>1</v>
      </c>
      <c r="BG148">
        <v>10</v>
      </c>
      <c r="BH148">
        <v>1</v>
      </c>
      <c r="BI148">
        <v>3</v>
      </c>
      <c r="BJ148">
        <v>6</v>
      </c>
      <c r="BK148">
        <v>1</v>
      </c>
      <c r="BL148">
        <v>1</v>
      </c>
      <c r="BM148">
        <v>1</v>
      </c>
      <c r="BN148">
        <v>2</v>
      </c>
      <c r="BO148">
        <v>2</v>
      </c>
      <c r="BP148">
        <v>2</v>
      </c>
      <c r="BQ148">
        <v>2</v>
      </c>
      <c r="BR148">
        <v>3</v>
      </c>
      <c r="BS148">
        <v>1</v>
      </c>
      <c r="BT148">
        <v>2</v>
      </c>
      <c r="BU148">
        <v>2</v>
      </c>
      <c r="BV148">
        <v>1</v>
      </c>
      <c r="BW148">
        <v>1</v>
      </c>
      <c r="BX148">
        <v>4</v>
      </c>
      <c r="BY148">
        <v>2</v>
      </c>
      <c r="BZ148">
        <v>2</v>
      </c>
      <c r="CA148">
        <v>3</v>
      </c>
      <c r="CB148">
        <v>1</v>
      </c>
      <c r="CC148">
        <v>2</v>
      </c>
      <c r="CD148">
        <v>1</v>
      </c>
      <c r="CE148">
        <v>4</v>
      </c>
      <c r="CF148">
        <v>4</v>
      </c>
      <c r="CG148">
        <v>4</v>
      </c>
      <c r="CH148">
        <v>4</v>
      </c>
      <c r="CI148">
        <v>2</v>
      </c>
      <c r="CJ148">
        <v>2</v>
      </c>
      <c r="CK148">
        <v>1</v>
      </c>
      <c r="CL148">
        <v>1</v>
      </c>
      <c r="CM148">
        <v>2</v>
      </c>
      <c r="CN148">
        <v>5</v>
      </c>
      <c r="CO148">
        <v>5</v>
      </c>
      <c r="CP148">
        <v>2</v>
      </c>
      <c r="CQ148" t="s">
        <v>19</v>
      </c>
      <c r="FF148">
        <v>1.4753799999999999</v>
      </c>
    </row>
    <row r="149" spans="1:162">
      <c r="A149">
        <v>162500148</v>
      </c>
      <c r="B149">
        <v>1</v>
      </c>
      <c r="C149">
        <v>1</v>
      </c>
      <c r="D149">
        <v>1</v>
      </c>
      <c r="E149">
        <v>2</v>
      </c>
      <c r="F149">
        <v>7</v>
      </c>
      <c r="G149">
        <v>3</v>
      </c>
      <c r="H149">
        <v>1</v>
      </c>
      <c r="I149">
        <v>6</v>
      </c>
      <c r="J149">
        <v>7</v>
      </c>
      <c r="K149">
        <v>3</v>
      </c>
      <c r="L149">
        <v>5</v>
      </c>
      <c r="M149">
        <v>1</v>
      </c>
      <c r="S149" t="s">
        <v>19</v>
      </c>
      <c r="T149" t="s">
        <v>19</v>
      </c>
      <c r="U149">
        <v>1</v>
      </c>
      <c r="Y149" t="s">
        <v>21</v>
      </c>
      <c r="Z149" t="s">
        <v>19</v>
      </c>
      <c r="AA149" t="s">
        <v>19</v>
      </c>
      <c r="AB149" t="s">
        <v>19</v>
      </c>
      <c r="AE149" t="s">
        <v>19</v>
      </c>
      <c r="AF149" t="s">
        <v>19</v>
      </c>
      <c r="AG149">
        <v>13</v>
      </c>
      <c r="AI149" t="s">
        <v>25</v>
      </c>
      <c r="AJ149" t="s">
        <v>19</v>
      </c>
      <c r="AM149" t="s">
        <v>19</v>
      </c>
      <c r="AN149" t="s">
        <v>19</v>
      </c>
      <c r="AQ149" t="s">
        <v>19</v>
      </c>
      <c r="AR149" t="s">
        <v>19</v>
      </c>
      <c r="AU149" t="s">
        <v>19</v>
      </c>
      <c r="AV149" t="s">
        <v>19</v>
      </c>
      <c r="AW149">
        <v>3</v>
      </c>
      <c r="AY149">
        <v>3</v>
      </c>
      <c r="BA149">
        <v>1</v>
      </c>
      <c r="BB149">
        <v>4</v>
      </c>
      <c r="BC149">
        <v>3</v>
      </c>
      <c r="BE149">
        <v>1</v>
      </c>
      <c r="BF149">
        <v>1</v>
      </c>
      <c r="BG149">
        <v>1</v>
      </c>
      <c r="BH149">
        <v>1</v>
      </c>
      <c r="BI149">
        <v>3</v>
      </c>
      <c r="BJ149">
        <v>6</v>
      </c>
      <c r="BK149">
        <v>10</v>
      </c>
      <c r="BL149">
        <v>1</v>
      </c>
      <c r="BM149">
        <v>1</v>
      </c>
      <c r="BN149">
        <v>2</v>
      </c>
      <c r="BO149">
        <v>2</v>
      </c>
      <c r="BP149">
        <v>2</v>
      </c>
      <c r="BQ149">
        <v>2</v>
      </c>
      <c r="BR149">
        <v>6</v>
      </c>
      <c r="BS149">
        <v>3</v>
      </c>
      <c r="BT149">
        <v>2</v>
      </c>
      <c r="BU149">
        <v>2</v>
      </c>
      <c r="BV149">
        <v>1</v>
      </c>
      <c r="BW149">
        <v>1</v>
      </c>
      <c r="BX149">
        <v>2</v>
      </c>
      <c r="BY149">
        <v>4</v>
      </c>
      <c r="BZ149">
        <v>1</v>
      </c>
      <c r="CA149">
        <v>1</v>
      </c>
      <c r="CB149">
        <v>1</v>
      </c>
      <c r="CC149">
        <v>1</v>
      </c>
      <c r="CD149">
        <v>1</v>
      </c>
      <c r="CE149">
        <v>1</v>
      </c>
      <c r="CF149">
        <v>1</v>
      </c>
      <c r="CG149">
        <v>2</v>
      </c>
      <c r="CH149">
        <v>4</v>
      </c>
      <c r="CI149">
        <v>3</v>
      </c>
      <c r="CJ149">
        <v>4</v>
      </c>
      <c r="CK149">
        <v>1</v>
      </c>
      <c r="CL149">
        <v>1</v>
      </c>
      <c r="CM149">
        <v>2</v>
      </c>
      <c r="CN149">
        <v>4</v>
      </c>
      <c r="CO149">
        <v>4</v>
      </c>
      <c r="CP149">
        <v>1</v>
      </c>
      <c r="CQ149" t="s">
        <v>19</v>
      </c>
      <c r="FF149">
        <v>0.75983999999999996</v>
      </c>
    </row>
    <row r="150" spans="1:162">
      <c r="A150">
        <v>162500149</v>
      </c>
      <c r="B150">
        <v>3</v>
      </c>
      <c r="C150">
        <v>1</v>
      </c>
      <c r="D150">
        <v>2</v>
      </c>
      <c r="E150">
        <v>3</v>
      </c>
      <c r="F150">
        <v>5</v>
      </c>
      <c r="G150">
        <v>3</v>
      </c>
      <c r="H150">
        <v>1</v>
      </c>
      <c r="I150">
        <v>1</v>
      </c>
      <c r="J150">
        <v>3</v>
      </c>
      <c r="K150">
        <v>4</v>
      </c>
      <c r="L150">
        <v>5</v>
      </c>
      <c r="M150">
        <v>6</v>
      </c>
      <c r="N150">
        <v>7</v>
      </c>
      <c r="S150" t="s">
        <v>19</v>
      </c>
      <c r="T150" t="s">
        <v>19</v>
      </c>
      <c r="U150">
        <v>13</v>
      </c>
      <c r="Y150" t="s">
        <v>25</v>
      </c>
      <c r="Z150" t="s">
        <v>19</v>
      </c>
      <c r="AA150" t="s">
        <v>19</v>
      </c>
      <c r="AB150" t="s">
        <v>19</v>
      </c>
      <c r="AE150" t="s">
        <v>19</v>
      </c>
      <c r="AF150" t="s">
        <v>19</v>
      </c>
      <c r="AI150" t="s">
        <v>19</v>
      </c>
      <c r="AJ150" t="s">
        <v>19</v>
      </c>
      <c r="AM150" t="s">
        <v>19</v>
      </c>
      <c r="AN150" t="s">
        <v>19</v>
      </c>
      <c r="AQ150" t="s">
        <v>19</v>
      </c>
      <c r="AR150" t="s">
        <v>19</v>
      </c>
      <c r="AU150" t="s">
        <v>19</v>
      </c>
      <c r="AV150" t="s">
        <v>19</v>
      </c>
      <c r="AW150">
        <v>3</v>
      </c>
      <c r="AY150">
        <v>4</v>
      </c>
      <c r="AZ150">
        <v>1</v>
      </c>
      <c r="BA150">
        <v>3</v>
      </c>
      <c r="BB150">
        <v>3</v>
      </c>
      <c r="BC150">
        <v>3</v>
      </c>
      <c r="BE150">
        <v>3</v>
      </c>
      <c r="BF150">
        <v>3</v>
      </c>
      <c r="BG150">
        <v>3</v>
      </c>
      <c r="BH150">
        <v>5</v>
      </c>
      <c r="BI150">
        <v>3</v>
      </c>
      <c r="BJ150">
        <v>5</v>
      </c>
      <c r="BK150">
        <v>1</v>
      </c>
      <c r="BL150">
        <v>2</v>
      </c>
      <c r="BM150">
        <v>2</v>
      </c>
      <c r="BN150">
        <v>2</v>
      </c>
      <c r="BO150">
        <v>2</v>
      </c>
      <c r="BP150">
        <v>2</v>
      </c>
      <c r="BQ150">
        <v>2</v>
      </c>
      <c r="BR150">
        <v>3</v>
      </c>
      <c r="BS150">
        <v>1</v>
      </c>
      <c r="BT150">
        <v>3</v>
      </c>
      <c r="BU150">
        <v>3</v>
      </c>
      <c r="BV150">
        <v>1</v>
      </c>
      <c r="BW150">
        <v>99</v>
      </c>
      <c r="BX150">
        <v>3</v>
      </c>
      <c r="BY150">
        <v>1</v>
      </c>
      <c r="BZ150">
        <v>3</v>
      </c>
      <c r="CA150">
        <v>1</v>
      </c>
      <c r="CB150">
        <v>1</v>
      </c>
      <c r="CC150">
        <v>1</v>
      </c>
      <c r="CD150">
        <v>2</v>
      </c>
      <c r="CE150">
        <v>2</v>
      </c>
      <c r="CF150">
        <v>2</v>
      </c>
      <c r="CG150">
        <v>2</v>
      </c>
      <c r="CH150">
        <v>2</v>
      </c>
      <c r="CI150">
        <v>2</v>
      </c>
      <c r="CJ150">
        <v>2</v>
      </c>
      <c r="CK150">
        <v>1</v>
      </c>
      <c r="CL150">
        <v>1</v>
      </c>
      <c r="CM150">
        <v>5</v>
      </c>
      <c r="CN150">
        <v>5</v>
      </c>
      <c r="CO150">
        <v>5</v>
      </c>
      <c r="CP150">
        <v>2</v>
      </c>
      <c r="CQ150" t="s">
        <v>19</v>
      </c>
      <c r="FF150">
        <v>4.2640599999999997</v>
      </c>
    </row>
    <row r="151" spans="1:162">
      <c r="A151">
        <v>162500150</v>
      </c>
      <c r="B151">
        <v>1</v>
      </c>
      <c r="C151">
        <v>1</v>
      </c>
      <c r="D151">
        <v>1</v>
      </c>
      <c r="E151">
        <v>2</v>
      </c>
      <c r="F151">
        <v>9</v>
      </c>
      <c r="G151">
        <v>4</v>
      </c>
      <c r="H151">
        <v>1</v>
      </c>
      <c r="I151">
        <v>1</v>
      </c>
      <c r="J151">
        <v>3</v>
      </c>
      <c r="K151">
        <v>6</v>
      </c>
      <c r="S151" t="s">
        <v>19</v>
      </c>
      <c r="T151" t="s">
        <v>19</v>
      </c>
      <c r="U151">
        <v>1</v>
      </c>
      <c r="Y151" t="s">
        <v>21</v>
      </c>
      <c r="Z151" t="s">
        <v>19</v>
      </c>
      <c r="AA151" t="s">
        <v>19</v>
      </c>
      <c r="AB151" t="s">
        <v>19</v>
      </c>
      <c r="AE151" t="s">
        <v>19</v>
      </c>
      <c r="AF151" t="s">
        <v>19</v>
      </c>
      <c r="AG151">
        <v>1</v>
      </c>
      <c r="AI151" t="s">
        <v>21</v>
      </c>
      <c r="AJ151" t="s">
        <v>19</v>
      </c>
      <c r="AK151">
        <v>1</v>
      </c>
      <c r="AM151" t="s">
        <v>21</v>
      </c>
      <c r="AN151" t="s">
        <v>19</v>
      </c>
      <c r="AQ151" t="s">
        <v>19</v>
      </c>
      <c r="AR151" t="s">
        <v>19</v>
      </c>
      <c r="AS151">
        <v>2</v>
      </c>
      <c r="AU151" t="s">
        <v>22</v>
      </c>
      <c r="AV151" t="s">
        <v>19</v>
      </c>
      <c r="AW151">
        <v>4</v>
      </c>
      <c r="AY151">
        <v>3</v>
      </c>
      <c r="BB151">
        <v>3</v>
      </c>
      <c r="BE151">
        <v>6</v>
      </c>
      <c r="BF151">
        <v>1</v>
      </c>
      <c r="BG151">
        <v>3</v>
      </c>
      <c r="BH151">
        <v>1</v>
      </c>
      <c r="BI151">
        <v>3</v>
      </c>
      <c r="BJ151">
        <v>6</v>
      </c>
      <c r="BK151">
        <v>1</v>
      </c>
      <c r="BL151">
        <v>1</v>
      </c>
      <c r="BM151">
        <v>2</v>
      </c>
      <c r="BN151">
        <v>2</v>
      </c>
      <c r="BO151">
        <v>2</v>
      </c>
      <c r="BP151">
        <v>2</v>
      </c>
      <c r="BQ151">
        <v>2</v>
      </c>
      <c r="BR151">
        <v>3</v>
      </c>
      <c r="BS151">
        <v>1</v>
      </c>
      <c r="BT151">
        <v>2</v>
      </c>
      <c r="BU151">
        <v>2</v>
      </c>
      <c r="BV151">
        <v>1</v>
      </c>
      <c r="BW151">
        <v>2</v>
      </c>
      <c r="BX151">
        <v>2</v>
      </c>
      <c r="BY151">
        <v>2</v>
      </c>
      <c r="BZ151">
        <v>2</v>
      </c>
      <c r="CA151">
        <v>2</v>
      </c>
      <c r="CB151">
        <v>2</v>
      </c>
      <c r="CC151">
        <v>3</v>
      </c>
      <c r="CD151">
        <v>1</v>
      </c>
      <c r="CE151">
        <v>1</v>
      </c>
      <c r="CF151">
        <v>1</v>
      </c>
      <c r="CG151">
        <v>2</v>
      </c>
      <c r="CH151">
        <v>3</v>
      </c>
      <c r="CI151">
        <v>1</v>
      </c>
      <c r="CJ151">
        <v>1</v>
      </c>
      <c r="CK151">
        <v>4</v>
      </c>
      <c r="CL151">
        <v>5</v>
      </c>
      <c r="CM151">
        <v>5</v>
      </c>
      <c r="CN151">
        <v>5</v>
      </c>
      <c r="CO151">
        <v>4</v>
      </c>
      <c r="CP151">
        <v>2</v>
      </c>
      <c r="CQ151" t="s">
        <v>19</v>
      </c>
      <c r="FF151">
        <v>0.75983999999999996</v>
      </c>
    </row>
    <row r="152" spans="1:162">
      <c r="A152">
        <v>162500151</v>
      </c>
      <c r="B152">
        <v>1</v>
      </c>
      <c r="C152">
        <v>1</v>
      </c>
      <c r="D152">
        <v>2</v>
      </c>
      <c r="E152">
        <v>2</v>
      </c>
      <c r="F152">
        <v>9</v>
      </c>
      <c r="G152">
        <v>4</v>
      </c>
      <c r="H152">
        <v>1</v>
      </c>
      <c r="I152">
        <v>1</v>
      </c>
      <c r="J152">
        <v>3</v>
      </c>
      <c r="K152">
        <v>6</v>
      </c>
      <c r="S152" t="s">
        <v>19</v>
      </c>
      <c r="T152" t="s">
        <v>19</v>
      </c>
      <c r="U152">
        <v>23</v>
      </c>
      <c r="Y152" t="s">
        <v>41</v>
      </c>
      <c r="Z152" t="s">
        <v>19</v>
      </c>
      <c r="AA152" t="s">
        <v>19</v>
      </c>
      <c r="AB152" t="s">
        <v>19</v>
      </c>
      <c r="AE152" t="s">
        <v>19</v>
      </c>
      <c r="AF152" t="s">
        <v>19</v>
      </c>
      <c r="AG152">
        <v>21</v>
      </c>
      <c r="AI152" t="s">
        <v>40</v>
      </c>
      <c r="AJ152" t="s">
        <v>19</v>
      </c>
      <c r="AK152">
        <v>22</v>
      </c>
      <c r="AM152" t="s">
        <v>44</v>
      </c>
      <c r="AN152" t="s">
        <v>19</v>
      </c>
      <c r="AQ152" t="s">
        <v>19</v>
      </c>
      <c r="AR152" t="s">
        <v>19</v>
      </c>
      <c r="AS152">
        <v>1</v>
      </c>
      <c r="AU152" t="s">
        <v>21</v>
      </c>
      <c r="AV152" t="s">
        <v>19</v>
      </c>
      <c r="AW152">
        <v>2</v>
      </c>
      <c r="AY152">
        <v>2</v>
      </c>
      <c r="BB152">
        <v>2</v>
      </c>
      <c r="BE152">
        <v>3</v>
      </c>
      <c r="BF152">
        <v>1</v>
      </c>
      <c r="BG152">
        <v>1</v>
      </c>
      <c r="BH152">
        <v>1</v>
      </c>
      <c r="BI152">
        <v>3</v>
      </c>
      <c r="BJ152">
        <v>3</v>
      </c>
      <c r="BK152">
        <v>1</v>
      </c>
      <c r="BL152">
        <v>1</v>
      </c>
      <c r="BM152">
        <v>2</v>
      </c>
      <c r="BN152">
        <v>2</v>
      </c>
      <c r="BO152">
        <v>2</v>
      </c>
      <c r="BP152">
        <v>2</v>
      </c>
      <c r="BQ152">
        <v>2</v>
      </c>
      <c r="BR152">
        <v>3</v>
      </c>
      <c r="BS152">
        <v>1</v>
      </c>
      <c r="BT152">
        <v>2</v>
      </c>
      <c r="BU152">
        <v>99</v>
      </c>
      <c r="BV152">
        <v>1</v>
      </c>
      <c r="BW152">
        <v>1</v>
      </c>
      <c r="BX152">
        <v>2</v>
      </c>
      <c r="BY152">
        <v>1</v>
      </c>
      <c r="BZ152">
        <v>1</v>
      </c>
      <c r="CA152">
        <v>1</v>
      </c>
      <c r="CB152">
        <v>1</v>
      </c>
      <c r="CC152">
        <v>1</v>
      </c>
      <c r="CD152">
        <v>1</v>
      </c>
      <c r="CE152">
        <v>1</v>
      </c>
      <c r="CF152">
        <v>1</v>
      </c>
      <c r="CG152">
        <v>1</v>
      </c>
      <c r="CH152">
        <v>1</v>
      </c>
      <c r="CI152">
        <v>1</v>
      </c>
      <c r="CJ152">
        <v>4</v>
      </c>
      <c r="CK152">
        <v>5</v>
      </c>
      <c r="CL152">
        <v>5</v>
      </c>
      <c r="CM152">
        <v>5</v>
      </c>
      <c r="CN152">
        <v>5</v>
      </c>
      <c r="CO152">
        <v>5</v>
      </c>
      <c r="CP152">
        <v>1</v>
      </c>
      <c r="CQ152" t="s">
        <v>116</v>
      </c>
      <c r="FF152">
        <v>1.5217799999999999</v>
      </c>
    </row>
    <row r="153" spans="1:162">
      <c r="A153">
        <v>162500152</v>
      </c>
      <c r="B153">
        <v>2</v>
      </c>
      <c r="C153">
        <v>2</v>
      </c>
      <c r="D153">
        <v>1</v>
      </c>
      <c r="E153">
        <v>1</v>
      </c>
      <c r="F153">
        <v>9</v>
      </c>
      <c r="G153">
        <v>5</v>
      </c>
      <c r="H153">
        <v>1</v>
      </c>
      <c r="I153">
        <v>1</v>
      </c>
      <c r="J153">
        <v>2</v>
      </c>
      <c r="K153">
        <v>3</v>
      </c>
      <c r="L153">
        <v>5</v>
      </c>
      <c r="M153">
        <v>4</v>
      </c>
      <c r="N153">
        <v>6</v>
      </c>
      <c r="S153" t="s">
        <v>19</v>
      </c>
      <c r="T153" t="s">
        <v>19</v>
      </c>
      <c r="Y153" t="s">
        <v>19</v>
      </c>
      <c r="Z153" t="s">
        <v>19</v>
      </c>
      <c r="AA153" t="s">
        <v>19</v>
      </c>
      <c r="AB153" t="s">
        <v>19</v>
      </c>
      <c r="AE153" t="s">
        <v>19</v>
      </c>
      <c r="AF153" t="s">
        <v>19</v>
      </c>
      <c r="AI153" t="s">
        <v>19</v>
      </c>
      <c r="AJ153" t="s">
        <v>19</v>
      </c>
      <c r="AM153" t="s">
        <v>19</v>
      </c>
      <c r="AN153" t="s">
        <v>19</v>
      </c>
      <c r="AQ153" t="s">
        <v>19</v>
      </c>
      <c r="AR153" t="s">
        <v>19</v>
      </c>
      <c r="AS153">
        <v>2</v>
      </c>
      <c r="AU153" t="s">
        <v>22</v>
      </c>
      <c r="AV153" t="s">
        <v>19</v>
      </c>
      <c r="AW153">
        <v>3</v>
      </c>
      <c r="AX153">
        <v>1</v>
      </c>
      <c r="AY153">
        <v>4</v>
      </c>
      <c r="AZ153">
        <v>2</v>
      </c>
      <c r="BA153">
        <v>2</v>
      </c>
      <c r="BB153">
        <v>1</v>
      </c>
      <c r="BE153">
        <v>3</v>
      </c>
      <c r="BF153">
        <v>1</v>
      </c>
      <c r="BG153">
        <v>3</v>
      </c>
      <c r="BH153">
        <v>1</v>
      </c>
      <c r="BI153">
        <v>3</v>
      </c>
      <c r="BJ153">
        <v>3</v>
      </c>
      <c r="BK153">
        <v>1</v>
      </c>
      <c r="BL153">
        <v>1</v>
      </c>
      <c r="BM153">
        <v>2</v>
      </c>
      <c r="BN153">
        <v>2</v>
      </c>
      <c r="BO153">
        <v>2</v>
      </c>
      <c r="BP153">
        <v>2</v>
      </c>
      <c r="BQ153">
        <v>3</v>
      </c>
      <c r="BR153">
        <v>3</v>
      </c>
      <c r="BS153">
        <v>1</v>
      </c>
      <c r="BT153">
        <v>2</v>
      </c>
      <c r="BU153">
        <v>3</v>
      </c>
      <c r="BV153">
        <v>1</v>
      </c>
      <c r="BW153">
        <v>1</v>
      </c>
      <c r="BX153">
        <v>2</v>
      </c>
      <c r="BY153">
        <v>2</v>
      </c>
      <c r="BZ153">
        <v>1</v>
      </c>
      <c r="CA153">
        <v>1</v>
      </c>
      <c r="CB153">
        <v>3</v>
      </c>
      <c r="CC153">
        <v>2</v>
      </c>
      <c r="CD153">
        <v>1</v>
      </c>
      <c r="CE153">
        <v>2</v>
      </c>
      <c r="CF153">
        <v>2</v>
      </c>
      <c r="CG153">
        <v>2</v>
      </c>
      <c r="CH153">
        <v>1</v>
      </c>
      <c r="CI153">
        <v>1</v>
      </c>
      <c r="CJ153">
        <v>1</v>
      </c>
      <c r="CK153">
        <v>1</v>
      </c>
      <c r="CL153">
        <v>1</v>
      </c>
      <c r="CM153">
        <v>2</v>
      </c>
      <c r="CN153">
        <v>5</v>
      </c>
      <c r="CO153">
        <v>5</v>
      </c>
      <c r="CP153">
        <v>2</v>
      </c>
      <c r="CQ153" t="s">
        <v>116</v>
      </c>
      <c r="FF153">
        <v>0.48089999999999999</v>
      </c>
    </row>
    <row r="154" spans="1:162">
      <c r="A154">
        <v>162500153</v>
      </c>
      <c r="B154">
        <v>2</v>
      </c>
      <c r="C154">
        <v>1</v>
      </c>
      <c r="D154">
        <v>2</v>
      </c>
      <c r="E154">
        <v>2</v>
      </c>
      <c r="F154">
        <v>9</v>
      </c>
      <c r="G154">
        <v>4</v>
      </c>
      <c r="H154">
        <v>1</v>
      </c>
      <c r="I154">
        <v>1</v>
      </c>
      <c r="J154">
        <v>2</v>
      </c>
      <c r="K154">
        <v>3</v>
      </c>
      <c r="L154">
        <v>4</v>
      </c>
      <c r="M154">
        <v>5</v>
      </c>
      <c r="N154">
        <v>6</v>
      </c>
      <c r="O154">
        <v>7</v>
      </c>
      <c r="S154" t="s">
        <v>19</v>
      </c>
      <c r="T154" t="s">
        <v>19</v>
      </c>
      <c r="Y154" t="s">
        <v>19</v>
      </c>
      <c r="Z154" t="s">
        <v>19</v>
      </c>
      <c r="AA154" t="s">
        <v>19</v>
      </c>
      <c r="AB154" t="s">
        <v>19</v>
      </c>
      <c r="AE154" t="s">
        <v>19</v>
      </c>
      <c r="AF154" t="s">
        <v>19</v>
      </c>
      <c r="AI154" t="s">
        <v>19</v>
      </c>
      <c r="AJ154" t="s">
        <v>19</v>
      </c>
      <c r="AM154" t="s">
        <v>19</v>
      </c>
      <c r="AN154" t="s">
        <v>19</v>
      </c>
      <c r="AQ154" t="s">
        <v>19</v>
      </c>
      <c r="AR154" t="s">
        <v>19</v>
      </c>
      <c r="AU154" t="s">
        <v>19</v>
      </c>
      <c r="AV154" t="s">
        <v>19</v>
      </c>
      <c r="AW154">
        <v>3</v>
      </c>
      <c r="AX154">
        <v>2</v>
      </c>
      <c r="AY154">
        <v>4</v>
      </c>
      <c r="AZ154">
        <v>1</v>
      </c>
      <c r="BA154">
        <v>3</v>
      </c>
      <c r="BB154">
        <v>3</v>
      </c>
      <c r="BC154">
        <v>1</v>
      </c>
      <c r="BE154">
        <v>1</v>
      </c>
      <c r="BF154">
        <v>1</v>
      </c>
      <c r="BG154">
        <v>5</v>
      </c>
      <c r="BH154">
        <v>1</v>
      </c>
      <c r="BI154">
        <v>1</v>
      </c>
      <c r="BJ154">
        <v>6</v>
      </c>
      <c r="BK154">
        <v>10</v>
      </c>
      <c r="BL154">
        <v>1</v>
      </c>
      <c r="BM154">
        <v>1</v>
      </c>
      <c r="BN154">
        <v>2</v>
      </c>
      <c r="BO154">
        <v>1</v>
      </c>
      <c r="BP154">
        <v>3</v>
      </c>
      <c r="BQ154">
        <v>3</v>
      </c>
      <c r="BR154">
        <v>6</v>
      </c>
      <c r="BS154">
        <v>5</v>
      </c>
      <c r="BT154">
        <v>2</v>
      </c>
      <c r="BU154">
        <v>2</v>
      </c>
      <c r="BV154">
        <v>3</v>
      </c>
      <c r="BW154">
        <v>1</v>
      </c>
      <c r="BX154">
        <v>3</v>
      </c>
      <c r="BY154">
        <v>2</v>
      </c>
      <c r="BZ154">
        <v>1</v>
      </c>
      <c r="CA154">
        <v>1</v>
      </c>
      <c r="CB154">
        <v>1</v>
      </c>
      <c r="CC154">
        <v>99</v>
      </c>
      <c r="CD154">
        <v>2</v>
      </c>
      <c r="CE154">
        <v>2</v>
      </c>
      <c r="CF154">
        <v>2</v>
      </c>
      <c r="CG154">
        <v>2</v>
      </c>
      <c r="CH154">
        <v>3</v>
      </c>
      <c r="CI154">
        <v>3</v>
      </c>
      <c r="CJ154">
        <v>4</v>
      </c>
      <c r="CK154">
        <v>5</v>
      </c>
      <c r="CL154">
        <v>3</v>
      </c>
      <c r="CM154">
        <v>3</v>
      </c>
      <c r="CN154">
        <v>5</v>
      </c>
      <c r="CO154">
        <v>5</v>
      </c>
      <c r="CP154">
        <v>2</v>
      </c>
      <c r="CQ154" t="s">
        <v>116</v>
      </c>
      <c r="FF154">
        <v>1.7058899999999999</v>
      </c>
    </row>
    <row r="155" spans="1:162">
      <c r="A155">
        <v>162500154</v>
      </c>
      <c r="B155">
        <v>2</v>
      </c>
      <c r="C155">
        <v>2</v>
      </c>
      <c r="D155">
        <v>3</v>
      </c>
      <c r="E155">
        <v>4</v>
      </c>
      <c r="F155">
        <v>2</v>
      </c>
      <c r="G155">
        <v>2</v>
      </c>
      <c r="H155">
        <v>1</v>
      </c>
      <c r="I155">
        <v>3</v>
      </c>
      <c r="J155">
        <v>1</v>
      </c>
      <c r="S155" t="s">
        <v>19</v>
      </c>
      <c r="T155" t="s">
        <v>19</v>
      </c>
      <c r="U155">
        <v>11</v>
      </c>
      <c r="Y155" t="s">
        <v>30</v>
      </c>
      <c r="Z155" t="s">
        <v>19</v>
      </c>
      <c r="AA155" t="s">
        <v>19</v>
      </c>
      <c r="AB155" t="s">
        <v>19</v>
      </c>
      <c r="AE155" t="s">
        <v>19</v>
      </c>
      <c r="AF155" t="s">
        <v>19</v>
      </c>
      <c r="AG155">
        <v>21</v>
      </c>
      <c r="AI155" t="s">
        <v>40</v>
      </c>
      <c r="AJ155" t="s">
        <v>19</v>
      </c>
      <c r="AK155">
        <v>11</v>
      </c>
      <c r="AM155" t="s">
        <v>30</v>
      </c>
      <c r="AN155" t="s">
        <v>19</v>
      </c>
      <c r="AO155">
        <v>3</v>
      </c>
      <c r="AQ155" t="s">
        <v>39</v>
      </c>
      <c r="AR155" t="s">
        <v>19</v>
      </c>
      <c r="AS155">
        <v>11</v>
      </c>
      <c r="AU155" t="s">
        <v>30</v>
      </c>
      <c r="AV155" t="s">
        <v>19</v>
      </c>
      <c r="AW155">
        <v>4</v>
      </c>
      <c r="AY155">
        <v>1</v>
      </c>
      <c r="BE155">
        <v>1</v>
      </c>
      <c r="BF155">
        <v>1</v>
      </c>
      <c r="BG155">
        <v>1</v>
      </c>
      <c r="BH155">
        <v>1</v>
      </c>
      <c r="BI155">
        <v>10</v>
      </c>
      <c r="BJ155">
        <v>1</v>
      </c>
      <c r="BK155">
        <v>1</v>
      </c>
      <c r="BL155">
        <v>1</v>
      </c>
      <c r="BM155">
        <v>1</v>
      </c>
      <c r="BN155">
        <v>1</v>
      </c>
      <c r="BO155">
        <v>1</v>
      </c>
      <c r="BP155">
        <v>1</v>
      </c>
      <c r="BQ155">
        <v>1</v>
      </c>
      <c r="BR155">
        <v>6</v>
      </c>
      <c r="BS155">
        <v>3</v>
      </c>
      <c r="BT155">
        <v>1</v>
      </c>
      <c r="BU155">
        <v>1</v>
      </c>
      <c r="BV155">
        <v>1</v>
      </c>
      <c r="BW155">
        <v>2</v>
      </c>
      <c r="BX155">
        <v>2</v>
      </c>
      <c r="BY155">
        <v>2</v>
      </c>
      <c r="BZ155">
        <v>1</v>
      </c>
      <c r="CA155">
        <v>2</v>
      </c>
      <c r="CB155">
        <v>1</v>
      </c>
      <c r="CC155">
        <v>1</v>
      </c>
      <c r="CD155">
        <v>2</v>
      </c>
      <c r="CE155">
        <v>1</v>
      </c>
      <c r="CF155">
        <v>1</v>
      </c>
      <c r="CG155">
        <v>1</v>
      </c>
      <c r="CH155">
        <v>1</v>
      </c>
      <c r="CI155">
        <v>1</v>
      </c>
      <c r="CJ155">
        <v>1</v>
      </c>
      <c r="CK155">
        <v>99</v>
      </c>
      <c r="CL155">
        <v>99</v>
      </c>
      <c r="CM155">
        <v>99</v>
      </c>
      <c r="CN155">
        <v>5</v>
      </c>
      <c r="CO155">
        <v>99</v>
      </c>
      <c r="CP155">
        <v>2</v>
      </c>
      <c r="CQ155" t="s">
        <v>116</v>
      </c>
      <c r="FF155">
        <v>0.72790999999999995</v>
      </c>
    </row>
    <row r="156" spans="1:162">
      <c r="A156">
        <v>162500155</v>
      </c>
      <c r="B156">
        <v>3</v>
      </c>
      <c r="C156">
        <v>2</v>
      </c>
      <c r="D156">
        <v>1</v>
      </c>
      <c r="E156">
        <v>1</v>
      </c>
      <c r="F156">
        <v>10</v>
      </c>
      <c r="G156">
        <v>4</v>
      </c>
      <c r="H156">
        <v>1</v>
      </c>
      <c r="I156">
        <v>3</v>
      </c>
      <c r="J156">
        <v>4</v>
      </c>
      <c r="K156">
        <v>5</v>
      </c>
      <c r="L156">
        <v>6</v>
      </c>
      <c r="Q156">
        <v>5</v>
      </c>
      <c r="S156" t="s">
        <v>20</v>
      </c>
      <c r="T156" t="s">
        <v>19</v>
      </c>
      <c r="U156">
        <v>32</v>
      </c>
      <c r="Y156" t="s">
        <v>26</v>
      </c>
      <c r="Z156" t="s">
        <v>19</v>
      </c>
      <c r="AA156" t="s">
        <v>19</v>
      </c>
      <c r="AB156" t="s">
        <v>19</v>
      </c>
      <c r="AE156" t="s">
        <v>19</v>
      </c>
      <c r="AF156" t="s">
        <v>19</v>
      </c>
      <c r="AI156" t="s">
        <v>19</v>
      </c>
      <c r="AJ156" t="s">
        <v>19</v>
      </c>
      <c r="AM156" t="s">
        <v>19</v>
      </c>
      <c r="AN156" t="s">
        <v>19</v>
      </c>
      <c r="AQ156" t="s">
        <v>19</v>
      </c>
      <c r="AR156" t="s">
        <v>19</v>
      </c>
      <c r="AS156">
        <v>1</v>
      </c>
      <c r="AU156" t="s">
        <v>21</v>
      </c>
      <c r="AV156" t="s">
        <v>19</v>
      </c>
      <c r="AY156">
        <v>4</v>
      </c>
      <c r="AZ156">
        <v>1</v>
      </c>
      <c r="BA156">
        <v>1</v>
      </c>
      <c r="BB156">
        <v>3</v>
      </c>
      <c r="BE156">
        <v>3</v>
      </c>
      <c r="BF156">
        <v>3</v>
      </c>
      <c r="BG156">
        <v>3</v>
      </c>
      <c r="BH156">
        <v>10</v>
      </c>
      <c r="BI156">
        <v>3</v>
      </c>
      <c r="BJ156">
        <v>6</v>
      </c>
      <c r="BK156">
        <v>10</v>
      </c>
      <c r="BL156">
        <v>1</v>
      </c>
      <c r="BM156">
        <v>2</v>
      </c>
      <c r="BN156">
        <v>2</v>
      </c>
      <c r="BO156">
        <v>2</v>
      </c>
      <c r="BP156">
        <v>2</v>
      </c>
      <c r="BQ156">
        <v>2</v>
      </c>
      <c r="BR156">
        <v>3</v>
      </c>
      <c r="BS156">
        <v>5</v>
      </c>
      <c r="BT156">
        <v>2</v>
      </c>
      <c r="BU156">
        <v>2</v>
      </c>
      <c r="BV156">
        <v>1</v>
      </c>
      <c r="BW156">
        <v>1</v>
      </c>
      <c r="BX156">
        <v>2</v>
      </c>
      <c r="BY156">
        <v>1</v>
      </c>
      <c r="BZ156">
        <v>1</v>
      </c>
      <c r="CA156">
        <v>1</v>
      </c>
      <c r="CB156">
        <v>1</v>
      </c>
      <c r="CC156">
        <v>1</v>
      </c>
      <c r="CD156">
        <v>1</v>
      </c>
      <c r="CE156">
        <v>2</v>
      </c>
      <c r="CF156">
        <v>2</v>
      </c>
      <c r="CG156">
        <v>3</v>
      </c>
      <c r="CH156">
        <v>3</v>
      </c>
      <c r="CI156">
        <v>2</v>
      </c>
      <c r="CJ156">
        <v>2</v>
      </c>
      <c r="CK156">
        <v>1</v>
      </c>
      <c r="CL156">
        <v>1</v>
      </c>
      <c r="CM156">
        <v>3</v>
      </c>
      <c r="CN156">
        <v>5</v>
      </c>
      <c r="CO156">
        <v>5</v>
      </c>
      <c r="CP156">
        <v>3</v>
      </c>
      <c r="CQ156" t="s">
        <v>116</v>
      </c>
      <c r="FF156">
        <v>0.57387999999999995</v>
      </c>
    </row>
    <row r="157" spans="1:162">
      <c r="A157">
        <v>162500156</v>
      </c>
      <c r="B157">
        <v>2</v>
      </c>
      <c r="C157">
        <v>1</v>
      </c>
      <c r="D157">
        <v>3</v>
      </c>
      <c r="E157">
        <v>3</v>
      </c>
      <c r="F157">
        <v>5</v>
      </c>
      <c r="G157">
        <v>4</v>
      </c>
      <c r="H157">
        <v>1</v>
      </c>
      <c r="I157">
        <v>1</v>
      </c>
      <c r="J157">
        <v>4</v>
      </c>
      <c r="K157">
        <v>5</v>
      </c>
      <c r="S157" t="s">
        <v>19</v>
      </c>
      <c r="T157" t="s">
        <v>19</v>
      </c>
      <c r="U157">
        <v>11</v>
      </c>
      <c r="Y157" t="s">
        <v>30</v>
      </c>
      <c r="Z157" t="s">
        <v>19</v>
      </c>
      <c r="AA157" t="s">
        <v>19</v>
      </c>
      <c r="AB157" t="s">
        <v>19</v>
      </c>
      <c r="AC157">
        <v>1</v>
      </c>
      <c r="AE157" t="s">
        <v>21</v>
      </c>
      <c r="AF157" t="s">
        <v>19</v>
      </c>
      <c r="AI157" t="s">
        <v>19</v>
      </c>
      <c r="AJ157" t="s">
        <v>19</v>
      </c>
      <c r="AM157" t="s">
        <v>19</v>
      </c>
      <c r="AN157" t="s">
        <v>19</v>
      </c>
      <c r="AO157">
        <v>11</v>
      </c>
      <c r="AQ157" t="s">
        <v>30</v>
      </c>
      <c r="AR157" t="s">
        <v>19</v>
      </c>
      <c r="AS157">
        <v>11</v>
      </c>
      <c r="AU157" t="s">
        <v>30</v>
      </c>
      <c r="AV157" t="s">
        <v>19</v>
      </c>
      <c r="AW157">
        <v>4</v>
      </c>
      <c r="AZ157">
        <v>1</v>
      </c>
      <c r="BA157">
        <v>1</v>
      </c>
      <c r="BE157">
        <v>1</v>
      </c>
      <c r="BF157">
        <v>1</v>
      </c>
      <c r="BG157">
        <v>1</v>
      </c>
      <c r="BH157">
        <v>1</v>
      </c>
      <c r="BI157">
        <v>10</v>
      </c>
      <c r="BJ157">
        <v>1</v>
      </c>
      <c r="BK157">
        <v>1</v>
      </c>
      <c r="BL157">
        <v>1</v>
      </c>
      <c r="BM157">
        <v>1</v>
      </c>
      <c r="BN157">
        <v>1</v>
      </c>
      <c r="BO157">
        <v>1</v>
      </c>
      <c r="BP157">
        <v>99</v>
      </c>
      <c r="BQ157">
        <v>3</v>
      </c>
      <c r="BR157">
        <v>1</v>
      </c>
      <c r="BS157">
        <v>4</v>
      </c>
      <c r="BT157">
        <v>1</v>
      </c>
      <c r="BU157">
        <v>1</v>
      </c>
      <c r="BV157">
        <v>1</v>
      </c>
      <c r="BW157">
        <v>2</v>
      </c>
      <c r="BX157">
        <v>2</v>
      </c>
      <c r="BY157">
        <v>1</v>
      </c>
      <c r="BZ157">
        <v>1</v>
      </c>
      <c r="CA157">
        <v>1</v>
      </c>
      <c r="CB157">
        <v>1</v>
      </c>
      <c r="CC157">
        <v>1</v>
      </c>
      <c r="CD157">
        <v>2</v>
      </c>
      <c r="CE157">
        <v>2</v>
      </c>
      <c r="CF157">
        <v>1</v>
      </c>
      <c r="CG157">
        <v>1</v>
      </c>
      <c r="CH157">
        <v>1</v>
      </c>
      <c r="CI157">
        <v>2</v>
      </c>
      <c r="CJ157">
        <v>2</v>
      </c>
      <c r="CK157">
        <v>4</v>
      </c>
      <c r="CL157">
        <v>5</v>
      </c>
      <c r="CM157">
        <v>5</v>
      </c>
      <c r="CN157">
        <v>5</v>
      </c>
      <c r="CO157">
        <v>5</v>
      </c>
      <c r="CP157">
        <v>6</v>
      </c>
      <c r="CQ157" t="s">
        <v>116</v>
      </c>
      <c r="FF157">
        <v>1.2703100000000001</v>
      </c>
    </row>
    <row r="158" spans="1:162">
      <c r="A158">
        <v>162500157</v>
      </c>
      <c r="B158">
        <v>2</v>
      </c>
      <c r="C158">
        <v>1</v>
      </c>
      <c r="D158">
        <v>1</v>
      </c>
      <c r="E158">
        <v>3</v>
      </c>
      <c r="F158">
        <v>5</v>
      </c>
      <c r="G158">
        <v>3</v>
      </c>
      <c r="H158">
        <v>1</v>
      </c>
      <c r="I158">
        <v>3</v>
      </c>
      <c r="J158">
        <v>4</v>
      </c>
      <c r="K158">
        <v>6</v>
      </c>
      <c r="L158">
        <v>8</v>
      </c>
      <c r="M158">
        <v>1</v>
      </c>
      <c r="S158" t="s">
        <v>19</v>
      </c>
      <c r="T158" t="s">
        <v>19</v>
      </c>
      <c r="U158">
        <v>13</v>
      </c>
      <c r="Y158" t="s">
        <v>25</v>
      </c>
      <c r="Z158" t="s">
        <v>19</v>
      </c>
      <c r="AA158" t="s">
        <v>19</v>
      </c>
      <c r="AB158" t="s">
        <v>19</v>
      </c>
      <c r="AE158" t="s">
        <v>19</v>
      </c>
      <c r="AF158" t="s">
        <v>19</v>
      </c>
      <c r="AI158" t="s">
        <v>19</v>
      </c>
      <c r="AJ158" t="s">
        <v>19</v>
      </c>
      <c r="AK158">
        <v>13</v>
      </c>
      <c r="AM158" t="s">
        <v>25</v>
      </c>
      <c r="AN158" t="s">
        <v>19</v>
      </c>
      <c r="AQ158" t="s">
        <v>19</v>
      </c>
      <c r="AR158" t="s">
        <v>19</v>
      </c>
      <c r="AS158">
        <v>3</v>
      </c>
      <c r="AU158" t="s">
        <v>39</v>
      </c>
      <c r="AV158" t="s">
        <v>19</v>
      </c>
      <c r="AW158">
        <v>2</v>
      </c>
      <c r="AY158">
        <v>3</v>
      </c>
      <c r="AZ158">
        <v>2</v>
      </c>
      <c r="BB158">
        <v>3</v>
      </c>
      <c r="BE158">
        <v>3</v>
      </c>
      <c r="BF158">
        <v>1</v>
      </c>
      <c r="BG158">
        <v>3</v>
      </c>
      <c r="BH158">
        <v>99</v>
      </c>
      <c r="BI158">
        <v>3</v>
      </c>
      <c r="BJ158">
        <v>3</v>
      </c>
      <c r="BK158">
        <v>99</v>
      </c>
      <c r="BL158">
        <v>1</v>
      </c>
      <c r="BM158">
        <v>1</v>
      </c>
      <c r="BN158">
        <v>2</v>
      </c>
      <c r="BO158">
        <v>2</v>
      </c>
      <c r="BP158">
        <v>2</v>
      </c>
      <c r="BQ158">
        <v>2</v>
      </c>
      <c r="BR158">
        <v>3</v>
      </c>
      <c r="BS158">
        <v>1</v>
      </c>
      <c r="BT158">
        <v>2</v>
      </c>
      <c r="BU158">
        <v>2</v>
      </c>
      <c r="BV158">
        <v>1</v>
      </c>
      <c r="BW158">
        <v>4</v>
      </c>
      <c r="BX158">
        <v>3</v>
      </c>
      <c r="BY158">
        <v>3</v>
      </c>
      <c r="BZ158">
        <v>3</v>
      </c>
      <c r="CA158">
        <v>1</v>
      </c>
      <c r="CB158">
        <v>1</v>
      </c>
      <c r="CC158">
        <v>3</v>
      </c>
      <c r="CD158">
        <v>1</v>
      </c>
      <c r="CE158">
        <v>1</v>
      </c>
      <c r="CF158">
        <v>1</v>
      </c>
      <c r="CG158">
        <v>2</v>
      </c>
      <c r="CH158">
        <v>3</v>
      </c>
      <c r="CI158">
        <v>3</v>
      </c>
      <c r="CJ158">
        <v>3</v>
      </c>
      <c r="CK158">
        <v>1</v>
      </c>
      <c r="CL158">
        <v>1</v>
      </c>
      <c r="CM158">
        <v>2</v>
      </c>
      <c r="CN158">
        <v>5</v>
      </c>
      <c r="CO158">
        <v>5</v>
      </c>
      <c r="CP158">
        <v>4</v>
      </c>
      <c r="CQ158" t="s">
        <v>116</v>
      </c>
      <c r="FF158">
        <v>2.1851600000000002</v>
      </c>
    </row>
    <row r="159" spans="1:162">
      <c r="A159">
        <v>162500158</v>
      </c>
      <c r="B159">
        <v>2</v>
      </c>
      <c r="C159">
        <v>2</v>
      </c>
      <c r="D159">
        <v>2</v>
      </c>
      <c r="E159">
        <v>3</v>
      </c>
      <c r="F159">
        <v>5</v>
      </c>
      <c r="G159">
        <v>3</v>
      </c>
      <c r="H159">
        <v>1</v>
      </c>
      <c r="I159">
        <v>3</v>
      </c>
      <c r="J159">
        <v>4</v>
      </c>
      <c r="K159">
        <v>1</v>
      </c>
      <c r="S159" t="s">
        <v>19</v>
      </c>
      <c r="T159" t="s">
        <v>19</v>
      </c>
      <c r="U159">
        <v>11</v>
      </c>
      <c r="Y159" t="s">
        <v>30</v>
      </c>
      <c r="Z159" t="s">
        <v>19</v>
      </c>
      <c r="AA159" t="s">
        <v>19</v>
      </c>
      <c r="AB159" t="s">
        <v>19</v>
      </c>
      <c r="AE159" t="s">
        <v>19</v>
      </c>
      <c r="AF159" t="s">
        <v>19</v>
      </c>
      <c r="AI159" t="s">
        <v>19</v>
      </c>
      <c r="AJ159" t="s">
        <v>19</v>
      </c>
      <c r="AK159">
        <v>1</v>
      </c>
      <c r="AM159" t="s">
        <v>21</v>
      </c>
      <c r="AN159" t="s">
        <v>19</v>
      </c>
      <c r="AO159">
        <v>1</v>
      </c>
      <c r="AQ159" t="s">
        <v>21</v>
      </c>
      <c r="AR159" t="s">
        <v>19</v>
      </c>
      <c r="AS159">
        <v>3</v>
      </c>
      <c r="AU159" t="s">
        <v>39</v>
      </c>
      <c r="AV159" t="s">
        <v>19</v>
      </c>
      <c r="AW159">
        <v>4</v>
      </c>
      <c r="AY159">
        <v>2</v>
      </c>
      <c r="AZ159">
        <v>1</v>
      </c>
      <c r="BE159">
        <v>1</v>
      </c>
      <c r="BF159">
        <v>1</v>
      </c>
      <c r="BG159">
        <v>1</v>
      </c>
      <c r="BH159">
        <v>1</v>
      </c>
      <c r="BI159">
        <v>1</v>
      </c>
      <c r="BJ159">
        <v>3</v>
      </c>
      <c r="BK159">
        <v>1</v>
      </c>
      <c r="BL159">
        <v>1</v>
      </c>
      <c r="BM159">
        <v>1</v>
      </c>
      <c r="BN159">
        <v>1</v>
      </c>
      <c r="BO159">
        <v>1</v>
      </c>
      <c r="BP159">
        <v>3</v>
      </c>
      <c r="BQ159">
        <v>3</v>
      </c>
      <c r="BR159">
        <v>3</v>
      </c>
      <c r="BS159">
        <v>1</v>
      </c>
      <c r="BT159">
        <v>3</v>
      </c>
      <c r="BU159">
        <v>99</v>
      </c>
      <c r="BV159">
        <v>99</v>
      </c>
      <c r="BW159">
        <v>99</v>
      </c>
      <c r="BX159">
        <v>1</v>
      </c>
      <c r="BY159">
        <v>1</v>
      </c>
      <c r="BZ159">
        <v>1</v>
      </c>
      <c r="CA159">
        <v>1</v>
      </c>
      <c r="CB159">
        <v>1</v>
      </c>
      <c r="CC159">
        <v>1</v>
      </c>
      <c r="CK159">
        <v>5</v>
      </c>
      <c r="CL159">
        <v>1</v>
      </c>
      <c r="CM159">
        <v>5</v>
      </c>
      <c r="CN159">
        <v>5</v>
      </c>
      <c r="CO159">
        <v>1</v>
      </c>
      <c r="CP159">
        <v>2</v>
      </c>
      <c r="CQ159" t="s">
        <v>116</v>
      </c>
      <c r="FF159">
        <v>2.34911</v>
      </c>
    </row>
    <row r="160" spans="1:162">
      <c r="A160">
        <v>162500159</v>
      </c>
      <c r="B160">
        <v>2</v>
      </c>
      <c r="C160">
        <v>2</v>
      </c>
      <c r="D160">
        <v>2</v>
      </c>
      <c r="E160">
        <v>3</v>
      </c>
      <c r="F160">
        <v>6</v>
      </c>
      <c r="G160">
        <v>4</v>
      </c>
      <c r="H160">
        <v>1</v>
      </c>
      <c r="I160">
        <v>1</v>
      </c>
      <c r="J160">
        <v>3</v>
      </c>
      <c r="S160" t="s">
        <v>19</v>
      </c>
      <c r="T160" t="s">
        <v>19</v>
      </c>
      <c r="U160">
        <v>13</v>
      </c>
      <c r="Y160" t="s">
        <v>25</v>
      </c>
      <c r="Z160" t="s">
        <v>19</v>
      </c>
      <c r="AA160" t="s">
        <v>19</v>
      </c>
      <c r="AB160" t="s">
        <v>19</v>
      </c>
      <c r="AE160" t="s">
        <v>19</v>
      </c>
      <c r="AF160" t="s">
        <v>19</v>
      </c>
      <c r="AG160">
        <v>21</v>
      </c>
      <c r="AI160" t="s">
        <v>40</v>
      </c>
      <c r="AJ160" t="s">
        <v>19</v>
      </c>
      <c r="AK160">
        <v>21</v>
      </c>
      <c r="AM160" t="s">
        <v>40</v>
      </c>
      <c r="AN160" t="s">
        <v>19</v>
      </c>
      <c r="AO160">
        <v>2</v>
      </c>
      <c r="AQ160" t="s">
        <v>22</v>
      </c>
      <c r="AR160" t="s">
        <v>19</v>
      </c>
      <c r="AS160">
        <v>98</v>
      </c>
      <c r="AU160" t="s">
        <v>27</v>
      </c>
      <c r="AV160" t="s">
        <v>19</v>
      </c>
      <c r="AW160">
        <v>3</v>
      </c>
      <c r="AY160">
        <v>3</v>
      </c>
      <c r="BE160">
        <v>3</v>
      </c>
      <c r="BF160">
        <v>1</v>
      </c>
      <c r="BG160">
        <v>3</v>
      </c>
      <c r="BH160">
        <v>1</v>
      </c>
      <c r="BI160">
        <v>10</v>
      </c>
      <c r="BJ160">
        <v>3</v>
      </c>
      <c r="BK160">
        <v>1</v>
      </c>
      <c r="BL160">
        <v>2</v>
      </c>
      <c r="BM160">
        <v>2</v>
      </c>
      <c r="BN160">
        <v>2</v>
      </c>
      <c r="BO160">
        <v>2</v>
      </c>
      <c r="BP160">
        <v>2</v>
      </c>
      <c r="BQ160">
        <v>2</v>
      </c>
      <c r="BR160">
        <v>3</v>
      </c>
      <c r="BS160">
        <v>1</v>
      </c>
      <c r="BT160">
        <v>2</v>
      </c>
      <c r="BU160">
        <v>2</v>
      </c>
      <c r="BV160">
        <v>1</v>
      </c>
      <c r="BW160">
        <v>2</v>
      </c>
      <c r="BX160">
        <v>2</v>
      </c>
      <c r="BY160">
        <v>3</v>
      </c>
      <c r="BZ160">
        <v>1</v>
      </c>
      <c r="CA160">
        <v>2</v>
      </c>
      <c r="CB160">
        <v>1</v>
      </c>
      <c r="CC160">
        <v>99</v>
      </c>
      <c r="CD160">
        <v>1</v>
      </c>
      <c r="CE160">
        <v>2</v>
      </c>
      <c r="CF160">
        <v>2</v>
      </c>
      <c r="CG160">
        <v>1</v>
      </c>
      <c r="CH160">
        <v>1</v>
      </c>
      <c r="CI160">
        <v>1</v>
      </c>
      <c r="CJ160">
        <v>1</v>
      </c>
      <c r="CK160">
        <v>1</v>
      </c>
      <c r="CL160">
        <v>1</v>
      </c>
      <c r="CM160">
        <v>2</v>
      </c>
      <c r="CN160">
        <v>4</v>
      </c>
      <c r="CO160">
        <v>5</v>
      </c>
      <c r="CP160">
        <v>1</v>
      </c>
      <c r="CQ160" t="s">
        <v>116</v>
      </c>
      <c r="FF160">
        <v>2.34911</v>
      </c>
    </row>
    <row r="161" spans="1:162">
      <c r="A161">
        <v>162500160</v>
      </c>
      <c r="B161">
        <v>2</v>
      </c>
      <c r="C161">
        <v>1</v>
      </c>
      <c r="D161">
        <v>1</v>
      </c>
      <c r="E161">
        <v>2</v>
      </c>
      <c r="F161">
        <v>7</v>
      </c>
      <c r="G161">
        <v>3</v>
      </c>
      <c r="H161">
        <v>1</v>
      </c>
      <c r="I161">
        <v>3</v>
      </c>
      <c r="J161">
        <v>1</v>
      </c>
      <c r="S161" t="s">
        <v>19</v>
      </c>
      <c r="T161" t="s">
        <v>19</v>
      </c>
      <c r="U161">
        <v>13</v>
      </c>
      <c r="Y161" t="s">
        <v>25</v>
      </c>
      <c r="Z161" t="s">
        <v>19</v>
      </c>
      <c r="AA161" t="s">
        <v>19</v>
      </c>
      <c r="AB161" t="s">
        <v>19</v>
      </c>
      <c r="AE161" t="s">
        <v>19</v>
      </c>
      <c r="AF161" t="s">
        <v>19</v>
      </c>
      <c r="AG161">
        <v>13</v>
      </c>
      <c r="AI161" t="s">
        <v>25</v>
      </c>
      <c r="AJ161" t="s">
        <v>19</v>
      </c>
      <c r="AK161">
        <v>11</v>
      </c>
      <c r="AM161" t="s">
        <v>30</v>
      </c>
      <c r="AN161" t="s">
        <v>19</v>
      </c>
      <c r="AO161">
        <v>1</v>
      </c>
      <c r="AQ161" t="s">
        <v>21</v>
      </c>
      <c r="AR161" t="s">
        <v>19</v>
      </c>
      <c r="AS161">
        <v>2</v>
      </c>
      <c r="AU161" t="s">
        <v>22</v>
      </c>
      <c r="AV161" t="s">
        <v>19</v>
      </c>
      <c r="AW161">
        <v>3</v>
      </c>
      <c r="AY161">
        <v>3</v>
      </c>
      <c r="BE161">
        <v>3</v>
      </c>
      <c r="BF161">
        <v>1</v>
      </c>
      <c r="BG161">
        <v>10</v>
      </c>
      <c r="BH161">
        <v>1</v>
      </c>
      <c r="BI161">
        <v>3</v>
      </c>
      <c r="BJ161">
        <v>1</v>
      </c>
      <c r="BK161">
        <v>1</v>
      </c>
      <c r="BL161">
        <v>2</v>
      </c>
      <c r="BM161">
        <v>2</v>
      </c>
      <c r="BN161">
        <v>2</v>
      </c>
      <c r="BO161">
        <v>2</v>
      </c>
      <c r="BP161">
        <v>2</v>
      </c>
      <c r="BQ161">
        <v>2</v>
      </c>
      <c r="BR161">
        <v>3</v>
      </c>
      <c r="BS161">
        <v>1</v>
      </c>
      <c r="BT161">
        <v>2</v>
      </c>
      <c r="BU161">
        <v>3</v>
      </c>
      <c r="BV161">
        <v>1</v>
      </c>
      <c r="BW161">
        <v>2</v>
      </c>
      <c r="BX161">
        <v>3</v>
      </c>
      <c r="BY161">
        <v>1</v>
      </c>
      <c r="BZ161">
        <v>2</v>
      </c>
      <c r="CA161">
        <v>1</v>
      </c>
      <c r="CB161">
        <v>1</v>
      </c>
      <c r="CC161">
        <v>99</v>
      </c>
      <c r="CD161">
        <v>3</v>
      </c>
      <c r="CE161">
        <v>1</v>
      </c>
      <c r="CF161">
        <v>1</v>
      </c>
      <c r="CG161">
        <v>2</v>
      </c>
      <c r="CH161">
        <v>2</v>
      </c>
      <c r="CI161">
        <v>2</v>
      </c>
      <c r="CJ161">
        <v>2</v>
      </c>
      <c r="CK161">
        <v>5</v>
      </c>
      <c r="CL161">
        <v>1</v>
      </c>
      <c r="CM161">
        <v>5</v>
      </c>
      <c r="CN161">
        <v>5</v>
      </c>
      <c r="CO161">
        <v>5</v>
      </c>
      <c r="CP161">
        <v>4</v>
      </c>
      <c r="CQ161" t="s">
        <v>116</v>
      </c>
      <c r="FF161">
        <v>0.85172999999999999</v>
      </c>
    </row>
    <row r="162" spans="1:162">
      <c r="A162">
        <v>162500161</v>
      </c>
      <c r="B162">
        <v>3</v>
      </c>
      <c r="C162">
        <v>2</v>
      </c>
      <c r="D162">
        <v>2</v>
      </c>
      <c r="E162">
        <v>4</v>
      </c>
      <c r="F162">
        <v>3</v>
      </c>
      <c r="G162">
        <v>88</v>
      </c>
      <c r="H162">
        <v>1</v>
      </c>
      <c r="I162">
        <v>1</v>
      </c>
      <c r="J162">
        <v>3</v>
      </c>
      <c r="K162">
        <v>6</v>
      </c>
      <c r="L162">
        <v>7</v>
      </c>
      <c r="S162" t="s">
        <v>19</v>
      </c>
      <c r="T162" t="s">
        <v>19</v>
      </c>
      <c r="U162">
        <v>13</v>
      </c>
      <c r="Y162" t="s">
        <v>25</v>
      </c>
      <c r="Z162" t="s">
        <v>19</v>
      </c>
      <c r="AA162" t="s">
        <v>19</v>
      </c>
      <c r="AB162" t="s">
        <v>19</v>
      </c>
      <c r="AE162" t="s">
        <v>19</v>
      </c>
      <c r="AF162" t="s">
        <v>19</v>
      </c>
      <c r="AG162">
        <v>13</v>
      </c>
      <c r="AI162" t="s">
        <v>25</v>
      </c>
      <c r="AJ162" t="s">
        <v>19</v>
      </c>
      <c r="AK162">
        <v>13</v>
      </c>
      <c r="AM162" t="s">
        <v>25</v>
      </c>
      <c r="AN162" t="s">
        <v>19</v>
      </c>
      <c r="AQ162" t="s">
        <v>19</v>
      </c>
      <c r="AR162" t="s">
        <v>19</v>
      </c>
      <c r="AU162" t="s">
        <v>19</v>
      </c>
      <c r="AV162" t="s">
        <v>19</v>
      </c>
      <c r="AW162">
        <v>2</v>
      </c>
      <c r="AY162">
        <v>4</v>
      </c>
      <c r="BB162">
        <v>4</v>
      </c>
      <c r="BC162">
        <v>1</v>
      </c>
      <c r="BE162">
        <v>3</v>
      </c>
      <c r="BF162">
        <v>1</v>
      </c>
      <c r="BG162">
        <v>3</v>
      </c>
      <c r="BH162">
        <v>1</v>
      </c>
      <c r="BI162">
        <v>99</v>
      </c>
      <c r="BJ162">
        <v>1</v>
      </c>
      <c r="BK162">
        <v>1</v>
      </c>
      <c r="BL162">
        <v>2</v>
      </c>
      <c r="BM162">
        <v>2</v>
      </c>
      <c r="BN162">
        <v>2</v>
      </c>
      <c r="BO162">
        <v>2</v>
      </c>
      <c r="BP162">
        <v>2</v>
      </c>
      <c r="BQ162">
        <v>2</v>
      </c>
      <c r="BR162">
        <v>3</v>
      </c>
      <c r="BS162">
        <v>4</v>
      </c>
      <c r="BT162">
        <v>2</v>
      </c>
      <c r="BU162">
        <v>3</v>
      </c>
      <c r="BV162">
        <v>1</v>
      </c>
      <c r="BW162">
        <v>1</v>
      </c>
      <c r="BX162">
        <v>2</v>
      </c>
      <c r="BY162">
        <v>3</v>
      </c>
      <c r="BZ162">
        <v>99</v>
      </c>
      <c r="CA162">
        <v>2</v>
      </c>
      <c r="CB162">
        <v>1</v>
      </c>
      <c r="CC162">
        <v>99</v>
      </c>
      <c r="CD162">
        <v>1</v>
      </c>
      <c r="CE162">
        <v>1</v>
      </c>
      <c r="CF162">
        <v>2</v>
      </c>
      <c r="CG162">
        <v>2</v>
      </c>
      <c r="CH162">
        <v>2</v>
      </c>
      <c r="CI162">
        <v>2</v>
      </c>
      <c r="CJ162">
        <v>2</v>
      </c>
      <c r="CK162">
        <v>1</v>
      </c>
      <c r="CL162">
        <v>2</v>
      </c>
      <c r="CM162">
        <v>2</v>
      </c>
      <c r="CN162">
        <v>5</v>
      </c>
      <c r="CO162">
        <v>5</v>
      </c>
      <c r="CP162">
        <v>3</v>
      </c>
      <c r="CQ162" t="s">
        <v>116</v>
      </c>
      <c r="FF162">
        <v>2.4807000000000001</v>
      </c>
    </row>
    <row r="163" spans="1:162">
      <c r="A163">
        <v>162500162</v>
      </c>
      <c r="B163">
        <v>4</v>
      </c>
      <c r="C163">
        <v>2</v>
      </c>
      <c r="D163">
        <v>3</v>
      </c>
      <c r="E163">
        <v>1</v>
      </c>
      <c r="F163">
        <v>10</v>
      </c>
      <c r="G163">
        <v>6</v>
      </c>
      <c r="H163">
        <v>1</v>
      </c>
      <c r="I163">
        <v>2</v>
      </c>
      <c r="J163">
        <v>5</v>
      </c>
      <c r="K163">
        <v>1</v>
      </c>
      <c r="L163">
        <v>4</v>
      </c>
      <c r="M163">
        <v>6</v>
      </c>
      <c r="S163" t="s">
        <v>19</v>
      </c>
      <c r="T163" t="s">
        <v>19</v>
      </c>
      <c r="Y163" t="s">
        <v>19</v>
      </c>
      <c r="Z163" t="s">
        <v>19</v>
      </c>
      <c r="AA163" t="s">
        <v>19</v>
      </c>
      <c r="AB163" t="s">
        <v>19</v>
      </c>
      <c r="AC163">
        <v>1</v>
      </c>
      <c r="AE163" t="s">
        <v>21</v>
      </c>
      <c r="AF163" t="s">
        <v>19</v>
      </c>
      <c r="AI163" t="s">
        <v>19</v>
      </c>
      <c r="AJ163" t="s">
        <v>19</v>
      </c>
      <c r="AM163" t="s">
        <v>19</v>
      </c>
      <c r="AN163" t="s">
        <v>19</v>
      </c>
      <c r="AQ163" t="s">
        <v>19</v>
      </c>
      <c r="AR163" t="s">
        <v>19</v>
      </c>
      <c r="AS163">
        <v>1</v>
      </c>
      <c r="AU163" t="s">
        <v>21</v>
      </c>
      <c r="AV163" t="s">
        <v>19</v>
      </c>
      <c r="AW163">
        <v>2</v>
      </c>
      <c r="AX163">
        <v>2</v>
      </c>
      <c r="AZ163">
        <v>2</v>
      </c>
      <c r="BA163">
        <v>4</v>
      </c>
      <c r="BB163">
        <v>2</v>
      </c>
      <c r="BE163">
        <v>5</v>
      </c>
      <c r="BF163">
        <v>5</v>
      </c>
      <c r="BG163">
        <v>5</v>
      </c>
      <c r="BH163">
        <v>99</v>
      </c>
      <c r="BI163">
        <v>5</v>
      </c>
      <c r="BJ163">
        <v>6</v>
      </c>
      <c r="BK163">
        <v>99</v>
      </c>
      <c r="BL163">
        <v>1</v>
      </c>
      <c r="BM163">
        <v>3</v>
      </c>
      <c r="BN163">
        <v>3</v>
      </c>
      <c r="BO163">
        <v>3</v>
      </c>
      <c r="BP163">
        <v>3</v>
      </c>
      <c r="BQ163">
        <v>3</v>
      </c>
      <c r="BR163">
        <v>5</v>
      </c>
      <c r="BS163">
        <v>2</v>
      </c>
      <c r="BT163">
        <v>2</v>
      </c>
      <c r="BU163">
        <v>2</v>
      </c>
      <c r="BV163">
        <v>2</v>
      </c>
      <c r="BW163">
        <v>1</v>
      </c>
      <c r="BX163">
        <v>1</v>
      </c>
      <c r="BY163">
        <v>1</v>
      </c>
      <c r="BZ163">
        <v>2</v>
      </c>
      <c r="CA163">
        <v>1</v>
      </c>
      <c r="CB163">
        <v>1</v>
      </c>
      <c r="CC163">
        <v>1</v>
      </c>
      <c r="CK163">
        <v>99</v>
      </c>
      <c r="CL163">
        <v>99</v>
      </c>
      <c r="CM163">
        <v>99</v>
      </c>
      <c r="CN163">
        <v>99</v>
      </c>
      <c r="CO163">
        <v>99</v>
      </c>
      <c r="CP163">
        <v>7</v>
      </c>
      <c r="CQ163" t="s">
        <v>122</v>
      </c>
      <c r="FF163">
        <v>0.31235000000000002</v>
      </c>
    </row>
    <row r="164" spans="1:162">
      <c r="A164">
        <v>162500163</v>
      </c>
      <c r="B164">
        <v>4</v>
      </c>
      <c r="C164">
        <v>1</v>
      </c>
      <c r="D164">
        <v>2</v>
      </c>
      <c r="E164">
        <v>4</v>
      </c>
      <c r="F164">
        <v>1</v>
      </c>
      <c r="G164">
        <v>1</v>
      </c>
      <c r="H164">
        <v>1</v>
      </c>
      <c r="I164">
        <v>1</v>
      </c>
      <c r="J164">
        <v>3</v>
      </c>
      <c r="K164">
        <v>6</v>
      </c>
      <c r="S164" t="s">
        <v>19</v>
      </c>
      <c r="T164" t="s">
        <v>19</v>
      </c>
      <c r="U164">
        <v>15</v>
      </c>
      <c r="Y164" t="s">
        <v>32</v>
      </c>
      <c r="Z164" t="s">
        <v>19</v>
      </c>
      <c r="AA164" t="s">
        <v>19</v>
      </c>
      <c r="AB164" t="s">
        <v>19</v>
      </c>
      <c r="AE164" t="s">
        <v>19</v>
      </c>
      <c r="AF164" t="s">
        <v>19</v>
      </c>
      <c r="AG164">
        <v>23</v>
      </c>
      <c r="AI164" t="s">
        <v>41</v>
      </c>
      <c r="AJ164" t="s">
        <v>19</v>
      </c>
      <c r="AK164">
        <v>21</v>
      </c>
      <c r="AM164" t="s">
        <v>40</v>
      </c>
      <c r="AN164" t="s">
        <v>19</v>
      </c>
      <c r="AQ164" t="s">
        <v>19</v>
      </c>
      <c r="AR164" t="s">
        <v>19</v>
      </c>
      <c r="AS164">
        <v>2</v>
      </c>
      <c r="AU164" t="s">
        <v>22</v>
      </c>
      <c r="AV164" t="s">
        <v>19</v>
      </c>
      <c r="AW164">
        <v>2</v>
      </c>
      <c r="AY164">
        <v>3</v>
      </c>
      <c r="BB164">
        <v>1</v>
      </c>
      <c r="BE164">
        <v>3</v>
      </c>
      <c r="BF164">
        <v>3</v>
      </c>
      <c r="BG164">
        <v>3</v>
      </c>
      <c r="BH164">
        <v>1</v>
      </c>
      <c r="BI164">
        <v>3</v>
      </c>
      <c r="BJ164">
        <v>3</v>
      </c>
      <c r="BK164">
        <v>1</v>
      </c>
      <c r="BL164">
        <v>2</v>
      </c>
      <c r="BM164">
        <v>2</v>
      </c>
      <c r="BN164">
        <v>2</v>
      </c>
      <c r="BO164">
        <v>2</v>
      </c>
      <c r="BP164">
        <v>2</v>
      </c>
      <c r="BQ164">
        <v>2</v>
      </c>
      <c r="BR164">
        <v>3</v>
      </c>
      <c r="BS164">
        <v>1</v>
      </c>
      <c r="BT164">
        <v>2</v>
      </c>
      <c r="BU164">
        <v>2</v>
      </c>
      <c r="BV164">
        <v>1</v>
      </c>
      <c r="BW164">
        <v>1</v>
      </c>
      <c r="BX164">
        <v>3</v>
      </c>
      <c r="BY164">
        <v>1</v>
      </c>
      <c r="BZ164">
        <v>1</v>
      </c>
      <c r="CA164">
        <v>1</v>
      </c>
      <c r="CB164">
        <v>2</v>
      </c>
      <c r="CC164">
        <v>1</v>
      </c>
      <c r="CD164">
        <v>1</v>
      </c>
      <c r="CE164">
        <v>1</v>
      </c>
      <c r="CF164">
        <v>2</v>
      </c>
      <c r="CG164">
        <v>3</v>
      </c>
      <c r="CH164">
        <v>2</v>
      </c>
      <c r="CI164">
        <v>2</v>
      </c>
      <c r="CJ164">
        <v>2</v>
      </c>
      <c r="CK164">
        <v>1</v>
      </c>
      <c r="CL164">
        <v>1</v>
      </c>
      <c r="CM164">
        <v>3</v>
      </c>
      <c r="CN164">
        <v>5</v>
      </c>
      <c r="CO164">
        <v>5</v>
      </c>
      <c r="CP164">
        <v>2</v>
      </c>
      <c r="CQ164" t="s">
        <v>116</v>
      </c>
      <c r="FF164">
        <v>3.9003000000000001</v>
      </c>
    </row>
    <row r="165" spans="1:162">
      <c r="A165">
        <v>162500164</v>
      </c>
      <c r="B165">
        <v>4</v>
      </c>
      <c r="C165">
        <v>2</v>
      </c>
      <c r="D165">
        <v>2</v>
      </c>
      <c r="E165">
        <v>2</v>
      </c>
      <c r="F165">
        <v>7</v>
      </c>
      <c r="G165">
        <v>5</v>
      </c>
      <c r="H165">
        <v>1</v>
      </c>
      <c r="I165">
        <v>1</v>
      </c>
      <c r="J165">
        <v>3</v>
      </c>
      <c r="S165" t="s">
        <v>19</v>
      </c>
      <c r="T165" t="s">
        <v>19</v>
      </c>
      <c r="U165">
        <v>1</v>
      </c>
      <c r="Y165" t="s">
        <v>21</v>
      </c>
      <c r="Z165" t="s">
        <v>19</v>
      </c>
      <c r="AA165" t="s">
        <v>19</v>
      </c>
      <c r="AB165" t="s">
        <v>19</v>
      </c>
      <c r="AE165" t="s">
        <v>19</v>
      </c>
      <c r="AF165" t="s">
        <v>19</v>
      </c>
      <c r="AG165">
        <v>22</v>
      </c>
      <c r="AI165" t="s">
        <v>44</v>
      </c>
      <c r="AJ165" t="s">
        <v>19</v>
      </c>
      <c r="AK165">
        <v>1</v>
      </c>
      <c r="AM165" t="s">
        <v>21</v>
      </c>
      <c r="AN165" t="s">
        <v>19</v>
      </c>
      <c r="AO165">
        <v>32</v>
      </c>
      <c r="AQ165" t="s">
        <v>26</v>
      </c>
      <c r="AR165" t="s">
        <v>19</v>
      </c>
      <c r="AS165">
        <v>21</v>
      </c>
      <c r="AU165" t="s">
        <v>40</v>
      </c>
      <c r="AV165" t="s">
        <v>19</v>
      </c>
      <c r="AW165">
        <v>4</v>
      </c>
      <c r="AY165">
        <v>2</v>
      </c>
      <c r="BE165">
        <v>3</v>
      </c>
      <c r="BF165">
        <v>1</v>
      </c>
      <c r="BG165">
        <v>3</v>
      </c>
      <c r="BH165">
        <v>1</v>
      </c>
      <c r="BI165">
        <v>3</v>
      </c>
      <c r="BJ165">
        <v>3</v>
      </c>
      <c r="BK165">
        <v>8</v>
      </c>
      <c r="BL165">
        <v>1</v>
      </c>
      <c r="BM165">
        <v>2</v>
      </c>
      <c r="BN165">
        <v>2</v>
      </c>
      <c r="BO165">
        <v>2</v>
      </c>
      <c r="BP165">
        <v>2</v>
      </c>
      <c r="BQ165">
        <v>2</v>
      </c>
      <c r="BR165">
        <v>3</v>
      </c>
      <c r="BS165">
        <v>1</v>
      </c>
      <c r="BT165">
        <v>2</v>
      </c>
      <c r="BU165">
        <v>2</v>
      </c>
      <c r="BV165">
        <v>2</v>
      </c>
      <c r="BW165">
        <v>1</v>
      </c>
      <c r="BX165">
        <v>1</v>
      </c>
      <c r="BY165">
        <v>1</v>
      </c>
      <c r="BZ165">
        <v>1</v>
      </c>
      <c r="CA165">
        <v>1</v>
      </c>
      <c r="CB165">
        <v>2</v>
      </c>
      <c r="CC165">
        <v>1</v>
      </c>
      <c r="CK165">
        <v>1</v>
      </c>
      <c r="CL165">
        <v>1</v>
      </c>
      <c r="CM165">
        <v>3</v>
      </c>
      <c r="CN165">
        <v>5</v>
      </c>
      <c r="CO165">
        <v>5</v>
      </c>
      <c r="CP165">
        <v>2</v>
      </c>
      <c r="CQ165" t="s">
        <v>116</v>
      </c>
      <c r="FF165">
        <v>1.02312</v>
      </c>
    </row>
    <row r="166" spans="1:162">
      <c r="A166">
        <v>162500165</v>
      </c>
      <c r="B166">
        <v>4</v>
      </c>
      <c r="C166">
        <v>1</v>
      </c>
      <c r="D166">
        <v>2</v>
      </c>
      <c r="E166">
        <v>1</v>
      </c>
      <c r="F166">
        <v>9</v>
      </c>
      <c r="G166">
        <v>6</v>
      </c>
      <c r="H166">
        <v>1</v>
      </c>
      <c r="I166">
        <v>1</v>
      </c>
      <c r="J166">
        <v>3</v>
      </c>
      <c r="K166">
        <v>5</v>
      </c>
      <c r="S166" t="s">
        <v>19</v>
      </c>
      <c r="T166" t="s">
        <v>19</v>
      </c>
      <c r="U166">
        <v>1</v>
      </c>
      <c r="Y166" t="s">
        <v>21</v>
      </c>
      <c r="Z166" t="s">
        <v>19</v>
      </c>
      <c r="AA166" t="s">
        <v>19</v>
      </c>
      <c r="AB166" t="s">
        <v>19</v>
      </c>
      <c r="AE166" t="s">
        <v>19</v>
      </c>
      <c r="AF166" t="s">
        <v>19</v>
      </c>
      <c r="AG166">
        <v>1</v>
      </c>
      <c r="AI166" t="s">
        <v>21</v>
      </c>
      <c r="AJ166" t="s">
        <v>19</v>
      </c>
      <c r="AM166" t="s">
        <v>19</v>
      </c>
      <c r="AN166" t="s">
        <v>19</v>
      </c>
      <c r="AO166">
        <v>1</v>
      </c>
      <c r="AQ166" t="s">
        <v>21</v>
      </c>
      <c r="AR166" t="s">
        <v>19</v>
      </c>
      <c r="AS166">
        <v>1</v>
      </c>
      <c r="AU166" t="s">
        <v>21</v>
      </c>
      <c r="AV166" t="s">
        <v>19</v>
      </c>
      <c r="AW166">
        <v>2</v>
      </c>
      <c r="AY166">
        <v>2</v>
      </c>
      <c r="BA166">
        <v>2</v>
      </c>
      <c r="BE166">
        <v>1</v>
      </c>
      <c r="BF166">
        <v>1</v>
      </c>
      <c r="BG166">
        <v>3</v>
      </c>
      <c r="BH166">
        <v>1</v>
      </c>
      <c r="BI166">
        <v>3</v>
      </c>
      <c r="BJ166">
        <v>5</v>
      </c>
      <c r="BK166">
        <v>1</v>
      </c>
      <c r="BL166">
        <v>1</v>
      </c>
      <c r="BM166">
        <v>2</v>
      </c>
      <c r="BN166">
        <v>2</v>
      </c>
      <c r="BO166">
        <v>2</v>
      </c>
      <c r="BP166">
        <v>3</v>
      </c>
      <c r="BQ166">
        <v>3</v>
      </c>
      <c r="BR166">
        <v>3</v>
      </c>
      <c r="BS166">
        <v>1</v>
      </c>
      <c r="BT166">
        <v>1</v>
      </c>
      <c r="BU166">
        <v>1</v>
      </c>
      <c r="BV166">
        <v>2</v>
      </c>
      <c r="BW166">
        <v>2</v>
      </c>
      <c r="BX166">
        <v>2</v>
      </c>
      <c r="BY166">
        <v>1</v>
      </c>
      <c r="BZ166">
        <v>2</v>
      </c>
      <c r="CA166">
        <v>3</v>
      </c>
      <c r="CB166">
        <v>2</v>
      </c>
      <c r="CC166">
        <v>2</v>
      </c>
      <c r="CD166">
        <v>1</v>
      </c>
      <c r="CE166">
        <v>2</v>
      </c>
      <c r="CF166">
        <v>2</v>
      </c>
      <c r="CG166">
        <v>4</v>
      </c>
      <c r="CH166">
        <v>1</v>
      </c>
      <c r="CI166">
        <v>1</v>
      </c>
      <c r="CJ166">
        <v>1</v>
      </c>
      <c r="CK166">
        <v>1</v>
      </c>
      <c r="CL166">
        <v>1</v>
      </c>
      <c r="CM166">
        <v>4</v>
      </c>
      <c r="CN166">
        <v>5</v>
      </c>
      <c r="CO166">
        <v>5</v>
      </c>
      <c r="CP166">
        <v>1</v>
      </c>
      <c r="CQ166" t="s">
        <v>116</v>
      </c>
      <c r="FF166">
        <v>1.4753799999999999</v>
      </c>
    </row>
    <row r="167" spans="1:162">
      <c r="A167">
        <v>162500166</v>
      </c>
      <c r="B167">
        <v>4</v>
      </c>
      <c r="C167">
        <v>2</v>
      </c>
      <c r="D167">
        <v>2</v>
      </c>
      <c r="E167">
        <v>1</v>
      </c>
      <c r="F167">
        <v>10</v>
      </c>
      <c r="G167">
        <v>5</v>
      </c>
      <c r="H167">
        <v>1</v>
      </c>
      <c r="I167">
        <v>1</v>
      </c>
      <c r="J167">
        <v>3</v>
      </c>
      <c r="K167">
        <v>6</v>
      </c>
      <c r="L167">
        <v>5</v>
      </c>
      <c r="M167">
        <v>2</v>
      </c>
      <c r="S167" t="s">
        <v>19</v>
      </c>
      <c r="T167" t="s">
        <v>19</v>
      </c>
      <c r="Y167" t="s">
        <v>19</v>
      </c>
      <c r="Z167" t="s">
        <v>19</v>
      </c>
      <c r="AA167" t="s">
        <v>19</v>
      </c>
      <c r="AB167" t="s">
        <v>19</v>
      </c>
      <c r="AE167" t="s">
        <v>19</v>
      </c>
      <c r="AF167" t="s">
        <v>19</v>
      </c>
      <c r="AG167">
        <v>1</v>
      </c>
      <c r="AH167">
        <v>21</v>
      </c>
      <c r="AI167" t="s">
        <v>21</v>
      </c>
      <c r="AJ167" t="s">
        <v>40</v>
      </c>
      <c r="AM167" t="s">
        <v>19</v>
      </c>
      <c r="AN167" t="s">
        <v>19</v>
      </c>
      <c r="AQ167" t="s">
        <v>19</v>
      </c>
      <c r="AR167" t="s">
        <v>19</v>
      </c>
      <c r="AS167">
        <v>3</v>
      </c>
      <c r="AU167" t="s">
        <v>39</v>
      </c>
      <c r="AV167" t="s">
        <v>19</v>
      </c>
      <c r="AW167">
        <v>2</v>
      </c>
      <c r="AX167">
        <v>3</v>
      </c>
      <c r="AY167">
        <v>4</v>
      </c>
      <c r="BA167">
        <v>3</v>
      </c>
      <c r="BB167">
        <v>3</v>
      </c>
      <c r="BE167">
        <v>5</v>
      </c>
      <c r="BF167">
        <v>3</v>
      </c>
      <c r="BG167">
        <v>3</v>
      </c>
      <c r="BH167">
        <v>6</v>
      </c>
      <c r="BI167">
        <v>5</v>
      </c>
      <c r="BJ167">
        <v>5</v>
      </c>
      <c r="BK167">
        <v>10</v>
      </c>
      <c r="BL167">
        <v>2</v>
      </c>
      <c r="BM167">
        <v>2</v>
      </c>
      <c r="BN167">
        <v>2</v>
      </c>
      <c r="BO167">
        <v>2</v>
      </c>
      <c r="BP167">
        <v>3</v>
      </c>
      <c r="BQ167">
        <v>3</v>
      </c>
      <c r="BR167">
        <v>3</v>
      </c>
      <c r="BS167">
        <v>5</v>
      </c>
      <c r="BT167">
        <v>2</v>
      </c>
      <c r="BU167">
        <v>2</v>
      </c>
      <c r="BV167">
        <v>1</v>
      </c>
      <c r="BW167">
        <v>1</v>
      </c>
      <c r="BX167">
        <v>3</v>
      </c>
      <c r="BY167">
        <v>1</v>
      </c>
      <c r="BZ167">
        <v>1</v>
      </c>
      <c r="CA167">
        <v>1</v>
      </c>
      <c r="CB167">
        <v>2</v>
      </c>
      <c r="CC167">
        <v>1</v>
      </c>
      <c r="CD167">
        <v>1</v>
      </c>
      <c r="CE167">
        <v>1</v>
      </c>
      <c r="CF167">
        <v>2</v>
      </c>
      <c r="CG167">
        <v>3</v>
      </c>
      <c r="CH167">
        <v>2</v>
      </c>
      <c r="CI167">
        <v>2</v>
      </c>
      <c r="CJ167">
        <v>2</v>
      </c>
      <c r="CK167">
        <v>2</v>
      </c>
      <c r="CL167">
        <v>2</v>
      </c>
      <c r="CM167">
        <v>4</v>
      </c>
      <c r="CN167">
        <v>5</v>
      </c>
      <c r="CO167">
        <v>5</v>
      </c>
      <c r="CP167">
        <v>4</v>
      </c>
      <c r="CQ167" t="s">
        <v>116</v>
      </c>
      <c r="FF167">
        <v>0.92317000000000005</v>
      </c>
    </row>
    <row r="168" spans="1:162">
      <c r="A168">
        <v>162500167</v>
      </c>
      <c r="B168">
        <v>4</v>
      </c>
      <c r="C168">
        <v>1</v>
      </c>
      <c r="D168">
        <v>3</v>
      </c>
      <c r="E168">
        <v>2</v>
      </c>
      <c r="F168">
        <v>7</v>
      </c>
      <c r="G168">
        <v>4</v>
      </c>
      <c r="H168">
        <v>1</v>
      </c>
      <c r="I168">
        <v>3</v>
      </c>
      <c r="J168">
        <v>5</v>
      </c>
      <c r="Q168">
        <v>31</v>
      </c>
      <c r="S168" t="s">
        <v>24</v>
      </c>
      <c r="T168" t="s">
        <v>19</v>
      </c>
      <c r="U168">
        <v>15</v>
      </c>
      <c r="Y168" t="s">
        <v>32</v>
      </c>
      <c r="Z168" t="s">
        <v>19</v>
      </c>
      <c r="AA168" t="s">
        <v>19</v>
      </c>
      <c r="AB168" t="s">
        <v>19</v>
      </c>
      <c r="AE168" t="s">
        <v>19</v>
      </c>
      <c r="AF168" t="s">
        <v>19</v>
      </c>
      <c r="AG168">
        <v>23</v>
      </c>
      <c r="AI168" t="s">
        <v>41</v>
      </c>
      <c r="AJ168" t="s">
        <v>19</v>
      </c>
      <c r="AM168" t="s">
        <v>19</v>
      </c>
      <c r="AN168" t="s">
        <v>19</v>
      </c>
      <c r="AO168">
        <v>1</v>
      </c>
      <c r="AQ168" t="s">
        <v>21</v>
      </c>
      <c r="AR168" t="s">
        <v>19</v>
      </c>
      <c r="AS168">
        <v>3</v>
      </c>
      <c r="AU168" t="s">
        <v>39</v>
      </c>
      <c r="AV168" t="s">
        <v>19</v>
      </c>
      <c r="AY168">
        <v>4</v>
      </c>
      <c r="BA168">
        <v>2</v>
      </c>
      <c r="BE168">
        <v>5</v>
      </c>
      <c r="BF168">
        <v>3</v>
      </c>
      <c r="BG168">
        <v>5</v>
      </c>
      <c r="BH168">
        <v>3</v>
      </c>
      <c r="BI168">
        <v>5</v>
      </c>
      <c r="BJ168">
        <v>5</v>
      </c>
      <c r="BK168">
        <v>3</v>
      </c>
      <c r="BL168">
        <v>2</v>
      </c>
      <c r="BM168">
        <v>3</v>
      </c>
      <c r="BN168">
        <v>3</v>
      </c>
      <c r="BO168">
        <v>3</v>
      </c>
      <c r="BP168">
        <v>3</v>
      </c>
      <c r="BQ168">
        <v>3</v>
      </c>
      <c r="BR168">
        <v>5</v>
      </c>
      <c r="BS168">
        <v>3</v>
      </c>
      <c r="BT168">
        <v>2</v>
      </c>
      <c r="BU168">
        <v>2</v>
      </c>
      <c r="BV168">
        <v>1</v>
      </c>
      <c r="BW168">
        <v>1</v>
      </c>
      <c r="BX168">
        <v>2</v>
      </c>
      <c r="BY168">
        <v>1</v>
      </c>
      <c r="BZ168">
        <v>1</v>
      </c>
      <c r="CA168">
        <v>1</v>
      </c>
      <c r="CB168">
        <v>1</v>
      </c>
      <c r="CC168">
        <v>1</v>
      </c>
      <c r="CD168">
        <v>1</v>
      </c>
      <c r="CE168">
        <v>1</v>
      </c>
      <c r="CF168">
        <v>2</v>
      </c>
      <c r="CG168">
        <v>2</v>
      </c>
      <c r="CH168">
        <v>1</v>
      </c>
      <c r="CI168">
        <v>1</v>
      </c>
      <c r="CJ168">
        <v>1</v>
      </c>
      <c r="CK168">
        <v>1</v>
      </c>
      <c r="CL168">
        <v>1</v>
      </c>
      <c r="CM168">
        <v>4</v>
      </c>
      <c r="CN168">
        <v>5</v>
      </c>
      <c r="CO168">
        <v>4</v>
      </c>
      <c r="CP168">
        <v>7</v>
      </c>
      <c r="CQ168" t="s">
        <v>123</v>
      </c>
      <c r="FF168">
        <v>0.55325999999999997</v>
      </c>
    </row>
    <row r="169" spans="1:162">
      <c r="A169">
        <v>162500168</v>
      </c>
      <c r="B169">
        <v>4</v>
      </c>
      <c r="C169">
        <v>1</v>
      </c>
      <c r="D169">
        <v>2</v>
      </c>
      <c r="E169">
        <v>2</v>
      </c>
      <c r="F169">
        <v>7</v>
      </c>
      <c r="G169">
        <v>4</v>
      </c>
      <c r="H169">
        <v>1</v>
      </c>
      <c r="I169">
        <v>3</v>
      </c>
      <c r="J169">
        <v>1</v>
      </c>
      <c r="K169">
        <v>5</v>
      </c>
      <c r="S169" t="s">
        <v>19</v>
      </c>
      <c r="T169" t="s">
        <v>19</v>
      </c>
      <c r="U169">
        <v>1</v>
      </c>
      <c r="Y169" t="s">
        <v>21</v>
      </c>
      <c r="Z169" t="s">
        <v>19</v>
      </c>
      <c r="AA169" t="s">
        <v>19</v>
      </c>
      <c r="AB169" t="s">
        <v>19</v>
      </c>
      <c r="AE169" t="s">
        <v>19</v>
      </c>
      <c r="AF169" t="s">
        <v>19</v>
      </c>
      <c r="AG169">
        <v>21</v>
      </c>
      <c r="AI169" t="s">
        <v>40</v>
      </c>
      <c r="AJ169" t="s">
        <v>19</v>
      </c>
      <c r="AM169" t="s">
        <v>19</v>
      </c>
      <c r="AN169" t="s">
        <v>19</v>
      </c>
      <c r="AO169">
        <v>1</v>
      </c>
      <c r="AQ169" t="s">
        <v>21</v>
      </c>
      <c r="AR169" t="s">
        <v>19</v>
      </c>
      <c r="AS169">
        <v>13</v>
      </c>
      <c r="AU169" t="s">
        <v>25</v>
      </c>
      <c r="AV169" t="s">
        <v>19</v>
      </c>
      <c r="AW169">
        <v>3</v>
      </c>
      <c r="AY169">
        <v>3</v>
      </c>
      <c r="BA169">
        <v>1</v>
      </c>
      <c r="BE169">
        <v>3</v>
      </c>
      <c r="BF169">
        <v>1</v>
      </c>
      <c r="BG169">
        <v>3</v>
      </c>
      <c r="BH169">
        <v>1</v>
      </c>
      <c r="BI169">
        <v>10</v>
      </c>
      <c r="BJ169">
        <v>3</v>
      </c>
      <c r="BK169">
        <v>1</v>
      </c>
      <c r="BL169">
        <v>2</v>
      </c>
      <c r="BM169">
        <v>2</v>
      </c>
      <c r="BN169">
        <v>2</v>
      </c>
      <c r="BO169">
        <v>2</v>
      </c>
      <c r="BP169">
        <v>2</v>
      </c>
      <c r="BQ169">
        <v>2</v>
      </c>
      <c r="BR169">
        <v>3</v>
      </c>
      <c r="BS169">
        <v>5</v>
      </c>
      <c r="BT169">
        <v>1</v>
      </c>
      <c r="BU169">
        <v>2</v>
      </c>
      <c r="BV169">
        <v>1</v>
      </c>
      <c r="BW169">
        <v>1</v>
      </c>
      <c r="BX169">
        <v>4</v>
      </c>
      <c r="BY169">
        <v>1</v>
      </c>
      <c r="BZ169">
        <v>1</v>
      </c>
      <c r="CA169">
        <v>1</v>
      </c>
      <c r="CB169">
        <v>3</v>
      </c>
      <c r="CC169">
        <v>1</v>
      </c>
      <c r="CD169">
        <v>1</v>
      </c>
      <c r="CE169">
        <v>3</v>
      </c>
      <c r="CF169">
        <v>4</v>
      </c>
      <c r="CG169">
        <v>2</v>
      </c>
      <c r="CH169">
        <v>1</v>
      </c>
      <c r="CI169">
        <v>1</v>
      </c>
      <c r="CJ169">
        <v>1</v>
      </c>
      <c r="CK169">
        <v>1</v>
      </c>
      <c r="CL169">
        <v>1</v>
      </c>
      <c r="CM169">
        <v>2</v>
      </c>
      <c r="CN169">
        <v>4</v>
      </c>
      <c r="CO169">
        <v>4</v>
      </c>
      <c r="CP169">
        <v>2</v>
      </c>
      <c r="CQ169" t="s">
        <v>116</v>
      </c>
      <c r="FF169">
        <v>1.6350899999999999</v>
      </c>
    </row>
    <row r="170" spans="1:162">
      <c r="A170">
        <v>162500169</v>
      </c>
      <c r="B170">
        <v>4</v>
      </c>
      <c r="C170">
        <v>2</v>
      </c>
      <c r="D170">
        <v>3</v>
      </c>
      <c r="E170">
        <v>4</v>
      </c>
      <c r="F170">
        <v>2</v>
      </c>
      <c r="G170">
        <v>2</v>
      </c>
      <c r="H170">
        <v>1</v>
      </c>
      <c r="I170">
        <v>1</v>
      </c>
      <c r="S170" t="s">
        <v>19</v>
      </c>
      <c r="T170" t="s">
        <v>19</v>
      </c>
      <c r="U170">
        <v>1</v>
      </c>
      <c r="Y170" t="s">
        <v>21</v>
      </c>
      <c r="Z170" t="s">
        <v>19</v>
      </c>
      <c r="AA170" t="s">
        <v>19</v>
      </c>
      <c r="AB170" t="s">
        <v>19</v>
      </c>
      <c r="AC170">
        <v>32</v>
      </c>
      <c r="AE170" t="s">
        <v>26</v>
      </c>
      <c r="AF170" t="s">
        <v>19</v>
      </c>
      <c r="AG170">
        <v>31</v>
      </c>
      <c r="AI170" t="s">
        <v>24</v>
      </c>
      <c r="AJ170" t="s">
        <v>19</v>
      </c>
      <c r="AK170">
        <v>3</v>
      </c>
      <c r="AM170" t="s">
        <v>39</v>
      </c>
      <c r="AN170" t="s">
        <v>19</v>
      </c>
      <c r="AO170">
        <v>3</v>
      </c>
      <c r="AQ170" t="s">
        <v>39</v>
      </c>
      <c r="AR170" t="s">
        <v>19</v>
      </c>
      <c r="AS170">
        <v>32</v>
      </c>
      <c r="AU170" t="s">
        <v>26</v>
      </c>
      <c r="AV170" t="s">
        <v>19</v>
      </c>
      <c r="AW170">
        <v>4</v>
      </c>
      <c r="BE170">
        <v>1</v>
      </c>
      <c r="BF170">
        <v>1</v>
      </c>
      <c r="BG170">
        <v>1</v>
      </c>
      <c r="BH170">
        <v>1</v>
      </c>
      <c r="BI170">
        <v>1</v>
      </c>
      <c r="BJ170">
        <v>1</v>
      </c>
      <c r="BK170">
        <v>1</v>
      </c>
      <c r="BL170">
        <v>1</v>
      </c>
      <c r="BM170">
        <v>1</v>
      </c>
      <c r="BN170">
        <v>1</v>
      </c>
      <c r="BO170">
        <v>1</v>
      </c>
      <c r="BP170">
        <v>1</v>
      </c>
      <c r="BQ170">
        <v>1</v>
      </c>
      <c r="BR170">
        <v>3</v>
      </c>
      <c r="BS170">
        <v>1</v>
      </c>
      <c r="BT170">
        <v>1</v>
      </c>
      <c r="BU170">
        <v>1</v>
      </c>
      <c r="BV170">
        <v>1</v>
      </c>
      <c r="BW170">
        <v>2</v>
      </c>
      <c r="BX170">
        <v>1</v>
      </c>
      <c r="BY170">
        <v>1</v>
      </c>
      <c r="BZ170">
        <v>2</v>
      </c>
      <c r="CA170">
        <v>1</v>
      </c>
      <c r="CB170">
        <v>1</v>
      </c>
      <c r="CC170">
        <v>1</v>
      </c>
      <c r="CK170">
        <v>1</v>
      </c>
      <c r="CL170">
        <v>1</v>
      </c>
      <c r="CM170">
        <v>1</v>
      </c>
      <c r="CN170">
        <v>2</v>
      </c>
      <c r="CO170">
        <v>2</v>
      </c>
      <c r="CP170">
        <v>7</v>
      </c>
      <c r="CQ170" t="s">
        <v>124</v>
      </c>
      <c r="FF170">
        <v>0.82576000000000005</v>
      </c>
    </row>
    <row r="171" spans="1:162">
      <c r="A171">
        <v>162500170</v>
      </c>
      <c r="B171">
        <v>4</v>
      </c>
      <c r="C171">
        <v>1</v>
      </c>
      <c r="D171">
        <v>2</v>
      </c>
      <c r="E171">
        <v>2</v>
      </c>
      <c r="F171">
        <v>9</v>
      </c>
      <c r="G171">
        <v>3</v>
      </c>
      <c r="H171">
        <v>1</v>
      </c>
      <c r="I171">
        <v>1</v>
      </c>
      <c r="J171">
        <v>3</v>
      </c>
      <c r="K171">
        <v>4</v>
      </c>
      <c r="S171" t="s">
        <v>19</v>
      </c>
      <c r="T171" t="s">
        <v>19</v>
      </c>
      <c r="U171">
        <v>1</v>
      </c>
      <c r="Y171" t="s">
        <v>21</v>
      </c>
      <c r="Z171" t="s">
        <v>19</v>
      </c>
      <c r="AA171" t="s">
        <v>19</v>
      </c>
      <c r="AB171" t="s">
        <v>19</v>
      </c>
      <c r="AE171" t="s">
        <v>19</v>
      </c>
      <c r="AF171" t="s">
        <v>19</v>
      </c>
      <c r="AI171" t="s">
        <v>19</v>
      </c>
      <c r="AJ171" t="s">
        <v>19</v>
      </c>
      <c r="AK171">
        <v>1</v>
      </c>
      <c r="AM171" t="s">
        <v>21</v>
      </c>
      <c r="AN171" t="s">
        <v>19</v>
      </c>
      <c r="AO171">
        <v>1</v>
      </c>
      <c r="AQ171" t="s">
        <v>21</v>
      </c>
      <c r="AR171" t="s">
        <v>19</v>
      </c>
      <c r="AS171">
        <v>1</v>
      </c>
      <c r="AU171" t="s">
        <v>21</v>
      </c>
      <c r="AV171" t="s">
        <v>19</v>
      </c>
      <c r="AW171">
        <v>4</v>
      </c>
      <c r="AY171">
        <v>4</v>
      </c>
      <c r="AZ171">
        <v>1</v>
      </c>
      <c r="BE171">
        <v>3</v>
      </c>
      <c r="BF171">
        <v>1</v>
      </c>
      <c r="BG171">
        <v>10</v>
      </c>
      <c r="BH171">
        <v>1</v>
      </c>
      <c r="BI171">
        <v>10</v>
      </c>
      <c r="BJ171">
        <v>10</v>
      </c>
      <c r="BK171">
        <v>8</v>
      </c>
      <c r="BL171">
        <v>1</v>
      </c>
      <c r="BM171">
        <v>2</v>
      </c>
      <c r="BN171">
        <v>2</v>
      </c>
      <c r="BO171">
        <v>2</v>
      </c>
      <c r="BP171">
        <v>2</v>
      </c>
      <c r="BQ171">
        <v>2</v>
      </c>
      <c r="BR171">
        <v>3</v>
      </c>
      <c r="BS171">
        <v>1</v>
      </c>
      <c r="BT171">
        <v>3</v>
      </c>
      <c r="BU171">
        <v>3</v>
      </c>
      <c r="BV171">
        <v>1</v>
      </c>
      <c r="BW171">
        <v>1</v>
      </c>
      <c r="BX171">
        <v>3</v>
      </c>
      <c r="BY171">
        <v>2</v>
      </c>
      <c r="BZ171">
        <v>1</v>
      </c>
      <c r="CA171">
        <v>1</v>
      </c>
      <c r="CB171">
        <v>2</v>
      </c>
      <c r="CC171">
        <v>1</v>
      </c>
      <c r="CD171">
        <v>1</v>
      </c>
      <c r="CE171">
        <v>2</v>
      </c>
      <c r="CF171">
        <v>2</v>
      </c>
      <c r="CG171">
        <v>2</v>
      </c>
      <c r="CH171">
        <v>2</v>
      </c>
      <c r="CI171">
        <v>2</v>
      </c>
      <c r="CJ171">
        <v>2</v>
      </c>
      <c r="CK171">
        <v>1</v>
      </c>
      <c r="CL171">
        <v>1</v>
      </c>
      <c r="CM171">
        <v>3</v>
      </c>
      <c r="CN171">
        <v>5</v>
      </c>
      <c r="CO171">
        <v>5</v>
      </c>
      <c r="CP171">
        <v>2</v>
      </c>
      <c r="CQ171" t="s">
        <v>116</v>
      </c>
      <c r="FF171">
        <v>1.6350899999999999</v>
      </c>
    </row>
    <row r="172" spans="1:162">
      <c r="A172">
        <v>162500171</v>
      </c>
      <c r="B172">
        <v>2</v>
      </c>
      <c r="C172">
        <v>2</v>
      </c>
      <c r="D172">
        <v>2</v>
      </c>
      <c r="E172">
        <v>3</v>
      </c>
      <c r="F172">
        <v>5</v>
      </c>
      <c r="G172">
        <v>3</v>
      </c>
      <c r="H172">
        <v>1</v>
      </c>
      <c r="I172">
        <v>3</v>
      </c>
      <c r="J172">
        <v>4</v>
      </c>
      <c r="K172">
        <v>5</v>
      </c>
      <c r="L172">
        <v>6</v>
      </c>
      <c r="M172">
        <v>1</v>
      </c>
      <c r="S172" t="s">
        <v>19</v>
      </c>
      <c r="T172" t="s">
        <v>19</v>
      </c>
      <c r="U172">
        <v>11</v>
      </c>
      <c r="Y172" t="s">
        <v>30</v>
      </c>
      <c r="Z172" t="s">
        <v>19</v>
      </c>
      <c r="AA172" t="s">
        <v>19</v>
      </c>
      <c r="AB172" t="s">
        <v>19</v>
      </c>
      <c r="AE172" t="s">
        <v>19</v>
      </c>
      <c r="AF172" t="s">
        <v>19</v>
      </c>
      <c r="AI172" t="s">
        <v>19</v>
      </c>
      <c r="AJ172" t="s">
        <v>19</v>
      </c>
      <c r="AM172" t="s">
        <v>19</v>
      </c>
      <c r="AN172" t="s">
        <v>19</v>
      </c>
      <c r="AQ172" t="s">
        <v>19</v>
      </c>
      <c r="AR172" t="s">
        <v>19</v>
      </c>
      <c r="AS172">
        <v>13</v>
      </c>
      <c r="AU172" t="s">
        <v>25</v>
      </c>
      <c r="AV172" t="s">
        <v>19</v>
      </c>
      <c r="AW172">
        <v>2</v>
      </c>
      <c r="AY172">
        <v>3</v>
      </c>
      <c r="AZ172">
        <v>2</v>
      </c>
      <c r="BA172">
        <v>2</v>
      </c>
      <c r="BB172">
        <v>4</v>
      </c>
      <c r="BE172">
        <v>3</v>
      </c>
      <c r="BF172">
        <v>3</v>
      </c>
      <c r="BG172">
        <v>3</v>
      </c>
      <c r="BH172">
        <v>1</v>
      </c>
      <c r="BI172">
        <v>3</v>
      </c>
      <c r="BJ172">
        <v>3</v>
      </c>
      <c r="BK172">
        <v>1</v>
      </c>
      <c r="BL172">
        <v>2</v>
      </c>
      <c r="BM172">
        <v>2</v>
      </c>
      <c r="BN172">
        <v>2</v>
      </c>
      <c r="BO172">
        <v>2</v>
      </c>
      <c r="BP172">
        <v>2</v>
      </c>
      <c r="BQ172">
        <v>2</v>
      </c>
      <c r="BR172">
        <v>3</v>
      </c>
      <c r="BS172">
        <v>1</v>
      </c>
      <c r="BT172">
        <v>3</v>
      </c>
      <c r="BU172">
        <v>1</v>
      </c>
      <c r="BV172">
        <v>2</v>
      </c>
      <c r="BW172">
        <v>2</v>
      </c>
      <c r="BX172">
        <v>1</v>
      </c>
      <c r="BY172">
        <v>2</v>
      </c>
      <c r="BZ172">
        <v>1</v>
      </c>
      <c r="CA172">
        <v>1</v>
      </c>
      <c r="CB172">
        <v>1</v>
      </c>
      <c r="CC172">
        <v>1</v>
      </c>
      <c r="CK172">
        <v>1</v>
      </c>
      <c r="CL172">
        <v>5</v>
      </c>
      <c r="CM172">
        <v>5</v>
      </c>
      <c r="CN172">
        <v>5</v>
      </c>
      <c r="CO172">
        <v>5</v>
      </c>
      <c r="CP172">
        <v>1</v>
      </c>
      <c r="CQ172" t="s">
        <v>116</v>
      </c>
      <c r="FF172">
        <v>2.11646</v>
      </c>
    </row>
    <row r="173" spans="1:162">
      <c r="A173">
        <v>162500172</v>
      </c>
      <c r="B173">
        <v>4</v>
      </c>
      <c r="C173">
        <v>1</v>
      </c>
      <c r="D173">
        <v>3</v>
      </c>
      <c r="E173">
        <v>1</v>
      </c>
      <c r="F173">
        <v>9</v>
      </c>
      <c r="G173">
        <v>5</v>
      </c>
      <c r="H173">
        <v>1</v>
      </c>
      <c r="I173">
        <v>2</v>
      </c>
      <c r="J173">
        <v>1</v>
      </c>
      <c r="K173">
        <v>3</v>
      </c>
      <c r="L173">
        <v>4</v>
      </c>
      <c r="M173">
        <v>5</v>
      </c>
      <c r="N173">
        <v>6</v>
      </c>
      <c r="O173">
        <v>7</v>
      </c>
      <c r="S173" t="s">
        <v>19</v>
      </c>
      <c r="T173" t="s">
        <v>19</v>
      </c>
      <c r="Y173" t="s">
        <v>19</v>
      </c>
      <c r="Z173" t="s">
        <v>19</v>
      </c>
      <c r="AA173" t="s">
        <v>19</v>
      </c>
      <c r="AB173" t="s">
        <v>19</v>
      </c>
      <c r="AE173" t="s">
        <v>19</v>
      </c>
      <c r="AF173" t="s">
        <v>19</v>
      </c>
      <c r="AI173" t="s">
        <v>19</v>
      </c>
      <c r="AJ173" t="s">
        <v>19</v>
      </c>
      <c r="AM173" t="s">
        <v>19</v>
      </c>
      <c r="AN173" t="s">
        <v>19</v>
      </c>
      <c r="AQ173" t="s">
        <v>19</v>
      </c>
      <c r="AR173" t="s">
        <v>19</v>
      </c>
      <c r="AU173" t="s">
        <v>19</v>
      </c>
      <c r="AV173" t="s">
        <v>19</v>
      </c>
      <c r="AW173">
        <v>4</v>
      </c>
      <c r="AX173">
        <v>2</v>
      </c>
      <c r="AY173">
        <v>3</v>
      </c>
      <c r="AZ173">
        <v>2</v>
      </c>
      <c r="BA173">
        <v>2</v>
      </c>
      <c r="BB173">
        <v>2</v>
      </c>
      <c r="BC173">
        <v>2</v>
      </c>
      <c r="BE173">
        <v>3</v>
      </c>
      <c r="BF173">
        <v>3</v>
      </c>
      <c r="BG173">
        <v>4</v>
      </c>
      <c r="BH173">
        <v>1</v>
      </c>
      <c r="BI173">
        <v>1</v>
      </c>
      <c r="BJ173">
        <v>6</v>
      </c>
      <c r="BK173">
        <v>8</v>
      </c>
      <c r="BL173">
        <v>1</v>
      </c>
      <c r="BM173">
        <v>1</v>
      </c>
      <c r="BN173">
        <v>2</v>
      </c>
      <c r="BO173">
        <v>2</v>
      </c>
      <c r="BP173">
        <v>3</v>
      </c>
      <c r="BQ173">
        <v>3</v>
      </c>
      <c r="BR173">
        <v>3</v>
      </c>
      <c r="BS173">
        <v>5</v>
      </c>
      <c r="BT173">
        <v>2</v>
      </c>
      <c r="BU173">
        <v>2</v>
      </c>
      <c r="BV173">
        <v>1</v>
      </c>
      <c r="BW173">
        <v>2</v>
      </c>
      <c r="BX173">
        <v>3</v>
      </c>
      <c r="BY173">
        <v>1</v>
      </c>
      <c r="BZ173">
        <v>1</v>
      </c>
      <c r="CA173">
        <v>1</v>
      </c>
      <c r="CB173">
        <v>1</v>
      </c>
      <c r="CC173">
        <v>1</v>
      </c>
      <c r="CD173">
        <v>1</v>
      </c>
      <c r="CE173">
        <v>1</v>
      </c>
      <c r="CF173">
        <v>1</v>
      </c>
      <c r="CG173">
        <v>2</v>
      </c>
      <c r="CH173">
        <v>3</v>
      </c>
      <c r="CI173">
        <v>2</v>
      </c>
      <c r="CJ173">
        <v>3</v>
      </c>
      <c r="CK173">
        <v>99</v>
      </c>
      <c r="CL173">
        <v>99</v>
      </c>
      <c r="CM173">
        <v>4</v>
      </c>
      <c r="CN173">
        <v>5</v>
      </c>
      <c r="CO173">
        <v>5</v>
      </c>
      <c r="CP173">
        <v>2</v>
      </c>
      <c r="CQ173" t="s">
        <v>116</v>
      </c>
      <c r="FF173">
        <v>0.49923000000000001</v>
      </c>
    </row>
    <row r="174" spans="1:162">
      <c r="A174">
        <v>162500173</v>
      </c>
      <c r="B174">
        <v>4</v>
      </c>
      <c r="C174">
        <v>1</v>
      </c>
      <c r="D174">
        <v>3</v>
      </c>
      <c r="E174">
        <v>2</v>
      </c>
      <c r="F174">
        <v>9</v>
      </c>
      <c r="G174">
        <v>4</v>
      </c>
      <c r="H174">
        <v>1</v>
      </c>
      <c r="I174">
        <v>1</v>
      </c>
      <c r="J174">
        <v>2</v>
      </c>
      <c r="K174">
        <v>3</v>
      </c>
      <c r="L174">
        <v>5</v>
      </c>
      <c r="M174">
        <v>4</v>
      </c>
      <c r="N174">
        <v>6</v>
      </c>
      <c r="S174" t="s">
        <v>19</v>
      </c>
      <c r="T174" t="s">
        <v>19</v>
      </c>
      <c r="Y174" t="s">
        <v>19</v>
      </c>
      <c r="Z174" t="s">
        <v>19</v>
      </c>
      <c r="AA174" t="s">
        <v>19</v>
      </c>
      <c r="AB174" t="s">
        <v>19</v>
      </c>
      <c r="AE174" t="s">
        <v>19</v>
      </c>
      <c r="AF174" t="s">
        <v>19</v>
      </c>
      <c r="AI174" t="s">
        <v>19</v>
      </c>
      <c r="AJ174" t="s">
        <v>19</v>
      </c>
      <c r="AM174" t="s">
        <v>19</v>
      </c>
      <c r="AN174" t="s">
        <v>19</v>
      </c>
      <c r="AQ174" t="s">
        <v>19</v>
      </c>
      <c r="AR174" t="s">
        <v>19</v>
      </c>
      <c r="AS174">
        <v>2</v>
      </c>
      <c r="AU174" t="s">
        <v>22</v>
      </c>
      <c r="AV174" t="s">
        <v>19</v>
      </c>
      <c r="AW174">
        <v>4</v>
      </c>
      <c r="AX174">
        <v>1</v>
      </c>
      <c r="AY174">
        <v>1</v>
      </c>
      <c r="AZ174">
        <v>1</v>
      </c>
      <c r="BA174">
        <v>2</v>
      </c>
      <c r="BB174">
        <v>3</v>
      </c>
      <c r="BE174">
        <v>3</v>
      </c>
      <c r="BF174">
        <v>1</v>
      </c>
      <c r="BG174">
        <v>3</v>
      </c>
      <c r="BH174">
        <v>1</v>
      </c>
      <c r="BI174">
        <v>3</v>
      </c>
      <c r="BJ174">
        <v>1</v>
      </c>
      <c r="BK174">
        <v>1</v>
      </c>
      <c r="BL174">
        <v>1</v>
      </c>
      <c r="BM174">
        <v>1</v>
      </c>
      <c r="BN174">
        <v>2</v>
      </c>
      <c r="BO174">
        <v>2</v>
      </c>
      <c r="BP174">
        <v>2</v>
      </c>
      <c r="BQ174">
        <v>2</v>
      </c>
      <c r="BR174">
        <v>5</v>
      </c>
      <c r="BS174">
        <v>3</v>
      </c>
      <c r="BT174">
        <v>2</v>
      </c>
      <c r="BU174">
        <v>2</v>
      </c>
      <c r="BV174">
        <v>1</v>
      </c>
      <c r="BW174">
        <v>1</v>
      </c>
      <c r="BX174">
        <v>2</v>
      </c>
      <c r="BY174">
        <v>1</v>
      </c>
      <c r="BZ174">
        <v>1</v>
      </c>
      <c r="CA174">
        <v>1</v>
      </c>
      <c r="CB174">
        <v>1</v>
      </c>
      <c r="CC174">
        <v>99</v>
      </c>
      <c r="CD174">
        <v>1</v>
      </c>
      <c r="CE174">
        <v>1</v>
      </c>
      <c r="CF174">
        <v>1</v>
      </c>
      <c r="CG174">
        <v>1</v>
      </c>
      <c r="CH174">
        <v>1</v>
      </c>
      <c r="CI174">
        <v>2</v>
      </c>
      <c r="CJ174">
        <v>2</v>
      </c>
      <c r="CK174">
        <v>1</v>
      </c>
      <c r="CL174">
        <v>1</v>
      </c>
      <c r="CM174">
        <v>2</v>
      </c>
      <c r="CN174">
        <v>3</v>
      </c>
      <c r="CO174">
        <v>5</v>
      </c>
      <c r="CP174">
        <v>2</v>
      </c>
      <c r="CQ174" t="s">
        <v>116</v>
      </c>
      <c r="FF174">
        <v>0.55325999999999997</v>
      </c>
    </row>
    <row r="175" spans="1:162">
      <c r="A175">
        <v>162500174</v>
      </c>
      <c r="B175">
        <v>4</v>
      </c>
      <c r="C175">
        <v>1</v>
      </c>
      <c r="D175">
        <v>1</v>
      </c>
      <c r="E175">
        <v>1</v>
      </c>
      <c r="F175">
        <v>9</v>
      </c>
      <c r="G175">
        <v>5</v>
      </c>
      <c r="H175">
        <v>1</v>
      </c>
      <c r="I175">
        <v>1</v>
      </c>
      <c r="J175">
        <v>3</v>
      </c>
      <c r="K175">
        <v>2</v>
      </c>
      <c r="L175">
        <v>5</v>
      </c>
      <c r="S175" t="s">
        <v>19</v>
      </c>
      <c r="T175" t="s">
        <v>19</v>
      </c>
      <c r="Y175" t="s">
        <v>19</v>
      </c>
      <c r="Z175" t="s">
        <v>19</v>
      </c>
      <c r="AA175" t="s">
        <v>19</v>
      </c>
      <c r="AB175" t="s">
        <v>19</v>
      </c>
      <c r="AE175" t="s">
        <v>19</v>
      </c>
      <c r="AF175" t="s">
        <v>19</v>
      </c>
      <c r="AG175">
        <v>21</v>
      </c>
      <c r="AI175" t="s">
        <v>40</v>
      </c>
      <c r="AJ175" t="s">
        <v>19</v>
      </c>
      <c r="AM175" t="s">
        <v>19</v>
      </c>
      <c r="AN175" t="s">
        <v>19</v>
      </c>
      <c r="AO175">
        <v>1</v>
      </c>
      <c r="AQ175" t="s">
        <v>21</v>
      </c>
      <c r="AR175" t="s">
        <v>19</v>
      </c>
      <c r="AS175">
        <v>1</v>
      </c>
      <c r="AU175" t="s">
        <v>21</v>
      </c>
      <c r="AV175" t="s">
        <v>19</v>
      </c>
      <c r="AW175">
        <v>2</v>
      </c>
      <c r="AX175">
        <v>1</v>
      </c>
      <c r="AY175">
        <v>4</v>
      </c>
      <c r="BA175">
        <v>3</v>
      </c>
      <c r="BE175">
        <v>3</v>
      </c>
      <c r="BF175">
        <v>3</v>
      </c>
      <c r="BG175">
        <v>3</v>
      </c>
      <c r="BH175">
        <v>1</v>
      </c>
      <c r="BI175">
        <v>3</v>
      </c>
      <c r="BJ175">
        <v>3</v>
      </c>
      <c r="BK175">
        <v>8</v>
      </c>
      <c r="BL175">
        <v>1</v>
      </c>
      <c r="BM175">
        <v>2</v>
      </c>
      <c r="BN175">
        <v>2</v>
      </c>
      <c r="BO175">
        <v>2</v>
      </c>
      <c r="BP175">
        <v>2</v>
      </c>
      <c r="BQ175">
        <v>2</v>
      </c>
      <c r="BR175">
        <v>3</v>
      </c>
      <c r="BS175">
        <v>5</v>
      </c>
      <c r="BT175">
        <v>2</v>
      </c>
      <c r="BU175">
        <v>2</v>
      </c>
      <c r="BV175">
        <v>1</v>
      </c>
      <c r="BW175">
        <v>1</v>
      </c>
      <c r="BX175">
        <v>2</v>
      </c>
      <c r="BY175">
        <v>1</v>
      </c>
      <c r="BZ175">
        <v>1</v>
      </c>
      <c r="CA175">
        <v>1</v>
      </c>
      <c r="CB175">
        <v>2</v>
      </c>
      <c r="CC175">
        <v>99</v>
      </c>
      <c r="CD175">
        <v>1</v>
      </c>
      <c r="CE175">
        <v>3</v>
      </c>
      <c r="CF175">
        <v>3</v>
      </c>
      <c r="CG175">
        <v>1</v>
      </c>
      <c r="CH175">
        <v>1</v>
      </c>
      <c r="CI175">
        <v>1</v>
      </c>
      <c r="CJ175">
        <v>1</v>
      </c>
      <c r="CK175">
        <v>1</v>
      </c>
      <c r="CL175">
        <v>3</v>
      </c>
      <c r="CM175">
        <v>5</v>
      </c>
      <c r="CN175">
        <v>5</v>
      </c>
      <c r="CO175">
        <v>5</v>
      </c>
      <c r="CP175">
        <v>2</v>
      </c>
      <c r="CQ175" t="s">
        <v>116</v>
      </c>
      <c r="FF175">
        <v>0.73667000000000005</v>
      </c>
    </row>
    <row r="176" spans="1:162">
      <c r="A176">
        <v>162500175</v>
      </c>
      <c r="B176">
        <v>4</v>
      </c>
      <c r="C176">
        <v>1</v>
      </c>
      <c r="D176">
        <v>2</v>
      </c>
      <c r="E176">
        <v>1</v>
      </c>
      <c r="F176">
        <v>10</v>
      </c>
      <c r="G176">
        <v>5</v>
      </c>
      <c r="H176">
        <v>1</v>
      </c>
      <c r="I176">
        <v>1</v>
      </c>
      <c r="J176">
        <v>2</v>
      </c>
      <c r="K176">
        <v>3</v>
      </c>
      <c r="L176">
        <v>4</v>
      </c>
      <c r="M176">
        <v>5</v>
      </c>
      <c r="N176">
        <v>6</v>
      </c>
      <c r="O176">
        <v>7</v>
      </c>
      <c r="S176" t="s">
        <v>19</v>
      </c>
      <c r="T176" t="s">
        <v>19</v>
      </c>
      <c r="Y176" t="s">
        <v>19</v>
      </c>
      <c r="Z176" t="s">
        <v>19</v>
      </c>
      <c r="AA176" t="s">
        <v>19</v>
      </c>
      <c r="AB176" t="s">
        <v>19</v>
      </c>
      <c r="AE176" t="s">
        <v>19</v>
      </c>
      <c r="AF176" t="s">
        <v>19</v>
      </c>
      <c r="AI176" t="s">
        <v>19</v>
      </c>
      <c r="AJ176" t="s">
        <v>19</v>
      </c>
      <c r="AM176" t="s">
        <v>19</v>
      </c>
      <c r="AN176" t="s">
        <v>19</v>
      </c>
      <c r="AQ176" t="s">
        <v>19</v>
      </c>
      <c r="AR176" t="s">
        <v>19</v>
      </c>
      <c r="AU176" t="s">
        <v>19</v>
      </c>
      <c r="AV176" t="s">
        <v>19</v>
      </c>
      <c r="AW176">
        <v>2</v>
      </c>
      <c r="AX176">
        <v>2</v>
      </c>
      <c r="AY176">
        <v>3</v>
      </c>
      <c r="AZ176">
        <v>2</v>
      </c>
      <c r="BA176">
        <v>2</v>
      </c>
      <c r="BB176">
        <v>3</v>
      </c>
      <c r="BC176">
        <v>2</v>
      </c>
      <c r="BE176">
        <v>3</v>
      </c>
      <c r="BF176">
        <v>3</v>
      </c>
      <c r="BG176">
        <v>5</v>
      </c>
      <c r="BH176">
        <v>10</v>
      </c>
      <c r="BI176">
        <v>3</v>
      </c>
      <c r="BJ176">
        <v>6</v>
      </c>
      <c r="BK176">
        <v>10</v>
      </c>
      <c r="BL176">
        <v>1</v>
      </c>
      <c r="BM176">
        <v>2</v>
      </c>
      <c r="BN176">
        <v>2</v>
      </c>
      <c r="BO176">
        <v>2</v>
      </c>
      <c r="BP176">
        <v>2</v>
      </c>
      <c r="BQ176">
        <v>2</v>
      </c>
      <c r="BR176">
        <v>3</v>
      </c>
      <c r="BS176">
        <v>5</v>
      </c>
      <c r="BT176">
        <v>3</v>
      </c>
      <c r="BU176">
        <v>3</v>
      </c>
      <c r="BV176">
        <v>1</v>
      </c>
      <c r="BW176">
        <v>1</v>
      </c>
      <c r="BX176">
        <v>2</v>
      </c>
      <c r="BY176">
        <v>1</v>
      </c>
      <c r="BZ176">
        <v>1</v>
      </c>
      <c r="CA176">
        <v>1</v>
      </c>
      <c r="CB176">
        <v>1</v>
      </c>
      <c r="CC176">
        <v>99</v>
      </c>
      <c r="CD176">
        <v>1</v>
      </c>
      <c r="CE176">
        <v>1</v>
      </c>
      <c r="CF176">
        <v>2</v>
      </c>
      <c r="CG176">
        <v>2</v>
      </c>
      <c r="CH176">
        <v>1</v>
      </c>
      <c r="CI176">
        <v>1</v>
      </c>
      <c r="CJ176">
        <v>1</v>
      </c>
      <c r="CK176">
        <v>1</v>
      </c>
      <c r="CL176">
        <v>1</v>
      </c>
      <c r="CM176">
        <v>3</v>
      </c>
      <c r="CN176">
        <v>4</v>
      </c>
      <c r="CO176">
        <v>4</v>
      </c>
      <c r="CP176">
        <v>3</v>
      </c>
      <c r="CQ176" t="s">
        <v>116</v>
      </c>
      <c r="FF176">
        <v>1.4753799999999999</v>
      </c>
    </row>
    <row r="177" spans="1:162">
      <c r="A177">
        <v>162500176</v>
      </c>
      <c r="B177">
        <v>4</v>
      </c>
      <c r="C177">
        <v>1</v>
      </c>
      <c r="D177">
        <v>2</v>
      </c>
      <c r="E177">
        <v>3</v>
      </c>
      <c r="F177">
        <v>5</v>
      </c>
      <c r="G177">
        <v>4</v>
      </c>
      <c r="H177">
        <v>1</v>
      </c>
      <c r="I177">
        <v>1</v>
      </c>
      <c r="J177">
        <v>3</v>
      </c>
      <c r="K177">
        <v>8</v>
      </c>
      <c r="S177" t="s">
        <v>19</v>
      </c>
      <c r="T177" t="s">
        <v>19</v>
      </c>
      <c r="U177">
        <v>1</v>
      </c>
      <c r="Y177" t="s">
        <v>21</v>
      </c>
      <c r="Z177" t="s">
        <v>19</v>
      </c>
      <c r="AA177" t="s">
        <v>19</v>
      </c>
      <c r="AB177" t="s">
        <v>19</v>
      </c>
      <c r="AE177" t="s">
        <v>19</v>
      </c>
      <c r="AF177" t="s">
        <v>19</v>
      </c>
      <c r="AG177">
        <v>22</v>
      </c>
      <c r="AI177" t="s">
        <v>44</v>
      </c>
      <c r="AJ177" t="s">
        <v>19</v>
      </c>
      <c r="AK177">
        <v>1</v>
      </c>
      <c r="AM177" t="s">
        <v>21</v>
      </c>
      <c r="AN177" t="s">
        <v>19</v>
      </c>
      <c r="AO177">
        <v>3</v>
      </c>
      <c r="AQ177" t="s">
        <v>39</v>
      </c>
      <c r="AR177" t="s">
        <v>19</v>
      </c>
      <c r="AS177">
        <v>1</v>
      </c>
      <c r="AU177" t="s">
        <v>21</v>
      </c>
      <c r="AV177" t="s">
        <v>19</v>
      </c>
      <c r="AW177">
        <v>4</v>
      </c>
      <c r="AY177">
        <v>4</v>
      </c>
      <c r="BE177">
        <v>1</v>
      </c>
      <c r="BF177">
        <v>1</v>
      </c>
      <c r="BG177">
        <v>3</v>
      </c>
      <c r="BH177">
        <v>1</v>
      </c>
      <c r="BI177">
        <v>1</v>
      </c>
      <c r="BJ177">
        <v>3</v>
      </c>
      <c r="BK177">
        <v>1</v>
      </c>
      <c r="BL177">
        <v>1</v>
      </c>
      <c r="BM177">
        <v>1</v>
      </c>
      <c r="BN177">
        <v>1</v>
      </c>
      <c r="BO177">
        <v>1</v>
      </c>
      <c r="BP177">
        <v>1</v>
      </c>
      <c r="BQ177">
        <v>2</v>
      </c>
      <c r="BR177">
        <v>1</v>
      </c>
      <c r="BS177">
        <v>3</v>
      </c>
      <c r="BT177">
        <v>1</v>
      </c>
      <c r="BU177">
        <v>1</v>
      </c>
      <c r="BV177">
        <v>1</v>
      </c>
      <c r="BW177">
        <v>4</v>
      </c>
      <c r="BX177">
        <v>2</v>
      </c>
      <c r="BY177">
        <v>1</v>
      </c>
      <c r="BZ177">
        <v>1</v>
      </c>
      <c r="CA177">
        <v>2</v>
      </c>
      <c r="CB177">
        <v>1</v>
      </c>
      <c r="CC177">
        <v>1</v>
      </c>
      <c r="CD177">
        <v>1</v>
      </c>
      <c r="CE177">
        <v>1</v>
      </c>
      <c r="CF177">
        <v>1</v>
      </c>
      <c r="CG177">
        <v>1</v>
      </c>
      <c r="CH177">
        <v>2</v>
      </c>
      <c r="CI177">
        <v>2</v>
      </c>
      <c r="CJ177">
        <v>1</v>
      </c>
      <c r="CK177">
        <v>99</v>
      </c>
      <c r="CL177">
        <v>99</v>
      </c>
      <c r="CM177">
        <v>99</v>
      </c>
      <c r="CN177">
        <v>99</v>
      </c>
      <c r="CO177">
        <v>99</v>
      </c>
      <c r="CP177">
        <v>2</v>
      </c>
      <c r="CQ177" t="s">
        <v>116</v>
      </c>
      <c r="FF177">
        <v>4.1948999999999996</v>
      </c>
    </row>
    <row r="178" spans="1:162">
      <c r="A178">
        <v>162500177</v>
      </c>
      <c r="B178">
        <v>4</v>
      </c>
      <c r="C178">
        <v>1</v>
      </c>
      <c r="D178">
        <v>1</v>
      </c>
      <c r="E178">
        <v>2</v>
      </c>
      <c r="F178">
        <v>7</v>
      </c>
      <c r="G178">
        <v>5</v>
      </c>
      <c r="H178">
        <v>1</v>
      </c>
      <c r="I178">
        <v>3</v>
      </c>
      <c r="J178">
        <v>2</v>
      </c>
      <c r="K178">
        <v>1</v>
      </c>
      <c r="L178">
        <v>4</v>
      </c>
      <c r="M178">
        <v>5</v>
      </c>
      <c r="N178">
        <v>6</v>
      </c>
      <c r="S178" t="s">
        <v>19</v>
      </c>
      <c r="T178" t="s">
        <v>19</v>
      </c>
      <c r="Y178" t="s">
        <v>19</v>
      </c>
      <c r="Z178" t="s">
        <v>19</v>
      </c>
      <c r="AA178" t="s">
        <v>19</v>
      </c>
      <c r="AB178" t="s">
        <v>19</v>
      </c>
      <c r="AE178" t="s">
        <v>19</v>
      </c>
      <c r="AF178" t="s">
        <v>19</v>
      </c>
      <c r="AI178" t="s">
        <v>19</v>
      </c>
      <c r="AJ178" t="s">
        <v>19</v>
      </c>
      <c r="AM178" t="s">
        <v>19</v>
      </c>
      <c r="AN178" t="s">
        <v>19</v>
      </c>
      <c r="AQ178" t="s">
        <v>19</v>
      </c>
      <c r="AR178" t="s">
        <v>19</v>
      </c>
      <c r="AS178">
        <v>2</v>
      </c>
      <c r="AU178" t="s">
        <v>22</v>
      </c>
      <c r="AV178" t="s">
        <v>19</v>
      </c>
      <c r="AW178">
        <v>3</v>
      </c>
      <c r="AX178">
        <v>1</v>
      </c>
      <c r="AY178">
        <v>4</v>
      </c>
      <c r="AZ178">
        <v>3</v>
      </c>
      <c r="BA178">
        <v>3</v>
      </c>
      <c r="BB178">
        <v>2</v>
      </c>
      <c r="BE178">
        <v>3</v>
      </c>
      <c r="BF178">
        <v>1</v>
      </c>
      <c r="BG178">
        <v>5</v>
      </c>
      <c r="BH178">
        <v>1</v>
      </c>
      <c r="BI178">
        <v>10</v>
      </c>
      <c r="BJ178">
        <v>3</v>
      </c>
      <c r="BK178">
        <v>1</v>
      </c>
      <c r="BL178">
        <v>2</v>
      </c>
      <c r="BM178">
        <v>2</v>
      </c>
      <c r="BN178">
        <v>2</v>
      </c>
      <c r="BO178">
        <v>2</v>
      </c>
      <c r="BP178">
        <v>3</v>
      </c>
      <c r="BQ178">
        <v>3</v>
      </c>
      <c r="BR178">
        <v>5</v>
      </c>
      <c r="BS178">
        <v>3</v>
      </c>
      <c r="BT178">
        <v>2</v>
      </c>
      <c r="BU178">
        <v>2</v>
      </c>
      <c r="BV178">
        <v>1</v>
      </c>
      <c r="BW178">
        <v>1</v>
      </c>
      <c r="BX178">
        <v>4</v>
      </c>
      <c r="BY178">
        <v>1</v>
      </c>
      <c r="BZ178">
        <v>1</v>
      </c>
      <c r="CA178">
        <v>2</v>
      </c>
      <c r="CB178">
        <v>1</v>
      </c>
      <c r="CC178">
        <v>1</v>
      </c>
      <c r="CD178">
        <v>3</v>
      </c>
      <c r="CE178">
        <v>3</v>
      </c>
      <c r="CF178">
        <v>4</v>
      </c>
      <c r="CG178">
        <v>1</v>
      </c>
      <c r="CH178">
        <v>1</v>
      </c>
      <c r="CI178">
        <v>1</v>
      </c>
      <c r="CJ178">
        <v>1</v>
      </c>
      <c r="CK178">
        <v>1</v>
      </c>
      <c r="CL178">
        <v>1</v>
      </c>
      <c r="CM178">
        <v>2</v>
      </c>
      <c r="CN178">
        <v>3</v>
      </c>
      <c r="CO178">
        <v>4</v>
      </c>
      <c r="CP178">
        <v>3</v>
      </c>
      <c r="CQ178" t="s">
        <v>116</v>
      </c>
      <c r="FF178">
        <v>0.81642999999999999</v>
      </c>
    </row>
    <row r="179" spans="1:162">
      <c r="A179">
        <v>162500178</v>
      </c>
      <c r="B179">
        <v>4</v>
      </c>
      <c r="C179">
        <v>2</v>
      </c>
      <c r="D179">
        <v>3</v>
      </c>
      <c r="E179">
        <v>2</v>
      </c>
      <c r="F179">
        <v>8</v>
      </c>
      <c r="G179">
        <v>5</v>
      </c>
      <c r="H179">
        <v>1</v>
      </c>
      <c r="I179">
        <v>1</v>
      </c>
      <c r="J179">
        <v>3</v>
      </c>
      <c r="S179" t="s">
        <v>19</v>
      </c>
      <c r="T179" t="s">
        <v>19</v>
      </c>
      <c r="U179">
        <v>15</v>
      </c>
      <c r="Y179" t="s">
        <v>32</v>
      </c>
      <c r="Z179" t="s">
        <v>19</v>
      </c>
      <c r="AA179" t="s">
        <v>19</v>
      </c>
      <c r="AB179" t="s">
        <v>19</v>
      </c>
      <c r="AE179" t="s">
        <v>19</v>
      </c>
      <c r="AF179" t="s">
        <v>19</v>
      </c>
      <c r="AG179">
        <v>22</v>
      </c>
      <c r="AI179" t="s">
        <v>44</v>
      </c>
      <c r="AJ179" t="s">
        <v>19</v>
      </c>
      <c r="AK179">
        <v>1</v>
      </c>
      <c r="AM179" t="s">
        <v>21</v>
      </c>
      <c r="AN179" t="s">
        <v>19</v>
      </c>
      <c r="AO179">
        <v>3</v>
      </c>
      <c r="AQ179" t="s">
        <v>39</v>
      </c>
      <c r="AR179" t="s">
        <v>19</v>
      </c>
      <c r="AS179">
        <v>3</v>
      </c>
      <c r="AU179" t="s">
        <v>39</v>
      </c>
      <c r="AV179" t="s">
        <v>19</v>
      </c>
      <c r="AW179">
        <v>2</v>
      </c>
      <c r="AY179">
        <v>3</v>
      </c>
      <c r="BE179">
        <v>3</v>
      </c>
      <c r="BF179">
        <v>3</v>
      </c>
      <c r="BG179">
        <v>3</v>
      </c>
      <c r="BH179">
        <v>10</v>
      </c>
      <c r="BI179">
        <v>3</v>
      </c>
      <c r="BJ179">
        <v>10</v>
      </c>
      <c r="BK179">
        <v>10</v>
      </c>
      <c r="BL179">
        <v>2</v>
      </c>
      <c r="BM179">
        <v>2</v>
      </c>
      <c r="BN179">
        <v>2</v>
      </c>
      <c r="BO179">
        <v>2</v>
      </c>
      <c r="BP179">
        <v>2</v>
      </c>
      <c r="BQ179">
        <v>2</v>
      </c>
      <c r="BR179">
        <v>3</v>
      </c>
      <c r="BS179">
        <v>1</v>
      </c>
      <c r="BT179">
        <v>3</v>
      </c>
      <c r="BU179">
        <v>99</v>
      </c>
      <c r="BV179">
        <v>2</v>
      </c>
      <c r="BW179">
        <v>1</v>
      </c>
      <c r="BX179">
        <v>3</v>
      </c>
      <c r="BY179">
        <v>1</v>
      </c>
      <c r="BZ179">
        <v>1</v>
      </c>
      <c r="CA179">
        <v>1</v>
      </c>
      <c r="CB179">
        <v>3</v>
      </c>
      <c r="CC179">
        <v>1</v>
      </c>
      <c r="CD179">
        <v>1</v>
      </c>
      <c r="CE179">
        <v>1</v>
      </c>
      <c r="CF179">
        <v>1</v>
      </c>
      <c r="CG179">
        <v>3</v>
      </c>
      <c r="CH179">
        <v>1</v>
      </c>
      <c r="CI179">
        <v>1</v>
      </c>
      <c r="CJ179">
        <v>1</v>
      </c>
      <c r="CK179">
        <v>3</v>
      </c>
      <c r="CL179">
        <v>3</v>
      </c>
      <c r="CM179">
        <v>4</v>
      </c>
      <c r="CN179">
        <v>4</v>
      </c>
      <c r="CO179">
        <v>4</v>
      </c>
      <c r="CP179">
        <v>4</v>
      </c>
      <c r="CQ179" t="s">
        <v>116</v>
      </c>
      <c r="FF179">
        <v>0.34615000000000001</v>
      </c>
    </row>
    <row r="180" spans="1:162">
      <c r="A180">
        <v>162500179</v>
      </c>
      <c r="B180">
        <v>4</v>
      </c>
      <c r="C180">
        <v>2</v>
      </c>
      <c r="D180">
        <v>1</v>
      </c>
      <c r="E180">
        <v>3</v>
      </c>
      <c r="F180">
        <v>8</v>
      </c>
      <c r="G180">
        <v>2</v>
      </c>
      <c r="H180">
        <v>1</v>
      </c>
      <c r="I180">
        <v>1</v>
      </c>
      <c r="J180">
        <v>3</v>
      </c>
      <c r="S180" t="s">
        <v>19</v>
      </c>
      <c r="T180" t="s">
        <v>19</v>
      </c>
      <c r="U180">
        <v>11</v>
      </c>
      <c r="Y180" t="s">
        <v>30</v>
      </c>
      <c r="Z180" t="s">
        <v>19</v>
      </c>
      <c r="AA180" t="s">
        <v>19</v>
      </c>
      <c r="AB180" t="s">
        <v>19</v>
      </c>
      <c r="AE180" t="s">
        <v>19</v>
      </c>
      <c r="AF180" t="s">
        <v>19</v>
      </c>
      <c r="AG180">
        <v>1</v>
      </c>
      <c r="AI180" t="s">
        <v>21</v>
      </c>
      <c r="AJ180" t="s">
        <v>19</v>
      </c>
      <c r="AK180">
        <v>13</v>
      </c>
      <c r="AL180">
        <v>1</v>
      </c>
      <c r="AM180" t="s">
        <v>25</v>
      </c>
      <c r="AN180" t="s">
        <v>21</v>
      </c>
      <c r="AO180">
        <v>32</v>
      </c>
      <c r="AQ180" t="s">
        <v>26</v>
      </c>
      <c r="AR180" t="s">
        <v>19</v>
      </c>
      <c r="AS180">
        <v>1</v>
      </c>
      <c r="AU180" t="s">
        <v>21</v>
      </c>
      <c r="AV180" t="s">
        <v>19</v>
      </c>
      <c r="AW180">
        <v>4</v>
      </c>
      <c r="AY180">
        <v>4</v>
      </c>
      <c r="BE180">
        <v>3</v>
      </c>
      <c r="BF180">
        <v>3</v>
      </c>
      <c r="BG180">
        <v>3</v>
      </c>
      <c r="BH180">
        <v>1</v>
      </c>
      <c r="BI180">
        <v>3</v>
      </c>
      <c r="BJ180">
        <v>3</v>
      </c>
      <c r="BK180">
        <v>1</v>
      </c>
      <c r="BL180">
        <v>1</v>
      </c>
      <c r="BM180">
        <v>1</v>
      </c>
      <c r="BN180">
        <v>1</v>
      </c>
      <c r="BO180">
        <v>2</v>
      </c>
      <c r="BP180">
        <v>2</v>
      </c>
      <c r="BQ180">
        <v>2</v>
      </c>
      <c r="BR180">
        <v>1</v>
      </c>
      <c r="BS180">
        <v>3</v>
      </c>
      <c r="BT180">
        <v>2</v>
      </c>
      <c r="BU180">
        <v>2</v>
      </c>
      <c r="BV180">
        <v>1</v>
      </c>
      <c r="BW180">
        <v>2</v>
      </c>
      <c r="BX180">
        <v>1</v>
      </c>
      <c r="BY180">
        <v>1</v>
      </c>
      <c r="BZ180">
        <v>1</v>
      </c>
      <c r="CA180">
        <v>2</v>
      </c>
      <c r="CB180">
        <v>1</v>
      </c>
      <c r="CC180">
        <v>99</v>
      </c>
      <c r="CK180">
        <v>1</v>
      </c>
      <c r="CL180">
        <v>1</v>
      </c>
      <c r="CM180">
        <v>2</v>
      </c>
      <c r="CN180">
        <v>4</v>
      </c>
      <c r="CO180">
        <v>5</v>
      </c>
      <c r="CP180">
        <v>2</v>
      </c>
      <c r="CQ180" t="s">
        <v>116</v>
      </c>
      <c r="FF180">
        <v>1.3105800000000001</v>
      </c>
    </row>
    <row r="181" spans="1:162">
      <c r="A181">
        <v>162500180</v>
      </c>
      <c r="B181">
        <v>4</v>
      </c>
      <c r="C181">
        <v>2</v>
      </c>
      <c r="D181">
        <v>3</v>
      </c>
      <c r="E181">
        <v>1</v>
      </c>
      <c r="F181">
        <v>10</v>
      </c>
      <c r="G181">
        <v>5</v>
      </c>
      <c r="H181">
        <v>1</v>
      </c>
      <c r="I181">
        <v>3</v>
      </c>
      <c r="J181">
        <v>1</v>
      </c>
      <c r="S181" t="s">
        <v>19</v>
      </c>
      <c r="T181" t="s">
        <v>19</v>
      </c>
      <c r="U181">
        <v>1</v>
      </c>
      <c r="Y181" t="s">
        <v>21</v>
      </c>
      <c r="Z181" t="s">
        <v>19</v>
      </c>
      <c r="AA181" t="s">
        <v>19</v>
      </c>
      <c r="AB181" t="s">
        <v>19</v>
      </c>
      <c r="AE181" t="s">
        <v>19</v>
      </c>
      <c r="AF181" t="s">
        <v>19</v>
      </c>
      <c r="AG181">
        <v>21</v>
      </c>
      <c r="AI181" t="s">
        <v>40</v>
      </c>
      <c r="AJ181" t="s">
        <v>19</v>
      </c>
      <c r="AK181">
        <v>1</v>
      </c>
      <c r="AM181" t="s">
        <v>21</v>
      </c>
      <c r="AN181" t="s">
        <v>19</v>
      </c>
      <c r="AO181">
        <v>3</v>
      </c>
      <c r="AQ181" t="s">
        <v>39</v>
      </c>
      <c r="AR181" t="s">
        <v>19</v>
      </c>
      <c r="AS181">
        <v>1</v>
      </c>
      <c r="AU181" t="s">
        <v>21</v>
      </c>
      <c r="AV181" t="s">
        <v>19</v>
      </c>
      <c r="AW181">
        <v>4</v>
      </c>
      <c r="AY181">
        <v>2</v>
      </c>
      <c r="BE181">
        <v>1</v>
      </c>
      <c r="BF181">
        <v>1</v>
      </c>
      <c r="BG181">
        <v>3</v>
      </c>
      <c r="BH181">
        <v>1</v>
      </c>
      <c r="BI181">
        <v>10</v>
      </c>
      <c r="BJ181">
        <v>10</v>
      </c>
      <c r="BK181">
        <v>8</v>
      </c>
      <c r="BL181">
        <v>1</v>
      </c>
      <c r="BM181">
        <v>1</v>
      </c>
      <c r="BN181">
        <v>1</v>
      </c>
      <c r="BO181">
        <v>1</v>
      </c>
      <c r="BP181">
        <v>2</v>
      </c>
      <c r="BQ181">
        <v>2</v>
      </c>
      <c r="BR181">
        <v>1</v>
      </c>
      <c r="BS181">
        <v>3</v>
      </c>
      <c r="BT181">
        <v>2</v>
      </c>
      <c r="BU181">
        <v>2</v>
      </c>
      <c r="BV181">
        <v>1</v>
      </c>
      <c r="BW181">
        <v>1</v>
      </c>
      <c r="BX181">
        <v>2</v>
      </c>
      <c r="BY181">
        <v>1</v>
      </c>
      <c r="BZ181">
        <v>2</v>
      </c>
      <c r="CA181">
        <v>1</v>
      </c>
      <c r="CB181">
        <v>1</v>
      </c>
      <c r="CC181">
        <v>1</v>
      </c>
      <c r="CD181">
        <v>1</v>
      </c>
      <c r="CE181">
        <v>1</v>
      </c>
      <c r="CF181">
        <v>1</v>
      </c>
      <c r="CG181">
        <v>1</v>
      </c>
      <c r="CH181">
        <v>3</v>
      </c>
      <c r="CI181">
        <v>1</v>
      </c>
      <c r="CJ181">
        <v>1</v>
      </c>
      <c r="CK181">
        <v>1</v>
      </c>
      <c r="CL181">
        <v>1</v>
      </c>
      <c r="CM181">
        <v>1</v>
      </c>
      <c r="CN181">
        <v>4</v>
      </c>
      <c r="CO181">
        <v>4</v>
      </c>
      <c r="CP181">
        <v>2</v>
      </c>
      <c r="CQ181" t="s">
        <v>116</v>
      </c>
      <c r="FF181">
        <v>0.31235000000000002</v>
      </c>
    </row>
    <row r="182" spans="1:162">
      <c r="A182">
        <v>162500181</v>
      </c>
      <c r="B182">
        <v>4</v>
      </c>
      <c r="C182">
        <v>1</v>
      </c>
      <c r="D182">
        <v>1</v>
      </c>
      <c r="E182">
        <v>1</v>
      </c>
      <c r="F182">
        <v>9</v>
      </c>
      <c r="G182">
        <v>5</v>
      </c>
      <c r="H182">
        <v>1</v>
      </c>
      <c r="I182">
        <v>3</v>
      </c>
      <c r="J182">
        <v>2</v>
      </c>
      <c r="K182">
        <v>1</v>
      </c>
      <c r="L182">
        <v>4</v>
      </c>
      <c r="M182">
        <v>5</v>
      </c>
      <c r="N182">
        <v>6</v>
      </c>
      <c r="S182" t="s">
        <v>19</v>
      </c>
      <c r="T182" t="s">
        <v>19</v>
      </c>
      <c r="Y182" t="s">
        <v>19</v>
      </c>
      <c r="Z182" t="s">
        <v>19</v>
      </c>
      <c r="AA182" t="s">
        <v>19</v>
      </c>
      <c r="AB182" t="s">
        <v>19</v>
      </c>
      <c r="AE182" t="s">
        <v>19</v>
      </c>
      <c r="AF182" t="s">
        <v>19</v>
      </c>
      <c r="AI182" t="s">
        <v>19</v>
      </c>
      <c r="AJ182" t="s">
        <v>19</v>
      </c>
      <c r="AM182" t="s">
        <v>19</v>
      </c>
      <c r="AN182" t="s">
        <v>19</v>
      </c>
      <c r="AQ182" t="s">
        <v>19</v>
      </c>
      <c r="AR182" t="s">
        <v>19</v>
      </c>
      <c r="AS182">
        <v>1</v>
      </c>
      <c r="AT182">
        <v>2</v>
      </c>
      <c r="AU182" t="s">
        <v>21</v>
      </c>
      <c r="AV182" t="s">
        <v>22</v>
      </c>
      <c r="AW182">
        <v>3</v>
      </c>
      <c r="AX182">
        <v>2</v>
      </c>
      <c r="AY182">
        <v>4</v>
      </c>
      <c r="AZ182">
        <v>2</v>
      </c>
      <c r="BA182">
        <v>4</v>
      </c>
      <c r="BB182">
        <v>4</v>
      </c>
      <c r="BE182">
        <v>3</v>
      </c>
      <c r="BF182">
        <v>3</v>
      </c>
      <c r="BG182">
        <v>5</v>
      </c>
      <c r="BH182">
        <v>1</v>
      </c>
      <c r="BI182">
        <v>3</v>
      </c>
      <c r="BJ182">
        <v>6</v>
      </c>
      <c r="BK182">
        <v>1</v>
      </c>
      <c r="BL182">
        <v>2</v>
      </c>
      <c r="BM182">
        <v>2</v>
      </c>
      <c r="BN182">
        <v>2</v>
      </c>
      <c r="BO182">
        <v>2</v>
      </c>
      <c r="BP182">
        <v>3</v>
      </c>
      <c r="BQ182">
        <v>3</v>
      </c>
      <c r="BR182">
        <v>3</v>
      </c>
      <c r="BS182">
        <v>5</v>
      </c>
      <c r="BT182">
        <v>2</v>
      </c>
      <c r="BU182">
        <v>3</v>
      </c>
      <c r="BV182">
        <v>1</v>
      </c>
      <c r="BW182">
        <v>1</v>
      </c>
      <c r="BX182">
        <v>3</v>
      </c>
      <c r="BY182">
        <v>1</v>
      </c>
      <c r="BZ182">
        <v>4</v>
      </c>
      <c r="CA182">
        <v>1</v>
      </c>
      <c r="CB182">
        <v>1</v>
      </c>
      <c r="CC182">
        <v>1</v>
      </c>
      <c r="CD182">
        <v>1</v>
      </c>
      <c r="CE182">
        <v>3</v>
      </c>
      <c r="CF182">
        <v>3</v>
      </c>
      <c r="CG182">
        <v>2</v>
      </c>
      <c r="CH182">
        <v>1</v>
      </c>
      <c r="CI182">
        <v>1</v>
      </c>
      <c r="CJ182">
        <v>1</v>
      </c>
      <c r="CK182">
        <v>1</v>
      </c>
      <c r="CL182">
        <v>1</v>
      </c>
      <c r="CM182">
        <v>3</v>
      </c>
      <c r="CN182">
        <v>5</v>
      </c>
      <c r="CO182">
        <v>5</v>
      </c>
      <c r="CP182">
        <v>3</v>
      </c>
      <c r="CQ182" t="s">
        <v>116</v>
      </c>
      <c r="FF182">
        <v>0.73667000000000005</v>
      </c>
    </row>
    <row r="183" spans="1:162">
      <c r="A183">
        <v>162500182</v>
      </c>
      <c r="B183">
        <v>4</v>
      </c>
      <c r="C183">
        <v>1</v>
      </c>
      <c r="D183">
        <v>2</v>
      </c>
      <c r="E183">
        <v>2</v>
      </c>
      <c r="F183">
        <v>7</v>
      </c>
      <c r="G183">
        <v>4</v>
      </c>
      <c r="H183">
        <v>1</v>
      </c>
      <c r="I183">
        <v>1</v>
      </c>
      <c r="J183">
        <v>3</v>
      </c>
      <c r="K183">
        <v>6</v>
      </c>
      <c r="S183" t="s">
        <v>19</v>
      </c>
      <c r="T183" t="s">
        <v>19</v>
      </c>
      <c r="U183">
        <v>31</v>
      </c>
      <c r="Y183" t="s">
        <v>24</v>
      </c>
      <c r="Z183" t="s">
        <v>19</v>
      </c>
      <c r="AA183" t="s">
        <v>19</v>
      </c>
      <c r="AB183" t="s">
        <v>19</v>
      </c>
      <c r="AE183" t="s">
        <v>19</v>
      </c>
      <c r="AF183" t="s">
        <v>19</v>
      </c>
      <c r="AG183">
        <v>21</v>
      </c>
      <c r="AI183" t="s">
        <v>40</v>
      </c>
      <c r="AJ183" t="s">
        <v>19</v>
      </c>
      <c r="AK183">
        <v>21</v>
      </c>
      <c r="AL183">
        <v>23</v>
      </c>
      <c r="AM183" t="s">
        <v>40</v>
      </c>
      <c r="AN183" t="s">
        <v>41</v>
      </c>
      <c r="AQ183" t="s">
        <v>19</v>
      </c>
      <c r="AR183" t="s">
        <v>19</v>
      </c>
      <c r="AS183">
        <v>23</v>
      </c>
      <c r="AU183" t="s">
        <v>41</v>
      </c>
      <c r="AV183" t="s">
        <v>19</v>
      </c>
      <c r="AW183">
        <v>2</v>
      </c>
      <c r="AY183">
        <v>4</v>
      </c>
      <c r="BB183">
        <v>3</v>
      </c>
      <c r="BE183">
        <v>3</v>
      </c>
      <c r="BF183">
        <v>1</v>
      </c>
      <c r="BG183">
        <v>3</v>
      </c>
      <c r="BH183">
        <v>1</v>
      </c>
      <c r="BI183">
        <v>3</v>
      </c>
      <c r="BJ183">
        <v>3</v>
      </c>
      <c r="BK183">
        <v>1</v>
      </c>
      <c r="BL183">
        <v>2</v>
      </c>
      <c r="BM183">
        <v>2</v>
      </c>
      <c r="BN183">
        <v>2</v>
      </c>
      <c r="BO183">
        <v>2</v>
      </c>
      <c r="BP183">
        <v>2</v>
      </c>
      <c r="BQ183">
        <v>2</v>
      </c>
      <c r="BR183">
        <v>3</v>
      </c>
      <c r="BS183">
        <v>1</v>
      </c>
      <c r="BT183">
        <v>2</v>
      </c>
      <c r="BU183">
        <v>3</v>
      </c>
      <c r="BV183">
        <v>2</v>
      </c>
      <c r="BW183">
        <v>1</v>
      </c>
      <c r="BX183">
        <v>2</v>
      </c>
      <c r="BY183">
        <v>1</v>
      </c>
      <c r="BZ183">
        <v>1</v>
      </c>
      <c r="CA183">
        <v>1</v>
      </c>
      <c r="CB183">
        <v>2</v>
      </c>
      <c r="CC183">
        <v>1</v>
      </c>
      <c r="CD183">
        <v>1</v>
      </c>
      <c r="CE183">
        <v>2</v>
      </c>
      <c r="CF183">
        <v>3</v>
      </c>
      <c r="CG183">
        <v>4</v>
      </c>
      <c r="CH183">
        <v>2</v>
      </c>
      <c r="CI183">
        <v>2</v>
      </c>
      <c r="CJ183">
        <v>2</v>
      </c>
      <c r="CK183">
        <v>1</v>
      </c>
      <c r="CL183">
        <v>1</v>
      </c>
      <c r="CM183">
        <v>3</v>
      </c>
      <c r="CN183">
        <v>5</v>
      </c>
      <c r="CO183">
        <v>5</v>
      </c>
      <c r="CP183">
        <v>3</v>
      </c>
      <c r="CQ183" t="s">
        <v>116</v>
      </c>
      <c r="FF183">
        <v>1.6350899999999999</v>
      </c>
    </row>
    <row r="184" spans="1:162">
      <c r="A184">
        <v>162500183</v>
      </c>
      <c r="B184">
        <v>4</v>
      </c>
      <c r="C184">
        <v>2</v>
      </c>
      <c r="D184">
        <v>2</v>
      </c>
      <c r="E184">
        <v>2</v>
      </c>
      <c r="F184">
        <v>7</v>
      </c>
      <c r="G184">
        <v>4</v>
      </c>
      <c r="H184">
        <v>1</v>
      </c>
      <c r="I184">
        <v>1</v>
      </c>
      <c r="J184">
        <v>3</v>
      </c>
      <c r="S184" t="s">
        <v>19</v>
      </c>
      <c r="T184" t="s">
        <v>19</v>
      </c>
      <c r="U184">
        <v>12</v>
      </c>
      <c r="Y184" t="s">
        <v>31</v>
      </c>
      <c r="Z184" t="s">
        <v>19</v>
      </c>
      <c r="AA184" t="s">
        <v>19</v>
      </c>
      <c r="AB184" t="s">
        <v>19</v>
      </c>
      <c r="AE184" t="s">
        <v>19</v>
      </c>
      <c r="AF184" t="s">
        <v>19</v>
      </c>
      <c r="AG184">
        <v>1</v>
      </c>
      <c r="AI184" t="s">
        <v>21</v>
      </c>
      <c r="AJ184" t="s">
        <v>19</v>
      </c>
      <c r="AK184">
        <v>99</v>
      </c>
      <c r="AM184" t="s">
        <v>28</v>
      </c>
      <c r="AN184" t="s">
        <v>19</v>
      </c>
      <c r="AO184">
        <v>3</v>
      </c>
      <c r="AQ184" t="s">
        <v>39</v>
      </c>
      <c r="AR184" t="s">
        <v>19</v>
      </c>
      <c r="AS184">
        <v>3</v>
      </c>
      <c r="AU184" t="s">
        <v>39</v>
      </c>
      <c r="AV184" t="s">
        <v>19</v>
      </c>
      <c r="AW184">
        <v>2</v>
      </c>
      <c r="AY184">
        <v>2</v>
      </c>
      <c r="BE184">
        <v>3</v>
      </c>
      <c r="BF184">
        <v>3</v>
      </c>
      <c r="BG184">
        <v>3</v>
      </c>
      <c r="BH184">
        <v>1</v>
      </c>
      <c r="BI184">
        <v>3</v>
      </c>
      <c r="BJ184">
        <v>3</v>
      </c>
      <c r="BK184">
        <v>3</v>
      </c>
      <c r="BL184">
        <v>2</v>
      </c>
      <c r="BM184">
        <v>2</v>
      </c>
      <c r="BN184">
        <v>2</v>
      </c>
      <c r="BO184">
        <v>2</v>
      </c>
      <c r="BP184">
        <v>2</v>
      </c>
      <c r="BQ184">
        <v>2</v>
      </c>
      <c r="BR184">
        <v>3</v>
      </c>
      <c r="BS184">
        <v>8</v>
      </c>
      <c r="BT184">
        <v>2</v>
      </c>
      <c r="BU184">
        <v>2</v>
      </c>
      <c r="BV184">
        <v>1</v>
      </c>
      <c r="BW184">
        <v>1</v>
      </c>
      <c r="BX184">
        <v>3</v>
      </c>
      <c r="BY184">
        <v>1</v>
      </c>
      <c r="BZ184">
        <v>1</v>
      </c>
      <c r="CA184">
        <v>2</v>
      </c>
      <c r="CB184">
        <v>1</v>
      </c>
      <c r="CC184">
        <v>1</v>
      </c>
      <c r="CD184">
        <v>1</v>
      </c>
      <c r="CE184">
        <v>2</v>
      </c>
      <c r="CF184">
        <v>2</v>
      </c>
      <c r="CG184">
        <v>2</v>
      </c>
      <c r="CH184">
        <v>1</v>
      </c>
      <c r="CI184">
        <v>1</v>
      </c>
      <c r="CJ184">
        <v>1</v>
      </c>
      <c r="CK184">
        <v>1</v>
      </c>
      <c r="CL184">
        <v>1</v>
      </c>
      <c r="CM184">
        <v>1</v>
      </c>
      <c r="CN184">
        <v>3</v>
      </c>
      <c r="CO184">
        <v>4</v>
      </c>
      <c r="CP184">
        <v>4</v>
      </c>
      <c r="CQ184" t="s">
        <v>116</v>
      </c>
      <c r="FF184">
        <v>1.02312</v>
      </c>
    </row>
    <row r="185" spans="1:162">
      <c r="A185">
        <v>162500184</v>
      </c>
      <c r="B185">
        <v>4</v>
      </c>
      <c r="C185">
        <v>2</v>
      </c>
      <c r="D185">
        <v>3</v>
      </c>
      <c r="E185">
        <v>4</v>
      </c>
      <c r="F185">
        <v>5</v>
      </c>
      <c r="G185">
        <v>2</v>
      </c>
      <c r="H185">
        <v>1</v>
      </c>
      <c r="I185">
        <v>3</v>
      </c>
      <c r="Q185">
        <v>13</v>
      </c>
      <c r="S185" t="s">
        <v>25</v>
      </c>
      <c r="T185" t="s">
        <v>19</v>
      </c>
      <c r="U185">
        <v>11</v>
      </c>
      <c r="Y185" t="s">
        <v>30</v>
      </c>
      <c r="Z185" t="s">
        <v>19</v>
      </c>
      <c r="AA185" t="s">
        <v>19</v>
      </c>
      <c r="AB185" t="s">
        <v>19</v>
      </c>
      <c r="AE185" t="s">
        <v>19</v>
      </c>
      <c r="AF185" t="s">
        <v>19</v>
      </c>
      <c r="AG185">
        <v>21</v>
      </c>
      <c r="AI185" t="s">
        <v>40</v>
      </c>
      <c r="AJ185" t="s">
        <v>19</v>
      </c>
      <c r="AK185">
        <v>98</v>
      </c>
      <c r="AM185" t="s">
        <v>27</v>
      </c>
      <c r="AN185" t="s">
        <v>19</v>
      </c>
      <c r="AO185">
        <v>3</v>
      </c>
      <c r="AQ185" t="s">
        <v>39</v>
      </c>
      <c r="AR185" t="s">
        <v>19</v>
      </c>
      <c r="AS185">
        <v>98</v>
      </c>
      <c r="AU185" t="s">
        <v>27</v>
      </c>
      <c r="AV185" t="s">
        <v>19</v>
      </c>
      <c r="AY185">
        <v>2</v>
      </c>
      <c r="BE185">
        <v>3</v>
      </c>
      <c r="BF185">
        <v>3</v>
      </c>
      <c r="BG185">
        <v>10</v>
      </c>
      <c r="BH185">
        <v>9</v>
      </c>
      <c r="BI185">
        <v>10</v>
      </c>
      <c r="BJ185">
        <v>10</v>
      </c>
      <c r="BK185">
        <v>10</v>
      </c>
      <c r="BL185">
        <v>2</v>
      </c>
      <c r="BM185">
        <v>2</v>
      </c>
      <c r="BN185">
        <v>2</v>
      </c>
      <c r="BO185">
        <v>2</v>
      </c>
      <c r="BP185">
        <v>2</v>
      </c>
      <c r="BQ185">
        <v>2</v>
      </c>
      <c r="BR185">
        <v>3</v>
      </c>
      <c r="BS185">
        <v>1</v>
      </c>
      <c r="BT185">
        <v>2</v>
      </c>
      <c r="BU185">
        <v>99</v>
      </c>
      <c r="BV185">
        <v>1</v>
      </c>
      <c r="BW185">
        <v>1</v>
      </c>
      <c r="BX185">
        <v>4</v>
      </c>
      <c r="BY185">
        <v>1</v>
      </c>
      <c r="BZ185">
        <v>1</v>
      </c>
      <c r="CA185">
        <v>1</v>
      </c>
      <c r="CB185">
        <v>1</v>
      </c>
      <c r="CC185">
        <v>1</v>
      </c>
      <c r="CD185">
        <v>4</v>
      </c>
      <c r="CE185">
        <v>3</v>
      </c>
      <c r="CF185">
        <v>4</v>
      </c>
      <c r="CG185">
        <v>2</v>
      </c>
      <c r="CH185">
        <v>2</v>
      </c>
      <c r="CI185">
        <v>1</v>
      </c>
      <c r="CJ185">
        <v>1</v>
      </c>
      <c r="CK185">
        <v>5</v>
      </c>
      <c r="CL185">
        <v>5</v>
      </c>
      <c r="CM185">
        <v>4</v>
      </c>
      <c r="CN185">
        <v>5</v>
      </c>
      <c r="CO185">
        <v>5</v>
      </c>
      <c r="CP185">
        <v>2</v>
      </c>
      <c r="CQ185" t="s">
        <v>116</v>
      </c>
      <c r="FF185">
        <v>0.82576000000000005</v>
      </c>
    </row>
    <row r="186" spans="1:162">
      <c r="A186">
        <v>162500185</v>
      </c>
      <c r="B186">
        <v>4</v>
      </c>
      <c r="C186">
        <v>2</v>
      </c>
      <c r="D186">
        <v>1</v>
      </c>
      <c r="E186">
        <v>1</v>
      </c>
      <c r="F186">
        <v>10</v>
      </c>
      <c r="G186">
        <v>6</v>
      </c>
      <c r="H186">
        <v>1</v>
      </c>
      <c r="I186">
        <v>1</v>
      </c>
      <c r="J186">
        <v>3</v>
      </c>
      <c r="K186">
        <v>5</v>
      </c>
      <c r="L186">
        <v>7</v>
      </c>
      <c r="S186" t="s">
        <v>19</v>
      </c>
      <c r="T186" t="s">
        <v>19</v>
      </c>
      <c r="U186">
        <v>1</v>
      </c>
      <c r="Y186" t="s">
        <v>21</v>
      </c>
      <c r="Z186" t="s">
        <v>19</v>
      </c>
      <c r="AA186" t="s">
        <v>19</v>
      </c>
      <c r="AB186" t="s">
        <v>19</v>
      </c>
      <c r="AE186" t="s">
        <v>19</v>
      </c>
      <c r="AF186" t="s">
        <v>19</v>
      </c>
      <c r="AG186">
        <v>2</v>
      </c>
      <c r="AI186" t="s">
        <v>22</v>
      </c>
      <c r="AJ186" t="s">
        <v>19</v>
      </c>
      <c r="AM186" t="s">
        <v>19</v>
      </c>
      <c r="AN186" t="s">
        <v>19</v>
      </c>
      <c r="AO186">
        <v>1</v>
      </c>
      <c r="AQ186" t="s">
        <v>21</v>
      </c>
      <c r="AR186" t="s">
        <v>19</v>
      </c>
      <c r="AU186" t="s">
        <v>19</v>
      </c>
      <c r="AV186" t="s">
        <v>19</v>
      </c>
      <c r="AW186">
        <v>2</v>
      </c>
      <c r="AY186">
        <v>3</v>
      </c>
      <c r="BA186">
        <v>3</v>
      </c>
      <c r="BC186">
        <v>2</v>
      </c>
      <c r="BE186">
        <v>3</v>
      </c>
      <c r="BF186">
        <v>3</v>
      </c>
      <c r="BG186">
        <v>3</v>
      </c>
      <c r="BH186">
        <v>3</v>
      </c>
      <c r="BI186">
        <v>5</v>
      </c>
      <c r="BJ186">
        <v>99</v>
      </c>
      <c r="BK186">
        <v>99</v>
      </c>
      <c r="BL186">
        <v>2</v>
      </c>
      <c r="BM186">
        <v>2</v>
      </c>
      <c r="BN186">
        <v>2</v>
      </c>
      <c r="BO186">
        <v>2</v>
      </c>
      <c r="BP186">
        <v>3</v>
      </c>
      <c r="BQ186">
        <v>3</v>
      </c>
      <c r="BR186">
        <v>3</v>
      </c>
      <c r="BS186">
        <v>1</v>
      </c>
      <c r="BT186">
        <v>2</v>
      </c>
      <c r="BU186">
        <v>2</v>
      </c>
      <c r="BV186">
        <v>1</v>
      </c>
      <c r="BW186">
        <v>99</v>
      </c>
      <c r="BX186">
        <v>2</v>
      </c>
      <c r="BY186">
        <v>1</v>
      </c>
      <c r="BZ186">
        <v>1</v>
      </c>
      <c r="CA186">
        <v>1</v>
      </c>
      <c r="CB186">
        <v>1</v>
      </c>
      <c r="CC186">
        <v>1</v>
      </c>
      <c r="CD186">
        <v>1</v>
      </c>
      <c r="CE186">
        <v>2</v>
      </c>
      <c r="CF186">
        <v>2</v>
      </c>
      <c r="CG186">
        <v>2</v>
      </c>
      <c r="CH186">
        <v>1</v>
      </c>
      <c r="CI186">
        <v>1</v>
      </c>
      <c r="CJ186">
        <v>1</v>
      </c>
      <c r="CK186">
        <v>99</v>
      </c>
      <c r="CL186">
        <v>99</v>
      </c>
      <c r="CM186">
        <v>5</v>
      </c>
      <c r="CN186">
        <v>5</v>
      </c>
      <c r="CO186">
        <v>5</v>
      </c>
      <c r="CP186">
        <v>2</v>
      </c>
      <c r="CQ186" t="s">
        <v>116</v>
      </c>
      <c r="FF186">
        <v>0.46095000000000003</v>
      </c>
    </row>
    <row r="187" spans="1:162">
      <c r="A187">
        <v>162500186</v>
      </c>
      <c r="B187">
        <v>4</v>
      </c>
      <c r="C187">
        <v>1</v>
      </c>
      <c r="D187">
        <v>2</v>
      </c>
      <c r="E187">
        <v>2</v>
      </c>
      <c r="F187">
        <v>7</v>
      </c>
      <c r="G187">
        <v>3</v>
      </c>
      <c r="H187">
        <v>1</v>
      </c>
      <c r="I187">
        <v>1</v>
      </c>
      <c r="S187" t="s">
        <v>19</v>
      </c>
      <c r="T187" t="s">
        <v>19</v>
      </c>
      <c r="U187">
        <v>23</v>
      </c>
      <c r="Y187" t="s">
        <v>41</v>
      </c>
      <c r="Z187" t="s">
        <v>19</v>
      </c>
      <c r="AA187" t="s">
        <v>19</v>
      </c>
      <c r="AB187" t="s">
        <v>19</v>
      </c>
      <c r="AC187">
        <v>22</v>
      </c>
      <c r="AE187" t="s">
        <v>44</v>
      </c>
      <c r="AF187" t="s">
        <v>19</v>
      </c>
      <c r="AG187">
        <v>21</v>
      </c>
      <c r="AI187" t="s">
        <v>40</v>
      </c>
      <c r="AJ187" t="s">
        <v>19</v>
      </c>
      <c r="AK187">
        <v>21</v>
      </c>
      <c r="AM187" t="s">
        <v>40</v>
      </c>
      <c r="AN187" t="s">
        <v>19</v>
      </c>
      <c r="AO187">
        <v>2</v>
      </c>
      <c r="AQ187" t="s">
        <v>22</v>
      </c>
      <c r="AR187" t="s">
        <v>19</v>
      </c>
      <c r="AS187">
        <v>23</v>
      </c>
      <c r="AU187" t="s">
        <v>41</v>
      </c>
      <c r="AV187" t="s">
        <v>19</v>
      </c>
      <c r="AW187">
        <v>4</v>
      </c>
      <c r="BE187">
        <v>1</v>
      </c>
      <c r="BF187">
        <v>1</v>
      </c>
      <c r="BG187">
        <v>1</v>
      </c>
      <c r="BH187">
        <v>1</v>
      </c>
      <c r="BI187">
        <v>1</v>
      </c>
      <c r="BJ187">
        <v>1</v>
      </c>
      <c r="BK187">
        <v>1</v>
      </c>
      <c r="BL187">
        <v>1</v>
      </c>
      <c r="BM187">
        <v>1</v>
      </c>
      <c r="BN187">
        <v>1</v>
      </c>
      <c r="BO187">
        <v>1</v>
      </c>
      <c r="BP187">
        <v>1</v>
      </c>
      <c r="BQ187">
        <v>1</v>
      </c>
      <c r="BR187">
        <v>1</v>
      </c>
      <c r="BS187">
        <v>8</v>
      </c>
      <c r="BT187">
        <v>1</v>
      </c>
      <c r="BU187">
        <v>99</v>
      </c>
      <c r="BV187">
        <v>1</v>
      </c>
      <c r="BW187">
        <v>1</v>
      </c>
      <c r="BX187">
        <v>1</v>
      </c>
      <c r="BY187">
        <v>1</v>
      </c>
      <c r="BZ187">
        <v>1</v>
      </c>
      <c r="CA187">
        <v>1</v>
      </c>
      <c r="CB187">
        <v>1</v>
      </c>
      <c r="CC187">
        <v>1</v>
      </c>
      <c r="CK187">
        <v>99</v>
      </c>
      <c r="CL187">
        <v>99</v>
      </c>
      <c r="CM187">
        <v>99</v>
      </c>
      <c r="CN187">
        <v>99</v>
      </c>
      <c r="CO187">
        <v>99</v>
      </c>
      <c r="CP187">
        <v>7</v>
      </c>
      <c r="CQ187" t="s">
        <v>125</v>
      </c>
      <c r="FF187">
        <v>1.6350899999999999</v>
      </c>
    </row>
    <row r="188" spans="1:162">
      <c r="A188">
        <v>162500187</v>
      </c>
      <c r="B188">
        <v>1</v>
      </c>
      <c r="C188">
        <v>2</v>
      </c>
      <c r="D188">
        <v>2</v>
      </c>
      <c r="E188">
        <v>4</v>
      </c>
      <c r="F188">
        <v>5</v>
      </c>
      <c r="G188">
        <v>2</v>
      </c>
      <c r="H188">
        <v>1</v>
      </c>
      <c r="I188">
        <v>1</v>
      </c>
      <c r="J188">
        <v>3</v>
      </c>
      <c r="K188">
        <v>4</v>
      </c>
      <c r="S188" t="s">
        <v>19</v>
      </c>
      <c r="T188" t="s">
        <v>19</v>
      </c>
      <c r="U188">
        <v>3</v>
      </c>
      <c r="Y188" t="s">
        <v>39</v>
      </c>
      <c r="Z188" t="s">
        <v>19</v>
      </c>
      <c r="AA188" t="s">
        <v>19</v>
      </c>
      <c r="AB188" t="s">
        <v>19</v>
      </c>
      <c r="AE188" t="s">
        <v>19</v>
      </c>
      <c r="AF188" t="s">
        <v>19</v>
      </c>
      <c r="AI188" t="s">
        <v>19</v>
      </c>
      <c r="AJ188" t="s">
        <v>19</v>
      </c>
      <c r="AK188">
        <v>3</v>
      </c>
      <c r="AM188" t="s">
        <v>39</v>
      </c>
      <c r="AN188" t="s">
        <v>19</v>
      </c>
      <c r="AO188">
        <v>99</v>
      </c>
      <c r="AQ188" t="s">
        <v>28</v>
      </c>
      <c r="AR188" t="s">
        <v>19</v>
      </c>
      <c r="AS188">
        <v>1</v>
      </c>
      <c r="AU188" t="s">
        <v>21</v>
      </c>
      <c r="AV188" t="s">
        <v>19</v>
      </c>
      <c r="AW188">
        <v>4</v>
      </c>
      <c r="AY188">
        <v>3</v>
      </c>
      <c r="AZ188">
        <v>2</v>
      </c>
      <c r="BE188">
        <v>1</v>
      </c>
      <c r="BF188">
        <v>1</v>
      </c>
      <c r="BG188">
        <v>1</v>
      </c>
      <c r="BH188">
        <v>1</v>
      </c>
      <c r="BI188">
        <v>10</v>
      </c>
      <c r="BJ188">
        <v>10</v>
      </c>
      <c r="BK188">
        <v>1</v>
      </c>
      <c r="BL188">
        <v>1</v>
      </c>
      <c r="BM188">
        <v>1</v>
      </c>
      <c r="BN188">
        <v>1</v>
      </c>
      <c r="BO188">
        <v>1</v>
      </c>
      <c r="BP188">
        <v>2</v>
      </c>
      <c r="BQ188">
        <v>2</v>
      </c>
      <c r="BR188">
        <v>4</v>
      </c>
      <c r="BS188">
        <v>1</v>
      </c>
      <c r="BT188">
        <v>3</v>
      </c>
      <c r="BU188">
        <v>2</v>
      </c>
      <c r="BV188">
        <v>1</v>
      </c>
      <c r="BW188">
        <v>1</v>
      </c>
      <c r="BX188">
        <v>2</v>
      </c>
      <c r="BY188">
        <v>2</v>
      </c>
      <c r="BZ188">
        <v>1</v>
      </c>
      <c r="CA188">
        <v>3</v>
      </c>
      <c r="CB188">
        <v>1</v>
      </c>
      <c r="CC188">
        <v>1</v>
      </c>
      <c r="CD188">
        <v>1</v>
      </c>
      <c r="CE188">
        <v>2</v>
      </c>
      <c r="CF188">
        <v>2</v>
      </c>
      <c r="CG188">
        <v>1</v>
      </c>
      <c r="CH188">
        <v>1</v>
      </c>
      <c r="CI188">
        <v>2</v>
      </c>
      <c r="CJ188">
        <v>2</v>
      </c>
      <c r="CK188">
        <v>1</v>
      </c>
      <c r="CL188">
        <v>2</v>
      </c>
      <c r="CM188">
        <v>5</v>
      </c>
      <c r="CN188">
        <v>5</v>
      </c>
      <c r="CO188">
        <v>5</v>
      </c>
      <c r="CP188">
        <v>1</v>
      </c>
      <c r="CQ188" t="s">
        <v>116</v>
      </c>
      <c r="FF188">
        <v>2.2713399999999999</v>
      </c>
    </row>
    <row r="189" spans="1:162">
      <c r="A189">
        <v>162500188</v>
      </c>
      <c r="B189">
        <v>4</v>
      </c>
      <c r="C189">
        <v>1</v>
      </c>
      <c r="D189">
        <v>2</v>
      </c>
      <c r="E189">
        <v>1</v>
      </c>
      <c r="F189">
        <v>9</v>
      </c>
      <c r="G189">
        <v>5</v>
      </c>
      <c r="H189">
        <v>1</v>
      </c>
      <c r="I189">
        <v>1</v>
      </c>
      <c r="J189">
        <v>2</v>
      </c>
      <c r="K189">
        <v>3</v>
      </c>
      <c r="L189">
        <v>4</v>
      </c>
      <c r="M189">
        <v>5</v>
      </c>
      <c r="N189">
        <v>6</v>
      </c>
      <c r="O189">
        <v>7</v>
      </c>
      <c r="S189" t="s">
        <v>19</v>
      </c>
      <c r="T189" t="s">
        <v>19</v>
      </c>
      <c r="Y189" t="s">
        <v>19</v>
      </c>
      <c r="Z189" t="s">
        <v>19</v>
      </c>
      <c r="AA189" t="s">
        <v>19</v>
      </c>
      <c r="AB189" t="s">
        <v>19</v>
      </c>
      <c r="AE189" t="s">
        <v>19</v>
      </c>
      <c r="AF189" t="s">
        <v>19</v>
      </c>
      <c r="AI189" t="s">
        <v>19</v>
      </c>
      <c r="AJ189" t="s">
        <v>19</v>
      </c>
      <c r="AM189" t="s">
        <v>19</v>
      </c>
      <c r="AN189" t="s">
        <v>19</v>
      </c>
      <c r="AQ189" t="s">
        <v>19</v>
      </c>
      <c r="AR189" t="s">
        <v>19</v>
      </c>
      <c r="AU189" t="s">
        <v>19</v>
      </c>
      <c r="AV189" t="s">
        <v>19</v>
      </c>
      <c r="AW189">
        <v>4</v>
      </c>
      <c r="AX189">
        <v>2</v>
      </c>
      <c r="AY189">
        <v>4</v>
      </c>
      <c r="AZ189">
        <v>2</v>
      </c>
      <c r="BA189">
        <v>2</v>
      </c>
      <c r="BB189">
        <v>2</v>
      </c>
      <c r="BC189">
        <v>2</v>
      </c>
      <c r="BE189">
        <v>5</v>
      </c>
      <c r="BF189">
        <v>3</v>
      </c>
      <c r="BG189">
        <v>2</v>
      </c>
      <c r="BH189">
        <v>1</v>
      </c>
      <c r="BI189">
        <v>3</v>
      </c>
      <c r="BJ189">
        <v>6</v>
      </c>
      <c r="BK189">
        <v>8</v>
      </c>
      <c r="BL189">
        <v>1</v>
      </c>
      <c r="BM189">
        <v>1</v>
      </c>
      <c r="BN189">
        <v>2</v>
      </c>
      <c r="BO189">
        <v>2</v>
      </c>
      <c r="BP189">
        <v>2</v>
      </c>
      <c r="BQ189">
        <v>3</v>
      </c>
      <c r="BR189">
        <v>5</v>
      </c>
      <c r="BS189">
        <v>2</v>
      </c>
      <c r="BT189">
        <v>2</v>
      </c>
      <c r="BU189">
        <v>2</v>
      </c>
      <c r="BV189">
        <v>1</v>
      </c>
      <c r="BW189">
        <v>1</v>
      </c>
      <c r="BX189">
        <v>3</v>
      </c>
      <c r="BY189">
        <v>2</v>
      </c>
      <c r="BZ189">
        <v>2</v>
      </c>
      <c r="CA189">
        <v>2</v>
      </c>
      <c r="CB189">
        <v>1</v>
      </c>
      <c r="CC189">
        <v>99</v>
      </c>
      <c r="CD189">
        <v>1</v>
      </c>
      <c r="CE189">
        <v>1</v>
      </c>
      <c r="CF189">
        <v>2</v>
      </c>
      <c r="CG189">
        <v>3</v>
      </c>
      <c r="CH189">
        <v>2</v>
      </c>
      <c r="CI189">
        <v>2</v>
      </c>
      <c r="CJ189">
        <v>2</v>
      </c>
      <c r="CK189">
        <v>1</v>
      </c>
      <c r="CL189">
        <v>2</v>
      </c>
      <c r="CM189">
        <v>5</v>
      </c>
      <c r="CN189">
        <v>5</v>
      </c>
      <c r="CO189">
        <v>5</v>
      </c>
      <c r="CP189">
        <v>3</v>
      </c>
      <c r="CQ189" t="s">
        <v>116</v>
      </c>
      <c r="FF189">
        <v>1.4753799999999999</v>
      </c>
    </row>
    <row r="190" spans="1:162">
      <c r="A190">
        <v>162500189</v>
      </c>
      <c r="B190">
        <v>4</v>
      </c>
      <c r="C190">
        <v>2</v>
      </c>
      <c r="D190">
        <v>1</v>
      </c>
      <c r="E190">
        <v>2</v>
      </c>
      <c r="F190">
        <v>9</v>
      </c>
      <c r="G190">
        <v>4</v>
      </c>
      <c r="H190">
        <v>1</v>
      </c>
      <c r="I190">
        <v>1</v>
      </c>
      <c r="J190">
        <v>3</v>
      </c>
      <c r="K190">
        <v>5</v>
      </c>
      <c r="L190">
        <v>6</v>
      </c>
      <c r="S190" t="s">
        <v>19</v>
      </c>
      <c r="T190" t="s">
        <v>19</v>
      </c>
      <c r="U190">
        <v>1</v>
      </c>
      <c r="Y190" t="s">
        <v>21</v>
      </c>
      <c r="Z190" t="s">
        <v>19</v>
      </c>
      <c r="AA190" t="s">
        <v>19</v>
      </c>
      <c r="AB190" t="s">
        <v>19</v>
      </c>
      <c r="AE190" t="s">
        <v>19</v>
      </c>
      <c r="AF190" t="s">
        <v>19</v>
      </c>
      <c r="AG190">
        <v>13</v>
      </c>
      <c r="AI190" t="s">
        <v>25</v>
      </c>
      <c r="AJ190" t="s">
        <v>19</v>
      </c>
      <c r="AM190" t="s">
        <v>19</v>
      </c>
      <c r="AN190" t="s">
        <v>19</v>
      </c>
      <c r="AQ190" t="s">
        <v>19</v>
      </c>
      <c r="AR190" t="s">
        <v>19</v>
      </c>
      <c r="AS190">
        <v>21</v>
      </c>
      <c r="AU190" t="s">
        <v>40</v>
      </c>
      <c r="AV190" t="s">
        <v>19</v>
      </c>
      <c r="AW190">
        <v>4</v>
      </c>
      <c r="AY190">
        <v>4</v>
      </c>
      <c r="BA190">
        <v>1</v>
      </c>
      <c r="BB190">
        <v>1</v>
      </c>
      <c r="BE190">
        <v>3</v>
      </c>
      <c r="BF190">
        <v>3</v>
      </c>
      <c r="BG190">
        <v>1</v>
      </c>
      <c r="BH190">
        <v>1</v>
      </c>
      <c r="BI190">
        <v>3</v>
      </c>
      <c r="BJ190">
        <v>3</v>
      </c>
      <c r="BK190">
        <v>1</v>
      </c>
      <c r="BL190">
        <v>1</v>
      </c>
      <c r="BM190">
        <v>2</v>
      </c>
      <c r="BN190">
        <v>2</v>
      </c>
      <c r="BO190">
        <v>2</v>
      </c>
      <c r="BP190">
        <v>2</v>
      </c>
      <c r="BQ190">
        <v>2</v>
      </c>
      <c r="BR190">
        <v>3</v>
      </c>
      <c r="BS190">
        <v>1</v>
      </c>
      <c r="BT190">
        <v>2</v>
      </c>
      <c r="BU190">
        <v>2</v>
      </c>
      <c r="BV190">
        <v>1</v>
      </c>
      <c r="BW190">
        <v>4</v>
      </c>
      <c r="BX190">
        <v>1</v>
      </c>
      <c r="BY190">
        <v>2</v>
      </c>
      <c r="BZ190">
        <v>1</v>
      </c>
      <c r="CA190">
        <v>3</v>
      </c>
      <c r="CB190">
        <v>3</v>
      </c>
      <c r="CC190">
        <v>99</v>
      </c>
      <c r="CK190">
        <v>1</v>
      </c>
      <c r="CL190">
        <v>1</v>
      </c>
      <c r="CM190">
        <v>1</v>
      </c>
      <c r="CN190">
        <v>3</v>
      </c>
      <c r="CO190">
        <v>5</v>
      </c>
      <c r="CP190">
        <v>7</v>
      </c>
      <c r="CQ190" t="s">
        <v>126</v>
      </c>
      <c r="FF190">
        <v>0.51085999999999998</v>
      </c>
    </row>
    <row r="191" spans="1:162">
      <c r="A191">
        <v>162500190</v>
      </c>
      <c r="B191">
        <v>4</v>
      </c>
      <c r="C191">
        <v>1</v>
      </c>
      <c r="D191">
        <v>2</v>
      </c>
      <c r="E191">
        <v>2</v>
      </c>
      <c r="F191">
        <v>7</v>
      </c>
      <c r="G191">
        <v>3</v>
      </c>
      <c r="H191">
        <v>1</v>
      </c>
      <c r="I191">
        <v>1</v>
      </c>
      <c r="J191">
        <v>3</v>
      </c>
      <c r="K191">
        <v>5</v>
      </c>
      <c r="L191">
        <v>6</v>
      </c>
      <c r="M191">
        <v>7</v>
      </c>
      <c r="N191">
        <v>2</v>
      </c>
      <c r="S191" t="s">
        <v>19</v>
      </c>
      <c r="T191" t="s">
        <v>19</v>
      </c>
      <c r="Y191" t="s">
        <v>19</v>
      </c>
      <c r="Z191" t="s">
        <v>19</v>
      </c>
      <c r="AA191" t="s">
        <v>19</v>
      </c>
      <c r="AB191" t="s">
        <v>19</v>
      </c>
      <c r="AE191" t="s">
        <v>19</v>
      </c>
      <c r="AF191" t="s">
        <v>19</v>
      </c>
      <c r="AG191">
        <v>1</v>
      </c>
      <c r="AI191" t="s">
        <v>21</v>
      </c>
      <c r="AJ191" t="s">
        <v>19</v>
      </c>
      <c r="AM191" t="s">
        <v>19</v>
      </c>
      <c r="AN191" t="s">
        <v>19</v>
      </c>
      <c r="AQ191" t="s">
        <v>19</v>
      </c>
      <c r="AR191" t="s">
        <v>19</v>
      </c>
      <c r="AU191" t="s">
        <v>19</v>
      </c>
      <c r="AV191" t="s">
        <v>19</v>
      </c>
      <c r="AW191">
        <v>2</v>
      </c>
      <c r="AX191">
        <v>1</v>
      </c>
      <c r="AY191">
        <v>4</v>
      </c>
      <c r="BA191">
        <v>4</v>
      </c>
      <c r="BB191">
        <v>4</v>
      </c>
      <c r="BC191">
        <v>4</v>
      </c>
      <c r="BE191">
        <v>3</v>
      </c>
      <c r="BF191">
        <v>1</v>
      </c>
      <c r="BG191">
        <v>3</v>
      </c>
      <c r="BH191">
        <v>1</v>
      </c>
      <c r="BI191">
        <v>5</v>
      </c>
      <c r="BJ191">
        <v>3</v>
      </c>
      <c r="BK191">
        <v>8</v>
      </c>
      <c r="BL191">
        <v>2</v>
      </c>
      <c r="BM191">
        <v>2</v>
      </c>
      <c r="BN191">
        <v>2</v>
      </c>
      <c r="BO191">
        <v>2</v>
      </c>
      <c r="BP191">
        <v>2</v>
      </c>
      <c r="BQ191">
        <v>3</v>
      </c>
      <c r="BR191">
        <v>7</v>
      </c>
      <c r="BS191">
        <v>3</v>
      </c>
      <c r="BT191">
        <v>2</v>
      </c>
      <c r="BU191">
        <v>2</v>
      </c>
      <c r="BV191">
        <v>1</v>
      </c>
      <c r="BW191">
        <v>1</v>
      </c>
      <c r="BX191">
        <v>2</v>
      </c>
      <c r="BY191">
        <v>1</v>
      </c>
      <c r="BZ191">
        <v>1</v>
      </c>
      <c r="CA191">
        <v>1</v>
      </c>
      <c r="CB191">
        <v>1</v>
      </c>
      <c r="CC191">
        <v>1</v>
      </c>
      <c r="CD191">
        <v>1</v>
      </c>
      <c r="CE191">
        <v>1</v>
      </c>
      <c r="CF191">
        <v>1</v>
      </c>
      <c r="CG191">
        <v>1</v>
      </c>
      <c r="CH191">
        <v>2</v>
      </c>
      <c r="CI191">
        <v>2</v>
      </c>
      <c r="CJ191">
        <v>1</v>
      </c>
      <c r="CK191">
        <v>1</v>
      </c>
      <c r="CL191">
        <v>1</v>
      </c>
      <c r="CM191">
        <v>3</v>
      </c>
      <c r="CN191">
        <v>3</v>
      </c>
      <c r="CO191">
        <v>3</v>
      </c>
      <c r="CP191">
        <v>6</v>
      </c>
      <c r="CQ191" t="s">
        <v>116</v>
      </c>
      <c r="FF191">
        <v>1.6350899999999999</v>
      </c>
    </row>
    <row r="192" spans="1:162">
      <c r="A192">
        <v>162500191</v>
      </c>
      <c r="B192">
        <v>3</v>
      </c>
      <c r="C192">
        <v>2</v>
      </c>
      <c r="D192">
        <v>3</v>
      </c>
      <c r="E192">
        <v>3</v>
      </c>
      <c r="F192">
        <v>5</v>
      </c>
      <c r="G192">
        <v>3</v>
      </c>
      <c r="H192">
        <v>1</v>
      </c>
      <c r="I192">
        <v>3</v>
      </c>
      <c r="J192">
        <v>1</v>
      </c>
      <c r="K192">
        <v>2</v>
      </c>
      <c r="L192">
        <v>6</v>
      </c>
      <c r="S192" t="s">
        <v>19</v>
      </c>
      <c r="T192" t="s">
        <v>19</v>
      </c>
      <c r="Y192" t="s">
        <v>19</v>
      </c>
      <c r="Z192" t="s">
        <v>19</v>
      </c>
      <c r="AA192" t="s">
        <v>19</v>
      </c>
      <c r="AB192" t="s">
        <v>19</v>
      </c>
      <c r="AE192" t="s">
        <v>19</v>
      </c>
      <c r="AF192" t="s">
        <v>19</v>
      </c>
      <c r="AG192">
        <v>21</v>
      </c>
      <c r="AI192" t="s">
        <v>40</v>
      </c>
      <c r="AJ192" t="s">
        <v>19</v>
      </c>
      <c r="AK192">
        <v>1</v>
      </c>
      <c r="AL192">
        <v>21</v>
      </c>
      <c r="AM192" t="s">
        <v>21</v>
      </c>
      <c r="AN192" t="s">
        <v>40</v>
      </c>
      <c r="AQ192" t="s">
        <v>19</v>
      </c>
      <c r="AR192" t="s">
        <v>19</v>
      </c>
      <c r="AS192">
        <v>1</v>
      </c>
      <c r="AU192" t="s">
        <v>21</v>
      </c>
      <c r="AV192" t="s">
        <v>19</v>
      </c>
      <c r="AW192">
        <v>4</v>
      </c>
      <c r="AX192">
        <v>1</v>
      </c>
      <c r="AY192">
        <v>4</v>
      </c>
      <c r="BB192">
        <v>4</v>
      </c>
      <c r="BE192">
        <v>3</v>
      </c>
      <c r="BF192">
        <v>1</v>
      </c>
      <c r="BG192">
        <v>1</v>
      </c>
      <c r="BH192">
        <v>1</v>
      </c>
      <c r="BI192">
        <v>1</v>
      </c>
      <c r="BJ192">
        <v>6</v>
      </c>
      <c r="BK192">
        <v>1</v>
      </c>
      <c r="BL192">
        <v>1</v>
      </c>
      <c r="BM192">
        <v>1</v>
      </c>
      <c r="BN192">
        <v>2</v>
      </c>
      <c r="BO192">
        <v>2</v>
      </c>
      <c r="BP192">
        <v>2</v>
      </c>
      <c r="BQ192">
        <v>2</v>
      </c>
      <c r="BR192">
        <v>1</v>
      </c>
      <c r="BS192">
        <v>3</v>
      </c>
      <c r="BT192">
        <v>2</v>
      </c>
      <c r="BU192">
        <v>3</v>
      </c>
      <c r="BV192">
        <v>1</v>
      </c>
      <c r="BW192">
        <v>3</v>
      </c>
      <c r="BX192">
        <v>4</v>
      </c>
      <c r="BY192">
        <v>4</v>
      </c>
      <c r="BZ192">
        <v>1</v>
      </c>
      <c r="CA192">
        <v>1</v>
      </c>
      <c r="CB192">
        <v>1</v>
      </c>
      <c r="CC192">
        <v>1</v>
      </c>
      <c r="CD192">
        <v>1</v>
      </c>
      <c r="CE192">
        <v>2</v>
      </c>
      <c r="CF192">
        <v>2</v>
      </c>
      <c r="CG192">
        <v>4</v>
      </c>
      <c r="CH192">
        <v>4</v>
      </c>
      <c r="CI192">
        <v>4</v>
      </c>
      <c r="CJ192">
        <v>4</v>
      </c>
      <c r="CK192">
        <v>3</v>
      </c>
      <c r="CL192">
        <v>4</v>
      </c>
      <c r="CM192">
        <v>4</v>
      </c>
      <c r="CN192">
        <v>4</v>
      </c>
      <c r="CO192">
        <v>3</v>
      </c>
      <c r="CP192">
        <v>1</v>
      </c>
      <c r="CQ192" t="s">
        <v>116</v>
      </c>
      <c r="FF192">
        <v>0.90273999999999999</v>
      </c>
    </row>
    <row r="193" spans="1:162">
      <c r="A193">
        <v>162500192</v>
      </c>
      <c r="B193">
        <v>2</v>
      </c>
      <c r="C193">
        <v>2</v>
      </c>
      <c r="D193">
        <v>2</v>
      </c>
      <c r="E193">
        <v>4</v>
      </c>
      <c r="F193">
        <v>3</v>
      </c>
      <c r="G193">
        <v>1</v>
      </c>
      <c r="H193">
        <v>1</v>
      </c>
      <c r="I193">
        <v>1</v>
      </c>
      <c r="J193">
        <v>3</v>
      </c>
      <c r="S193" t="s">
        <v>19</v>
      </c>
      <c r="T193" t="s">
        <v>19</v>
      </c>
      <c r="U193">
        <v>1</v>
      </c>
      <c r="Y193" t="s">
        <v>21</v>
      </c>
      <c r="Z193" t="s">
        <v>19</v>
      </c>
      <c r="AA193" t="s">
        <v>19</v>
      </c>
      <c r="AB193" t="s">
        <v>19</v>
      </c>
      <c r="AE193" t="s">
        <v>19</v>
      </c>
      <c r="AF193" t="s">
        <v>19</v>
      </c>
      <c r="AG193">
        <v>1</v>
      </c>
      <c r="AI193" t="s">
        <v>21</v>
      </c>
      <c r="AJ193" t="s">
        <v>19</v>
      </c>
      <c r="AK193">
        <v>1</v>
      </c>
      <c r="AM193" t="s">
        <v>21</v>
      </c>
      <c r="AN193" t="s">
        <v>19</v>
      </c>
      <c r="AO193">
        <v>3</v>
      </c>
      <c r="AQ193" t="s">
        <v>39</v>
      </c>
      <c r="AR193" t="s">
        <v>19</v>
      </c>
      <c r="AS193">
        <v>1</v>
      </c>
      <c r="AU193" t="s">
        <v>21</v>
      </c>
      <c r="AV193" t="s">
        <v>19</v>
      </c>
      <c r="AW193">
        <v>4</v>
      </c>
      <c r="AY193">
        <v>2</v>
      </c>
      <c r="BE193">
        <v>1</v>
      </c>
      <c r="BF193">
        <v>1</v>
      </c>
      <c r="BG193">
        <v>1</v>
      </c>
      <c r="BH193">
        <v>1</v>
      </c>
      <c r="BI193">
        <v>1</v>
      </c>
      <c r="BJ193">
        <v>99</v>
      </c>
      <c r="BK193">
        <v>1</v>
      </c>
      <c r="BL193">
        <v>1</v>
      </c>
      <c r="BM193">
        <v>2</v>
      </c>
      <c r="BN193">
        <v>2</v>
      </c>
      <c r="BO193">
        <v>1</v>
      </c>
      <c r="BP193">
        <v>2</v>
      </c>
      <c r="BQ193">
        <v>2</v>
      </c>
      <c r="BR193">
        <v>3</v>
      </c>
      <c r="BS193">
        <v>1</v>
      </c>
      <c r="BT193">
        <v>2</v>
      </c>
      <c r="BU193">
        <v>2</v>
      </c>
      <c r="BV193">
        <v>99</v>
      </c>
      <c r="BW193">
        <v>99</v>
      </c>
      <c r="BX193">
        <v>2</v>
      </c>
      <c r="BY193">
        <v>2</v>
      </c>
      <c r="BZ193">
        <v>1</v>
      </c>
      <c r="CA193">
        <v>1</v>
      </c>
      <c r="CB193">
        <v>1</v>
      </c>
      <c r="CC193">
        <v>3</v>
      </c>
      <c r="CD193">
        <v>2</v>
      </c>
      <c r="CE193">
        <v>2</v>
      </c>
      <c r="CF193">
        <v>1</v>
      </c>
      <c r="CG193">
        <v>2</v>
      </c>
      <c r="CH193">
        <v>2</v>
      </c>
      <c r="CI193">
        <v>2</v>
      </c>
      <c r="CJ193">
        <v>2</v>
      </c>
      <c r="CK193">
        <v>99</v>
      </c>
      <c r="CL193">
        <v>99</v>
      </c>
      <c r="CM193">
        <v>4</v>
      </c>
      <c r="CN193">
        <v>5</v>
      </c>
      <c r="CO193">
        <v>5</v>
      </c>
      <c r="CP193">
        <v>2</v>
      </c>
      <c r="CQ193" t="s">
        <v>116</v>
      </c>
      <c r="FF193">
        <v>1.9677899999999999</v>
      </c>
    </row>
    <row r="194" spans="1:162">
      <c r="A194">
        <v>162500193</v>
      </c>
      <c r="B194">
        <v>4</v>
      </c>
      <c r="C194">
        <v>1</v>
      </c>
      <c r="D194">
        <v>2</v>
      </c>
      <c r="E194">
        <v>4</v>
      </c>
      <c r="F194">
        <v>5</v>
      </c>
      <c r="G194">
        <v>2</v>
      </c>
      <c r="H194">
        <v>1</v>
      </c>
      <c r="I194">
        <v>1</v>
      </c>
      <c r="J194">
        <v>3</v>
      </c>
      <c r="K194">
        <v>4</v>
      </c>
      <c r="L194">
        <v>6</v>
      </c>
      <c r="S194" t="s">
        <v>19</v>
      </c>
      <c r="T194" t="s">
        <v>19</v>
      </c>
      <c r="U194">
        <v>12</v>
      </c>
      <c r="Y194" t="s">
        <v>31</v>
      </c>
      <c r="Z194" t="s">
        <v>19</v>
      </c>
      <c r="AA194" t="s">
        <v>19</v>
      </c>
      <c r="AB194" t="s">
        <v>19</v>
      </c>
      <c r="AE194" t="s">
        <v>19</v>
      </c>
      <c r="AF194" t="s">
        <v>19</v>
      </c>
      <c r="AI194" t="s">
        <v>19</v>
      </c>
      <c r="AJ194" t="s">
        <v>19</v>
      </c>
      <c r="AK194">
        <v>1</v>
      </c>
      <c r="AM194" t="s">
        <v>21</v>
      </c>
      <c r="AN194" t="s">
        <v>19</v>
      </c>
      <c r="AQ194" t="s">
        <v>19</v>
      </c>
      <c r="AR194" t="s">
        <v>19</v>
      </c>
      <c r="AS194">
        <v>1</v>
      </c>
      <c r="AU194" t="s">
        <v>21</v>
      </c>
      <c r="AV194" t="s">
        <v>19</v>
      </c>
      <c r="AW194">
        <v>2</v>
      </c>
      <c r="AY194">
        <v>4</v>
      </c>
      <c r="AZ194">
        <v>2</v>
      </c>
      <c r="BB194">
        <v>2</v>
      </c>
      <c r="BE194">
        <v>3</v>
      </c>
      <c r="BF194">
        <v>3</v>
      </c>
      <c r="BG194">
        <v>3</v>
      </c>
      <c r="BH194">
        <v>1</v>
      </c>
      <c r="BI194">
        <v>3</v>
      </c>
      <c r="BJ194">
        <v>6</v>
      </c>
      <c r="BK194">
        <v>1</v>
      </c>
      <c r="BL194">
        <v>1</v>
      </c>
      <c r="BM194">
        <v>2</v>
      </c>
      <c r="BN194">
        <v>2</v>
      </c>
      <c r="BO194">
        <v>2</v>
      </c>
      <c r="BP194">
        <v>2</v>
      </c>
      <c r="BQ194">
        <v>2</v>
      </c>
      <c r="BR194">
        <v>3</v>
      </c>
      <c r="BS194">
        <v>6</v>
      </c>
      <c r="BT194">
        <v>2</v>
      </c>
      <c r="BU194">
        <v>2</v>
      </c>
      <c r="BV194">
        <v>1</v>
      </c>
      <c r="BW194">
        <v>1</v>
      </c>
      <c r="BX194">
        <v>2</v>
      </c>
      <c r="BY194">
        <v>1</v>
      </c>
      <c r="BZ194">
        <v>1</v>
      </c>
      <c r="CA194">
        <v>1</v>
      </c>
      <c r="CB194">
        <v>2</v>
      </c>
      <c r="CC194">
        <v>1</v>
      </c>
      <c r="CD194">
        <v>1</v>
      </c>
      <c r="CE194">
        <v>1</v>
      </c>
      <c r="CF194">
        <v>2</v>
      </c>
      <c r="CG194">
        <v>2</v>
      </c>
      <c r="CH194">
        <v>3</v>
      </c>
      <c r="CI194">
        <v>4</v>
      </c>
      <c r="CJ194">
        <v>4</v>
      </c>
      <c r="CK194">
        <v>1</v>
      </c>
      <c r="CL194">
        <v>1</v>
      </c>
      <c r="CM194">
        <v>3</v>
      </c>
      <c r="CN194">
        <v>5</v>
      </c>
      <c r="CO194">
        <v>5</v>
      </c>
      <c r="CP194">
        <v>3</v>
      </c>
      <c r="CQ194" t="s">
        <v>116</v>
      </c>
      <c r="FF194">
        <v>3.9003000000000001</v>
      </c>
    </row>
    <row r="195" spans="1:162">
      <c r="A195">
        <v>162500194</v>
      </c>
      <c r="B195">
        <v>2</v>
      </c>
      <c r="C195">
        <v>2</v>
      </c>
      <c r="D195">
        <v>1</v>
      </c>
      <c r="E195">
        <v>3</v>
      </c>
      <c r="F195">
        <v>5</v>
      </c>
      <c r="G195">
        <v>4</v>
      </c>
      <c r="H195">
        <v>1</v>
      </c>
      <c r="I195">
        <v>1</v>
      </c>
      <c r="J195">
        <v>3</v>
      </c>
      <c r="K195">
        <v>4</v>
      </c>
      <c r="S195" t="s">
        <v>19</v>
      </c>
      <c r="T195" t="s">
        <v>19</v>
      </c>
      <c r="U195">
        <v>11</v>
      </c>
      <c r="Y195" t="s">
        <v>30</v>
      </c>
      <c r="Z195" t="s">
        <v>19</v>
      </c>
      <c r="AA195" t="s">
        <v>19</v>
      </c>
      <c r="AB195" t="s">
        <v>19</v>
      </c>
      <c r="AE195" t="s">
        <v>19</v>
      </c>
      <c r="AF195" t="s">
        <v>19</v>
      </c>
      <c r="AI195" t="s">
        <v>19</v>
      </c>
      <c r="AJ195" t="s">
        <v>19</v>
      </c>
      <c r="AK195">
        <v>11</v>
      </c>
      <c r="AM195" t="s">
        <v>30</v>
      </c>
      <c r="AN195" t="s">
        <v>19</v>
      </c>
      <c r="AO195">
        <v>3</v>
      </c>
      <c r="AQ195" t="s">
        <v>39</v>
      </c>
      <c r="AR195" t="s">
        <v>19</v>
      </c>
      <c r="AS195">
        <v>1</v>
      </c>
      <c r="AU195" t="s">
        <v>21</v>
      </c>
      <c r="AV195" t="s">
        <v>19</v>
      </c>
      <c r="AW195">
        <v>3</v>
      </c>
      <c r="AY195">
        <v>3</v>
      </c>
      <c r="AZ195">
        <v>2</v>
      </c>
      <c r="BE195">
        <v>3</v>
      </c>
      <c r="BF195">
        <v>3</v>
      </c>
      <c r="BG195">
        <v>3</v>
      </c>
      <c r="BH195">
        <v>1</v>
      </c>
      <c r="BI195">
        <v>1</v>
      </c>
      <c r="BJ195">
        <v>3</v>
      </c>
      <c r="BK195">
        <v>1</v>
      </c>
      <c r="BL195">
        <v>1</v>
      </c>
      <c r="BM195">
        <v>1</v>
      </c>
      <c r="BN195">
        <v>1</v>
      </c>
      <c r="BO195">
        <v>2</v>
      </c>
      <c r="BP195">
        <v>2</v>
      </c>
      <c r="BQ195">
        <v>2</v>
      </c>
      <c r="BR195">
        <v>3</v>
      </c>
      <c r="BS195">
        <v>1</v>
      </c>
      <c r="BT195">
        <v>2</v>
      </c>
      <c r="BU195">
        <v>2</v>
      </c>
      <c r="BV195">
        <v>2</v>
      </c>
      <c r="BW195">
        <v>1</v>
      </c>
      <c r="BX195">
        <v>2</v>
      </c>
      <c r="BY195">
        <v>1</v>
      </c>
      <c r="BZ195">
        <v>2</v>
      </c>
      <c r="CA195">
        <v>2</v>
      </c>
      <c r="CB195">
        <v>2</v>
      </c>
      <c r="CC195">
        <v>1</v>
      </c>
      <c r="CD195">
        <v>1</v>
      </c>
      <c r="CE195">
        <v>1</v>
      </c>
      <c r="CF195">
        <v>2</v>
      </c>
      <c r="CG195">
        <v>2</v>
      </c>
      <c r="CH195">
        <v>1</v>
      </c>
      <c r="CI195">
        <v>1</v>
      </c>
      <c r="CJ195">
        <v>4</v>
      </c>
      <c r="CK195">
        <v>2</v>
      </c>
      <c r="CL195">
        <v>1</v>
      </c>
      <c r="CM195">
        <v>3</v>
      </c>
      <c r="CN195">
        <v>3</v>
      </c>
      <c r="CO195">
        <v>3</v>
      </c>
      <c r="CP195">
        <v>3</v>
      </c>
      <c r="CQ195" t="s">
        <v>116</v>
      </c>
      <c r="FF195">
        <v>1.1729499999999999</v>
      </c>
    </row>
    <row r="196" spans="1:162">
      <c r="A196">
        <v>162500195</v>
      </c>
      <c r="B196">
        <v>3</v>
      </c>
      <c r="C196">
        <v>2</v>
      </c>
      <c r="D196">
        <v>1</v>
      </c>
      <c r="E196">
        <v>1</v>
      </c>
      <c r="F196">
        <v>9</v>
      </c>
      <c r="G196">
        <v>5</v>
      </c>
      <c r="H196">
        <v>1</v>
      </c>
      <c r="I196">
        <v>1</v>
      </c>
      <c r="J196">
        <v>3</v>
      </c>
      <c r="K196">
        <v>4</v>
      </c>
      <c r="L196">
        <v>5</v>
      </c>
      <c r="M196">
        <v>6</v>
      </c>
      <c r="S196" t="s">
        <v>19</v>
      </c>
      <c r="T196" t="s">
        <v>19</v>
      </c>
      <c r="U196">
        <v>1</v>
      </c>
      <c r="Y196" t="s">
        <v>21</v>
      </c>
      <c r="Z196" t="s">
        <v>19</v>
      </c>
      <c r="AA196" t="s">
        <v>19</v>
      </c>
      <c r="AB196" t="s">
        <v>19</v>
      </c>
      <c r="AE196" t="s">
        <v>19</v>
      </c>
      <c r="AF196" t="s">
        <v>19</v>
      </c>
      <c r="AI196" t="s">
        <v>19</v>
      </c>
      <c r="AJ196" t="s">
        <v>19</v>
      </c>
      <c r="AM196" t="s">
        <v>19</v>
      </c>
      <c r="AN196" t="s">
        <v>19</v>
      </c>
      <c r="AQ196" t="s">
        <v>19</v>
      </c>
      <c r="AR196" t="s">
        <v>19</v>
      </c>
      <c r="AS196">
        <v>1</v>
      </c>
      <c r="AU196" t="s">
        <v>21</v>
      </c>
      <c r="AV196" t="s">
        <v>19</v>
      </c>
      <c r="AW196">
        <v>3</v>
      </c>
      <c r="AY196">
        <v>4</v>
      </c>
      <c r="AZ196">
        <v>2</v>
      </c>
      <c r="BA196">
        <v>3</v>
      </c>
      <c r="BB196">
        <v>2</v>
      </c>
      <c r="BE196">
        <v>3</v>
      </c>
      <c r="BF196">
        <v>1</v>
      </c>
      <c r="BG196">
        <v>3</v>
      </c>
      <c r="BH196">
        <v>1</v>
      </c>
      <c r="BI196">
        <v>3</v>
      </c>
      <c r="BJ196">
        <v>1</v>
      </c>
      <c r="BK196">
        <v>1</v>
      </c>
      <c r="BL196">
        <v>1</v>
      </c>
      <c r="BM196">
        <v>2</v>
      </c>
      <c r="BN196">
        <v>2</v>
      </c>
      <c r="BO196">
        <v>2</v>
      </c>
      <c r="BP196">
        <v>2</v>
      </c>
      <c r="BQ196">
        <v>2</v>
      </c>
      <c r="BR196">
        <v>3</v>
      </c>
      <c r="BS196">
        <v>1</v>
      </c>
      <c r="BT196">
        <v>2</v>
      </c>
      <c r="BU196">
        <v>2</v>
      </c>
      <c r="BV196">
        <v>1</v>
      </c>
      <c r="BW196">
        <v>1</v>
      </c>
      <c r="BX196">
        <v>3</v>
      </c>
      <c r="BY196">
        <v>1</v>
      </c>
      <c r="BZ196">
        <v>1</v>
      </c>
      <c r="CA196">
        <v>1</v>
      </c>
      <c r="CB196">
        <v>1</v>
      </c>
      <c r="CC196">
        <v>99</v>
      </c>
      <c r="CD196">
        <v>1</v>
      </c>
      <c r="CE196">
        <v>1</v>
      </c>
      <c r="CF196">
        <v>3</v>
      </c>
      <c r="CG196">
        <v>3</v>
      </c>
      <c r="CH196">
        <v>2</v>
      </c>
      <c r="CI196">
        <v>1</v>
      </c>
      <c r="CJ196">
        <v>1</v>
      </c>
      <c r="CK196">
        <v>1</v>
      </c>
      <c r="CL196">
        <v>2</v>
      </c>
      <c r="CM196">
        <v>3</v>
      </c>
      <c r="CN196">
        <v>5</v>
      </c>
      <c r="CO196">
        <v>5</v>
      </c>
      <c r="CP196">
        <v>2</v>
      </c>
      <c r="CQ196" t="s">
        <v>116</v>
      </c>
      <c r="FF196">
        <v>0.57387999999999995</v>
      </c>
    </row>
    <row r="197" spans="1:162">
      <c r="A197">
        <v>162500196</v>
      </c>
      <c r="B197">
        <v>2</v>
      </c>
      <c r="C197">
        <v>1</v>
      </c>
      <c r="D197">
        <v>3</v>
      </c>
      <c r="E197">
        <v>2</v>
      </c>
      <c r="F197">
        <v>7</v>
      </c>
      <c r="G197">
        <v>4</v>
      </c>
      <c r="H197">
        <v>1</v>
      </c>
      <c r="I197">
        <v>1</v>
      </c>
      <c r="J197">
        <v>2</v>
      </c>
      <c r="K197">
        <v>3</v>
      </c>
      <c r="L197">
        <v>4</v>
      </c>
      <c r="M197">
        <v>5</v>
      </c>
      <c r="N197">
        <v>6</v>
      </c>
      <c r="O197">
        <v>7</v>
      </c>
      <c r="S197" t="s">
        <v>19</v>
      </c>
      <c r="T197" t="s">
        <v>19</v>
      </c>
      <c r="Y197" t="s">
        <v>19</v>
      </c>
      <c r="Z197" t="s">
        <v>19</v>
      </c>
      <c r="AA197" t="s">
        <v>19</v>
      </c>
      <c r="AB197" t="s">
        <v>19</v>
      </c>
      <c r="AE197" t="s">
        <v>19</v>
      </c>
      <c r="AF197" t="s">
        <v>19</v>
      </c>
      <c r="AI197" t="s">
        <v>19</v>
      </c>
      <c r="AJ197" t="s">
        <v>19</v>
      </c>
      <c r="AM197" t="s">
        <v>19</v>
      </c>
      <c r="AN197" t="s">
        <v>19</v>
      </c>
      <c r="AQ197" t="s">
        <v>19</v>
      </c>
      <c r="AR197" t="s">
        <v>19</v>
      </c>
      <c r="AU197" t="s">
        <v>19</v>
      </c>
      <c r="AV197" t="s">
        <v>19</v>
      </c>
      <c r="AW197">
        <v>3</v>
      </c>
      <c r="AX197">
        <v>3</v>
      </c>
      <c r="AY197">
        <v>3</v>
      </c>
      <c r="AZ197">
        <v>3</v>
      </c>
      <c r="BA197">
        <v>3</v>
      </c>
      <c r="BB197">
        <v>3</v>
      </c>
      <c r="BC197">
        <v>3</v>
      </c>
      <c r="BE197">
        <v>5</v>
      </c>
      <c r="BF197">
        <v>5</v>
      </c>
      <c r="BG197">
        <v>6</v>
      </c>
      <c r="BH197">
        <v>1</v>
      </c>
      <c r="BI197">
        <v>4</v>
      </c>
      <c r="BJ197">
        <v>1</v>
      </c>
      <c r="BK197">
        <v>1</v>
      </c>
      <c r="BL197">
        <v>1</v>
      </c>
      <c r="BM197">
        <v>3</v>
      </c>
      <c r="BN197">
        <v>3</v>
      </c>
      <c r="BO197">
        <v>3</v>
      </c>
      <c r="BP197">
        <v>3</v>
      </c>
      <c r="BQ197">
        <v>3</v>
      </c>
      <c r="BR197">
        <v>4</v>
      </c>
      <c r="BS197">
        <v>6</v>
      </c>
      <c r="BT197">
        <v>3</v>
      </c>
      <c r="BU197">
        <v>2</v>
      </c>
      <c r="BV197">
        <v>3</v>
      </c>
      <c r="BW197">
        <v>1</v>
      </c>
      <c r="BX197">
        <v>2</v>
      </c>
      <c r="BY197">
        <v>2</v>
      </c>
      <c r="BZ197">
        <v>2</v>
      </c>
      <c r="CA197">
        <v>99</v>
      </c>
      <c r="CB197">
        <v>1</v>
      </c>
      <c r="CC197">
        <v>1</v>
      </c>
      <c r="CD197">
        <v>1</v>
      </c>
      <c r="CE197">
        <v>1</v>
      </c>
      <c r="CF197">
        <v>1</v>
      </c>
      <c r="CG197">
        <v>2</v>
      </c>
      <c r="CH197">
        <v>2</v>
      </c>
      <c r="CI197">
        <v>2</v>
      </c>
      <c r="CJ197">
        <v>2</v>
      </c>
      <c r="CK197">
        <v>1</v>
      </c>
      <c r="CL197">
        <v>1</v>
      </c>
      <c r="CM197">
        <v>2</v>
      </c>
      <c r="CN197">
        <v>4</v>
      </c>
      <c r="CO197">
        <v>4</v>
      </c>
      <c r="CP197">
        <v>6</v>
      </c>
      <c r="CQ197" t="s">
        <v>116</v>
      </c>
      <c r="FF197">
        <v>0.44605</v>
      </c>
    </row>
    <row r="198" spans="1:162">
      <c r="A198">
        <v>162500197</v>
      </c>
      <c r="B198">
        <v>2</v>
      </c>
      <c r="C198">
        <v>1</v>
      </c>
      <c r="D198">
        <v>1</v>
      </c>
      <c r="E198">
        <v>1</v>
      </c>
      <c r="F198">
        <v>9</v>
      </c>
      <c r="G198">
        <v>5</v>
      </c>
      <c r="H198">
        <v>1</v>
      </c>
      <c r="I198">
        <v>1</v>
      </c>
      <c r="J198">
        <v>3</v>
      </c>
      <c r="K198">
        <v>4</v>
      </c>
      <c r="L198">
        <v>5</v>
      </c>
      <c r="M198">
        <v>6</v>
      </c>
      <c r="N198">
        <v>7</v>
      </c>
      <c r="S198" t="s">
        <v>19</v>
      </c>
      <c r="T198" t="s">
        <v>19</v>
      </c>
      <c r="U198">
        <v>2</v>
      </c>
      <c r="Y198" t="s">
        <v>22</v>
      </c>
      <c r="Z198" t="s">
        <v>19</v>
      </c>
      <c r="AA198" t="s">
        <v>19</v>
      </c>
      <c r="AB198" t="s">
        <v>19</v>
      </c>
      <c r="AE198" t="s">
        <v>19</v>
      </c>
      <c r="AF198" t="s">
        <v>19</v>
      </c>
      <c r="AI198" t="s">
        <v>19</v>
      </c>
      <c r="AJ198" t="s">
        <v>19</v>
      </c>
      <c r="AM198" t="s">
        <v>19</v>
      </c>
      <c r="AN198" t="s">
        <v>19</v>
      </c>
      <c r="AQ198" t="s">
        <v>19</v>
      </c>
      <c r="AR198" t="s">
        <v>19</v>
      </c>
      <c r="AU198" t="s">
        <v>19</v>
      </c>
      <c r="AV198" t="s">
        <v>19</v>
      </c>
      <c r="AW198">
        <v>2</v>
      </c>
      <c r="AY198">
        <v>2</v>
      </c>
      <c r="AZ198">
        <v>1</v>
      </c>
      <c r="BA198">
        <v>4</v>
      </c>
      <c r="BB198">
        <v>1</v>
      </c>
      <c r="BC198">
        <v>2</v>
      </c>
      <c r="BE198">
        <v>5</v>
      </c>
      <c r="BF198">
        <v>5</v>
      </c>
      <c r="BG198">
        <v>5</v>
      </c>
      <c r="BH198">
        <v>1</v>
      </c>
      <c r="BI198">
        <v>5</v>
      </c>
      <c r="BJ198">
        <v>5</v>
      </c>
      <c r="BK198">
        <v>1</v>
      </c>
      <c r="BL198">
        <v>3</v>
      </c>
      <c r="BM198">
        <v>3</v>
      </c>
      <c r="BN198">
        <v>3</v>
      </c>
      <c r="BO198">
        <v>3</v>
      </c>
      <c r="BP198">
        <v>3</v>
      </c>
      <c r="BQ198">
        <v>3</v>
      </c>
      <c r="BR198">
        <v>5</v>
      </c>
      <c r="BS198">
        <v>3</v>
      </c>
      <c r="BT198">
        <v>3</v>
      </c>
      <c r="BU198">
        <v>3</v>
      </c>
      <c r="BV198">
        <v>2</v>
      </c>
      <c r="BW198">
        <v>1</v>
      </c>
      <c r="BX198">
        <v>2</v>
      </c>
      <c r="BY198">
        <v>1</v>
      </c>
      <c r="BZ198">
        <v>1</v>
      </c>
      <c r="CA198">
        <v>1</v>
      </c>
      <c r="CB198">
        <v>1</v>
      </c>
      <c r="CC198">
        <v>1</v>
      </c>
      <c r="CD198">
        <v>1</v>
      </c>
      <c r="CE198">
        <v>2</v>
      </c>
      <c r="CF198">
        <v>3</v>
      </c>
      <c r="CG198">
        <v>1</v>
      </c>
      <c r="CH198">
        <v>1</v>
      </c>
      <c r="CI198">
        <v>1</v>
      </c>
      <c r="CJ198">
        <v>1</v>
      </c>
      <c r="CK198">
        <v>1</v>
      </c>
      <c r="CL198">
        <v>1</v>
      </c>
      <c r="CM198">
        <v>1</v>
      </c>
      <c r="CN198">
        <v>5</v>
      </c>
      <c r="CO198">
        <v>5</v>
      </c>
      <c r="CP198">
        <v>2</v>
      </c>
      <c r="CQ198" t="s">
        <v>116</v>
      </c>
      <c r="FF198">
        <v>0.59399000000000002</v>
      </c>
    </row>
    <row r="199" spans="1:162">
      <c r="A199">
        <v>162500198</v>
      </c>
      <c r="B199">
        <v>4</v>
      </c>
      <c r="C199">
        <v>2</v>
      </c>
      <c r="D199">
        <v>1</v>
      </c>
      <c r="E199">
        <v>3</v>
      </c>
      <c r="F199">
        <v>5</v>
      </c>
      <c r="G199">
        <v>4</v>
      </c>
      <c r="H199">
        <v>1</v>
      </c>
      <c r="I199">
        <v>1</v>
      </c>
      <c r="J199">
        <v>3</v>
      </c>
      <c r="S199" t="s">
        <v>19</v>
      </c>
      <c r="T199" t="s">
        <v>19</v>
      </c>
      <c r="U199">
        <v>1</v>
      </c>
      <c r="Y199" t="s">
        <v>21</v>
      </c>
      <c r="Z199" t="s">
        <v>19</v>
      </c>
      <c r="AA199" t="s">
        <v>19</v>
      </c>
      <c r="AB199" t="s">
        <v>19</v>
      </c>
      <c r="AE199" t="s">
        <v>19</v>
      </c>
      <c r="AF199" t="s">
        <v>19</v>
      </c>
      <c r="AG199">
        <v>1</v>
      </c>
      <c r="AI199" t="s">
        <v>21</v>
      </c>
      <c r="AJ199" t="s">
        <v>19</v>
      </c>
      <c r="AK199">
        <v>21</v>
      </c>
      <c r="AM199" t="s">
        <v>40</v>
      </c>
      <c r="AN199" t="s">
        <v>19</v>
      </c>
      <c r="AO199">
        <v>3</v>
      </c>
      <c r="AQ199" t="s">
        <v>39</v>
      </c>
      <c r="AR199" t="s">
        <v>19</v>
      </c>
      <c r="AS199">
        <v>3</v>
      </c>
      <c r="AU199" t="s">
        <v>39</v>
      </c>
      <c r="AV199" t="s">
        <v>19</v>
      </c>
      <c r="AW199">
        <v>3</v>
      </c>
      <c r="AY199">
        <v>3</v>
      </c>
      <c r="BE199">
        <v>3</v>
      </c>
      <c r="BF199">
        <v>1</v>
      </c>
      <c r="BG199">
        <v>3</v>
      </c>
      <c r="BH199">
        <v>1</v>
      </c>
      <c r="BI199">
        <v>1</v>
      </c>
      <c r="BJ199">
        <v>3</v>
      </c>
      <c r="BK199">
        <v>8</v>
      </c>
      <c r="BL199">
        <v>1</v>
      </c>
      <c r="BM199">
        <v>2</v>
      </c>
      <c r="BN199">
        <v>2</v>
      </c>
      <c r="BO199">
        <v>2</v>
      </c>
      <c r="BP199">
        <v>2</v>
      </c>
      <c r="BQ199">
        <v>2</v>
      </c>
      <c r="BR199">
        <v>1</v>
      </c>
      <c r="BS199">
        <v>3</v>
      </c>
      <c r="BT199">
        <v>2</v>
      </c>
      <c r="BU199">
        <v>2</v>
      </c>
      <c r="BV199">
        <v>1</v>
      </c>
      <c r="BW199">
        <v>1</v>
      </c>
      <c r="BX199">
        <v>2</v>
      </c>
      <c r="BY199">
        <v>1</v>
      </c>
      <c r="BZ199">
        <v>1</v>
      </c>
      <c r="CA199">
        <v>1</v>
      </c>
      <c r="CB199">
        <v>1</v>
      </c>
      <c r="CC199">
        <v>99</v>
      </c>
      <c r="CD199">
        <v>1</v>
      </c>
      <c r="CE199">
        <v>1</v>
      </c>
      <c r="CF199">
        <v>2</v>
      </c>
      <c r="CG199">
        <v>2</v>
      </c>
      <c r="CH199">
        <v>1</v>
      </c>
      <c r="CI199">
        <v>1</v>
      </c>
      <c r="CJ199">
        <v>1</v>
      </c>
      <c r="CK199">
        <v>5</v>
      </c>
      <c r="CL199">
        <v>1</v>
      </c>
      <c r="CM199">
        <v>5</v>
      </c>
      <c r="CN199">
        <v>5</v>
      </c>
      <c r="CO199">
        <v>5</v>
      </c>
      <c r="CP199">
        <v>2</v>
      </c>
      <c r="CQ199" t="s">
        <v>116</v>
      </c>
      <c r="FF199">
        <v>1.3105800000000001</v>
      </c>
    </row>
    <row r="200" spans="1:162">
      <c r="A200">
        <v>162500199</v>
      </c>
      <c r="B200">
        <v>2</v>
      </c>
      <c r="C200">
        <v>1</v>
      </c>
      <c r="D200">
        <v>3</v>
      </c>
      <c r="E200">
        <v>2</v>
      </c>
      <c r="F200">
        <v>7</v>
      </c>
      <c r="G200">
        <v>5</v>
      </c>
      <c r="H200">
        <v>1</v>
      </c>
      <c r="I200">
        <v>1</v>
      </c>
      <c r="J200">
        <v>2</v>
      </c>
      <c r="K200">
        <v>3</v>
      </c>
      <c r="L200">
        <v>4</v>
      </c>
      <c r="M200">
        <v>5</v>
      </c>
      <c r="N200">
        <v>6</v>
      </c>
      <c r="O200">
        <v>7</v>
      </c>
      <c r="S200" t="s">
        <v>19</v>
      </c>
      <c r="T200" t="s">
        <v>19</v>
      </c>
      <c r="Y200" t="s">
        <v>19</v>
      </c>
      <c r="Z200" t="s">
        <v>19</v>
      </c>
      <c r="AA200" t="s">
        <v>19</v>
      </c>
      <c r="AB200" t="s">
        <v>19</v>
      </c>
      <c r="AE200" t="s">
        <v>19</v>
      </c>
      <c r="AF200" t="s">
        <v>19</v>
      </c>
      <c r="AI200" t="s">
        <v>19</v>
      </c>
      <c r="AJ200" t="s">
        <v>19</v>
      </c>
      <c r="AM200" t="s">
        <v>19</v>
      </c>
      <c r="AN200" t="s">
        <v>19</v>
      </c>
      <c r="AQ200" t="s">
        <v>19</v>
      </c>
      <c r="AR200" t="s">
        <v>19</v>
      </c>
      <c r="AU200" t="s">
        <v>19</v>
      </c>
      <c r="AV200" t="s">
        <v>19</v>
      </c>
      <c r="AW200">
        <v>1</v>
      </c>
      <c r="AX200">
        <v>1</v>
      </c>
      <c r="AY200">
        <v>4</v>
      </c>
      <c r="AZ200">
        <v>3</v>
      </c>
      <c r="BA200">
        <v>3</v>
      </c>
      <c r="BB200">
        <v>2</v>
      </c>
      <c r="BC200">
        <v>2</v>
      </c>
      <c r="BE200">
        <v>3</v>
      </c>
      <c r="BF200">
        <v>5</v>
      </c>
      <c r="BG200">
        <v>5</v>
      </c>
      <c r="BH200">
        <v>1</v>
      </c>
      <c r="BI200">
        <v>3</v>
      </c>
      <c r="BJ200">
        <v>3</v>
      </c>
      <c r="BK200">
        <v>1</v>
      </c>
      <c r="BL200">
        <v>2</v>
      </c>
      <c r="BM200">
        <v>2</v>
      </c>
      <c r="BN200">
        <v>2</v>
      </c>
      <c r="BO200">
        <v>3</v>
      </c>
      <c r="BP200">
        <v>3</v>
      </c>
      <c r="BQ200">
        <v>3</v>
      </c>
      <c r="BR200">
        <v>3</v>
      </c>
      <c r="BS200">
        <v>5</v>
      </c>
      <c r="BT200">
        <v>2</v>
      </c>
      <c r="BU200">
        <v>3</v>
      </c>
      <c r="BV200">
        <v>1</v>
      </c>
      <c r="BW200">
        <v>1</v>
      </c>
      <c r="BX200">
        <v>1</v>
      </c>
      <c r="BY200">
        <v>1</v>
      </c>
      <c r="BZ200">
        <v>1</v>
      </c>
      <c r="CA200">
        <v>3</v>
      </c>
      <c r="CB200">
        <v>1</v>
      </c>
      <c r="CC200">
        <v>99</v>
      </c>
      <c r="CK200">
        <v>4</v>
      </c>
      <c r="CL200">
        <v>2</v>
      </c>
      <c r="CM200">
        <v>3</v>
      </c>
      <c r="CN200">
        <v>5</v>
      </c>
      <c r="CO200">
        <v>4</v>
      </c>
      <c r="CP200">
        <v>3</v>
      </c>
      <c r="CQ200" t="s">
        <v>116</v>
      </c>
      <c r="FF200">
        <v>0.44605</v>
      </c>
    </row>
    <row r="201" spans="1:162">
      <c r="A201">
        <v>162500200</v>
      </c>
      <c r="B201">
        <v>2</v>
      </c>
      <c r="C201">
        <v>2</v>
      </c>
      <c r="D201">
        <v>2</v>
      </c>
      <c r="E201">
        <v>3</v>
      </c>
      <c r="F201">
        <v>5</v>
      </c>
      <c r="G201">
        <v>3</v>
      </c>
      <c r="H201">
        <v>1</v>
      </c>
      <c r="I201">
        <v>1</v>
      </c>
      <c r="J201">
        <v>3</v>
      </c>
      <c r="S201" t="s">
        <v>19</v>
      </c>
      <c r="T201" t="s">
        <v>19</v>
      </c>
      <c r="U201">
        <v>13</v>
      </c>
      <c r="Y201" t="s">
        <v>25</v>
      </c>
      <c r="Z201" t="s">
        <v>19</v>
      </c>
      <c r="AA201" t="s">
        <v>19</v>
      </c>
      <c r="AB201" t="s">
        <v>19</v>
      </c>
      <c r="AE201" t="s">
        <v>19</v>
      </c>
      <c r="AF201" t="s">
        <v>19</v>
      </c>
      <c r="AG201">
        <v>1</v>
      </c>
      <c r="AI201" t="s">
        <v>21</v>
      </c>
      <c r="AJ201" t="s">
        <v>19</v>
      </c>
      <c r="AK201">
        <v>98</v>
      </c>
      <c r="AM201" t="s">
        <v>27</v>
      </c>
      <c r="AN201" t="s">
        <v>19</v>
      </c>
      <c r="AO201">
        <v>0</v>
      </c>
      <c r="AQ201" t="s">
        <v>43</v>
      </c>
      <c r="AR201" t="s">
        <v>19</v>
      </c>
      <c r="AS201">
        <v>11</v>
      </c>
      <c r="AU201" t="s">
        <v>30</v>
      </c>
      <c r="AV201" t="s">
        <v>19</v>
      </c>
      <c r="AW201">
        <v>4</v>
      </c>
      <c r="AY201">
        <v>2</v>
      </c>
      <c r="BE201">
        <v>3</v>
      </c>
      <c r="BF201">
        <v>1</v>
      </c>
      <c r="BG201">
        <v>3</v>
      </c>
      <c r="BH201">
        <v>1</v>
      </c>
      <c r="BI201">
        <v>3</v>
      </c>
      <c r="BJ201">
        <v>3</v>
      </c>
      <c r="BK201">
        <v>1</v>
      </c>
      <c r="BL201">
        <v>1</v>
      </c>
      <c r="BM201">
        <v>2</v>
      </c>
      <c r="BN201">
        <v>2</v>
      </c>
      <c r="BO201">
        <v>2</v>
      </c>
      <c r="BP201">
        <v>2</v>
      </c>
      <c r="BQ201">
        <v>2</v>
      </c>
      <c r="BR201">
        <v>1</v>
      </c>
      <c r="BS201">
        <v>3</v>
      </c>
      <c r="BT201">
        <v>2</v>
      </c>
      <c r="BU201">
        <v>1</v>
      </c>
      <c r="BV201">
        <v>1</v>
      </c>
      <c r="BW201">
        <v>1</v>
      </c>
      <c r="BX201">
        <v>3</v>
      </c>
      <c r="BY201">
        <v>2</v>
      </c>
      <c r="BZ201">
        <v>1</v>
      </c>
      <c r="CA201">
        <v>1</v>
      </c>
      <c r="CB201">
        <v>1</v>
      </c>
      <c r="CC201">
        <v>1</v>
      </c>
      <c r="CD201">
        <v>1</v>
      </c>
      <c r="CE201">
        <v>2</v>
      </c>
      <c r="CF201">
        <v>2</v>
      </c>
      <c r="CG201">
        <v>2</v>
      </c>
      <c r="CH201">
        <v>2</v>
      </c>
      <c r="CI201">
        <v>2</v>
      </c>
      <c r="CJ201">
        <v>2</v>
      </c>
      <c r="CK201">
        <v>1</v>
      </c>
      <c r="CL201">
        <v>1</v>
      </c>
      <c r="CM201">
        <v>1</v>
      </c>
      <c r="CN201">
        <v>4</v>
      </c>
      <c r="CO201">
        <v>5</v>
      </c>
      <c r="CP201">
        <v>4</v>
      </c>
      <c r="CQ201" t="s">
        <v>116</v>
      </c>
      <c r="FF201">
        <v>2.7383899999999999</v>
      </c>
    </row>
    <row r="202" spans="1:162">
      <c r="A202">
        <v>162500201</v>
      </c>
      <c r="B202">
        <v>4</v>
      </c>
      <c r="C202">
        <v>1</v>
      </c>
      <c r="D202">
        <v>2</v>
      </c>
      <c r="E202">
        <v>2</v>
      </c>
      <c r="F202">
        <v>7</v>
      </c>
      <c r="G202">
        <v>4</v>
      </c>
      <c r="H202">
        <v>1</v>
      </c>
      <c r="I202">
        <v>3</v>
      </c>
      <c r="J202">
        <v>4</v>
      </c>
      <c r="K202">
        <v>5</v>
      </c>
      <c r="L202">
        <v>7</v>
      </c>
      <c r="Q202">
        <v>32</v>
      </c>
      <c r="S202" t="s">
        <v>26</v>
      </c>
      <c r="T202" t="s">
        <v>19</v>
      </c>
      <c r="U202">
        <v>15</v>
      </c>
      <c r="Y202" t="s">
        <v>32</v>
      </c>
      <c r="Z202" t="s">
        <v>19</v>
      </c>
      <c r="AA202" t="s">
        <v>19</v>
      </c>
      <c r="AB202" t="s">
        <v>19</v>
      </c>
      <c r="AE202" t="s">
        <v>19</v>
      </c>
      <c r="AF202" t="s">
        <v>19</v>
      </c>
      <c r="AI202" t="s">
        <v>19</v>
      </c>
      <c r="AJ202" t="s">
        <v>19</v>
      </c>
      <c r="AM202" t="s">
        <v>19</v>
      </c>
      <c r="AN202" t="s">
        <v>19</v>
      </c>
      <c r="AO202">
        <v>2</v>
      </c>
      <c r="AQ202" t="s">
        <v>22</v>
      </c>
      <c r="AR202" t="s">
        <v>19</v>
      </c>
      <c r="AU202" t="s">
        <v>19</v>
      </c>
      <c r="AV202" t="s">
        <v>19</v>
      </c>
      <c r="AY202">
        <v>3</v>
      </c>
      <c r="AZ202">
        <v>2</v>
      </c>
      <c r="BA202">
        <v>1</v>
      </c>
      <c r="BC202">
        <v>2</v>
      </c>
      <c r="BE202">
        <v>3</v>
      </c>
      <c r="BF202">
        <v>3</v>
      </c>
      <c r="BG202">
        <v>4</v>
      </c>
      <c r="BH202">
        <v>9</v>
      </c>
      <c r="BI202">
        <v>3</v>
      </c>
      <c r="BJ202">
        <v>9</v>
      </c>
      <c r="BK202">
        <v>8</v>
      </c>
      <c r="BL202">
        <v>2</v>
      </c>
      <c r="BM202">
        <v>2</v>
      </c>
      <c r="BN202">
        <v>2</v>
      </c>
      <c r="BO202">
        <v>2</v>
      </c>
      <c r="BP202">
        <v>2</v>
      </c>
      <c r="BQ202">
        <v>3</v>
      </c>
      <c r="BR202">
        <v>3</v>
      </c>
      <c r="BS202">
        <v>5</v>
      </c>
      <c r="BT202">
        <v>2</v>
      </c>
      <c r="BU202">
        <v>3</v>
      </c>
      <c r="BV202">
        <v>1</v>
      </c>
      <c r="BW202">
        <v>1</v>
      </c>
      <c r="BX202">
        <v>2</v>
      </c>
      <c r="BY202">
        <v>1</v>
      </c>
      <c r="BZ202">
        <v>2</v>
      </c>
      <c r="CA202">
        <v>1</v>
      </c>
      <c r="CB202">
        <v>1</v>
      </c>
      <c r="CC202">
        <v>1</v>
      </c>
      <c r="CD202">
        <v>1</v>
      </c>
      <c r="CE202">
        <v>3</v>
      </c>
      <c r="CF202">
        <v>1</v>
      </c>
      <c r="CG202">
        <v>1</v>
      </c>
      <c r="CH202">
        <v>1</v>
      </c>
      <c r="CI202">
        <v>1</v>
      </c>
      <c r="CJ202">
        <v>1</v>
      </c>
      <c r="CK202">
        <v>1</v>
      </c>
      <c r="CL202">
        <v>1</v>
      </c>
      <c r="CM202">
        <v>5</v>
      </c>
      <c r="CN202">
        <v>5</v>
      </c>
      <c r="CO202">
        <v>5</v>
      </c>
      <c r="CP202">
        <v>3</v>
      </c>
      <c r="CQ202" t="s">
        <v>116</v>
      </c>
      <c r="FF202">
        <v>1.6350899999999999</v>
      </c>
    </row>
    <row r="203" spans="1:162">
      <c r="A203">
        <v>162500202</v>
      </c>
      <c r="B203">
        <v>1</v>
      </c>
      <c r="C203">
        <v>1</v>
      </c>
      <c r="D203">
        <v>1</v>
      </c>
      <c r="E203">
        <v>3</v>
      </c>
      <c r="F203">
        <v>5</v>
      </c>
      <c r="G203">
        <v>3</v>
      </c>
      <c r="H203">
        <v>1</v>
      </c>
      <c r="I203">
        <v>1</v>
      </c>
      <c r="J203">
        <v>6</v>
      </c>
      <c r="S203" t="s">
        <v>19</v>
      </c>
      <c r="T203" t="s">
        <v>19</v>
      </c>
      <c r="U203">
        <v>1</v>
      </c>
      <c r="Y203" t="s">
        <v>21</v>
      </c>
      <c r="Z203" t="s">
        <v>19</v>
      </c>
      <c r="AA203" t="s">
        <v>19</v>
      </c>
      <c r="AB203" t="s">
        <v>19</v>
      </c>
      <c r="AC203">
        <v>99</v>
      </c>
      <c r="AE203" t="s">
        <v>28</v>
      </c>
      <c r="AF203" t="s">
        <v>19</v>
      </c>
      <c r="AG203">
        <v>1</v>
      </c>
      <c r="AI203" t="s">
        <v>21</v>
      </c>
      <c r="AJ203" t="s">
        <v>19</v>
      </c>
      <c r="AK203">
        <v>1</v>
      </c>
      <c r="AM203" t="s">
        <v>21</v>
      </c>
      <c r="AN203" t="s">
        <v>19</v>
      </c>
      <c r="AQ203" t="s">
        <v>19</v>
      </c>
      <c r="AR203" t="s">
        <v>19</v>
      </c>
      <c r="AS203">
        <v>1</v>
      </c>
      <c r="AU203" t="s">
        <v>21</v>
      </c>
      <c r="AV203" t="s">
        <v>19</v>
      </c>
      <c r="AW203">
        <v>4</v>
      </c>
      <c r="BB203">
        <v>2</v>
      </c>
      <c r="BE203">
        <v>1</v>
      </c>
      <c r="BF203">
        <v>1</v>
      </c>
      <c r="BG203">
        <v>1</v>
      </c>
      <c r="BH203">
        <v>1</v>
      </c>
      <c r="BI203">
        <v>1</v>
      </c>
      <c r="BJ203">
        <v>6</v>
      </c>
      <c r="BK203">
        <v>1</v>
      </c>
      <c r="BL203">
        <v>1</v>
      </c>
      <c r="BM203">
        <v>1</v>
      </c>
      <c r="BN203">
        <v>1</v>
      </c>
      <c r="BO203">
        <v>1</v>
      </c>
      <c r="BP203">
        <v>1</v>
      </c>
      <c r="BQ203">
        <v>1</v>
      </c>
      <c r="BR203">
        <v>1</v>
      </c>
      <c r="BS203">
        <v>3</v>
      </c>
      <c r="BT203">
        <v>1</v>
      </c>
      <c r="BU203">
        <v>1</v>
      </c>
      <c r="BV203">
        <v>2</v>
      </c>
      <c r="BW203">
        <v>1</v>
      </c>
      <c r="BX203">
        <v>2</v>
      </c>
      <c r="BY203">
        <v>1</v>
      </c>
      <c r="BZ203">
        <v>1</v>
      </c>
      <c r="CA203">
        <v>1</v>
      </c>
      <c r="CB203">
        <v>1</v>
      </c>
      <c r="CC203">
        <v>99</v>
      </c>
      <c r="CD203">
        <v>1</v>
      </c>
      <c r="CE203">
        <v>1</v>
      </c>
      <c r="CF203">
        <v>1</v>
      </c>
      <c r="CG203">
        <v>2</v>
      </c>
      <c r="CH203">
        <v>3</v>
      </c>
      <c r="CI203">
        <v>2</v>
      </c>
      <c r="CJ203">
        <v>2</v>
      </c>
      <c r="CK203">
        <v>1</v>
      </c>
      <c r="CL203">
        <v>1</v>
      </c>
      <c r="CM203">
        <v>1</v>
      </c>
      <c r="CN203">
        <v>3</v>
      </c>
      <c r="CO203">
        <v>3</v>
      </c>
      <c r="CP203">
        <v>4</v>
      </c>
      <c r="CQ203" t="s">
        <v>116</v>
      </c>
      <c r="FF203">
        <v>1.94936</v>
      </c>
    </row>
    <row r="204" spans="1:162">
      <c r="A204">
        <v>162500203</v>
      </c>
      <c r="B204">
        <v>4</v>
      </c>
      <c r="C204">
        <v>1</v>
      </c>
      <c r="D204">
        <v>2</v>
      </c>
      <c r="E204">
        <v>3</v>
      </c>
      <c r="F204">
        <v>8</v>
      </c>
      <c r="G204">
        <v>2</v>
      </c>
      <c r="H204">
        <v>1</v>
      </c>
      <c r="I204">
        <v>1</v>
      </c>
      <c r="J204">
        <v>3</v>
      </c>
      <c r="K204">
        <v>4</v>
      </c>
      <c r="S204" t="s">
        <v>19</v>
      </c>
      <c r="T204" t="s">
        <v>19</v>
      </c>
      <c r="U204">
        <v>12</v>
      </c>
      <c r="Y204" t="s">
        <v>31</v>
      </c>
      <c r="Z204" t="s">
        <v>19</v>
      </c>
      <c r="AA204" t="s">
        <v>19</v>
      </c>
      <c r="AB204" t="s">
        <v>19</v>
      </c>
      <c r="AE204" t="s">
        <v>19</v>
      </c>
      <c r="AF204" t="s">
        <v>19</v>
      </c>
      <c r="AI204" t="s">
        <v>19</v>
      </c>
      <c r="AJ204" t="s">
        <v>19</v>
      </c>
      <c r="AK204">
        <v>1</v>
      </c>
      <c r="AM204" t="s">
        <v>21</v>
      </c>
      <c r="AN204" t="s">
        <v>19</v>
      </c>
      <c r="AO204">
        <v>1</v>
      </c>
      <c r="AQ204" t="s">
        <v>21</v>
      </c>
      <c r="AR204" t="s">
        <v>19</v>
      </c>
      <c r="AS204">
        <v>3</v>
      </c>
      <c r="AU204" t="s">
        <v>39</v>
      </c>
      <c r="AV204" t="s">
        <v>19</v>
      </c>
      <c r="AW204">
        <v>4</v>
      </c>
      <c r="AY204">
        <v>3</v>
      </c>
      <c r="AZ204">
        <v>1</v>
      </c>
      <c r="BE204">
        <v>3</v>
      </c>
      <c r="BF204">
        <v>1</v>
      </c>
      <c r="BG204">
        <v>3</v>
      </c>
      <c r="BH204">
        <v>1</v>
      </c>
      <c r="BI204">
        <v>99</v>
      </c>
      <c r="BJ204">
        <v>3</v>
      </c>
      <c r="BK204">
        <v>1</v>
      </c>
      <c r="BL204">
        <v>1</v>
      </c>
      <c r="BM204">
        <v>1</v>
      </c>
      <c r="BN204">
        <v>2</v>
      </c>
      <c r="BO204">
        <v>2</v>
      </c>
      <c r="BP204">
        <v>2</v>
      </c>
      <c r="BQ204">
        <v>2</v>
      </c>
      <c r="BR204">
        <v>1</v>
      </c>
      <c r="BS204">
        <v>3</v>
      </c>
      <c r="BT204">
        <v>1</v>
      </c>
      <c r="BU204">
        <v>2</v>
      </c>
      <c r="BV204">
        <v>1</v>
      </c>
      <c r="BW204">
        <v>1</v>
      </c>
      <c r="BX204">
        <v>3</v>
      </c>
      <c r="BY204">
        <v>1</v>
      </c>
      <c r="BZ204">
        <v>1</v>
      </c>
      <c r="CA204">
        <v>2</v>
      </c>
      <c r="CB204">
        <v>2</v>
      </c>
      <c r="CC204">
        <v>1</v>
      </c>
      <c r="CD204">
        <v>1</v>
      </c>
      <c r="CE204">
        <v>2</v>
      </c>
      <c r="CF204">
        <v>2</v>
      </c>
      <c r="CG204">
        <v>2</v>
      </c>
      <c r="CH204">
        <v>2</v>
      </c>
      <c r="CI204">
        <v>2</v>
      </c>
      <c r="CJ204">
        <v>2</v>
      </c>
      <c r="CK204">
        <v>1</v>
      </c>
      <c r="CL204">
        <v>1</v>
      </c>
      <c r="CM204">
        <v>3</v>
      </c>
      <c r="CN204">
        <v>4</v>
      </c>
      <c r="CO204">
        <v>5</v>
      </c>
      <c r="CP204">
        <v>2</v>
      </c>
      <c r="CQ204" t="s">
        <v>116</v>
      </c>
      <c r="FF204">
        <v>4.1948999999999996</v>
      </c>
    </row>
    <row r="205" spans="1:162">
      <c r="A205">
        <v>162500204</v>
      </c>
      <c r="B205">
        <v>4</v>
      </c>
      <c r="C205">
        <v>1</v>
      </c>
      <c r="D205">
        <v>1</v>
      </c>
      <c r="E205">
        <v>2</v>
      </c>
      <c r="F205">
        <v>7</v>
      </c>
      <c r="G205">
        <v>4</v>
      </c>
      <c r="H205">
        <v>1</v>
      </c>
      <c r="I205">
        <v>3</v>
      </c>
      <c r="J205">
        <v>1</v>
      </c>
      <c r="K205">
        <v>4</v>
      </c>
      <c r="L205">
        <v>6</v>
      </c>
      <c r="S205" t="s">
        <v>19</v>
      </c>
      <c r="T205" t="s">
        <v>19</v>
      </c>
      <c r="U205">
        <v>3</v>
      </c>
      <c r="Y205" t="s">
        <v>39</v>
      </c>
      <c r="Z205" t="s">
        <v>19</v>
      </c>
      <c r="AA205" t="s">
        <v>19</v>
      </c>
      <c r="AB205" t="s">
        <v>19</v>
      </c>
      <c r="AE205" t="s">
        <v>19</v>
      </c>
      <c r="AF205" t="s">
        <v>19</v>
      </c>
      <c r="AI205" t="s">
        <v>19</v>
      </c>
      <c r="AJ205" t="s">
        <v>19</v>
      </c>
      <c r="AK205">
        <v>2</v>
      </c>
      <c r="AM205" t="s">
        <v>22</v>
      </c>
      <c r="AN205" t="s">
        <v>19</v>
      </c>
      <c r="AQ205" t="s">
        <v>19</v>
      </c>
      <c r="AR205" t="s">
        <v>19</v>
      </c>
      <c r="AS205">
        <v>3</v>
      </c>
      <c r="AU205" t="s">
        <v>39</v>
      </c>
      <c r="AV205" t="s">
        <v>19</v>
      </c>
      <c r="AW205">
        <v>3</v>
      </c>
      <c r="AY205">
        <v>4</v>
      </c>
      <c r="AZ205">
        <v>2</v>
      </c>
      <c r="BB205">
        <v>4</v>
      </c>
      <c r="BE205">
        <v>3</v>
      </c>
      <c r="BF205">
        <v>1</v>
      </c>
      <c r="BG205">
        <v>3</v>
      </c>
      <c r="BH205">
        <v>1</v>
      </c>
      <c r="BI205">
        <v>1</v>
      </c>
      <c r="BJ205">
        <v>3</v>
      </c>
      <c r="BK205">
        <v>3</v>
      </c>
      <c r="BL205">
        <v>1</v>
      </c>
      <c r="BM205">
        <v>2</v>
      </c>
      <c r="BN205">
        <v>3</v>
      </c>
      <c r="BO205">
        <v>3</v>
      </c>
      <c r="BP205">
        <v>3</v>
      </c>
      <c r="BQ205">
        <v>3</v>
      </c>
      <c r="BR205">
        <v>3</v>
      </c>
      <c r="BS205">
        <v>1</v>
      </c>
      <c r="BT205">
        <v>3</v>
      </c>
      <c r="BU205">
        <v>3</v>
      </c>
      <c r="BV205">
        <v>1</v>
      </c>
      <c r="BW205">
        <v>1</v>
      </c>
      <c r="BX205">
        <v>2</v>
      </c>
      <c r="BY205">
        <v>1</v>
      </c>
      <c r="BZ205">
        <v>4</v>
      </c>
      <c r="CA205">
        <v>1</v>
      </c>
      <c r="CB205">
        <v>1</v>
      </c>
      <c r="CC205">
        <v>3</v>
      </c>
      <c r="CD205">
        <v>1</v>
      </c>
      <c r="CE205">
        <v>1</v>
      </c>
      <c r="CF205">
        <v>1</v>
      </c>
      <c r="CG205">
        <v>2</v>
      </c>
      <c r="CH205">
        <v>1</v>
      </c>
      <c r="CI205">
        <v>1</v>
      </c>
      <c r="CJ205">
        <v>1</v>
      </c>
      <c r="CK205">
        <v>4</v>
      </c>
      <c r="CL205">
        <v>2</v>
      </c>
      <c r="CM205">
        <v>3</v>
      </c>
      <c r="CN205">
        <v>5</v>
      </c>
      <c r="CO205">
        <v>5</v>
      </c>
      <c r="CP205">
        <v>4</v>
      </c>
      <c r="CQ205" t="s">
        <v>116</v>
      </c>
      <c r="FF205">
        <v>0.81642999999999999</v>
      </c>
    </row>
    <row r="206" spans="1:162">
      <c r="A206">
        <v>162500205</v>
      </c>
      <c r="B206">
        <v>4</v>
      </c>
      <c r="C206">
        <v>2</v>
      </c>
      <c r="D206">
        <v>2</v>
      </c>
      <c r="E206">
        <v>3</v>
      </c>
      <c r="F206">
        <v>5</v>
      </c>
      <c r="G206">
        <v>3</v>
      </c>
      <c r="H206">
        <v>1</v>
      </c>
      <c r="I206">
        <v>3</v>
      </c>
      <c r="J206">
        <v>6</v>
      </c>
      <c r="K206">
        <v>8</v>
      </c>
      <c r="Q206">
        <v>2</v>
      </c>
      <c r="S206" t="s">
        <v>22</v>
      </c>
      <c r="T206" t="s">
        <v>19</v>
      </c>
      <c r="U206">
        <v>1</v>
      </c>
      <c r="Y206" t="s">
        <v>21</v>
      </c>
      <c r="Z206" t="s">
        <v>19</v>
      </c>
      <c r="AA206" t="s">
        <v>19</v>
      </c>
      <c r="AB206" t="s">
        <v>19</v>
      </c>
      <c r="AE206" t="s">
        <v>19</v>
      </c>
      <c r="AF206" t="s">
        <v>19</v>
      </c>
      <c r="AG206">
        <v>21</v>
      </c>
      <c r="AI206" t="s">
        <v>40</v>
      </c>
      <c r="AJ206" t="s">
        <v>19</v>
      </c>
      <c r="AK206">
        <v>1</v>
      </c>
      <c r="AM206" t="s">
        <v>21</v>
      </c>
      <c r="AN206" t="s">
        <v>19</v>
      </c>
      <c r="AQ206" t="s">
        <v>19</v>
      </c>
      <c r="AR206" t="s">
        <v>19</v>
      </c>
      <c r="AS206">
        <v>1</v>
      </c>
      <c r="AU206" t="s">
        <v>21</v>
      </c>
      <c r="AV206" t="s">
        <v>19</v>
      </c>
      <c r="AY206">
        <v>3</v>
      </c>
      <c r="BB206">
        <v>3</v>
      </c>
      <c r="BE206">
        <v>3</v>
      </c>
      <c r="BF206">
        <v>99</v>
      </c>
      <c r="BG206">
        <v>3</v>
      </c>
      <c r="BH206">
        <v>99</v>
      </c>
      <c r="BI206">
        <v>10</v>
      </c>
      <c r="BJ206">
        <v>99</v>
      </c>
      <c r="BK206">
        <v>3</v>
      </c>
      <c r="BL206">
        <v>1</v>
      </c>
      <c r="BM206">
        <v>1</v>
      </c>
      <c r="BN206">
        <v>2</v>
      </c>
      <c r="BO206">
        <v>2</v>
      </c>
      <c r="BP206">
        <v>2</v>
      </c>
      <c r="BQ206">
        <v>2</v>
      </c>
      <c r="BR206">
        <v>1</v>
      </c>
      <c r="BS206">
        <v>3</v>
      </c>
      <c r="BT206">
        <v>2</v>
      </c>
      <c r="BU206">
        <v>2</v>
      </c>
      <c r="BV206">
        <v>1</v>
      </c>
      <c r="BW206">
        <v>1</v>
      </c>
      <c r="BX206">
        <v>2</v>
      </c>
      <c r="BY206">
        <v>1</v>
      </c>
      <c r="BZ206">
        <v>1</v>
      </c>
      <c r="CA206">
        <v>1</v>
      </c>
      <c r="CB206">
        <v>1</v>
      </c>
      <c r="CC206">
        <v>99</v>
      </c>
      <c r="CD206">
        <v>1</v>
      </c>
      <c r="CE206">
        <v>1</v>
      </c>
      <c r="CF206">
        <v>1</v>
      </c>
      <c r="CG206">
        <v>2</v>
      </c>
      <c r="CH206">
        <v>3</v>
      </c>
      <c r="CI206">
        <v>1</v>
      </c>
      <c r="CJ206">
        <v>1</v>
      </c>
      <c r="CK206">
        <v>1</v>
      </c>
      <c r="CL206">
        <v>3</v>
      </c>
      <c r="CM206">
        <v>2</v>
      </c>
      <c r="CN206">
        <v>3</v>
      </c>
      <c r="CO206">
        <v>4</v>
      </c>
      <c r="CP206">
        <v>2</v>
      </c>
      <c r="CQ206" t="s">
        <v>116</v>
      </c>
      <c r="FF206">
        <v>2.62479</v>
      </c>
    </row>
    <row r="207" spans="1:162">
      <c r="A207">
        <v>162500206</v>
      </c>
      <c r="B207">
        <v>4</v>
      </c>
      <c r="C207">
        <v>2</v>
      </c>
      <c r="D207">
        <v>1</v>
      </c>
      <c r="E207">
        <v>1</v>
      </c>
      <c r="F207">
        <v>10</v>
      </c>
      <c r="G207">
        <v>5</v>
      </c>
      <c r="H207">
        <v>1</v>
      </c>
      <c r="I207">
        <v>1</v>
      </c>
      <c r="J207">
        <v>2</v>
      </c>
      <c r="K207">
        <v>3</v>
      </c>
      <c r="L207">
        <v>5</v>
      </c>
      <c r="M207">
        <v>4</v>
      </c>
      <c r="N207">
        <v>6</v>
      </c>
      <c r="S207" t="s">
        <v>19</v>
      </c>
      <c r="T207" t="s">
        <v>19</v>
      </c>
      <c r="Y207" t="s">
        <v>19</v>
      </c>
      <c r="Z207" t="s">
        <v>19</v>
      </c>
      <c r="AA207" t="s">
        <v>19</v>
      </c>
      <c r="AB207" t="s">
        <v>19</v>
      </c>
      <c r="AE207" t="s">
        <v>19</v>
      </c>
      <c r="AF207" t="s">
        <v>19</v>
      </c>
      <c r="AI207" t="s">
        <v>19</v>
      </c>
      <c r="AJ207" t="s">
        <v>19</v>
      </c>
      <c r="AM207" t="s">
        <v>19</v>
      </c>
      <c r="AN207" t="s">
        <v>19</v>
      </c>
      <c r="AQ207" t="s">
        <v>19</v>
      </c>
      <c r="AR207" t="s">
        <v>19</v>
      </c>
      <c r="AS207">
        <v>2</v>
      </c>
      <c r="AU207" t="s">
        <v>22</v>
      </c>
      <c r="AV207" t="s">
        <v>19</v>
      </c>
      <c r="AW207">
        <v>2</v>
      </c>
      <c r="AX207">
        <v>1</v>
      </c>
      <c r="AY207">
        <v>1</v>
      </c>
      <c r="AZ207">
        <v>1</v>
      </c>
      <c r="BA207">
        <v>4</v>
      </c>
      <c r="BB207">
        <v>1</v>
      </c>
      <c r="BE207">
        <v>5</v>
      </c>
      <c r="BF207">
        <v>5</v>
      </c>
      <c r="BG207">
        <v>5</v>
      </c>
      <c r="BH207">
        <v>1</v>
      </c>
      <c r="BI207">
        <v>5</v>
      </c>
      <c r="BJ207">
        <v>5</v>
      </c>
      <c r="BK207">
        <v>8</v>
      </c>
      <c r="BL207">
        <v>7</v>
      </c>
      <c r="BM207">
        <v>7</v>
      </c>
      <c r="BN207">
        <v>3</v>
      </c>
      <c r="BO207">
        <v>3</v>
      </c>
      <c r="BP207">
        <v>3</v>
      </c>
      <c r="BQ207">
        <v>3</v>
      </c>
      <c r="BR207">
        <v>5</v>
      </c>
      <c r="BS207">
        <v>3</v>
      </c>
      <c r="BT207">
        <v>3</v>
      </c>
      <c r="BU207">
        <v>3</v>
      </c>
      <c r="BV207">
        <v>1</v>
      </c>
      <c r="BW207">
        <v>1</v>
      </c>
      <c r="BX207">
        <v>2</v>
      </c>
      <c r="BY207">
        <v>1</v>
      </c>
      <c r="BZ207">
        <v>1</v>
      </c>
      <c r="CA207">
        <v>1</v>
      </c>
      <c r="CB207">
        <v>1</v>
      </c>
      <c r="CC207">
        <v>99</v>
      </c>
      <c r="CD207">
        <v>1</v>
      </c>
      <c r="CE207">
        <v>1</v>
      </c>
      <c r="CF207">
        <v>1</v>
      </c>
      <c r="CG207">
        <v>1</v>
      </c>
      <c r="CH207">
        <v>1</v>
      </c>
      <c r="CI207">
        <v>1</v>
      </c>
      <c r="CJ207">
        <v>1</v>
      </c>
      <c r="CK207">
        <v>4</v>
      </c>
      <c r="CL207">
        <v>3</v>
      </c>
      <c r="CM207">
        <v>3</v>
      </c>
      <c r="CN207">
        <v>4</v>
      </c>
      <c r="CO207">
        <v>4</v>
      </c>
      <c r="CP207">
        <v>2</v>
      </c>
      <c r="CQ207" t="s">
        <v>116</v>
      </c>
      <c r="FF207">
        <v>0.46095000000000003</v>
      </c>
    </row>
    <row r="208" spans="1:162">
      <c r="A208">
        <v>162500207</v>
      </c>
      <c r="B208">
        <v>2</v>
      </c>
      <c r="C208">
        <v>2</v>
      </c>
      <c r="D208">
        <v>3</v>
      </c>
      <c r="E208">
        <v>4</v>
      </c>
      <c r="F208">
        <v>4</v>
      </c>
      <c r="G208">
        <v>2</v>
      </c>
      <c r="H208">
        <v>1</v>
      </c>
      <c r="I208">
        <v>1</v>
      </c>
      <c r="J208">
        <v>3</v>
      </c>
      <c r="S208" t="s">
        <v>19</v>
      </c>
      <c r="T208" t="s">
        <v>19</v>
      </c>
      <c r="U208">
        <v>3</v>
      </c>
      <c r="Y208" t="s">
        <v>39</v>
      </c>
      <c r="Z208" t="s">
        <v>19</v>
      </c>
      <c r="AA208" t="s">
        <v>19</v>
      </c>
      <c r="AB208" t="s">
        <v>19</v>
      </c>
      <c r="AE208" t="s">
        <v>19</v>
      </c>
      <c r="AF208" t="s">
        <v>19</v>
      </c>
      <c r="AG208">
        <v>2</v>
      </c>
      <c r="AI208" t="s">
        <v>22</v>
      </c>
      <c r="AJ208" t="s">
        <v>19</v>
      </c>
      <c r="AK208">
        <v>21</v>
      </c>
      <c r="AM208" t="s">
        <v>40</v>
      </c>
      <c r="AN208" t="s">
        <v>19</v>
      </c>
      <c r="AO208">
        <v>98</v>
      </c>
      <c r="AQ208" t="s">
        <v>27</v>
      </c>
      <c r="AR208" t="s">
        <v>19</v>
      </c>
      <c r="AS208">
        <v>1</v>
      </c>
      <c r="AU208" t="s">
        <v>21</v>
      </c>
      <c r="AV208" t="s">
        <v>19</v>
      </c>
      <c r="AW208">
        <v>2</v>
      </c>
      <c r="AY208">
        <v>2</v>
      </c>
      <c r="BE208">
        <v>1</v>
      </c>
      <c r="BF208">
        <v>1</v>
      </c>
      <c r="BG208">
        <v>10</v>
      </c>
      <c r="BH208">
        <v>1</v>
      </c>
      <c r="BI208">
        <v>1</v>
      </c>
      <c r="BJ208">
        <v>1</v>
      </c>
      <c r="BK208">
        <v>1</v>
      </c>
      <c r="BL208">
        <v>1</v>
      </c>
      <c r="BM208">
        <v>1</v>
      </c>
      <c r="BN208">
        <v>1</v>
      </c>
      <c r="BO208">
        <v>1</v>
      </c>
      <c r="BP208">
        <v>1</v>
      </c>
      <c r="BQ208">
        <v>98</v>
      </c>
      <c r="BR208">
        <v>1</v>
      </c>
      <c r="BS208">
        <v>3</v>
      </c>
      <c r="BT208">
        <v>1</v>
      </c>
      <c r="BU208">
        <v>99</v>
      </c>
      <c r="BV208">
        <v>2</v>
      </c>
      <c r="BW208">
        <v>2</v>
      </c>
      <c r="BX208">
        <v>1</v>
      </c>
      <c r="BY208">
        <v>2</v>
      </c>
      <c r="BZ208">
        <v>1</v>
      </c>
      <c r="CA208">
        <v>2</v>
      </c>
      <c r="CB208">
        <v>2</v>
      </c>
      <c r="CC208">
        <v>99</v>
      </c>
      <c r="CK208">
        <v>5</v>
      </c>
      <c r="CL208">
        <v>3</v>
      </c>
      <c r="CM208">
        <v>4</v>
      </c>
      <c r="CN208">
        <v>5</v>
      </c>
      <c r="CO208">
        <v>5</v>
      </c>
      <c r="CP208">
        <v>7</v>
      </c>
      <c r="CQ208" t="s">
        <v>115</v>
      </c>
      <c r="FF208">
        <v>0.72790999999999995</v>
      </c>
    </row>
    <row r="209" spans="1:162">
      <c r="A209">
        <v>162500208</v>
      </c>
      <c r="B209">
        <v>2</v>
      </c>
      <c r="C209">
        <v>2</v>
      </c>
      <c r="D209">
        <v>3</v>
      </c>
      <c r="E209">
        <v>3</v>
      </c>
      <c r="F209">
        <v>5</v>
      </c>
      <c r="G209">
        <v>4</v>
      </c>
      <c r="H209">
        <v>1</v>
      </c>
      <c r="I209">
        <v>1</v>
      </c>
      <c r="J209">
        <v>2</v>
      </c>
      <c r="K209">
        <v>3</v>
      </c>
      <c r="L209">
        <v>4</v>
      </c>
      <c r="M209">
        <v>5</v>
      </c>
      <c r="S209" t="s">
        <v>19</v>
      </c>
      <c r="T209" t="s">
        <v>19</v>
      </c>
      <c r="Y209" t="s">
        <v>19</v>
      </c>
      <c r="Z209" t="s">
        <v>19</v>
      </c>
      <c r="AA209" t="s">
        <v>19</v>
      </c>
      <c r="AB209" t="s">
        <v>19</v>
      </c>
      <c r="AE209" t="s">
        <v>19</v>
      </c>
      <c r="AF209" t="s">
        <v>19</v>
      </c>
      <c r="AI209" t="s">
        <v>19</v>
      </c>
      <c r="AJ209" t="s">
        <v>19</v>
      </c>
      <c r="AM209" t="s">
        <v>19</v>
      </c>
      <c r="AN209" t="s">
        <v>19</v>
      </c>
      <c r="AO209">
        <v>3</v>
      </c>
      <c r="AQ209" t="s">
        <v>39</v>
      </c>
      <c r="AR209" t="s">
        <v>19</v>
      </c>
      <c r="AS209">
        <v>1</v>
      </c>
      <c r="AT209">
        <v>21</v>
      </c>
      <c r="AU209" t="s">
        <v>21</v>
      </c>
      <c r="AV209" t="s">
        <v>40</v>
      </c>
      <c r="AW209">
        <v>3</v>
      </c>
      <c r="AX209">
        <v>99</v>
      </c>
      <c r="AY209">
        <v>2</v>
      </c>
      <c r="AZ209">
        <v>2</v>
      </c>
      <c r="BA209">
        <v>99</v>
      </c>
      <c r="BE209">
        <v>1</v>
      </c>
      <c r="BF209">
        <v>1</v>
      </c>
      <c r="BG209">
        <v>1</v>
      </c>
      <c r="BH209">
        <v>10</v>
      </c>
      <c r="BI209">
        <v>1</v>
      </c>
      <c r="BJ209">
        <v>1</v>
      </c>
      <c r="BK209">
        <v>1</v>
      </c>
      <c r="BL209">
        <v>1</v>
      </c>
      <c r="BM209">
        <v>1</v>
      </c>
      <c r="BN209">
        <v>1</v>
      </c>
      <c r="BO209">
        <v>1</v>
      </c>
      <c r="BP209">
        <v>1</v>
      </c>
      <c r="BQ209">
        <v>1</v>
      </c>
      <c r="BR209">
        <v>1</v>
      </c>
      <c r="BS209">
        <v>5</v>
      </c>
      <c r="BT209">
        <v>1</v>
      </c>
      <c r="BU209">
        <v>1</v>
      </c>
      <c r="BV209">
        <v>2</v>
      </c>
      <c r="BW209">
        <v>2</v>
      </c>
      <c r="BX209">
        <v>1</v>
      </c>
      <c r="BY209">
        <v>1</v>
      </c>
      <c r="BZ209">
        <v>2</v>
      </c>
      <c r="CA209">
        <v>1</v>
      </c>
      <c r="CB209">
        <v>1</v>
      </c>
      <c r="CC209">
        <v>4</v>
      </c>
      <c r="CK209">
        <v>99</v>
      </c>
      <c r="CL209">
        <v>99</v>
      </c>
      <c r="CM209">
        <v>99</v>
      </c>
      <c r="CN209">
        <v>99</v>
      </c>
      <c r="CO209">
        <v>99</v>
      </c>
      <c r="CP209">
        <v>3</v>
      </c>
      <c r="CQ209" t="s">
        <v>116</v>
      </c>
      <c r="FF209">
        <v>0.79481000000000002</v>
      </c>
    </row>
    <row r="210" spans="1:162">
      <c r="A210">
        <v>162500209</v>
      </c>
      <c r="B210">
        <v>4</v>
      </c>
      <c r="C210">
        <v>2</v>
      </c>
      <c r="D210">
        <v>1</v>
      </c>
      <c r="E210">
        <v>3</v>
      </c>
      <c r="F210">
        <v>5</v>
      </c>
      <c r="G210">
        <v>4</v>
      </c>
      <c r="H210">
        <v>1</v>
      </c>
      <c r="I210">
        <v>3</v>
      </c>
      <c r="Q210">
        <v>34</v>
      </c>
      <c r="S210" t="s">
        <v>23</v>
      </c>
      <c r="T210" t="s">
        <v>19</v>
      </c>
      <c r="U210">
        <v>1</v>
      </c>
      <c r="Y210" t="s">
        <v>21</v>
      </c>
      <c r="Z210" t="s">
        <v>19</v>
      </c>
      <c r="AA210" t="s">
        <v>19</v>
      </c>
      <c r="AB210" t="s">
        <v>19</v>
      </c>
      <c r="AE210" t="s">
        <v>19</v>
      </c>
      <c r="AF210" t="s">
        <v>19</v>
      </c>
      <c r="AG210">
        <v>13</v>
      </c>
      <c r="AI210" t="s">
        <v>25</v>
      </c>
      <c r="AJ210" t="s">
        <v>19</v>
      </c>
      <c r="AK210">
        <v>13</v>
      </c>
      <c r="AM210" t="s">
        <v>25</v>
      </c>
      <c r="AN210" t="s">
        <v>19</v>
      </c>
      <c r="AO210">
        <v>3</v>
      </c>
      <c r="AQ210" t="s">
        <v>39</v>
      </c>
      <c r="AR210" t="s">
        <v>19</v>
      </c>
      <c r="AS210">
        <v>1</v>
      </c>
      <c r="AU210" t="s">
        <v>21</v>
      </c>
      <c r="AV210" t="s">
        <v>19</v>
      </c>
      <c r="AY210">
        <v>3</v>
      </c>
      <c r="BE210">
        <v>3</v>
      </c>
      <c r="BF210">
        <v>3</v>
      </c>
      <c r="BG210">
        <v>3</v>
      </c>
      <c r="BH210">
        <v>3</v>
      </c>
      <c r="BI210">
        <v>10</v>
      </c>
      <c r="BJ210">
        <v>3</v>
      </c>
      <c r="BK210">
        <v>8</v>
      </c>
      <c r="BL210">
        <v>2</v>
      </c>
      <c r="BM210">
        <v>2</v>
      </c>
      <c r="BN210">
        <v>2</v>
      </c>
      <c r="BO210">
        <v>2</v>
      </c>
      <c r="BP210">
        <v>2</v>
      </c>
      <c r="BQ210">
        <v>2</v>
      </c>
      <c r="BR210">
        <v>3</v>
      </c>
      <c r="BS210">
        <v>1</v>
      </c>
      <c r="BT210">
        <v>2</v>
      </c>
      <c r="BU210">
        <v>3</v>
      </c>
      <c r="BV210">
        <v>1</v>
      </c>
      <c r="BW210">
        <v>1</v>
      </c>
      <c r="BX210">
        <v>2</v>
      </c>
      <c r="BY210">
        <v>1</v>
      </c>
      <c r="BZ210">
        <v>1</v>
      </c>
      <c r="CA210">
        <v>1</v>
      </c>
      <c r="CB210">
        <v>2</v>
      </c>
      <c r="CC210">
        <v>99</v>
      </c>
      <c r="CD210">
        <v>2</v>
      </c>
      <c r="CE210">
        <v>2</v>
      </c>
      <c r="CF210">
        <v>2</v>
      </c>
      <c r="CG210">
        <v>1</v>
      </c>
      <c r="CH210">
        <v>1</v>
      </c>
      <c r="CI210">
        <v>1</v>
      </c>
      <c r="CJ210">
        <v>1</v>
      </c>
      <c r="CK210">
        <v>3</v>
      </c>
      <c r="CL210">
        <v>3</v>
      </c>
      <c r="CM210">
        <v>3</v>
      </c>
      <c r="CN210">
        <v>4</v>
      </c>
      <c r="CO210">
        <v>4</v>
      </c>
      <c r="CP210">
        <v>2</v>
      </c>
      <c r="CQ210" t="s">
        <v>116</v>
      </c>
      <c r="FF210">
        <v>1.3105800000000001</v>
      </c>
    </row>
    <row r="211" spans="1:162">
      <c r="A211">
        <v>162500210</v>
      </c>
      <c r="B211">
        <v>4</v>
      </c>
      <c r="C211">
        <v>2</v>
      </c>
      <c r="D211">
        <v>1</v>
      </c>
      <c r="E211">
        <v>1</v>
      </c>
      <c r="F211">
        <v>9</v>
      </c>
      <c r="G211">
        <v>5</v>
      </c>
      <c r="H211">
        <v>1</v>
      </c>
      <c r="I211">
        <v>1</v>
      </c>
      <c r="J211">
        <v>2</v>
      </c>
      <c r="K211">
        <v>3</v>
      </c>
      <c r="L211">
        <v>4</v>
      </c>
      <c r="M211">
        <v>5</v>
      </c>
      <c r="N211">
        <v>6</v>
      </c>
      <c r="O211">
        <v>7</v>
      </c>
      <c r="S211" t="s">
        <v>19</v>
      </c>
      <c r="T211" t="s">
        <v>19</v>
      </c>
      <c r="Y211" t="s">
        <v>19</v>
      </c>
      <c r="Z211" t="s">
        <v>19</v>
      </c>
      <c r="AA211" t="s">
        <v>19</v>
      </c>
      <c r="AB211" t="s">
        <v>19</v>
      </c>
      <c r="AE211" t="s">
        <v>19</v>
      </c>
      <c r="AF211" t="s">
        <v>19</v>
      </c>
      <c r="AI211" t="s">
        <v>19</v>
      </c>
      <c r="AJ211" t="s">
        <v>19</v>
      </c>
      <c r="AM211" t="s">
        <v>19</v>
      </c>
      <c r="AN211" t="s">
        <v>19</v>
      </c>
      <c r="AQ211" t="s">
        <v>19</v>
      </c>
      <c r="AR211" t="s">
        <v>19</v>
      </c>
      <c r="AU211" t="s">
        <v>19</v>
      </c>
      <c r="AV211" t="s">
        <v>19</v>
      </c>
      <c r="AW211">
        <v>3</v>
      </c>
      <c r="AX211">
        <v>1</v>
      </c>
      <c r="AY211">
        <v>4</v>
      </c>
      <c r="AZ211">
        <v>2</v>
      </c>
      <c r="BA211">
        <v>4</v>
      </c>
      <c r="BB211">
        <v>2</v>
      </c>
      <c r="BC211">
        <v>4</v>
      </c>
      <c r="BE211">
        <v>3</v>
      </c>
      <c r="BF211">
        <v>3</v>
      </c>
      <c r="BG211">
        <v>3</v>
      </c>
      <c r="BH211">
        <v>1</v>
      </c>
      <c r="BI211">
        <v>3</v>
      </c>
      <c r="BJ211">
        <v>6</v>
      </c>
      <c r="BK211">
        <v>9</v>
      </c>
      <c r="BL211">
        <v>2</v>
      </c>
      <c r="BM211">
        <v>2</v>
      </c>
      <c r="BN211">
        <v>2</v>
      </c>
      <c r="BO211">
        <v>2</v>
      </c>
      <c r="BP211">
        <v>2</v>
      </c>
      <c r="BQ211">
        <v>4</v>
      </c>
      <c r="BR211">
        <v>3</v>
      </c>
      <c r="BS211">
        <v>1</v>
      </c>
      <c r="BT211">
        <v>3</v>
      </c>
      <c r="BU211">
        <v>3</v>
      </c>
      <c r="BV211">
        <v>2</v>
      </c>
      <c r="BW211">
        <v>1</v>
      </c>
      <c r="BX211">
        <v>2</v>
      </c>
      <c r="BY211">
        <v>2</v>
      </c>
      <c r="BZ211">
        <v>1</v>
      </c>
      <c r="CA211">
        <v>1</v>
      </c>
      <c r="CB211">
        <v>1</v>
      </c>
      <c r="CC211">
        <v>1</v>
      </c>
      <c r="CD211">
        <v>1</v>
      </c>
      <c r="CE211">
        <v>1</v>
      </c>
      <c r="CF211">
        <v>3</v>
      </c>
      <c r="CG211">
        <v>2</v>
      </c>
      <c r="CH211">
        <v>4</v>
      </c>
      <c r="CI211">
        <v>2</v>
      </c>
      <c r="CJ211">
        <v>2</v>
      </c>
      <c r="CK211">
        <v>5</v>
      </c>
      <c r="CL211">
        <v>5</v>
      </c>
      <c r="CM211">
        <v>5</v>
      </c>
      <c r="CN211">
        <v>5</v>
      </c>
      <c r="CO211">
        <v>5</v>
      </c>
      <c r="CP211">
        <v>2</v>
      </c>
      <c r="CQ211" t="s">
        <v>116</v>
      </c>
      <c r="FF211">
        <v>0.46095000000000003</v>
      </c>
    </row>
    <row r="212" spans="1:162">
      <c r="A212">
        <v>162500211</v>
      </c>
      <c r="B212">
        <v>4</v>
      </c>
      <c r="C212">
        <v>1</v>
      </c>
      <c r="D212">
        <v>2</v>
      </c>
      <c r="E212">
        <v>2</v>
      </c>
      <c r="F212">
        <v>9</v>
      </c>
      <c r="G212">
        <v>4</v>
      </c>
      <c r="H212">
        <v>1</v>
      </c>
      <c r="I212">
        <v>1</v>
      </c>
      <c r="J212">
        <v>3</v>
      </c>
      <c r="K212">
        <v>4</v>
      </c>
      <c r="S212" t="s">
        <v>19</v>
      </c>
      <c r="T212" t="s">
        <v>19</v>
      </c>
      <c r="U212">
        <v>12</v>
      </c>
      <c r="Y212" t="s">
        <v>31</v>
      </c>
      <c r="Z212" t="s">
        <v>19</v>
      </c>
      <c r="AA212" t="s">
        <v>19</v>
      </c>
      <c r="AB212" t="s">
        <v>19</v>
      </c>
      <c r="AE212" t="s">
        <v>19</v>
      </c>
      <c r="AF212" t="s">
        <v>19</v>
      </c>
      <c r="AI212" t="s">
        <v>19</v>
      </c>
      <c r="AJ212" t="s">
        <v>19</v>
      </c>
      <c r="AK212">
        <v>1</v>
      </c>
      <c r="AM212" t="s">
        <v>21</v>
      </c>
      <c r="AN212" t="s">
        <v>19</v>
      </c>
      <c r="AO212">
        <v>3</v>
      </c>
      <c r="AQ212" t="s">
        <v>39</v>
      </c>
      <c r="AR212" t="s">
        <v>19</v>
      </c>
      <c r="AS212">
        <v>3</v>
      </c>
      <c r="AU212" t="s">
        <v>39</v>
      </c>
      <c r="AV212" t="s">
        <v>19</v>
      </c>
      <c r="AW212">
        <v>4</v>
      </c>
      <c r="AY212">
        <v>3</v>
      </c>
      <c r="AZ212">
        <v>2</v>
      </c>
      <c r="BE212">
        <v>4</v>
      </c>
      <c r="BF212">
        <v>1</v>
      </c>
      <c r="BG212">
        <v>4</v>
      </c>
      <c r="BH212">
        <v>1</v>
      </c>
      <c r="BI212">
        <v>1</v>
      </c>
      <c r="BJ212">
        <v>3</v>
      </c>
      <c r="BK212">
        <v>8</v>
      </c>
      <c r="BL212">
        <v>1</v>
      </c>
      <c r="BM212">
        <v>1</v>
      </c>
      <c r="BN212">
        <v>1</v>
      </c>
      <c r="BO212">
        <v>2</v>
      </c>
      <c r="BP212">
        <v>3</v>
      </c>
      <c r="BQ212">
        <v>3</v>
      </c>
      <c r="BR212">
        <v>3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3</v>
      </c>
      <c r="BY212">
        <v>3</v>
      </c>
      <c r="BZ212">
        <v>1</v>
      </c>
      <c r="CA212">
        <v>1</v>
      </c>
      <c r="CB212">
        <v>1</v>
      </c>
      <c r="CC212">
        <v>1</v>
      </c>
      <c r="CD212">
        <v>1</v>
      </c>
      <c r="CE212">
        <v>1</v>
      </c>
      <c r="CF212">
        <v>1</v>
      </c>
      <c r="CG212">
        <v>2</v>
      </c>
      <c r="CH212">
        <v>3</v>
      </c>
      <c r="CI212">
        <v>3</v>
      </c>
      <c r="CJ212">
        <v>3</v>
      </c>
      <c r="CK212">
        <v>1</v>
      </c>
      <c r="CL212">
        <v>1</v>
      </c>
      <c r="CM212">
        <v>2</v>
      </c>
      <c r="CN212">
        <v>5</v>
      </c>
      <c r="CO212">
        <v>5</v>
      </c>
      <c r="CP212">
        <v>2</v>
      </c>
      <c r="CQ212" t="s">
        <v>116</v>
      </c>
      <c r="FF212">
        <v>1.6350899999999999</v>
      </c>
    </row>
    <row r="213" spans="1:162">
      <c r="A213">
        <v>162500212</v>
      </c>
      <c r="B213">
        <v>4</v>
      </c>
      <c r="C213">
        <v>2</v>
      </c>
      <c r="D213">
        <v>3</v>
      </c>
      <c r="E213">
        <v>4</v>
      </c>
      <c r="F213">
        <v>2</v>
      </c>
      <c r="G213">
        <v>1</v>
      </c>
      <c r="H213">
        <v>1</v>
      </c>
      <c r="I213">
        <v>1</v>
      </c>
      <c r="S213" t="s">
        <v>19</v>
      </c>
      <c r="T213" t="s">
        <v>19</v>
      </c>
      <c r="U213">
        <v>1</v>
      </c>
      <c r="Y213" t="s">
        <v>21</v>
      </c>
      <c r="Z213" t="s">
        <v>19</v>
      </c>
      <c r="AA213" t="s">
        <v>19</v>
      </c>
      <c r="AB213" t="s">
        <v>19</v>
      </c>
      <c r="AC213">
        <v>1</v>
      </c>
      <c r="AD213">
        <v>21</v>
      </c>
      <c r="AE213" t="s">
        <v>21</v>
      </c>
      <c r="AF213" t="s">
        <v>40</v>
      </c>
      <c r="AG213">
        <v>22</v>
      </c>
      <c r="AI213" t="s">
        <v>44</v>
      </c>
      <c r="AJ213" t="s">
        <v>19</v>
      </c>
      <c r="AK213">
        <v>1</v>
      </c>
      <c r="AM213" t="s">
        <v>21</v>
      </c>
      <c r="AN213" t="s">
        <v>19</v>
      </c>
      <c r="AO213">
        <v>99</v>
      </c>
      <c r="AQ213" t="s">
        <v>28</v>
      </c>
      <c r="AR213" t="s">
        <v>19</v>
      </c>
      <c r="AS213">
        <v>98</v>
      </c>
      <c r="AU213" t="s">
        <v>27</v>
      </c>
      <c r="AV213" t="s">
        <v>19</v>
      </c>
      <c r="AW213">
        <v>2</v>
      </c>
      <c r="BE213">
        <v>1</v>
      </c>
      <c r="BF213">
        <v>1</v>
      </c>
      <c r="BG213">
        <v>1</v>
      </c>
      <c r="BH213">
        <v>1</v>
      </c>
      <c r="BI213">
        <v>1</v>
      </c>
      <c r="BJ213">
        <v>1</v>
      </c>
      <c r="BK213">
        <v>1</v>
      </c>
      <c r="BL213">
        <v>1</v>
      </c>
      <c r="BM213">
        <v>1</v>
      </c>
      <c r="BN213">
        <v>1</v>
      </c>
      <c r="BO213">
        <v>1</v>
      </c>
      <c r="BP213">
        <v>98</v>
      </c>
      <c r="BQ213">
        <v>1</v>
      </c>
      <c r="BR213">
        <v>1</v>
      </c>
      <c r="BS213">
        <v>8</v>
      </c>
      <c r="BT213">
        <v>3</v>
      </c>
      <c r="BU213">
        <v>99</v>
      </c>
      <c r="BV213">
        <v>2</v>
      </c>
      <c r="BW213">
        <v>2</v>
      </c>
      <c r="BX213">
        <v>1</v>
      </c>
      <c r="BY213">
        <v>2</v>
      </c>
      <c r="BZ213">
        <v>1</v>
      </c>
      <c r="CA213">
        <v>2</v>
      </c>
      <c r="CB213">
        <v>1</v>
      </c>
      <c r="CC213">
        <v>1</v>
      </c>
      <c r="CK213">
        <v>5</v>
      </c>
      <c r="CL213">
        <v>4</v>
      </c>
      <c r="CM213">
        <v>4</v>
      </c>
      <c r="CN213">
        <v>5</v>
      </c>
      <c r="CO213">
        <v>4</v>
      </c>
      <c r="CP213">
        <v>4</v>
      </c>
      <c r="CQ213" t="s">
        <v>116</v>
      </c>
      <c r="FF213">
        <v>0.82576000000000005</v>
      </c>
    </row>
    <row r="214" spans="1:162">
      <c r="A214">
        <v>162500213</v>
      </c>
      <c r="B214">
        <v>4</v>
      </c>
      <c r="C214">
        <v>2</v>
      </c>
      <c r="D214">
        <v>2</v>
      </c>
      <c r="E214">
        <v>3</v>
      </c>
      <c r="F214">
        <v>5</v>
      </c>
      <c r="G214">
        <v>3</v>
      </c>
      <c r="H214">
        <v>1</v>
      </c>
      <c r="I214">
        <v>1</v>
      </c>
      <c r="J214">
        <v>3</v>
      </c>
      <c r="K214">
        <v>8</v>
      </c>
      <c r="L214">
        <v>6</v>
      </c>
      <c r="S214" t="s">
        <v>19</v>
      </c>
      <c r="T214" t="s">
        <v>19</v>
      </c>
      <c r="U214">
        <v>3</v>
      </c>
      <c r="Y214" t="s">
        <v>39</v>
      </c>
      <c r="Z214" t="s">
        <v>19</v>
      </c>
      <c r="AA214" t="s">
        <v>19</v>
      </c>
      <c r="AB214" t="s">
        <v>19</v>
      </c>
      <c r="AE214" t="s">
        <v>19</v>
      </c>
      <c r="AF214" t="s">
        <v>19</v>
      </c>
      <c r="AG214">
        <v>21</v>
      </c>
      <c r="AI214" t="s">
        <v>40</v>
      </c>
      <c r="AJ214" t="s">
        <v>19</v>
      </c>
      <c r="AK214">
        <v>21</v>
      </c>
      <c r="AM214" t="s">
        <v>40</v>
      </c>
      <c r="AN214" t="s">
        <v>19</v>
      </c>
      <c r="AQ214" t="s">
        <v>19</v>
      </c>
      <c r="AR214" t="s">
        <v>19</v>
      </c>
      <c r="AS214">
        <v>21</v>
      </c>
      <c r="AU214" t="s">
        <v>40</v>
      </c>
      <c r="AV214" t="s">
        <v>19</v>
      </c>
      <c r="AW214">
        <v>3</v>
      </c>
      <c r="AY214">
        <v>4</v>
      </c>
      <c r="BB214">
        <v>3</v>
      </c>
      <c r="BE214">
        <v>3</v>
      </c>
      <c r="BF214">
        <v>3</v>
      </c>
      <c r="BG214">
        <v>3</v>
      </c>
      <c r="BH214">
        <v>6</v>
      </c>
      <c r="BI214">
        <v>10</v>
      </c>
      <c r="BJ214">
        <v>6</v>
      </c>
      <c r="BK214">
        <v>6</v>
      </c>
      <c r="BL214">
        <v>5</v>
      </c>
      <c r="BM214">
        <v>5</v>
      </c>
      <c r="BN214">
        <v>5</v>
      </c>
      <c r="BO214">
        <v>5</v>
      </c>
      <c r="BP214">
        <v>5</v>
      </c>
      <c r="BQ214">
        <v>5</v>
      </c>
      <c r="BR214">
        <v>8</v>
      </c>
      <c r="BS214">
        <v>3</v>
      </c>
      <c r="BT214">
        <v>3</v>
      </c>
      <c r="BU214">
        <v>3</v>
      </c>
      <c r="BV214">
        <v>2</v>
      </c>
      <c r="BW214">
        <v>3</v>
      </c>
      <c r="BX214">
        <v>1</v>
      </c>
      <c r="BY214">
        <v>1</v>
      </c>
      <c r="BZ214">
        <v>1</v>
      </c>
      <c r="CA214">
        <v>1</v>
      </c>
      <c r="CB214">
        <v>1</v>
      </c>
      <c r="CC214">
        <v>99</v>
      </c>
      <c r="CK214">
        <v>1</v>
      </c>
      <c r="CL214">
        <v>1</v>
      </c>
      <c r="CM214">
        <v>3</v>
      </c>
      <c r="CN214">
        <v>4</v>
      </c>
      <c r="CO214">
        <v>4</v>
      </c>
      <c r="CP214">
        <v>1</v>
      </c>
      <c r="CQ214" t="s">
        <v>116</v>
      </c>
      <c r="FF214">
        <v>2.62479</v>
      </c>
    </row>
    <row r="215" spans="1:162">
      <c r="A215">
        <v>162500214</v>
      </c>
      <c r="B215">
        <v>3</v>
      </c>
      <c r="C215">
        <v>1</v>
      </c>
      <c r="D215">
        <v>2</v>
      </c>
      <c r="E215">
        <v>4</v>
      </c>
      <c r="F215">
        <v>5</v>
      </c>
      <c r="G215">
        <v>2</v>
      </c>
      <c r="H215">
        <v>1</v>
      </c>
      <c r="I215">
        <v>1</v>
      </c>
      <c r="J215">
        <v>3</v>
      </c>
      <c r="S215" t="s">
        <v>19</v>
      </c>
      <c r="T215" t="s">
        <v>19</v>
      </c>
      <c r="U215">
        <v>1</v>
      </c>
      <c r="Y215" t="s">
        <v>21</v>
      </c>
      <c r="Z215" t="s">
        <v>19</v>
      </c>
      <c r="AA215" t="s">
        <v>19</v>
      </c>
      <c r="AB215" t="s">
        <v>19</v>
      </c>
      <c r="AE215" t="s">
        <v>19</v>
      </c>
      <c r="AF215" t="s">
        <v>19</v>
      </c>
      <c r="AG215">
        <v>13</v>
      </c>
      <c r="AI215" t="s">
        <v>25</v>
      </c>
      <c r="AJ215" t="s">
        <v>19</v>
      </c>
      <c r="AK215">
        <v>1</v>
      </c>
      <c r="AM215" t="s">
        <v>21</v>
      </c>
      <c r="AN215" t="s">
        <v>19</v>
      </c>
      <c r="AO215">
        <v>1</v>
      </c>
      <c r="AQ215" t="s">
        <v>21</v>
      </c>
      <c r="AR215" t="s">
        <v>19</v>
      </c>
      <c r="AS215">
        <v>1</v>
      </c>
      <c r="AU215" t="s">
        <v>21</v>
      </c>
      <c r="AV215" t="s">
        <v>19</v>
      </c>
      <c r="AW215">
        <v>2</v>
      </c>
      <c r="AY215">
        <v>2</v>
      </c>
      <c r="BE215">
        <v>1</v>
      </c>
      <c r="BF215">
        <v>1</v>
      </c>
      <c r="BG215">
        <v>1</v>
      </c>
      <c r="BH215">
        <v>1</v>
      </c>
      <c r="BI215">
        <v>1</v>
      </c>
      <c r="BJ215">
        <v>1</v>
      </c>
      <c r="BK215">
        <v>1</v>
      </c>
      <c r="BL215">
        <v>1</v>
      </c>
      <c r="BM215">
        <v>1</v>
      </c>
      <c r="BN215">
        <v>1</v>
      </c>
      <c r="BO215">
        <v>1</v>
      </c>
      <c r="BP215">
        <v>1</v>
      </c>
      <c r="BQ215">
        <v>1</v>
      </c>
      <c r="BR215">
        <v>3</v>
      </c>
      <c r="BS215">
        <v>1</v>
      </c>
      <c r="BT215">
        <v>1</v>
      </c>
      <c r="BU215">
        <v>1</v>
      </c>
      <c r="BV215">
        <v>1</v>
      </c>
      <c r="BW215">
        <v>1</v>
      </c>
      <c r="BX215">
        <v>2</v>
      </c>
      <c r="BY215">
        <v>2</v>
      </c>
      <c r="BZ215">
        <v>1</v>
      </c>
      <c r="CA215">
        <v>1</v>
      </c>
      <c r="CB215">
        <v>1</v>
      </c>
      <c r="CC215">
        <v>1</v>
      </c>
      <c r="CD215">
        <v>1</v>
      </c>
      <c r="CE215">
        <v>2</v>
      </c>
      <c r="CF215">
        <v>2</v>
      </c>
      <c r="CG215">
        <v>2</v>
      </c>
      <c r="CH215">
        <v>2</v>
      </c>
      <c r="CI215">
        <v>1</v>
      </c>
      <c r="CJ215">
        <v>3</v>
      </c>
      <c r="CK215">
        <v>4</v>
      </c>
      <c r="CL215">
        <v>5</v>
      </c>
      <c r="CM215">
        <v>5</v>
      </c>
      <c r="CN215">
        <v>5</v>
      </c>
      <c r="CO215">
        <v>5</v>
      </c>
      <c r="CP215">
        <v>2</v>
      </c>
      <c r="CQ215" t="s">
        <v>116</v>
      </c>
      <c r="FF215">
        <v>4.8558899999999996</v>
      </c>
    </row>
    <row r="216" spans="1:162">
      <c r="A216">
        <v>162500215</v>
      </c>
      <c r="B216">
        <v>4</v>
      </c>
      <c r="C216">
        <v>2</v>
      </c>
      <c r="D216">
        <v>1</v>
      </c>
      <c r="E216">
        <v>1</v>
      </c>
      <c r="F216">
        <v>9</v>
      </c>
      <c r="G216">
        <v>5</v>
      </c>
      <c r="H216">
        <v>1</v>
      </c>
      <c r="I216">
        <v>1</v>
      </c>
      <c r="J216">
        <v>3</v>
      </c>
      <c r="S216" t="s">
        <v>19</v>
      </c>
      <c r="T216" t="s">
        <v>19</v>
      </c>
      <c r="U216">
        <v>12</v>
      </c>
      <c r="Y216" t="s">
        <v>31</v>
      </c>
      <c r="Z216" t="s">
        <v>19</v>
      </c>
      <c r="AA216" t="s">
        <v>19</v>
      </c>
      <c r="AB216" t="s">
        <v>19</v>
      </c>
      <c r="AE216" t="s">
        <v>19</v>
      </c>
      <c r="AF216" t="s">
        <v>19</v>
      </c>
      <c r="AG216">
        <v>1</v>
      </c>
      <c r="AI216" t="s">
        <v>21</v>
      </c>
      <c r="AJ216" t="s">
        <v>19</v>
      </c>
      <c r="AK216">
        <v>12</v>
      </c>
      <c r="AM216" t="s">
        <v>31</v>
      </c>
      <c r="AN216" t="s">
        <v>19</v>
      </c>
      <c r="AO216">
        <v>12</v>
      </c>
      <c r="AQ216" t="s">
        <v>31</v>
      </c>
      <c r="AR216" t="s">
        <v>19</v>
      </c>
      <c r="AS216">
        <v>12</v>
      </c>
      <c r="AU216" t="s">
        <v>31</v>
      </c>
      <c r="AV216" t="s">
        <v>19</v>
      </c>
      <c r="AW216">
        <v>2</v>
      </c>
      <c r="AY216">
        <v>3</v>
      </c>
      <c r="BE216">
        <v>3</v>
      </c>
      <c r="BF216">
        <v>3</v>
      </c>
      <c r="BG216">
        <v>3</v>
      </c>
      <c r="BH216">
        <v>1</v>
      </c>
      <c r="BI216">
        <v>3</v>
      </c>
      <c r="BJ216">
        <v>3</v>
      </c>
      <c r="BK216">
        <v>8</v>
      </c>
      <c r="BL216">
        <v>1</v>
      </c>
      <c r="BM216">
        <v>2</v>
      </c>
      <c r="BN216">
        <v>2</v>
      </c>
      <c r="BO216">
        <v>2</v>
      </c>
      <c r="BP216">
        <v>2</v>
      </c>
      <c r="BQ216">
        <v>2</v>
      </c>
      <c r="BR216">
        <v>5</v>
      </c>
      <c r="BS216">
        <v>3</v>
      </c>
      <c r="BT216">
        <v>2</v>
      </c>
      <c r="BU216">
        <v>3</v>
      </c>
      <c r="BV216">
        <v>1</v>
      </c>
      <c r="BW216">
        <v>1</v>
      </c>
      <c r="BX216">
        <v>2</v>
      </c>
      <c r="BY216">
        <v>1</v>
      </c>
      <c r="BZ216">
        <v>1</v>
      </c>
      <c r="CA216">
        <v>2</v>
      </c>
      <c r="CB216">
        <v>1</v>
      </c>
      <c r="CC216">
        <v>2</v>
      </c>
      <c r="CD216">
        <v>1</v>
      </c>
      <c r="CE216">
        <v>2</v>
      </c>
      <c r="CF216">
        <v>2</v>
      </c>
      <c r="CG216">
        <v>1</v>
      </c>
      <c r="CH216">
        <v>1</v>
      </c>
      <c r="CI216">
        <v>1</v>
      </c>
      <c r="CJ216">
        <v>1</v>
      </c>
      <c r="CK216">
        <v>5</v>
      </c>
      <c r="CL216">
        <v>5</v>
      </c>
      <c r="CM216">
        <v>5</v>
      </c>
      <c r="CN216">
        <v>5</v>
      </c>
      <c r="CO216">
        <v>5</v>
      </c>
      <c r="CP216">
        <v>2</v>
      </c>
      <c r="CQ216" t="s">
        <v>116</v>
      </c>
      <c r="FF216">
        <v>0.46095000000000003</v>
      </c>
    </row>
    <row r="217" spans="1:162">
      <c r="A217">
        <v>162500216</v>
      </c>
      <c r="B217">
        <v>4</v>
      </c>
      <c r="C217">
        <v>1</v>
      </c>
      <c r="D217">
        <v>1</v>
      </c>
      <c r="E217">
        <v>2</v>
      </c>
      <c r="F217">
        <v>8</v>
      </c>
      <c r="G217">
        <v>3</v>
      </c>
      <c r="H217">
        <v>1</v>
      </c>
      <c r="I217">
        <v>1</v>
      </c>
      <c r="J217">
        <v>3</v>
      </c>
      <c r="K217">
        <v>6</v>
      </c>
      <c r="S217" t="s">
        <v>19</v>
      </c>
      <c r="T217" t="s">
        <v>19</v>
      </c>
      <c r="U217">
        <v>1</v>
      </c>
      <c r="Y217" t="s">
        <v>21</v>
      </c>
      <c r="Z217" t="s">
        <v>19</v>
      </c>
      <c r="AA217" t="s">
        <v>19</v>
      </c>
      <c r="AB217" t="s">
        <v>19</v>
      </c>
      <c r="AE217" t="s">
        <v>19</v>
      </c>
      <c r="AF217" t="s">
        <v>19</v>
      </c>
      <c r="AG217">
        <v>4</v>
      </c>
      <c r="AI217" t="s">
        <v>42</v>
      </c>
      <c r="AJ217" t="s">
        <v>19</v>
      </c>
      <c r="AK217">
        <v>1</v>
      </c>
      <c r="AM217" t="s">
        <v>21</v>
      </c>
      <c r="AN217" t="s">
        <v>19</v>
      </c>
      <c r="AQ217" t="s">
        <v>19</v>
      </c>
      <c r="AR217" t="s">
        <v>19</v>
      </c>
      <c r="AS217">
        <v>1</v>
      </c>
      <c r="AU217" t="s">
        <v>21</v>
      </c>
      <c r="AV217" t="s">
        <v>19</v>
      </c>
      <c r="AW217">
        <v>2</v>
      </c>
      <c r="AY217">
        <v>3</v>
      </c>
      <c r="BB217">
        <v>3</v>
      </c>
      <c r="BE217">
        <v>6</v>
      </c>
      <c r="BF217">
        <v>3</v>
      </c>
      <c r="BG217">
        <v>6</v>
      </c>
      <c r="BH217">
        <v>3</v>
      </c>
      <c r="BI217">
        <v>3</v>
      </c>
      <c r="BJ217">
        <v>6</v>
      </c>
      <c r="BK217">
        <v>8</v>
      </c>
      <c r="BL217">
        <v>1</v>
      </c>
      <c r="BM217">
        <v>2</v>
      </c>
      <c r="BN217">
        <v>2</v>
      </c>
      <c r="BO217">
        <v>2</v>
      </c>
      <c r="BP217">
        <v>2</v>
      </c>
      <c r="BQ217">
        <v>2</v>
      </c>
      <c r="BR217">
        <v>3</v>
      </c>
      <c r="BS217">
        <v>5</v>
      </c>
      <c r="BT217">
        <v>3</v>
      </c>
      <c r="BU217">
        <v>3</v>
      </c>
      <c r="BV217">
        <v>2</v>
      </c>
      <c r="BW217">
        <v>1</v>
      </c>
      <c r="BX217">
        <v>1</v>
      </c>
      <c r="BY217">
        <v>1</v>
      </c>
      <c r="BZ217">
        <v>1</v>
      </c>
      <c r="CA217">
        <v>1</v>
      </c>
      <c r="CB217">
        <v>1</v>
      </c>
      <c r="CC217">
        <v>3</v>
      </c>
      <c r="CK217">
        <v>2</v>
      </c>
      <c r="CL217">
        <v>2</v>
      </c>
      <c r="CM217">
        <v>3</v>
      </c>
      <c r="CN217">
        <v>5</v>
      </c>
      <c r="CO217">
        <v>5</v>
      </c>
      <c r="CP217">
        <v>2</v>
      </c>
      <c r="CQ217" t="s">
        <v>116</v>
      </c>
      <c r="FF217">
        <v>0.81642999999999999</v>
      </c>
    </row>
    <row r="218" spans="1:162">
      <c r="A218">
        <v>162500217</v>
      </c>
      <c r="B218">
        <v>4</v>
      </c>
      <c r="C218">
        <v>1</v>
      </c>
      <c r="D218">
        <v>3</v>
      </c>
      <c r="E218">
        <v>4</v>
      </c>
      <c r="F218">
        <v>5</v>
      </c>
      <c r="G218">
        <v>1</v>
      </c>
      <c r="H218">
        <v>1</v>
      </c>
      <c r="I218">
        <v>3</v>
      </c>
      <c r="J218">
        <v>4</v>
      </c>
      <c r="Q218">
        <v>13</v>
      </c>
      <c r="S218" t="s">
        <v>25</v>
      </c>
      <c r="T218" t="s">
        <v>19</v>
      </c>
      <c r="U218">
        <v>1</v>
      </c>
      <c r="Y218" t="s">
        <v>21</v>
      </c>
      <c r="Z218" t="s">
        <v>19</v>
      </c>
      <c r="AA218" t="s">
        <v>19</v>
      </c>
      <c r="AB218" t="s">
        <v>19</v>
      </c>
      <c r="AE218" t="s">
        <v>19</v>
      </c>
      <c r="AF218" t="s">
        <v>19</v>
      </c>
      <c r="AI218" t="s">
        <v>19</v>
      </c>
      <c r="AJ218" t="s">
        <v>19</v>
      </c>
      <c r="AK218">
        <v>21</v>
      </c>
      <c r="AM218" t="s">
        <v>40</v>
      </c>
      <c r="AN218" t="s">
        <v>19</v>
      </c>
      <c r="AO218">
        <v>3</v>
      </c>
      <c r="AQ218" t="s">
        <v>39</v>
      </c>
      <c r="AR218" t="s">
        <v>19</v>
      </c>
      <c r="AS218">
        <v>11</v>
      </c>
      <c r="AU218" t="s">
        <v>30</v>
      </c>
      <c r="AV218" t="s">
        <v>19</v>
      </c>
      <c r="AY218">
        <v>1</v>
      </c>
      <c r="AZ218">
        <v>1</v>
      </c>
      <c r="BE218">
        <v>9</v>
      </c>
      <c r="BF218">
        <v>9</v>
      </c>
      <c r="BG218">
        <v>9</v>
      </c>
      <c r="BH218">
        <v>9</v>
      </c>
      <c r="BI218">
        <v>10</v>
      </c>
      <c r="BJ218">
        <v>3</v>
      </c>
      <c r="BK218">
        <v>8</v>
      </c>
      <c r="BL218">
        <v>1</v>
      </c>
      <c r="BM218">
        <v>1</v>
      </c>
      <c r="BN218">
        <v>1</v>
      </c>
      <c r="BO218">
        <v>2</v>
      </c>
      <c r="BP218">
        <v>2</v>
      </c>
      <c r="BQ218">
        <v>2</v>
      </c>
      <c r="BR218">
        <v>3</v>
      </c>
      <c r="BS218">
        <v>1</v>
      </c>
      <c r="BT218">
        <v>2</v>
      </c>
      <c r="BU218">
        <v>2</v>
      </c>
      <c r="BV218">
        <v>1</v>
      </c>
      <c r="BW218">
        <v>1</v>
      </c>
      <c r="BX218">
        <v>1</v>
      </c>
      <c r="BY218">
        <v>1</v>
      </c>
      <c r="BZ218">
        <v>1</v>
      </c>
      <c r="CA218">
        <v>1</v>
      </c>
      <c r="CB218">
        <v>1</v>
      </c>
      <c r="CC218">
        <v>1</v>
      </c>
      <c r="CK218">
        <v>5</v>
      </c>
      <c r="CL218">
        <v>5</v>
      </c>
      <c r="CM218">
        <v>5</v>
      </c>
      <c r="CN218">
        <v>5</v>
      </c>
      <c r="CO218">
        <v>5</v>
      </c>
      <c r="CP218">
        <v>1</v>
      </c>
      <c r="CQ218" t="s">
        <v>116</v>
      </c>
      <c r="FF218">
        <v>1.31968</v>
      </c>
    </row>
    <row r="219" spans="1:162">
      <c r="A219">
        <v>162500218</v>
      </c>
      <c r="B219">
        <v>4</v>
      </c>
      <c r="C219">
        <v>1</v>
      </c>
      <c r="D219">
        <v>3</v>
      </c>
      <c r="E219">
        <v>3</v>
      </c>
      <c r="F219">
        <v>5</v>
      </c>
      <c r="G219">
        <v>3</v>
      </c>
      <c r="H219">
        <v>1</v>
      </c>
      <c r="I219">
        <v>1</v>
      </c>
      <c r="J219">
        <v>3</v>
      </c>
      <c r="K219">
        <v>8</v>
      </c>
      <c r="S219" t="s">
        <v>19</v>
      </c>
      <c r="T219" t="s">
        <v>19</v>
      </c>
      <c r="U219">
        <v>12</v>
      </c>
      <c r="Y219" t="s">
        <v>31</v>
      </c>
      <c r="Z219" t="s">
        <v>19</v>
      </c>
      <c r="AA219" t="s">
        <v>19</v>
      </c>
      <c r="AB219" t="s">
        <v>19</v>
      </c>
      <c r="AE219" t="s">
        <v>19</v>
      </c>
      <c r="AF219" t="s">
        <v>19</v>
      </c>
      <c r="AG219">
        <v>1</v>
      </c>
      <c r="AI219" t="s">
        <v>21</v>
      </c>
      <c r="AJ219" t="s">
        <v>19</v>
      </c>
      <c r="AK219">
        <v>22</v>
      </c>
      <c r="AM219" t="s">
        <v>44</v>
      </c>
      <c r="AN219" t="s">
        <v>19</v>
      </c>
      <c r="AO219">
        <v>1</v>
      </c>
      <c r="AQ219" t="s">
        <v>21</v>
      </c>
      <c r="AR219" t="s">
        <v>19</v>
      </c>
      <c r="AS219">
        <v>1</v>
      </c>
      <c r="AU219" t="s">
        <v>21</v>
      </c>
      <c r="AV219" t="s">
        <v>19</v>
      </c>
      <c r="AW219">
        <v>4</v>
      </c>
      <c r="AY219">
        <v>1</v>
      </c>
      <c r="BE219">
        <v>1</v>
      </c>
      <c r="BF219">
        <v>1</v>
      </c>
      <c r="BG219">
        <v>1</v>
      </c>
      <c r="BH219">
        <v>1</v>
      </c>
      <c r="BI219">
        <v>1</v>
      </c>
      <c r="BJ219">
        <v>1</v>
      </c>
      <c r="BK219">
        <v>8</v>
      </c>
      <c r="BL219">
        <v>1</v>
      </c>
      <c r="BM219">
        <v>1</v>
      </c>
      <c r="BN219">
        <v>1</v>
      </c>
      <c r="BO219">
        <v>1</v>
      </c>
      <c r="BP219">
        <v>1</v>
      </c>
      <c r="BQ219">
        <v>1</v>
      </c>
      <c r="BR219">
        <v>1</v>
      </c>
      <c r="BS219">
        <v>8</v>
      </c>
      <c r="BT219">
        <v>1</v>
      </c>
      <c r="BU219">
        <v>1</v>
      </c>
      <c r="BV219">
        <v>2</v>
      </c>
      <c r="BW219">
        <v>2</v>
      </c>
      <c r="BX219">
        <v>2</v>
      </c>
      <c r="BY219">
        <v>1</v>
      </c>
      <c r="BZ219">
        <v>2</v>
      </c>
      <c r="CA219">
        <v>2</v>
      </c>
      <c r="CB219">
        <v>1</v>
      </c>
      <c r="CC219">
        <v>1</v>
      </c>
      <c r="CD219">
        <v>1</v>
      </c>
      <c r="CE219">
        <v>4</v>
      </c>
      <c r="CF219">
        <v>4</v>
      </c>
      <c r="CG219">
        <v>4</v>
      </c>
      <c r="CH219">
        <v>4</v>
      </c>
      <c r="CI219">
        <v>4</v>
      </c>
      <c r="CJ219">
        <v>4</v>
      </c>
      <c r="CK219">
        <v>1</v>
      </c>
      <c r="CL219">
        <v>1</v>
      </c>
      <c r="CM219">
        <v>1</v>
      </c>
      <c r="CN219">
        <v>4</v>
      </c>
      <c r="CO219">
        <v>4</v>
      </c>
      <c r="CP219">
        <v>2</v>
      </c>
      <c r="CQ219" t="s">
        <v>116</v>
      </c>
      <c r="FF219">
        <v>1.41943</v>
      </c>
    </row>
    <row r="220" spans="1:162">
      <c r="A220">
        <v>162500219</v>
      </c>
      <c r="B220">
        <v>2</v>
      </c>
      <c r="C220">
        <v>1</v>
      </c>
      <c r="D220">
        <v>1</v>
      </c>
      <c r="E220">
        <v>3</v>
      </c>
      <c r="F220">
        <v>5</v>
      </c>
      <c r="G220">
        <v>3</v>
      </c>
      <c r="H220">
        <v>1</v>
      </c>
      <c r="I220">
        <v>1</v>
      </c>
      <c r="J220">
        <v>3</v>
      </c>
      <c r="K220">
        <v>7</v>
      </c>
      <c r="S220" t="s">
        <v>19</v>
      </c>
      <c r="T220" t="s">
        <v>19</v>
      </c>
      <c r="U220">
        <v>13</v>
      </c>
      <c r="Y220" t="s">
        <v>25</v>
      </c>
      <c r="Z220" t="s">
        <v>19</v>
      </c>
      <c r="AA220" t="s">
        <v>19</v>
      </c>
      <c r="AB220" t="s">
        <v>19</v>
      </c>
      <c r="AE220" t="s">
        <v>19</v>
      </c>
      <c r="AF220" t="s">
        <v>19</v>
      </c>
      <c r="AG220">
        <v>1</v>
      </c>
      <c r="AI220" t="s">
        <v>21</v>
      </c>
      <c r="AJ220" t="s">
        <v>19</v>
      </c>
      <c r="AK220">
        <v>13</v>
      </c>
      <c r="AM220" t="s">
        <v>25</v>
      </c>
      <c r="AN220" t="s">
        <v>19</v>
      </c>
      <c r="AO220">
        <v>32</v>
      </c>
      <c r="AQ220" t="s">
        <v>26</v>
      </c>
      <c r="AR220" t="s">
        <v>19</v>
      </c>
      <c r="AU220" t="s">
        <v>19</v>
      </c>
      <c r="AV220" t="s">
        <v>19</v>
      </c>
      <c r="AW220">
        <v>3</v>
      </c>
      <c r="AY220">
        <v>4</v>
      </c>
      <c r="BC220">
        <v>3</v>
      </c>
      <c r="BE220">
        <v>3</v>
      </c>
      <c r="BF220">
        <v>3</v>
      </c>
      <c r="BG220">
        <v>3</v>
      </c>
      <c r="BH220">
        <v>1</v>
      </c>
      <c r="BI220">
        <v>3</v>
      </c>
      <c r="BJ220">
        <v>3</v>
      </c>
      <c r="BK220">
        <v>10</v>
      </c>
      <c r="BL220">
        <v>2</v>
      </c>
      <c r="BM220">
        <v>2</v>
      </c>
      <c r="BN220">
        <v>2</v>
      </c>
      <c r="BO220">
        <v>2</v>
      </c>
      <c r="BP220">
        <v>2</v>
      </c>
      <c r="BQ220">
        <v>2</v>
      </c>
      <c r="BR220">
        <v>3</v>
      </c>
      <c r="BS220">
        <v>7</v>
      </c>
      <c r="BT220">
        <v>2</v>
      </c>
      <c r="BU220">
        <v>2</v>
      </c>
      <c r="BV220">
        <v>1</v>
      </c>
      <c r="BW220">
        <v>1</v>
      </c>
      <c r="BX220">
        <v>2</v>
      </c>
      <c r="BY220">
        <v>2</v>
      </c>
      <c r="BZ220">
        <v>1</v>
      </c>
      <c r="CA220">
        <v>1</v>
      </c>
      <c r="CB220">
        <v>2</v>
      </c>
      <c r="CC220">
        <v>2</v>
      </c>
      <c r="CD220">
        <v>1</v>
      </c>
      <c r="CE220">
        <v>2</v>
      </c>
      <c r="CF220">
        <v>2</v>
      </c>
      <c r="CG220">
        <v>2</v>
      </c>
      <c r="CH220">
        <v>1</v>
      </c>
      <c r="CI220">
        <v>1</v>
      </c>
      <c r="CJ220">
        <v>1</v>
      </c>
      <c r="CK220">
        <v>1</v>
      </c>
      <c r="CL220">
        <v>2</v>
      </c>
      <c r="CM220">
        <v>4</v>
      </c>
      <c r="CN220">
        <v>5</v>
      </c>
      <c r="CO220">
        <v>5</v>
      </c>
      <c r="CP220">
        <v>2</v>
      </c>
      <c r="CQ220" t="s">
        <v>116</v>
      </c>
      <c r="FF220">
        <v>1.84636</v>
      </c>
    </row>
    <row r="221" spans="1:162">
      <c r="A221">
        <v>162500220</v>
      </c>
      <c r="B221">
        <v>2</v>
      </c>
      <c r="C221">
        <v>2</v>
      </c>
      <c r="D221">
        <v>3</v>
      </c>
      <c r="E221">
        <v>4</v>
      </c>
      <c r="F221">
        <v>5</v>
      </c>
      <c r="G221">
        <v>1</v>
      </c>
      <c r="H221">
        <v>1</v>
      </c>
      <c r="I221">
        <v>1</v>
      </c>
      <c r="S221" t="s">
        <v>19</v>
      </c>
      <c r="T221" t="s">
        <v>19</v>
      </c>
      <c r="U221">
        <v>11</v>
      </c>
      <c r="Y221" t="s">
        <v>30</v>
      </c>
      <c r="Z221" t="s">
        <v>19</v>
      </c>
      <c r="AA221" t="s">
        <v>19</v>
      </c>
      <c r="AB221" t="s">
        <v>19</v>
      </c>
      <c r="AC221">
        <v>11</v>
      </c>
      <c r="AE221" t="s">
        <v>30</v>
      </c>
      <c r="AF221" t="s">
        <v>19</v>
      </c>
      <c r="AG221">
        <v>1</v>
      </c>
      <c r="AI221" t="s">
        <v>21</v>
      </c>
      <c r="AJ221" t="s">
        <v>19</v>
      </c>
      <c r="AK221">
        <v>1</v>
      </c>
      <c r="AM221" t="s">
        <v>21</v>
      </c>
      <c r="AN221" t="s">
        <v>19</v>
      </c>
      <c r="AO221">
        <v>1</v>
      </c>
      <c r="AQ221" t="s">
        <v>21</v>
      </c>
      <c r="AR221" t="s">
        <v>19</v>
      </c>
      <c r="AS221">
        <v>1</v>
      </c>
      <c r="AU221" t="s">
        <v>21</v>
      </c>
      <c r="AV221" t="s">
        <v>19</v>
      </c>
      <c r="AW221">
        <v>2</v>
      </c>
      <c r="BE221">
        <v>1</v>
      </c>
      <c r="BF221">
        <v>1</v>
      </c>
      <c r="BG221">
        <v>1</v>
      </c>
      <c r="BH221">
        <v>10</v>
      </c>
      <c r="BI221">
        <v>10</v>
      </c>
      <c r="BJ221">
        <v>1</v>
      </c>
      <c r="BK221">
        <v>1</v>
      </c>
      <c r="BL221">
        <v>1</v>
      </c>
      <c r="BM221">
        <v>1</v>
      </c>
      <c r="BN221">
        <v>1</v>
      </c>
      <c r="BO221">
        <v>1</v>
      </c>
      <c r="BP221">
        <v>1</v>
      </c>
      <c r="BQ221">
        <v>1</v>
      </c>
      <c r="BR221">
        <v>1</v>
      </c>
      <c r="BS221">
        <v>6</v>
      </c>
      <c r="BT221">
        <v>2</v>
      </c>
      <c r="BU221">
        <v>3</v>
      </c>
      <c r="BV221">
        <v>1</v>
      </c>
      <c r="BW221">
        <v>2</v>
      </c>
      <c r="BX221">
        <v>1</v>
      </c>
      <c r="BY221">
        <v>1</v>
      </c>
      <c r="BZ221">
        <v>1</v>
      </c>
      <c r="CA221">
        <v>2</v>
      </c>
      <c r="CB221">
        <v>1</v>
      </c>
      <c r="CC221">
        <v>1</v>
      </c>
      <c r="CK221">
        <v>1</v>
      </c>
      <c r="CL221">
        <v>1</v>
      </c>
      <c r="CM221">
        <v>1</v>
      </c>
      <c r="CN221">
        <v>1</v>
      </c>
      <c r="CO221">
        <v>1</v>
      </c>
      <c r="CP221">
        <v>3</v>
      </c>
      <c r="CQ221" t="s">
        <v>116</v>
      </c>
      <c r="FF221">
        <v>0.72790999999999995</v>
      </c>
    </row>
    <row r="222" spans="1:162">
      <c r="A222">
        <v>162500221</v>
      </c>
      <c r="B222">
        <v>2</v>
      </c>
      <c r="C222">
        <v>2</v>
      </c>
      <c r="D222">
        <v>1</v>
      </c>
      <c r="E222">
        <v>4</v>
      </c>
      <c r="F222">
        <v>4</v>
      </c>
      <c r="G222">
        <v>2</v>
      </c>
      <c r="H222">
        <v>1</v>
      </c>
      <c r="I222">
        <v>3</v>
      </c>
      <c r="Q222">
        <v>13</v>
      </c>
      <c r="S222" t="s">
        <v>25</v>
      </c>
      <c r="T222" t="s">
        <v>19</v>
      </c>
      <c r="U222">
        <v>13</v>
      </c>
      <c r="Y222" t="s">
        <v>25</v>
      </c>
      <c r="Z222" t="s">
        <v>19</v>
      </c>
      <c r="AA222" t="s">
        <v>19</v>
      </c>
      <c r="AB222" t="s">
        <v>19</v>
      </c>
      <c r="AE222" t="s">
        <v>19</v>
      </c>
      <c r="AF222" t="s">
        <v>19</v>
      </c>
      <c r="AG222">
        <v>11</v>
      </c>
      <c r="AI222" t="s">
        <v>30</v>
      </c>
      <c r="AJ222" t="s">
        <v>19</v>
      </c>
      <c r="AK222">
        <v>13</v>
      </c>
      <c r="AM222" t="s">
        <v>25</v>
      </c>
      <c r="AN222" t="s">
        <v>19</v>
      </c>
      <c r="AO222">
        <v>13</v>
      </c>
      <c r="AQ222" t="s">
        <v>25</v>
      </c>
      <c r="AR222" t="s">
        <v>19</v>
      </c>
      <c r="AS222">
        <v>11</v>
      </c>
      <c r="AT222">
        <v>13</v>
      </c>
      <c r="AU222" t="s">
        <v>30</v>
      </c>
      <c r="AV222" t="s">
        <v>25</v>
      </c>
      <c r="AY222">
        <v>2</v>
      </c>
      <c r="BE222">
        <v>3</v>
      </c>
      <c r="BF222">
        <v>3</v>
      </c>
      <c r="BG222">
        <v>10</v>
      </c>
      <c r="BH222">
        <v>9</v>
      </c>
      <c r="BI222">
        <v>3</v>
      </c>
      <c r="BJ222">
        <v>9</v>
      </c>
      <c r="BK222">
        <v>9</v>
      </c>
      <c r="BL222">
        <v>1</v>
      </c>
      <c r="BM222">
        <v>2</v>
      </c>
      <c r="BN222">
        <v>2</v>
      </c>
      <c r="BO222">
        <v>2</v>
      </c>
      <c r="BP222">
        <v>2</v>
      </c>
      <c r="BQ222">
        <v>98</v>
      </c>
      <c r="BR222">
        <v>3</v>
      </c>
      <c r="BS222">
        <v>1</v>
      </c>
      <c r="BT222">
        <v>3</v>
      </c>
      <c r="BU222">
        <v>2</v>
      </c>
      <c r="BV222">
        <v>1</v>
      </c>
      <c r="BW222">
        <v>99</v>
      </c>
      <c r="BX222">
        <v>2</v>
      </c>
      <c r="BY222">
        <v>2</v>
      </c>
      <c r="BZ222">
        <v>2</v>
      </c>
      <c r="CA222">
        <v>1</v>
      </c>
      <c r="CB222">
        <v>3</v>
      </c>
      <c r="CC222">
        <v>1</v>
      </c>
      <c r="CD222">
        <v>2</v>
      </c>
      <c r="CE222">
        <v>2</v>
      </c>
      <c r="CF222">
        <v>2</v>
      </c>
      <c r="CG222">
        <v>1</v>
      </c>
      <c r="CH222">
        <v>1</v>
      </c>
      <c r="CI222">
        <v>1</v>
      </c>
      <c r="CJ222">
        <v>1</v>
      </c>
      <c r="CK222">
        <v>5</v>
      </c>
      <c r="CL222">
        <v>1</v>
      </c>
      <c r="CM222">
        <v>4</v>
      </c>
      <c r="CN222">
        <v>5</v>
      </c>
      <c r="CO222">
        <v>5</v>
      </c>
      <c r="CP222">
        <v>2</v>
      </c>
      <c r="CQ222" t="s">
        <v>116</v>
      </c>
      <c r="FF222">
        <v>1.09053</v>
      </c>
    </row>
    <row r="223" spans="1:162">
      <c r="A223">
        <v>162500222</v>
      </c>
      <c r="B223">
        <v>4</v>
      </c>
      <c r="C223">
        <v>1</v>
      </c>
      <c r="D223">
        <v>2</v>
      </c>
      <c r="E223">
        <v>2</v>
      </c>
      <c r="F223">
        <v>9</v>
      </c>
      <c r="G223">
        <v>3</v>
      </c>
      <c r="H223">
        <v>1</v>
      </c>
      <c r="I223">
        <v>1</v>
      </c>
      <c r="J223">
        <v>3</v>
      </c>
      <c r="K223">
        <v>6</v>
      </c>
      <c r="L223">
        <v>8</v>
      </c>
      <c r="S223" t="s">
        <v>19</v>
      </c>
      <c r="T223" t="s">
        <v>19</v>
      </c>
      <c r="U223">
        <v>12</v>
      </c>
      <c r="Y223" t="s">
        <v>31</v>
      </c>
      <c r="Z223" t="s">
        <v>19</v>
      </c>
      <c r="AA223" t="s">
        <v>19</v>
      </c>
      <c r="AB223" t="s">
        <v>19</v>
      </c>
      <c r="AE223" t="s">
        <v>19</v>
      </c>
      <c r="AF223" t="s">
        <v>19</v>
      </c>
      <c r="AG223">
        <v>21</v>
      </c>
      <c r="AI223" t="s">
        <v>40</v>
      </c>
      <c r="AJ223" t="s">
        <v>19</v>
      </c>
      <c r="AK223">
        <v>21</v>
      </c>
      <c r="AM223" t="s">
        <v>40</v>
      </c>
      <c r="AN223" t="s">
        <v>19</v>
      </c>
      <c r="AQ223" t="s">
        <v>19</v>
      </c>
      <c r="AR223" t="s">
        <v>19</v>
      </c>
      <c r="AS223">
        <v>1</v>
      </c>
      <c r="AU223" t="s">
        <v>21</v>
      </c>
      <c r="AV223" t="s">
        <v>19</v>
      </c>
      <c r="AW223">
        <v>2</v>
      </c>
      <c r="AY223">
        <v>4</v>
      </c>
      <c r="BB223">
        <v>2</v>
      </c>
      <c r="BE223">
        <v>3</v>
      </c>
      <c r="BF223">
        <v>1</v>
      </c>
      <c r="BG223">
        <v>3</v>
      </c>
      <c r="BH223">
        <v>1</v>
      </c>
      <c r="BI223">
        <v>3</v>
      </c>
      <c r="BJ223">
        <v>6</v>
      </c>
      <c r="BK223">
        <v>10</v>
      </c>
      <c r="BL223">
        <v>2</v>
      </c>
      <c r="BM223">
        <v>2</v>
      </c>
      <c r="BN223">
        <v>2</v>
      </c>
      <c r="BO223">
        <v>2</v>
      </c>
      <c r="BP223">
        <v>2</v>
      </c>
      <c r="BQ223">
        <v>2</v>
      </c>
      <c r="BR223">
        <v>3</v>
      </c>
      <c r="BS223">
        <v>1</v>
      </c>
      <c r="BT223">
        <v>2</v>
      </c>
      <c r="BU223">
        <v>2</v>
      </c>
      <c r="BV223">
        <v>1</v>
      </c>
      <c r="BW223">
        <v>1</v>
      </c>
      <c r="BX223">
        <v>3</v>
      </c>
      <c r="BY223">
        <v>1</v>
      </c>
      <c r="BZ223">
        <v>1</v>
      </c>
      <c r="CA223">
        <v>1</v>
      </c>
      <c r="CB223">
        <v>99</v>
      </c>
      <c r="CC223">
        <v>1</v>
      </c>
      <c r="CD223">
        <v>1</v>
      </c>
      <c r="CE223">
        <v>1</v>
      </c>
      <c r="CF223">
        <v>1</v>
      </c>
      <c r="CG223">
        <v>3</v>
      </c>
      <c r="CH223">
        <v>1</v>
      </c>
      <c r="CI223">
        <v>1</v>
      </c>
      <c r="CJ223">
        <v>2</v>
      </c>
      <c r="CK223">
        <v>1</v>
      </c>
      <c r="CL223">
        <v>2</v>
      </c>
      <c r="CM223">
        <v>4</v>
      </c>
      <c r="CN223">
        <v>5</v>
      </c>
      <c r="CO223">
        <v>4</v>
      </c>
      <c r="CP223">
        <v>2</v>
      </c>
      <c r="CQ223" t="s">
        <v>116</v>
      </c>
      <c r="FF223">
        <v>1.6350899999999999</v>
      </c>
    </row>
    <row r="224" spans="1:162">
      <c r="A224">
        <v>162500223</v>
      </c>
      <c r="B224">
        <v>4</v>
      </c>
      <c r="C224">
        <v>2</v>
      </c>
      <c r="D224">
        <v>2</v>
      </c>
      <c r="E224">
        <v>1</v>
      </c>
      <c r="F224">
        <v>9</v>
      </c>
      <c r="G224">
        <v>99</v>
      </c>
      <c r="H224">
        <v>1</v>
      </c>
      <c r="I224">
        <v>1</v>
      </c>
      <c r="J224">
        <v>3</v>
      </c>
      <c r="S224" t="s">
        <v>19</v>
      </c>
      <c r="T224" t="s">
        <v>19</v>
      </c>
      <c r="U224">
        <v>11</v>
      </c>
      <c r="Y224" t="s">
        <v>30</v>
      </c>
      <c r="Z224" t="s">
        <v>19</v>
      </c>
      <c r="AA224" t="s">
        <v>19</v>
      </c>
      <c r="AB224" t="s">
        <v>19</v>
      </c>
      <c r="AE224" t="s">
        <v>19</v>
      </c>
      <c r="AF224" t="s">
        <v>19</v>
      </c>
      <c r="AG224">
        <v>13</v>
      </c>
      <c r="AI224" t="s">
        <v>25</v>
      </c>
      <c r="AJ224" t="s">
        <v>19</v>
      </c>
      <c r="AK224">
        <v>13</v>
      </c>
      <c r="AM224" t="s">
        <v>25</v>
      </c>
      <c r="AN224" t="s">
        <v>19</v>
      </c>
      <c r="AO224">
        <v>11</v>
      </c>
      <c r="AQ224" t="s">
        <v>30</v>
      </c>
      <c r="AR224" t="s">
        <v>19</v>
      </c>
      <c r="AS224">
        <v>11</v>
      </c>
      <c r="AU224" t="s">
        <v>30</v>
      </c>
      <c r="AV224" t="s">
        <v>19</v>
      </c>
      <c r="AW224">
        <v>2</v>
      </c>
      <c r="AY224">
        <v>2</v>
      </c>
      <c r="BE224">
        <v>10</v>
      </c>
      <c r="BF224">
        <v>3</v>
      </c>
      <c r="BG224">
        <v>10</v>
      </c>
      <c r="BH224">
        <v>1</v>
      </c>
      <c r="BI224">
        <v>10</v>
      </c>
      <c r="BJ224">
        <v>3</v>
      </c>
      <c r="BK224">
        <v>8</v>
      </c>
      <c r="BL224">
        <v>1</v>
      </c>
      <c r="BM224">
        <v>2</v>
      </c>
      <c r="BN224">
        <v>2</v>
      </c>
      <c r="BO224">
        <v>2</v>
      </c>
      <c r="BP224">
        <v>2</v>
      </c>
      <c r="BQ224">
        <v>2</v>
      </c>
      <c r="BR224">
        <v>1</v>
      </c>
      <c r="BS224">
        <v>3</v>
      </c>
      <c r="BT224">
        <v>1</v>
      </c>
      <c r="BU224">
        <v>1</v>
      </c>
      <c r="BV224">
        <v>1</v>
      </c>
      <c r="BW224">
        <v>99</v>
      </c>
      <c r="BX224">
        <v>2</v>
      </c>
      <c r="BY224">
        <v>1</v>
      </c>
      <c r="BZ224">
        <v>1</v>
      </c>
      <c r="CA224">
        <v>1</v>
      </c>
      <c r="CB224">
        <v>1</v>
      </c>
      <c r="CC224">
        <v>1</v>
      </c>
      <c r="CD224">
        <v>1</v>
      </c>
      <c r="CE224">
        <v>2</v>
      </c>
      <c r="CF224">
        <v>2</v>
      </c>
      <c r="CG224">
        <v>3</v>
      </c>
      <c r="CH224">
        <v>2</v>
      </c>
      <c r="CI224">
        <v>2</v>
      </c>
      <c r="CJ224">
        <v>2</v>
      </c>
      <c r="CK224">
        <v>1</v>
      </c>
      <c r="CL224">
        <v>1</v>
      </c>
      <c r="CM224">
        <v>3</v>
      </c>
      <c r="CN224">
        <v>3</v>
      </c>
      <c r="CO224">
        <v>5</v>
      </c>
      <c r="CP224">
        <v>5</v>
      </c>
      <c r="CQ224" t="s">
        <v>116</v>
      </c>
      <c r="FF224">
        <v>0.92317000000000005</v>
      </c>
    </row>
    <row r="225" spans="1:162">
      <c r="A225">
        <v>162500224</v>
      </c>
      <c r="B225">
        <v>2</v>
      </c>
      <c r="C225">
        <v>1</v>
      </c>
      <c r="D225">
        <v>3</v>
      </c>
      <c r="E225">
        <v>4</v>
      </c>
      <c r="F225">
        <v>5</v>
      </c>
      <c r="G225">
        <v>2</v>
      </c>
      <c r="H225">
        <v>1</v>
      </c>
      <c r="I225">
        <v>1</v>
      </c>
      <c r="S225" t="s">
        <v>19</v>
      </c>
      <c r="T225" t="s">
        <v>19</v>
      </c>
      <c r="U225">
        <v>11</v>
      </c>
      <c r="Y225" t="s">
        <v>30</v>
      </c>
      <c r="Z225" t="s">
        <v>19</v>
      </c>
      <c r="AA225" t="s">
        <v>19</v>
      </c>
      <c r="AB225" t="s">
        <v>19</v>
      </c>
      <c r="AC225">
        <v>1</v>
      </c>
      <c r="AE225" t="s">
        <v>21</v>
      </c>
      <c r="AF225" t="s">
        <v>19</v>
      </c>
      <c r="AG225">
        <v>4</v>
      </c>
      <c r="AI225" t="s">
        <v>42</v>
      </c>
      <c r="AJ225" t="s">
        <v>19</v>
      </c>
      <c r="AK225">
        <v>11</v>
      </c>
      <c r="AM225" t="s">
        <v>30</v>
      </c>
      <c r="AN225" t="s">
        <v>19</v>
      </c>
      <c r="AO225">
        <v>3</v>
      </c>
      <c r="AQ225" t="s">
        <v>39</v>
      </c>
      <c r="AR225" t="s">
        <v>19</v>
      </c>
      <c r="AS225">
        <v>12</v>
      </c>
      <c r="AU225" t="s">
        <v>31</v>
      </c>
      <c r="AV225" t="s">
        <v>19</v>
      </c>
      <c r="AW225">
        <v>4</v>
      </c>
      <c r="BE225">
        <v>1</v>
      </c>
      <c r="BF225">
        <v>1</v>
      </c>
      <c r="BG225">
        <v>1</v>
      </c>
      <c r="BH225">
        <v>1</v>
      </c>
      <c r="BI225">
        <v>99</v>
      </c>
      <c r="BJ225">
        <v>1</v>
      </c>
      <c r="BK225">
        <v>1</v>
      </c>
      <c r="BL225">
        <v>1</v>
      </c>
      <c r="BM225">
        <v>1</v>
      </c>
      <c r="BN225">
        <v>1</v>
      </c>
      <c r="BO225">
        <v>1</v>
      </c>
      <c r="BP225">
        <v>1</v>
      </c>
      <c r="BQ225">
        <v>1</v>
      </c>
      <c r="BR225">
        <v>1</v>
      </c>
      <c r="BS225">
        <v>2</v>
      </c>
      <c r="BT225">
        <v>1</v>
      </c>
      <c r="BU225">
        <v>1</v>
      </c>
      <c r="BV225">
        <v>99</v>
      </c>
      <c r="BW225">
        <v>99</v>
      </c>
      <c r="BX225">
        <v>99</v>
      </c>
      <c r="BY225">
        <v>99</v>
      </c>
      <c r="BZ225">
        <v>99</v>
      </c>
      <c r="CA225">
        <v>99</v>
      </c>
      <c r="CB225">
        <v>99</v>
      </c>
      <c r="CC225">
        <v>99</v>
      </c>
      <c r="CK225">
        <v>5</v>
      </c>
      <c r="CL225">
        <v>5</v>
      </c>
      <c r="CM225">
        <v>5</v>
      </c>
      <c r="CN225">
        <v>5</v>
      </c>
      <c r="CO225">
        <v>4</v>
      </c>
      <c r="CP225">
        <v>3</v>
      </c>
      <c r="CQ225" t="s">
        <v>116</v>
      </c>
      <c r="FF225">
        <v>1.0640799999999999</v>
      </c>
    </row>
    <row r="226" spans="1:162">
      <c r="A226">
        <v>162500225</v>
      </c>
      <c r="B226">
        <v>2</v>
      </c>
      <c r="C226">
        <v>1</v>
      </c>
      <c r="D226">
        <v>2</v>
      </c>
      <c r="E226">
        <v>4</v>
      </c>
      <c r="F226">
        <v>1</v>
      </c>
      <c r="G226">
        <v>2</v>
      </c>
      <c r="H226">
        <v>1</v>
      </c>
      <c r="I226">
        <v>3</v>
      </c>
      <c r="J226">
        <v>1</v>
      </c>
      <c r="S226" t="s">
        <v>19</v>
      </c>
      <c r="T226" t="s">
        <v>19</v>
      </c>
      <c r="U226">
        <v>23</v>
      </c>
      <c r="Y226" t="s">
        <v>41</v>
      </c>
      <c r="Z226" t="s">
        <v>19</v>
      </c>
      <c r="AA226" t="s">
        <v>19</v>
      </c>
      <c r="AB226" t="s">
        <v>19</v>
      </c>
      <c r="AE226" t="s">
        <v>19</v>
      </c>
      <c r="AF226" t="s">
        <v>19</v>
      </c>
      <c r="AG226">
        <v>22</v>
      </c>
      <c r="AI226" t="s">
        <v>44</v>
      </c>
      <c r="AJ226" t="s">
        <v>19</v>
      </c>
      <c r="AK226">
        <v>11</v>
      </c>
      <c r="AM226" t="s">
        <v>30</v>
      </c>
      <c r="AN226" t="s">
        <v>19</v>
      </c>
      <c r="AO226">
        <v>3</v>
      </c>
      <c r="AQ226" t="s">
        <v>39</v>
      </c>
      <c r="AR226" t="s">
        <v>19</v>
      </c>
      <c r="AS226">
        <v>3</v>
      </c>
      <c r="AU226" t="s">
        <v>39</v>
      </c>
      <c r="AV226" t="s">
        <v>19</v>
      </c>
      <c r="AW226">
        <v>4</v>
      </c>
      <c r="AY226">
        <v>2</v>
      </c>
      <c r="BE226">
        <v>1</v>
      </c>
      <c r="BF226">
        <v>3</v>
      </c>
      <c r="BG226">
        <v>1</v>
      </c>
      <c r="BH226">
        <v>1</v>
      </c>
      <c r="BI226">
        <v>10</v>
      </c>
      <c r="BJ226">
        <v>10</v>
      </c>
      <c r="BK226">
        <v>1</v>
      </c>
      <c r="BL226">
        <v>1</v>
      </c>
      <c r="BM226">
        <v>1</v>
      </c>
      <c r="BN226">
        <v>1</v>
      </c>
      <c r="BO226">
        <v>1</v>
      </c>
      <c r="BP226">
        <v>1</v>
      </c>
      <c r="BQ226">
        <v>1</v>
      </c>
      <c r="BR226">
        <v>1</v>
      </c>
      <c r="BS226">
        <v>8</v>
      </c>
      <c r="BT226">
        <v>1</v>
      </c>
      <c r="BU226">
        <v>1</v>
      </c>
      <c r="BV226">
        <v>99</v>
      </c>
      <c r="BW226">
        <v>2</v>
      </c>
      <c r="BX226">
        <v>1</v>
      </c>
      <c r="BY226">
        <v>2</v>
      </c>
      <c r="BZ226">
        <v>1</v>
      </c>
      <c r="CA226">
        <v>2</v>
      </c>
      <c r="CB226">
        <v>1</v>
      </c>
      <c r="CC226">
        <v>1</v>
      </c>
      <c r="CK226">
        <v>5</v>
      </c>
      <c r="CL226">
        <v>5</v>
      </c>
      <c r="CM226">
        <v>1</v>
      </c>
      <c r="CN226">
        <v>5</v>
      </c>
      <c r="CO226">
        <v>5</v>
      </c>
      <c r="CP226">
        <v>1</v>
      </c>
      <c r="CQ226" t="s">
        <v>116</v>
      </c>
      <c r="FF226">
        <v>3.4906299999999999</v>
      </c>
    </row>
    <row r="227" spans="1:162">
      <c r="A227">
        <v>162500226</v>
      </c>
      <c r="B227">
        <v>4</v>
      </c>
      <c r="C227">
        <v>1</v>
      </c>
      <c r="D227">
        <v>1</v>
      </c>
      <c r="E227">
        <v>2</v>
      </c>
      <c r="F227">
        <v>9</v>
      </c>
      <c r="G227">
        <v>4</v>
      </c>
      <c r="H227">
        <v>1</v>
      </c>
      <c r="I227">
        <v>1</v>
      </c>
      <c r="J227">
        <v>3</v>
      </c>
      <c r="K227">
        <v>7</v>
      </c>
      <c r="S227" t="s">
        <v>19</v>
      </c>
      <c r="T227" t="s">
        <v>19</v>
      </c>
      <c r="U227">
        <v>1</v>
      </c>
      <c r="Y227" t="s">
        <v>21</v>
      </c>
      <c r="Z227" t="s">
        <v>19</v>
      </c>
      <c r="AA227" t="s">
        <v>19</v>
      </c>
      <c r="AB227" t="s">
        <v>19</v>
      </c>
      <c r="AE227" t="s">
        <v>19</v>
      </c>
      <c r="AF227" t="s">
        <v>19</v>
      </c>
      <c r="AG227">
        <v>1</v>
      </c>
      <c r="AI227" t="s">
        <v>21</v>
      </c>
      <c r="AJ227" t="s">
        <v>19</v>
      </c>
      <c r="AK227">
        <v>1</v>
      </c>
      <c r="AM227" t="s">
        <v>21</v>
      </c>
      <c r="AN227" t="s">
        <v>19</v>
      </c>
      <c r="AO227">
        <v>1</v>
      </c>
      <c r="AQ227" t="s">
        <v>21</v>
      </c>
      <c r="AR227" t="s">
        <v>19</v>
      </c>
      <c r="AU227" t="s">
        <v>19</v>
      </c>
      <c r="AV227" t="s">
        <v>19</v>
      </c>
      <c r="AW227">
        <v>2</v>
      </c>
      <c r="AY227">
        <v>3</v>
      </c>
      <c r="BC227">
        <v>2</v>
      </c>
      <c r="BE227">
        <v>3</v>
      </c>
      <c r="BF227">
        <v>3</v>
      </c>
      <c r="BG227">
        <v>99</v>
      </c>
      <c r="BH227">
        <v>1</v>
      </c>
      <c r="BI227">
        <v>3</v>
      </c>
      <c r="BJ227">
        <v>99</v>
      </c>
      <c r="BK227">
        <v>1</v>
      </c>
      <c r="BL227">
        <v>1</v>
      </c>
      <c r="BM227">
        <v>2</v>
      </c>
      <c r="BN227">
        <v>2</v>
      </c>
      <c r="BO227">
        <v>2</v>
      </c>
      <c r="BP227">
        <v>2</v>
      </c>
      <c r="BQ227">
        <v>2</v>
      </c>
      <c r="BR227">
        <v>3</v>
      </c>
      <c r="BS227">
        <v>1</v>
      </c>
      <c r="BT227">
        <v>2</v>
      </c>
      <c r="BU227">
        <v>2</v>
      </c>
      <c r="BV227">
        <v>1</v>
      </c>
      <c r="BW227">
        <v>1</v>
      </c>
      <c r="BX227">
        <v>2</v>
      </c>
      <c r="BY227">
        <v>1</v>
      </c>
      <c r="BZ227">
        <v>1</v>
      </c>
      <c r="CA227">
        <v>1</v>
      </c>
      <c r="CB227">
        <v>1</v>
      </c>
      <c r="CC227">
        <v>99</v>
      </c>
      <c r="CD227">
        <v>3</v>
      </c>
      <c r="CE227">
        <v>3</v>
      </c>
      <c r="CF227">
        <v>3</v>
      </c>
      <c r="CG227">
        <v>1</v>
      </c>
      <c r="CH227">
        <v>1</v>
      </c>
      <c r="CI227">
        <v>1</v>
      </c>
      <c r="CJ227">
        <v>1</v>
      </c>
      <c r="CK227">
        <v>4</v>
      </c>
      <c r="CL227">
        <v>4</v>
      </c>
      <c r="CM227">
        <v>5</v>
      </c>
      <c r="CN227">
        <v>5</v>
      </c>
      <c r="CO227">
        <v>5</v>
      </c>
      <c r="CP227">
        <v>3</v>
      </c>
      <c r="CQ227" t="s">
        <v>116</v>
      </c>
      <c r="FF227">
        <v>0.81642999999999999</v>
      </c>
    </row>
    <row r="228" spans="1:162">
      <c r="A228">
        <v>162500227</v>
      </c>
      <c r="B228">
        <v>2</v>
      </c>
      <c r="C228">
        <v>1</v>
      </c>
      <c r="D228">
        <v>1</v>
      </c>
      <c r="E228">
        <v>3</v>
      </c>
      <c r="F228">
        <v>5</v>
      </c>
      <c r="G228">
        <v>3</v>
      </c>
      <c r="H228">
        <v>1</v>
      </c>
      <c r="I228">
        <v>3</v>
      </c>
      <c r="J228">
        <v>5</v>
      </c>
      <c r="K228">
        <v>7</v>
      </c>
      <c r="Q228">
        <v>5</v>
      </c>
      <c r="S228" t="s">
        <v>20</v>
      </c>
      <c r="T228" t="s">
        <v>19</v>
      </c>
      <c r="U228">
        <v>1</v>
      </c>
      <c r="Y228" t="s">
        <v>21</v>
      </c>
      <c r="Z228" t="s">
        <v>19</v>
      </c>
      <c r="AA228" t="s">
        <v>19</v>
      </c>
      <c r="AB228" t="s">
        <v>19</v>
      </c>
      <c r="AE228" t="s">
        <v>19</v>
      </c>
      <c r="AF228" t="s">
        <v>19</v>
      </c>
      <c r="AG228">
        <v>21</v>
      </c>
      <c r="AI228" t="s">
        <v>40</v>
      </c>
      <c r="AJ228" t="s">
        <v>19</v>
      </c>
      <c r="AM228" t="s">
        <v>19</v>
      </c>
      <c r="AN228" t="s">
        <v>19</v>
      </c>
      <c r="AO228">
        <v>98</v>
      </c>
      <c r="AQ228" t="s">
        <v>27</v>
      </c>
      <c r="AR228" t="s">
        <v>19</v>
      </c>
      <c r="AU228" t="s">
        <v>19</v>
      </c>
      <c r="AV228" t="s">
        <v>19</v>
      </c>
      <c r="AY228">
        <v>2</v>
      </c>
      <c r="BA228">
        <v>2</v>
      </c>
      <c r="BC228">
        <v>1</v>
      </c>
      <c r="BE228">
        <v>3</v>
      </c>
      <c r="BF228">
        <v>3</v>
      </c>
      <c r="BG228">
        <v>3</v>
      </c>
      <c r="BH228">
        <v>10</v>
      </c>
      <c r="BI228">
        <v>10</v>
      </c>
      <c r="BJ228">
        <v>3</v>
      </c>
      <c r="BK228">
        <v>9</v>
      </c>
      <c r="BL228">
        <v>2</v>
      </c>
      <c r="BM228">
        <v>2</v>
      </c>
      <c r="BN228">
        <v>2</v>
      </c>
      <c r="BO228">
        <v>2</v>
      </c>
      <c r="BP228">
        <v>2</v>
      </c>
      <c r="BQ228">
        <v>2</v>
      </c>
      <c r="BR228">
        <v>3</v>
      </c>
      <c r="BS228">
        <v>1</v>
      </c>
      <c r="BT228">
        <v>2</v>
      </c>
      <c r="BU228">
        <v>2</v>
      </c>
      <c r="BV228">
        <v>1</v>
      </c>
      <c r="BW228">
        <v>1</v>
      </c>
      <c r="BX228">
        <v>2</v>
      </c>
      <c r="BY228">
        <v>1</v>
      </c>
      <c r="BZ228">
        <v>1</v>
      </c>
      <c r="CA228">
        <v>1</v>
      </c>
      <c r="CB228">
        <v>1</v>
      </c>
      <c r="CC228">
        <v>99</v>
      </c>
      <c r="CD228">
        <v>1</v>
      </c>
      <c r="CE228">
        <v>1</v>
      </c>
      <c r="CF228">
        <v>2</v>
      </c>
      <c r="CG228">
        <v>1</v>
      </c>
      <c r="CH228">
        <v>1</v>
      </c>
      <c r="CI228">
        <v>1</v>
      </c>
      <c r="CJ228">
        <v>1</v>
      </c>
      <c r="CK228">
        <v>5</v>
      </c>
      <c r="CL228">
        <v>5</v>
      </c>
      <c r="CM228">
        <v>5</v>
      </c>
      <c r="CN228">
        <v>5</v>
      </c>
      <c r="CO228">
        <v>5</v>
      </c>
      <c r="CP228">
        <v>6</v>
      </c>
      <c r="CQ228" t="s">
        <v>116</v>
      </c>
      <c r="FF228">
        <v>1.8745799999999999</v>
      </c>
    </row>
    <row r="229" spans="1:162">
      <c r="A229">
        <v>162500228</v>
      </c>
      <c r="B229">
        <v>4</v>
      </c>
      <c r="C229">
        <v>2</v>
      </c>
      <c r="D229">
        <v>1</v>
      </c>
      <c r="E229">
        <v>2</v>
      </c>
      <c r="F229">
        <v>8</v>
      </c>
      <c r="G229">
        <v>3</v>
      </c>
      <c r="H229">
        <v>1</v>
      </c>
      <c r="I229">
        <v>1</v>
      </c>
      <c r="J229">
        <v>3</v>
      </c>
      <c r="S229" t="s">
        <v>19</v>
      </c>
      <c r="T229" t="s">
        <v>19</v>
      </c>
      <c r="U229">
        <v>1</v>
      </c>
      <c r="Y229" t="s">
        <v>21</v>
      </c>
      <c r="Z229" t="s">
        <v>19</v>
      </c>
      <c r="AA229" t="s">
        <v>19</v>
      </c>
      <c r="AB229" t="s">
        <v>19</v>
      </c>
      <c r="AE229" t="s">
        <v>19</v>
      </c>
      <c r="AF229" t="s">
        <v>19</v>
      </c>
      <c r="AG229">
        <v>12</v>
      </c>
      <c r="AI229" t="s">
        <v>31</v>
      </c>
      <c r="AJ229" t="s">
        <v>19</v>
      </c>
      <c r="AK229">
        <v>12</v>
      </c>
      <c r="AM229" t="s">
        <v>31</v>
      </c>
      <c r="AN229" t="s">
        <v>19</v>
      </c>
      <c r="AO229">
        <v>2</v>
      </c>
      <c r="AQ229" t="s">
        <v>22</v>
      </c>
      <c r="AR229" t="s">
        <v>19</v>
      </c>
      <c r="AS229">
        <v>12</v>
      </c>
      <c r="AU229" t="s">
        <v>31</v>
      </c>
      <c r="AV229" t="s">
        <v>19</v>
      </c>
      <c r="AW229">
        <v>2</v>
      </c>
      <c r="AY229">
        <v>3</v>
      </c>
      <c r="BE229">
        <v>3</v>
      </c>
      <c r="BF229">
        <v>1</v>
      </c>
      <c r="BG229">
        <v>3</v>
      </c>
      <c r="BH229">
        <v>1</v>
      </c>
      <c r="BI229">
        <v>1</v>
      </c>
      <c r="BJ229">
        <v>3</v>
      </c>
      <c r="BK229">
        <v>1</v>
      </c>
      <c r="BL229">
        <v>1</v>
      </c>
      <c r="BM229">
        <v>1</v>
      </c>
      <c r="BN229">
        <v>2</v>
      </c>
      <c r="BO229">
        <v>2</v>
      </c>
      <c r="BP229">
        <v>2</v>
      </c>
      <c r="BQ229">
        <v>2</v>
      </c>
      <c r="BR229">
        <v>3</v>
      </c>
      <c r="BS229">
        <v>1</v>
      </c>
      <c r="BT229">
        <v>2</v>
      </c>
      <c r="BU229">
        <v>2</v>
      </c>
      <c r="BV229">
        <v>1</v>
      </c>
      <c r="BW229">
        <v>4</v>
      </c>
      <c r="BX229">
        <v>2</v>
      </c>
      <c r="BY229">
        <v>2</v>
      </c>
      <c r="BZ229">
        <v>1</v>
      </c>
      <c r="CA229">
        <v>1</v>
      </c>
      <c r="CB229">
        <v>1</v>
      </c>
      <c r="CC229">
        <v>1</v>
      </c>
      <c r="CD229">
        <v>1</v>
      </c>
      <c r="CE229">
        <v>1</v>
      </c>
      <c r="CF229">
        <v>1</v>
      </c>
      <c r="CG229">
        <v>2</v>
      </c>
      <c r="CH229">
        <v>4</v>
      </c>
      <c r="CI229">
        <v>3</v>
      </c>
      <c r="CJ229">
        <v>3</v>
      </c>
      <c r="CK229">
        <v>1</v>
      </c>
      <c r="CL229">
        <v>1</v>
      </c>
      <c r="CM229">
        <v>1</v>
      </c>
      <c r="CN229">
        <v>5</v>
      </c>
      <c r="CO229">
        <v>5</v>
      </c>
      <c r="CP229">
        <v>2</v>
      </c>
      <c r="CQ229" t="s">
        <v>116</v>
      </c>
      <c r="FF229">
        <v>0.51085999999999998</v>
      </c>
    </row>
    <row r="230" spans="1:162">
      <c r="A230">
        <v>162500229</v>
      </c>
      <c r="B230">
        <v>4</v>
      </c>
      <c r="C230">
        <v>2</v>
      </c>
      <c r="D230">
        <v>1</v>
      </c>
      <c r="E230">
        <v>2</v>
      </c>
      <c r="F230">
        <v>7</v>
      </c>
      <c r="G230">
        <v>3</v>
      </c>
      <c r="H230">
        <v>1</v>
      </c>
      <c r="I230">
        <v>1</v>
      </c>
      <c r="J230">
        <v>3</v>
      </c>
      <c r="K230">
        <v>4</v>
      </c>
      <c r="L230">
        <v>6</v>
      </c>
      <c r="S230" t="s">
        <v>19</v>
      </c>
      <c r="T230" t="s">
        <v>19</v>
      </c>
      <c r="U230">
        <v>1</v>
      </c>
      <c r="Y230" t="s">
        <v>21</v>
      </c>
      <c r="Z230" t="s">
        <v>19</v>
      </c>
      <c r="AA230" t="s">
        <v>19</v>
      </c>
      <c r="AB230" t="s">
        <v>19</v>
      </c>
      <c r="AE230" t="s">
        <v>19</v>
      </c>
      <c r="AF230" t="s">
        <v>19</v>
      </c>
      <c r="AI230" t="s">
        <v>19</v>
      </c>
      <c r="AJ230" t="s">
        <v>19</v>
      </c>
      <c r="AK230">
        <v>1</v>
      </c>
      <c r="AM230" t="s">
        <v>21</v>
      </c>
      <c r="AN230" t="s">
        <v>19</v>
      </c>
      <c r="AQ230" t="s">
        <v>19</v>
      </c>
      <c r="AR230" t="s">
        <v>19</v>
      </c>
      <c r="AS230">
        <v>1</v>
      </c>
      <c r="AU230" t="s">
        <v>21</v>
      </c>
      <c r="AV230" t="s">
        <v>19</v>
      </c>
      <c r="AW230">
        <v>2</v>
      </c>
      <c r="AY230">
        <v>3</v>
      </c>
      <c r="AZ230">
        <v>2</v>
      </c>
      <c r="BB230">
        <v>2</v>
      </c>
      <c r="BE230">
        <v>3</v>
      </c>
      <c r="BF230">
        <v>1</v>
      </c>
      <c r="BG230">
        <v>3</v>
      </c>
      <c r="BH230">
        <v>1</v>
      </c>
      <c r="BI230">
        <v>10</v>
      </c>
      <c r="BJ230">
        <v>10</v>
      </c>
      <c r="BK230">
        <v>6</v>
      </c>
      <c r="BL230">
        <v>2</v>
      </c>
      <c r="BM230">
        <v>2</v>
      </c>
      <c r="BN230">
        <v>2</v>
      </c>
      <c r="BO230">
        <v>2</v>
      </c>
      <c r="BP230">
        <v>3</v>
      </c>
      <c r="BQ230">
        <v>3</v>
      </c>
      <c r="BR230">
        <v>3</v>
      </c>
      <c r="BS230">
        <v>1</v>
      </c>
      <c r="BT230">
        <v>2</v>
      </c>
      <c r="BU230">
        <v>2</v>
      </c>
      <c r="BV230">
        <v>1</v>
      </c>
      <c r="BW230">
        <v>1</v>
      </c>
      <c r="BX230">
        <v>2</v>
      </c>
      <c r="BY230">
        <v>1</v>
      </c>
      <c r="BZ230">
        <v>1</v>
      </c>
      <c r="CA230">
        <v>1</v>
      </c>
      <c r="CB230">
        <v>1</v>
      </c>
      <c r="CC230">
        <v>1</v>
      </c>
      <c r="CD230">
        <v>1</v>
      </c>
      <c r="CE230">
        <v>2</v>
      </c>
      <c r="CF230">
        <v>3</v>
      </c>
      <c r="CG230">
        <v>1</v>
      </c>
      <c r="CH230">
        <v>1</v>
      </c>
      <c r="CI230">
        <v>1</v>
      </c>
      <c r="CJ230">
        <v>1</v>
      </c>
      <c r="CK230">
        <v>1</v>
      </c>
      <c r="CL230">
        <v>1</v>
      </c>
      <c r="CM230">
        <v>4</v>
      </c>
      <c r="CN230">
        <v>5</v>
      </c>
      <c r="CO230">
        <v>5</v>
      </c>
      <c r="CP230">
        <v>2</v>
      </c>
      <c r="CQ230" t="s">
        <v>116</v>
      </c>
      <c r="FF230">
        <v>0.51085999999999998</v>
      </c>
    </row>
    <row r="231" spans="1:162">
      <c r="A231">
        <v>162500230</v>
      </c>
      <c r="B231">
        <v>4</v>
      </c>
      <c r="C231">
        <v>1</v>
      </c>
      <c r="D231">
        <v>3</v>
      </c>
      <c r="E231">
        <v>3</v>
      </c>
      <c r="F231">
        <v>4</v>
      </c>
      <c r="G231">
        <v>4</v>
      </c>
      <c r="H231">
        <v>1</v>
      </c>
      <c r="I231">
        <v>1</v>
      </c>
      <c r="J231">
        <v>2</v>
      </c>
      <c r="K231">
        <v>3</v>
      </c>
      <c r="S231" t="s">
        <v>19</v>
      </c>
      <c r="T231" t="s">
        <v>19</v>
      </c>
      <c r="Y231" t="s">
        <v>19</v>
      </c>
      <c r="Z231" t="s">
        <v>19</v>
      </c>
      <c r="AA231" t="s">
        <v>19</v>
      </c>
      <c r="AB231" t="s">
        <v>19</v>
      </c>
      <c r="AE231" t="s">
        <v>19</v>
      </c>
      <c r="AF231" t="s">
        <v>19</v>
      </c>
      <c r="AG231">
        <v>31</v>
      </c>
      <c r="AI231" t="s">
        <v>24</v>
      </c>
      <c r="AJ231" t="s">
        <v>19</v>
      </c>
      <c r="AK231">
        <v>1</v>
      </c>
      <c r="AM231" t="s">
        <v>21</v>
      </c>
      <c r="AN231" t="s">
        <v>19</v>
      </c>
      <c r="AO231">
        <v>99</v>
      </c>
      <c r="AQ231" t="s">
        <v>28</v>
      </c>
      <c r="AR231" t="s">
        <v>19</v>
      </c>
      <c r="AS231">
        <v>1</v>
      </c>
      <c r="AU231" t="s">
        <v>21</v>
      </c>
      <c r="AV231" t="s">
        <v>19</v>
      </c>
      <c r="AW231">
        <v>4</v>
      </c>
      <c r="AX231">
        <v>3</v>
      </c>
      <c r="AY231">
        <v>4</v>
      </c>
      <c r="BE231">
        <v>1</v>
      </c>
      <c r="BF231">
        <v>3</v>
      </c>
      <c r="BG231">
        <v>3</v>
      </c>
      <c r="BH231">
        <v>1</v>
      </c>
      <c r="BI231">
        <v>3</v>
      </c>
      <c r="BJ231">
        <v>3</v>
      </c>
      <c r="BK231">
        <v>1</v>
      </c>
      <c r="BL231">
        <v>2</v>
      </c>
      <c r="BM231">
        <v>2</v>
      </c>
      <c r="BN231">
        <v>2</v>
      </c>
      <c r="BO231">
        <v>2</v>
      </c>
      <c r="BP231">
        <v>2</v>
      </c>
      <c r="BQ231">
        <v>2</v>
      </c>
      <c r="BR231">
        <v>3</v>
      </c>
      <c r="BS231">
        <v>1</v>
      </c>
      <c r="BT231">
        <v>3</v>
      </c>
      <c r="BU231">
        <v>3</v>
      </c>
      <c r="BV231">
        <v>1</v>
      </c>
      <c r="BW231">
        <v>99</v>
      </c>
      <c r="BX231">
        <v>3</v>
      </c>
      <c r="BY231">
        <v>3</v>
      </c>
      <c r="BZ231">
        <v>3</v>
      </c>
      <c r="CA231">
        <v>2</v>
      </c>
      <c r="CB231">
        <v>2</v>
      </c>
      <c r="CC231">
        <v>99</v>
      </c>
      <c r="CD231">
        <v>3</v>
      </c>
      <c r="CE231">
        <v>4</v>
      </c>
      <c r="CF231">
        <v>2</v>
      </c>
      <c r="CG231">
        <v>2</v>
      </c>
      <c r="CH231">
        <v>2</v>
      </c>
      <c r="CI231">
        <v>2</v>
      </c>
      <c r="CJ231">
        <v>2</v>
      </c>
      <c r="CK231">
        <v>1</v>
      </c>
      <c r="CL231">
        <v>1</v>
      </c>
      <c r="CM231">
        <v>1</v>
      </c>
      <c r="CN231">
        <v>5</v>
      </c>
      <c r="CO231">
        <v>5</v>
      </c>
      <c r="CP231">
        <v>4</v>
      </c>
      <c r="CQ231" t="s">
        <v>116</v>
      </c>
      <c r="FF231">
        <v>1.41943</v>
      </c>
    </row>
    <row r="232" spans="1:162">
      <c r="A232">
        <v>162500231</v>
      </c>
      <c r="B232">
        <v>4</v>
      </c>
      <c r="C232">
        <v>2</v>
      </c>
      <c r="D232">
        <v>2</v>
      </c>
      <c r="E232">
        <v>3</v>
      </c>
      <c r="F232">
        <v>7</v>
      </c>
      <c r="G232">
        <v>2</v>
      </c>
      <c r="H232">
        <v>1</v>
      </c>
      <c r="I232">
        <v>3</v>
      </c>
      <c r="Q232">
        <v>13</v>
      </c>
      <c r="S232" t="s">
        <v>25</v>
      </c>
      <c r="T232" t="s">
        <v>19</v>
      </c>
      <c r="U232">
        <v>12</v>
      </c>
      <c r="Y232" t="s">
        <v>31</v>
      </c>
      <c r="Z232" t="s">
        <v>19</v>
      </c>
      <c r="AA232" t="s">
        <v>19</v>
      </c>
      <c r="AB232" t="s">
        <v>19</v>
      </c>
      <c r="AE232" t="s">
        <v>19</v>
      </c>
      <c r="AF232" t="s">
        <v>19</v>
      </c>
      <c r="AG232">
        <v>13</v>
      </c>
      <c r="AI232" t="s">
        <v>25</v>
      </c>
      <c r="AJ232" t="s">
        <v>19</v>
      </c>
      <c r="AK232">
        <v>1</v>
      </c>
      <c r="AM232" t="s">
        <v>21</v>
      </c>
      <c r="AN232" t="s">
        <v>19</v>
      </c>
      <c r="AO232">
        <v>1</v>
      </c>
      <c r="AQ232" t="s">
        <v>21</v>
      </c>
      <c r="AR232" t="s">
        <v>19</v>
      </c>
      <c r="AS232">
        <v>1</v>
      </c>
      <c r="AU232" t="s">
        <v>21</v>
      </c>
      <c r="AV232" t="s">
        <v>19</v>
      </c>
      <c r="AY232">
        <v>2</v>
      </c>
      <c r="BE232">
        <v>3</v>
      </c>
      <c r="BF232">
        <v>3</v>
      </c>
      <c r="BG232">
        <v>9</v>
      </c>
      <c r="BH232">
        <v>9</v>
      </c>
      <c r="BI232">
        <v>10</v>
      </c>
      <c r="BJ232">
        <v>9</v>
      </c>
      <c r="BK232">
        <v>8</v>
      </c>
      <c r="BL232">
        <v>2</v>
      </c>
      <c r="BM232">
        <v>2</v>
      </c>
      <c r="BN232">
        <v>2</v>
      </c>
      <c r="BO232">
        <v>2</v>
      </c>
      <c r="BP232">
        <v>2</v>
      </c>
      <c r="BQ232">
        <v>2</v>
      </c>
      <c r="BR232">
        <v>3</v>
      </c>
      <c r="BS232">
        <v>1</v>
      </c>
      <c r="BT232">
        <v>2</v>
      </c>
      <c r="BU232">
        <v>2</v>
      </c>
      <c r="BV232">
        <v>1</v>
      </c>
      <c r="BW232">
        <v>3</v>
      </c>
      <c r="BX232">
        <v>1</v>
      </c>
      <c r="BY232">
        <v>1</v>
      </c>
      <c r="BZ232">
        <v>1</v>
      </c>
      <c r="CA232">
        <v>2</v>
      </c>
      <c r="CB232">
        <v>2</v>
      </c>
      <c r="CC232">
        <v>99</v>
      </c>
      <c r="CK232">
        <v>99</v>
      </c>
      <c r="CL232">
        <v>99</v>
      </c>
      <c r="CM232">
        <v>99</v>
      </c>
      <c r="CN232">
        <v>99</v>
      </c>
      <c r="CO232">
        <v>99</v>
      </c>
      <c r="CP232">
        <v>6</v>
      </c>
      <c r="CQ232" t="s">
        <v>116</v>
      </c>
      <c r="FF232">
        <v>2.62479</v>
      </c>
    </row>
    <row r="233" spans="1:162">
      <c r="A233">
        <v>162500232</v>
      </c>
      <c r="B233">
        <v>2</v>
      </c>
      <c r="C233">
        <v>2</v>
      </c>
      <c r="D233">
        <v>3</v>
      </c>
      <c r="E233">
        <v>3</v>
      </c>
      <c r="F233">
        <v>5</v>
      </c>
      <c r="G233">
        <v>3</v>
      </c>
      <c r="H233">
        <v>1</v>
      </c>
      <c r="I233">
        <v>1</v>
      </c>
      <c r="J233">
        <v>3</v>
      </c>
      <c r="K233">
        <v>4</v>
      </c>
      <c r="S233" t="s">
        <v>19</v>
      </c>
      <c r="T233" t="s">
        <v>19</v>
      </c>
      <c r="U233">
        <v>1</v>
      </c>
      <c r="Y233" t="s">
        <v>21</v>
      </c>
      <c r="Z233" t="s">
        <v>19</v>
      </c>
      <c r="AA233" t="s">
        <v>19</v>
      </c>
      <c r="AB233" t="s">
        <v>19</v>
      </c>
      <c r="AE233" t="s">
        <v>19</v>
      </c>
      <c r="AF233" t="s">
        <v>19</v>
      </c>
      <c r="AI233" t="s">
        <v>19</v>
      </c>
      <c r="AJ233" t="s">
        <v>19</v>
      </c>
      <c r="AK233">
        <v>21</v>
      </c>
      <c r="AM233" t="s">
        <v>40</v>
      </c>
      <c r="AN233" t="s">
        <v>19</v>
      </c>
      <c r="AO233">
        <v>3</v>
      </c>
      <c r="AQ233" t="s">
        <v>39</v>
      </c>
      <c r="AR233" t="s">
        <v>19</v>
      </c>
      <c r="AS233">
        <v>1</v>
      </c>
      <c r="AU233" t="s">
        <v>21</v>
      </c>
      <c r="AV233" t="s">
        <v>19</v>
      </c>
      <c r="AW233">
        <v>4</v>
      </c>
      <c r="AY233">
        <v>4</v>
      </c>
      <c r="AZ233">
        <v>4</v>
      </c>
      <c r="BE233">
        <v>1</v>
      </c>
      <c r="BF233">
        <v>3</v>
      </c>
      <c r="BG233">
        <v>3</v>
      </c>
      <c r="BH233">
        <v>1</v>
      </c>
      <c r="BI233">
        <v>3</v>
      </c>
      <c r="BJ233">
        <v>1</v>
      </c>
      <c r="BK233">
        <v>1</v>
      </c>
      <c r="BL233">
        <v>1</v>
      </c>
      <c r="BM233">
        <v>2</v>
      </c>
      <c r="BN233">
        <v>2</v>
      </c>
      <c r="BO233">
        <v>2</v>
      </c>
      <c r="BP233">
        <v>2</v>
      </c>
      <c r="BQ233">
        <v>2</v>
      </c>
      <c r="BR233">
        <v>3</v>
      </c>
      <c r="BS233">
        <v>4</v>
      </c>
      <c r="BT233">
        <v>2</v>
      </c>
      <c r="BU233">
        <v>1</v>
      </c>
      <c r="BV233">
        <v>1</v>
      </c>
      <c r="BW233">
        <v>1</v>
      </c>
      <c r="BX233">
        <v>2</v>
      </c>
      <c r="BY233">
        <v>2</v>
      </c>
      <c r="BZ233">
        <v>1</v>
      </c>
      <c r="CA233">
        <v>1</v>
      </c>
      <c r="CB233">
        <v>2</v>
      </c>
      <c r="CC233">
        <v>99</v>
      </c>
      <c r="CD233">
        <v>1</v>
      </c>
      <c r="CE233">
        <v>1</v>
      </c>
      <c r="CF233">
        <v>1</v>
      </c>
      <c r="CG233">
        <v>1</v>
      </c>
      <c r="CH233">
        <v>3</v>
      </c>
      <c r="CI233">
        <v>2</v>
      </c>
      <c r="CJ233">
        <v>2</v>
      </c>
      <c r="CK233">
        <v>5</v>
      </c>
      <c r="CL233">
        <v>5</v>
      </c>
      <c r="CM233">
        <v>5</v>
      </c>
      <c r="CN233">
        <v>5</v>
      </c>
      <c r="CO233">
        <v>5</v>
      </c>
      <c r="CP233">
        <v>3</v>
      </c>
      <c r="CQ233" t="s">
        <v>116</v>
      </c>
      <c r="FF233">
        <v>0.79481000000000002</v>
      </c>
    </row>
    <row r="234" spans="1:162">
      <c r="A234">
        <v>162500233</v>
      </c>
      <c r="B234">
        <v>4</v>
      </c>
      <c r="C234">
        <v>1</v>
      </c>
      <c r="D234">
        <v>1</v>
      </c>
      <c r="E234">
        <v>1</v>
      </c>
      <c r="F234">
        <v>10</v>
      </c>
      <c r="G234">
        <v>5</v>
      </c>
      <c r="H234">
        <v>1</v>
      </c>
      <c r="I234">
        <v>1</v>
      </c>
      <c r="J234">
        <v>3</v>
      </c>
      <c r="K234">
        <v>4</v>
      </c>
      <c r="S234" t="s">
        <v>19</v>
      </c>
      <c r="T234" t="s">
        <v>19</v>
      </c>
      <c r="U234">
        <v>1</v>
      </c>
      <c r="Y234" t="s">
        <v>21</v>
      </c>
      <c r="Z234" t="s">
        <v>19</v>
      </c>
      <c r="AA234" t="s">
        <v>19</v>
      </c>
      <c r="AB234" t="s">
        <v>19</v>
      </c>
      <c r="AE234" t="s">
        <v>19</v>
      </c>
      <c r="AF234" t="s">
        <v>19</v>
      </c>
      <c r="AI234" t="s">
        <v>19</v>
      </c>
      <c r="AJ234" t="s">
        <v>19</v>
      </c>
      <c r="AK234">
        <v>1</v>
      </c>
      <c r="AL234">
        <v>11</v>
      </c>
      <c r="AM234" t="s">
        <v>21</v>
      </c>
      <c r="AN234" t="s">
        <v>30</v>
      </c>
      <c r="AO234">
        <v>2</v>
      </c>
      <c r="AQ234" t="s">
        <v>22</v>
      </c>
      <c r="AR234" t="s">
        <v>19</v>
      </c>
      <c r="AS234">
        <v>1</v>
      </c>
      <c r="AU234" t="s">
        <v>21</v>
      </c>
      <c r="AV234" t="s">
        <v>19</v>
      </c>
      <c r="AW234">
        <v>4</v>
      </c>
      <c r="AY234">
        <v>4</v>
      </c>
      <c r="AZ234">
        <v>3</v>
      </c>
      <c r="BE234">
        <v>3</v>
      </c>
      <c r="BF234">
        <v>3</v>
      </c>
      <c r="BG234">
        <v>4</v>
      </c>
      <c r="BH234">
        <v>1</v>
      </c>
      <c r="BI234">
        <v>3</v>
      </c>
      <c r="BJ234">
        <v>3</v>
      </c>
      <c r="BK234">
        <v>8</v>
      </c>
      <c r="BL234">
        <v>1</v>
      </c>
      <c r="BM234">
        <v>2</v>
      </c>
      <c r="BN234">
        <v>2</v>
      </c>
      <c r="BO234">
        <v>2</v>
      </c>
      <c r="BP234">
        <v>2</v>
      </c>
      <c r="BQ234">
        <v>8</v>
      </c>
      <c r="BR234">
        <v>3</v>
      </c>
      <c r="BS234">
        <v>1</v>
      </c>
      <c r="BT234">
        <v>2</v>
      </c>
      <c r="BU234">
        <v>3</v>
      </c>
      <c r="BV234">
        <v>2</v>
      </c>
      <c r="BW234">
        <v>4</v>
      </c>
      <c r="BX234">
        <v>3</v>
      </c>
      <c r="BY234">
        <v>1</v>
      </c>
      <c r="BZ234">
        <v>2</v>
      </c>
      <c r="CA234">
        <v>2</v>
      </c>
      <c r="CB234">
        <v>2</v>
      </c>
      <c r="CC234">
        <v>99</v>
      </c>
      <c r="CD234">
        <v>4</v>
      </c>
      <c r="CE234">
        <v>2</v>
      </c>
      <c r="CF234">
        <v>2</v>
      </c>
      <c r="CG234">
        <v>2</v>
      </c>
      <c r="CH234">
        <v>3</v>
      </c>
      <c r="CI234">
        <v>1</v>
      </c>
      <c r="CJ234">
        <v>1</v>
      </c>
      <c r="CK234">
        <v>3</v>
      </c>
      <c r="CL234">
        <v>3</v>
      </c>
      <c r="CM234">
        <v>5</v>
      </c>
      <c r="CN234">
        <v>4</v>
      </c>
      <c r="CO234">
        <v>4</v>
      </c>
      <c r="CP234">
        <v>2</v>
      </c>
      <c r="CQ234" t="s">
        <v>116</v>
      </c>
      <c r="FF234">
        <v>0.73667000000000005</v>
      </c>
    </row>
    <row r="235" spans="1:162">
      <c r="A235">
        <v>162500234</v>
      </c>
      <c r="B235">
        <v>2</v>
      </c>
      <c r="C235">
        <v>1</v>
      </c>
      <c r="D235">
        <v>2</v>
      </c>
      <c r="E235">
        <v>3</v>
      </c>
      <c r="F235">
        <v>7</v>
      </c>
      <c r="G235">
        <v>1</v>
      </c>
      <c r="H235">
        <v>1</v>
      </c>
      <c r="I235">
        <v>1</v>
      </c>
      <c r="J235">
        <v>3</v>
      </c>
      <c r="K235">
        <v>6</v>
      </c>
      <c r="S235" t="s">
        <v>19</v>
      </c>
      <c r="T235" t="s">
        <v>19</v>
      </c>
      <c r="U235">
        <v>11</v>
      </c>
      <c r="Y235" t="s">
        <v>30</v>
      </c>
      <c r="Z235" t="s">
        <v>19</v>
      </c>
      <c r="AA235" t="s">
        <v>19</v>
      </c>
      <c r="AB235" t="s">
        <v>19</v>
      </c>
      <c r="AE235" t="s">
        <v>19</v>
      </c>
      <c r="AF235" t="s">
        <v>19</v>
      </c>
      <c r="AG235">
        <v>21</v>
      </c>
      <c r="AI235" t="s">
        <v>40</v>
      </c>
      <c r="AJ235" t="s">
        <v>19</v>
      </c>
      <c r="AK235">
        <v>21</v>
      </c>
      <c r="AM235" t="s">
        <v>40</v>
      </c>
      <c r="AN235" t="s">
        <v>19</v>
      </c>
      <c r="AQ235" t="s">
        <v>19</v>
      </c>
      <c r="AR235" t="s">
        <v>19</v>
      </c>
      <c r="AS235">
        <v>21</v>
      </c>
      <c r="AU235" t="s">
        <v>40</v>
      </c>
      <c r="AV235" t="s">
        <v>19</v>
      </c>
      <c r="AW235">
        <v>3</v>
      </c>
      <c r="AY235">
        <v>3</v>
      </c>
      <c r="BB235">
        <v>2</v>
      </c>
      <c r="BE235">
        <v>3</v>
      </c>
      <c r="BF235">
        <v>1</v>
      </c>
      <c r="BG235">
        <v>3</v>
      </c>
      <c r="BH235">
        <v>1</v>
      </c>
      <c r="BI235">
        <v>1</v>
      </c>
      <c r="BJ235">
        <v>6</v>
      </c>
      <c r="BK235">
        <v>1</v>
      </c>
      <c r="BL235">
        <v>1</v>
      </c>
      <c r="BM235">
        <v>2</v>
      </c>
      <c r="BN235">
        <v>5</v>
      </c>
      <c r="BO235">
        <v>5</v>
      </c>
      <c r="BP235">
        <v>5</v>
      </c>
      <c r="BQ235">
        <v>5</v>
      </c>
      <c r="BR235">
        <v>6</v>
      </c>
      <c r="BS235">
        <v>3</v>
      </c>
      <c r="BT235">
        <v>2</v>
      </c>
      <c r="BU235">
        <v>2</v>
      </c>
      <c r="BV235">
        <v>2</v>
      </c>
      <c r="BW235">
        <v>1</v>
      </c>
      <c r="BX235">
        <v>2</v>
      </c>
      <c r="BY235">
        <v>2</v>
      </c>
      <c r="BZ235">
        <v>2</v>
      </c>
      <c r="CA235">
        <v>2</v>
      </c>
      <c r="CB235">
        <v>2</v>
      </c>
      <c r="CC235">
        <v>99</v>
      </c>
      <c r="CD235">
        <v>4</v>
      </c>
      <c r="CE235">
        <v>3</v>
      </c>
      <c r="CF235">
        <v>3</v>
      </c>
      <c r="CG235">
        <v>2</v>
      </c>
      <c r="CH235">
        <v>2</v>
      </c>
      <c r="CI235">
        <v>2</v>
      </c>
      <c r="CJ235">
        <v>1</v>
      </c>
      <c r="CK235">
        <v>2</v>
      </c>
      <c r="CL235">
        <v>2</v>
      </c>
      <c r="CM235">
        <v>4</v>
      </c>
      <c r="CN235">
        <v>4</v>
      </c>
      <c r="CO235">
        <v>5</v>
      </c>
      <c r="CP235">
        <v>6</v>
      </c>
      <c r="CQ235" t="s">
        <v>116</v>
      </c>
      <c r="FF235">
        <v>3.3824000000000001</v>
      </c>
    </row>
    <row r="236" spans="1:162">
      <c r="A236">
        <v>162500235</v>
      </c>
      <c r="B236">
        <v>4</v>
      </c>
      <c r="C236">
        <v>1</v>
      </c>
      <c r="D236">
        <v>3</v>
      </c>
      <c r="E236">
        <v>4</v>
      </c>
      <c r="F236">
        <v>3</v>
      </c>
      <c r="G236">
        <v>2</v>
      </c>
      <c r="H236">
        <v>1</v>
      </c>
      <c r="I236">
        <v>1</v>
      </c>
      <c r="J236">
        <v>4</v>
      </c>
      <c r="S236" t="s">
        <v>19</v>
      </c>
      <c r="T236" t="s">
        <v>19</v>
      </c>
      <c r="U236">
        <v>31</v>
      </c>
      <c r="Y236" t="s">
        <v>24</v>
      </c>
      <c r="Z236" t="s">
        <v>19</v>
      </c>
      <c r="AA236" t="s">
        <v>19</v>
      </c>
      <c r="AB236" t="s">
        <v>19</v>
      </c>
      <c r="AC236">
        <v>1</v>
      </c>
      <c r="AE236" t="s">
        <v>21</v>
      </c>
      <c r="AF236" t="s">
        <v>19</v>
      </c>
      <c r="AI236" t="s">
        <v>19</v>
      </c>
      <c r="AJ236" t="s">
        <v>19</v>
      </c>
      <c r="AK236">
        <v>1</v>
      </c>
      <c r="AM236" t="s">
        <v>21</v>
      </c>
      <c r="AN236" t="s">
        <v>19</v>
      </c>
      <c r="AO236">
        <v>3</v>
      </c>
      <c r="AQ236" t="s">
        <v>39</v>
      </c>
      <c r="AR236" t="s">
        <v>19</v>
      </c>
      <c r="AS236">
        <v>1</v>
      </c>
      <c r="AU236" t="s">
        <v>21</v>
      </c>
      <c r="AV236" t="s">
        <v>19</v>
      </c>
      <c r="AW236">
        <v>4</v>
      </c>
      <c r="AZ236">
        <v>1</v>
      </c>
      <c r="BE236">
        <v>1</v>
      </c>
      <c r="BF236">
        <v>1</v>
      </c>
      <c r="BG236">
        <v>1</v>
      </c>
      <c r="BH236">
        <v>1</v>
      </c>
      <c r="BI236">
        <v>1</v>
      </c>
      <c r="BJ236">
        <v>1</v>
      </c>
      <c r="BK236">
        <v>8</v>
      </c>
      <c r="BL236">
        <v>1</v>
      </c>
      <c r="BM236">
        <v>1</v>
      </c>
      <c r="BN236">
        <v>1</v>
      </c>
      <c r="BO236">
        <v>1</v>
      </c>
      <c r="BP236">
        <v>1</v>
      </c>
      <c r="BQ236">
        <v>1</v>
      </c>
      <c r="BR236">
        <v>1</v>
      </c>
      <c r="BS236">
        <v>4</v>
      </c>
      <c r="BT236">
        <v>1</v>
      </c>
      <c r="BU236">
        <v>1</v>
      </c>
      <c r="BV236">
        <v>2</v>
      </c>
      <c r="BW236">
        <v>1</v>
      </c>
      <c r="BX236">
        <v>2</v>
      </c>
      <c r="BY236">
        <v>1</v>
      </c>
      <c r="BZ236">
        <v>2</v>
      </c>
      <c r="CA236">
        <v>1</v>
      </c>
      <c r="CB236">
        <v>1</v>
      </c>
      <c r="CC236">
        <v>1</v>
      </c>
      <c r="CD236">
        <v>1</v>
      </c>
      <c r="CE236">
        <v>1</v>
      </c>
      <c r="CF236">
        <v>1</v>
      </c>
      <c r="CG236">
        <v>2</v>
      </c>
      <c r="CH236">
        <v>2</v>
      </c>
      <c r="CI236">
        <v>2</v>
      </c>
      <c r="CJ236">
        <v>2</v>
      </c>
      <c r="CK236">
        <v>1</v>
      </c>
      <c r="CL236">
        <v>1</v>
      </c>
      <c r="CM236">
        <v>5</v>
      </c>
      <c r="CN236">
        <v>5</v>
      </c>
      <c r="CO236">
        <v>5</v>
      </c>
      <c r="CP236">
        <v>1</v>
      </c>
      <c r="CQ236" t="s">
        <v>116</v>
      </c>
      <c r="FF236">
        <v>1.31968</v>
      </c>
    </row>
    <row r="237" spans="1:162">
      <c r="A237">
        <v>162500236</v>
      </c>
      <c r="B237">
        <v>3</v>
      </c>
      <c r="C237">
        <v>2</v>
      </c>
      <c r="D237">
        <v>1</v>
      </c>
      <c r="E237">
        <v>4</v>
      </c>
      <c r="F237">
        <v>5</v>
      </c>
      <c r="G237">
        <v>2</v>
      </c>
      <c r="H237">
        <v>1</v>
      </c>
      <c r="I237">
        <v>1</v>
      </c>
      <c r="J237">
        <v>3</v>
      </c>
      <c r="S237" t="s">
        <v>19</v>
      </c>
      <c r="T237" t="s">
        <v>19</v>
      </c>
      <c r="U237">
        <v>11</v>
      </c>
      <c r="Y237" t="s">
        <v>30</v>
      </c>
      <c r="Z237" t="s">
        <v>19</v>
      </c>
      <c r="AA237" t="s">
        <v>19</v>
      </c>
      <c r="AB237" t="s">
        <v>19</v>
      </c>
      <c r="AE237" t="s">
        <v>19</v>
      </c>
      <c r="AF237" t="s">
        <v>19</v>
      </c>
      <c r="AG237">
        <v>1</v>
      </c>
      <c r="AI237" t="s">
        <v>21</v>
      </c>
      <c r="AJ237" t="s">
        <v>19</v>
      </c>
      <c r="AK237">
        <v>11</v>
      </c>
      <c r="AM237" t="s">
        <v>30</v>
      </c>
      <c r="AN237" t="s">
        <v>19</v>
      </c>
      <c r="AO237">
        <v>1</v>
      </c>
      <c r="AQ237" t="s">
        <v>21</v>
      </c>
      <c r="AR237" t="s">
        <v>19</v>
      </c>
      <c r="AS237">
        <v>11</v>
      </c>
      <c r="AU237" t="s">
        <v>30</v>
      </c>
      <c r="AV237" t="s">
        <v>19</v>
      </c>
      <c r="AW237">
        <v>3</v>
      </c>
      <c r="AY237">
        <v>4</v>
      </c>
      <c r="BE237">
        <v>3</v>
      </c>
      <c r="BF237">
        <v>1</v>
      </c>
      <c r="BG237">
        <v>3</v>
      </c>
      <c r="BH237">
        <v>1</v>
      </c>
      <c r="BI237">
        <v>10</v>
      </c>
      <c r="BJ237">
        <v>10</v>
      </c>
      <c r="BK237">
        <v>1</v>
      </c>
      <c r="BL237">
        <v>1</v>
      </c>
      <c r="BM237">
        <v>2</v>
      </c>
      <c r="BN237">
        <v>2</v>
      </c>
      <c r="BO237">
        <v>2</v>
      </c>
      <c r="BP237">
        <v>2</v>
      </c>
      <c r="BQ237">
        <v>2</v>
      </c>
      <c r="BR237">
        <v>3</v>
      </c>
      <c r="BS237">
        <v>1</v>
      </c>
      <c r="BT237">
        <v>2</v>
      </c>
      <c r="BU237">
        <v>2</v>
      </c>
      <c r="BV237">
        <v>1</v>
      </c>
      <c r="BW237">
        <v>1</v>
      </c>
      <c r="BX237">
        <v>2</v>
      </c>
      <c r="BY237">
        <v>2</v>
      </c>
      <c r="BZ237">
        <v>1</v>
      </c>
      <c r="CA237">
        <v>1</v>
      </c>
      <c r="CB237">
        <v>1</v>
      </c>
      <c r="CC237">
        <v>1</v>
      </c>
      <c r="CD237">
        <v>2</v>
      </c>
      <c r="CE237">
        <v>2</v>
      </c>
      <c r="CF237">
        <v>3</v>
      </c>
      <c r="CG237">
        <v>2</v>
      </c>
      <c r="CH237">
        <v>1</v>
      </c>
      <c r="CI237">
        <v>1</v>
      </c>
      <c r="CJ237">
        <v>1</v>
      </c>
      <c r="CK237">
        <v>5</v>
      </c>
      <c r="CL237">
        <v>5</v>
      </c>
      <c r="CM237">
        <v>3</v>
      </c>
      <c r="CN237">
        <v>4</v>
      </c>
      <c r="CO237">
        <v>5</v>
      </c>
      <c r="CP237">
        <v>2</v>
      </c>
      <c r="CQ237" t="s">
        <v>116</v>
      </c>
      <c r="FF237">
        <v>1.51708</v>
      </c>
    </row>
    <row r="238" spans="1:162">
      <c r="A238">
        <v>162500237</v>
      </c>
      <c r="B238">
        <v>2</v>
      </c>
      <c r="C238">
        <v>2</v>
      </c>
      <c r="D238">
        <v>2</v>
      </c>
      <c r="E238">
        <v>2</v>
      </c>
      <c r="F238">
        <v>9</v>
      </c>
      <c r="G238">
        <v>4</v>
      </c>
      <c r="H238">
        <v>1</v>
      </c>
      <c r="I238">
        <v>1</v>
      </c>
      <c r="S238" t="s">
        <v>19</v>
      </c>
      <c r="T238" t="s">
        <v>19</v>
      </c>
      <c r="U238">
        <v>1</v>
      </c>
      <c r="V238">
        <v>2</v>
      </c>
      <c r="Y238" t="s">
        <v>21</v>
      </c>
      <c r="Z238" t="s">
        <v>22</v>
      </c>
      <c r="AA238" t="s">
        <v>19</v>
      </c>
      <c r="AB238" t="s">
        <v>19</v>
      </c>
      <c r="AC238">
        <v>22</v>
      </c>
      <c r="AD238">
        <v>23</v>
      </c>
      <c r="AE238" t="s">
        <v>44</v>
      </c>
      <c r="AF238" t="s">
        <v>41</v>
      </c>
      <c r="AG238">
        <v>1</v>
      </c>
      <c r="AI238" t="s">
        <v>21</v>
      </c>
      <c r="AJ238" t="s">
        <v>19</v>
      </c>
      <c r="AK238">
        <v>31</v>
      </c>
      <c r="AM238" t="s">
        <v>24</v>
      </c>
      <c r="AN238" t="s">
        <v>19</v>
      </c>
      <c r="AO238">
        <v>11</v>
      </c>
      <c r="AQ238" t="s">
        <v>30</v>
      </c>
      <c r="AR238" t="s">
        <v>19</v>
      </c>
      <c r="AS238">
        <v>1</v>
      </c>
      <c r="AU238" t="s">
        <v>21</v>
      </c>
      <c r="AV238" t="s">
        <v>19</v>
      </c>
      <c r="AW238">
        <v>4</v>
      </c>
      <c r="BE238">
        <v>1</v>
      </c>
      <c r="BF238">
        <v>1</v>
      </c>
      <c r="BG238">
        <v>1</v>
      </c>
      <c r="BH238">
        <v>1</v>
      </c>
      <c r="BI238">
        <v>1</v>
      </c>
      <c r="BJ238">
        <v>1</v>
      </c>
      <c r="BK238">
        <v>9</v>
      </c>
      <c r="BL238">
        <v>1</v>
      </c>
      <c r="BM238">
        <v>1</v>
      </c>
      <c r="BN238">
        <v>1</v>
      </c>
      <c r="BO238">
        <v>1</v>
      </c>
      <c r="BP238">
        <v>1</v>
      </c>
      <c r="BQ238">
        <v>1</v>
      </c>
      <c r="BR238">
        <v>1</v>
      </c>
      <c r="BS238">
        <v>8</v>
      </c>
      <c r="BT238">
        <v>2</v>
      </c>
      <c r="BU238">
        <v>3</v>
      </c>
      <c r="BV238">
        <v>2</v>
      </c>
      <c r="BW238">
        <v>2</v>
      </c>
      <c r="BX238">
        <v>1</v>
      </c>
      <c r="BY238">
        <v>1</v>
      </c>
      <c r="BZ238">
        <v>2</v>
      </c>
      <c r="CA238">
        <v>1</v>
      </c>
      <c r="CB238">
        <v>1</v>
      </c>
      <c r="CC238">
        <v>1</v>
      </c>
      <c r="CK238">
        <v>5</v>
      </c>
      <c r="CL238">
        <v>5</v>
      </c>
      <c r="CM238">
        <v>5</v>
      </c>
      <c r="CN238">
        <v>5</v>
      </c>
      <c r="CO238">
        <v>5</v>
      </c>
      <c r="CP238">
        <v>1</v>
      </c>
      <c r="CQ238" t="s">
        <v>116</v>
      </c>
      <c r="FF238">
        <v>0.82494000000000001</v>
      </c>
    </row>
    <row r="239" spans="1:162">
      <c r="A239">
        <v>162500238</v>
      </c>
      <c r="B239">
        <v>4</v>
      </c>
      <c r="C239">
        <v>1</v>
      </c>
      <c r="D239">
        <v>1</v>
      </c>
      <c r="E239">
        <v>4</v>
      </c>
      <c r="F239">
        <v>4</v>
      </c>
      <c r="G239">
        <v>2</v>
      </c>
      <c r="H239">
        <v>1</v>
      </c>
      <c r="I239">
        <v>1</v>
      </c>
      <c r="J239">
        <v>3</v>
      </c>
      <c r="S239" t="s">
        <v>19</v>
      </c>
      <c r="T239" t="s">
        <v>19</v>
      </c>
      <c r="U239">
        <v>1</v>
      </c>
      <c r="Y239" t="s">
        <v>21</v>
      </c>
      <c r="Z239" t="s">
        <v>19</v>
      </c>
      <c r="AA239" t="s">
        <v>19</v>
      </c>
      <c r="AB239" t="s">
        <v>19</v>
      </c>
      <c r="AE239" t="s">
        <v>19</v>
      </c>
      <c r="AF239" t="s">
        <v>19</v>
      </c>
      <c r="AG239">
        <v>1</v>
      </c>
      <c r="AI239" t="s">
        <v>21</v>
      </c>
      <c r="AJ239" t="s">
        <v>19</v>
      </c>
      <c r="AK239">
        <v>1</v>
      </c>
      <c r="AM239" t="s">
        <v>21</v>
      </c>
      <c r="AN239" t="s">
        <v>19</v>
      </c>
      <c r="AO239">
        <v>1</v>
      </c>
      <c r="AQ239" t="s">
        <v>21</v>
      </c>
      <c r="AR239" t="s">
        <v>19</v>
      </c>
      <c r="AS239">
        <v>1</v>
      </c>
      <c r="AU239" t="s">
        <v>21</v>
      </c>
      <c r="AV239" t="s">
        <v>19</v>
      </c>
      <c r="AW239">
        <v>4</v>
      </c>
      <c r="AY239">
        <v>3</v>
      </c>
      <c r="BE239">
        <v>3</v>
      </c>
      <c r="BF239">
        <v>1</v>
      </c>
      <c r="BG239">
        <v>1</v>
      </c>
      <c r="BH239">
        <v>1</v>
      </c>
      <c r="BI239">
        <v>3</v>
      </c>
      <c r="BJ239">
        <v>1</v>
      </c>
      <c r="BK239">
        <v>8</v>
      </c>
      <c r="BL239">
        <v>2</v>
      </c>
      <c r="BM239">
        <v>1</v>
      </c>
      <c r="BN239">
        <v>1</v>
      </c>
      <c r="BO239">
        <v>1</v>
      </c>
      <c r="BP239">
        <v>1</v>
      </c>
      <c r="BQ239">
        <v>1</v>
      </c>
      <c r="BR239">
        <v>3</v>
      </c>
      <c r="BS239">
        <v>1</v>
      </c>
      <c r="BT239">
        <v>2</v>
      </c>
      <c r="BU239">
        <v>1</v>
      </c>
      <c r="BV239">
        <v>1</v>
      </c>
      <c r="BW239">
        <v>3</v>
      </c>
      <c r="BX239">
        <v>3</v>
      </c>
      <c r="BY239">
        <v>3</v>
      </c>
      <c r="BZ239">
        <v>1</v>
      </c>
      <c r="CA239">
        <v>3</v>
      </c>
      <c r="CB239">
        <v>1</v>
      </c>
      <c r="CC239">
        <v>1</v>
      </c>
      <c r="CD239">
        <v>1</v>
      </c>
      <c r="CE239">
        <v>2</v>
      </c>
      <c r="CF239">
        <v>2</v>
      </c>
      <c r="CG239">
        <v>1</v>
      </c>
      <c r="CH239">
        <v>1</v>
      </c>
      <c r="CI239">
        <v>1</v>
      </c>
      <c r="CJ239">
        <v>3</v>
      </c>
      <c r="CK239">
        <v>3</v>
      </c>
      <c r="CL239">
        <v>4</v>
      </c>
      <c r="CM239">
        <v>4</v>
      </c>
      <c r="CN239">
        <v>5</v>
      </c>
      <c r="CO239">
        <v>5</v>
      </c>
      <c r="CP239">
        <v>5</v>
      </c>
      <c r="CQ239" t="s">
        <v>116</v>
      </c>
      <c r="FF239">
        <v>1.9474499999999999</v>
      </c>
    </row>
    <row r="240" spans="1:162">
      <c r="A240">
        <v>162500239</v>
      </c>
      <c r="B240">
        <v>4</v>
      </c>
      <c r="C240">
        <v>2</v>
      </c>
      <c r="D240">
        <v>2</v>
      </c>
      <c r="E240">
        <v>3</v>
      </c>
      <c r="F240">
        <v>5</v>
      </c>
      <c r="G240">
        <v>3</v>
      </c>
      <c r="H240">
        <v>1</v>
      </c>
      <c r="I240">
        <v>1</v>
      </c>
      <c r="J240">
        <v>3</v>
      </c>
      <c r="K240">
        <v>4</v>
      </c>
      <c r="S240" t="s">
        <v>19</v>
      </c>
      <c r="T240" t="s">
        <v>19</v>
      </c>
      <c r="U240">
        <v>1</v>
      </c>
      <c r="Y240" t="s">
        <v>21</v>
      </c>
      <c r="Z240" t="s">
        <v>19</v>
      </c>
      <c r="AA240" t="s">
        <v>19</v>
      </c>
      <c r="AB240" t="s">
        <v>19</v>
      </c>
      <c r="AE240" t="s">
        <v>19</v>
      </c>
      <c r="AF240" t="s">
        <v>19</v>
      </c>
      <c r="AI240" t="s">
        <v>19</v>
      </c>
      <c r="AJ240" t="s">
        <v>19</v>
      </c>
      <c r="AK240">
        <v>3</v>
      </c>
      <c r="AM240" t="s">
        <v>39</v>
      </c>
      <c r="AN240" t="s">
        <v>19</v>
      </c>
      <c r="AO240">
        <v>3</v>
      </c>
      <c r="AQ240" t="s">
        <v>39</v>
      </c>
      <c r="AR240" t="s">
        <v>19</v>
      </c>
      <c r="AS240">
        <v>3</v>
      </c>
      <c r="AU240" t="s">
        <v>39</v>
      </c>
      <c r="AV240" t="s">
        <v>19</v>
      </c>
      <c r="AW240">
        <v>4</v>
      </c>
      <c r="AY240">
        <v>2</v>
      </c>
      <c r="AZ240">
        <v>2</v>
      </c>
      <c r="BE240">
        <v>1</v>
      </c>
      <c r="BF240">
        <v>1</v>
      </c>
      <c r="BG240">
        <v>3</v>
      </c>
      <c r="BH240">
        <v>1</v>
      </c>
      <c r="BI240">
        <v>3</v>
      </c>
      <c r="BJ240">
        <v>1</v>
      </c>
      <c r="BK240">
        <v>8</v>
      </c>
      <c r="BL240">
        <v>1</v>
      </c>
      <c r="BM240">
        <v>1</v>
      </c>
      <c r="BN240">
        <v>2</v>
      </c>
      <c r="BO240">
        <v>1</v>
      </c>
      <c r="BP240">
        <v>1</v>
      </c>
      <c r="BQ240">
        <v>2</v>
      </c>
      <c r="BR240">
        <v>1</v>
      </c>
      <c r="BS240">
        <v>3</v>
      </c>
      <c r="BT240">
        <v>1</v>
      </c>
      <c r="BU240">
        <v>99</v>
      </c>
      <c r="BV240">
        <v>1</v>
      </c>
      <c r="BW240">
        <v>2</v>
      </c>
      <c r="BX240">
        <v>2</v>
      </c>
      <c r="BY240">
        <v>2</v>
      </c>
      <c r="BZ240">
        <v>1</v>
      </c>
      <c r="CA240">
        <v>1</v>
      </c>
      <c r="CB240">
        <v>1</v>
      </c>
      <c r="CC240">
        <v>1</v>
      </c>
      <c r="CD240">
        <v>1</v>
      </c>
      <c r="CE240">
        <v>1</v>
      </c>
      <c r="CF240">
        <v>1</v>
      </c>
      <c r="CG240">
        <v>3</v>
      </c>
      <c r="CH240">
        <v>3</v>
      </c>
      <c r="CI240">
        <v>3</v>
      </c>
      <c r="CJ240">
        <v>2</v>
      </c>
      <c r="CK240">
        <v>5</v>
      </c>
      <c r="CL240">
        <v>99</v>
      </c>
      <c r="CM240">
        <v>5</v>
      </c>
      <c r="CN240">
        <v>5</v>
      </c>
      <c r="CO240">
        <v>5</v>
      </c>
      <c r="CP240">
        <v>2</v>
      </c>
      <c r="CQ240" t="s">
        <v>116</v>
      </c>
      <c r="FF240">
        <v>2.62479</v>
      </c>
    </row>
    <row r="241" spans="1:162">
      <c r="A241">
        <v>162500240</v>
      </c>
      <c r="B241">
        <v>4</v>
      </c>
      <c r="C241">
        <v>2</v>
      </c>
      <c r="D241">
        <v>1</v>
      </c>
      <c r="E241">
        <v>3</v>
      </c>
      <c r="F241">
        <v>5</v>
      </c>
      <c r="G241">
        <v>3</v>
      </c>
      <c r="H241">
        <v>1</v>
      </c>
      <c r="I241">
        <v>1</v>
      </c>
      <c r="J241">
        <v>3</v>
      </c>
      <c r="K241">
        <v>5</v>
      </c>
      <c r="S241" t="s">
        <v>19</v>
      </c>
      <c r="T241" t="s">
        <v>19</v>
      </c>
      <c r="U241">
        <v>1</v>
      </c>
      <c r="Y241" t="s">
        <v>21</v>
      </c>
      <c r="Z241" t="s">
        <v>19</v>
      </c>
      <c r="AA241" t="s">
        <v>19</v>
      </c>
      <c r="AB241" t="s">
        <v>19</v>
      </c>
      <c r="AE241" t="s">
        <v>19</v>
      </c>
      <c r="AF241" t="s">
        <v>19</v>
      </c>
      <c r="AG241">
        <v>21</v>
      </c>
      <c r="AI241" t="s">
        <v>40</v>
      </c>
      <c r="AJ241" t="s">
        <v>19</v>
      </c>
      <c r="AM241" t="s">
        <v>19</v>
      </c>
      <c r="AN241" t="s">
        <v>19</v>
      </c>
      <c r="AO241">
        <v>3</v>
      </c>
      <c r="AQ241" t="s">
        <v>39</v>
      </c>
      <c r="AR241" t="s">
        <v>19</v>
      </c>
      <c r="AS241">
        <v>21</v>
      </c>
      <c r="AU241" t="s">
        <v>40</v>
      </c>
      <c r="AV241" t="s">
        <v>19</v>
      </c>
      <c r="AW241">
        <v>4</v>
      </c>
      <c r="AY241">
        <v>2</v>
      </c>
      <c r="BA241">
        <v>2</v>
      </c>
      <c r="BE241">
        <v>1</v>
      </c>
      <c r="BF241">
        <v>1</v>
      </c>
      <c r="BG241">
        <v>99</v>
      </c>
      <c r="BH241">
        <v>1</v>
      </c>
      <c r="BI241">
        <v>10</v>
      </c>
      <c r="BJ241">
        <v>1</v>
      </c>
      <c r="BK241">
        <v>8</v>
      </c>
      <c r="BL241">
        <v>1</v>
      </c>
      <c r="BM241">
        <v>1</v>
      </c>
      <c r="BN241">
        <v>1</v>
      </c>
      <c r="BO241">
        <v>1</v>
      </c>
      <c r="BP241">
        <v>1</v>
      </c>
      <c r="BQ241">
        <v>1</v>
      </c>
      <c r="BR241">
        <v>1</v>
      </c>
      <c r="BS241">
        <v>3</v>
      </c>
      <c r="BT241">
        <v>2</v>
      </c>
      <c r="BU241">
        <v>2</v>
      </c>
      <c r="BV241">
        <v>1</v>
      </c>
      <c r="BW241">
        <v>1</v>
      </c>
      <c r="BX241">
        <v>2</v>
      </c>
      <c r="BY241">
        <v>2</v>
      </c>
      <c r="BZ241">
        <v>1</v>
      </c>
      <c r="CA241">
        <v>1</v>
      </c>
      <c r="CB241">
        <v>1</v>
      </c>
      <c r="CC241">
        <v>1</v>
      </c>
      <c r="CD241">
        <v>1</v>
      </c>
      <c r="CE241">
        <v>1</v>
      </c>
      <c r="CF241">
        <v>2</v>
      </c>
      <c r="CG241">
        <v>2</v>
      </c>
      <c r="CH241">
        <v>3</v>
      </c>
      <c r="CI241">
        <v>2</v>
      </c>
      <c r="CJ241">
        <v>3</v>
      </c>
      <c r="CK241">
        <v>1</v>
      </c>
      <c r="CL241">
        <v>2</v>
      </c>
      <c r="CM241">
        <v>5</v>
      </c>
      <c r="CN241">
        <v>5</v>
      </c>
      <c r="CO241">
        <v>5</v>
      </c>
      <c r="CP241">
        <v>1</v>
      </c>
      <c r="CQ241" t="s">
        <v>116</v>
      </c>
      <c r="FF241">
        <v>1.3105800000000001</v>
      </c>
    </row>
    <row r="242" spans="1:162">
      <c r="A242">
        <v>162500241</v>
      </c>
      <c r="B242">
        <v>2</v>
      </c>
      <c r="C242">
        <v>2</v>
      </c>
      <c r="D242">
        <v>3</v>
      </c>
      <c r="E242">
        <v>2</v>
      </c>
      <c r="F242">
        <v>7</v>
      </c>
      <c r="G242">
        <v>4</v>
      </c>
      <c r="H242">
        <v>1</v>
      </c>
      <c r="I242">
        <v>1</v>
      </c>
      <c r="J242">
        <v>3</v>
      </c>
      <c r="K242">
        <v>5</v>
      </c>
      <c r="S242" t="s">
        <v>19</v>
      </c>
      <c r="T242" t="s">
        <v>19</v>
      </c>
      <c r="U242">
        <v>1</v>
      </c>
      <c r="Y242" t="s">
        <v>21</v>
      </c>
      <c r="Z242" t="s">
        <v>19</v>
      </c>
      <c r="AA242" t="s">
        <v>19</v>
      </c>
      <c r="AB242" t="s">
        <v>19</v>
      </c>
      <c r="AE242" t="s">
        <v>19</v>
      </c>
      <c r="AF242" t="s">
        <v>19</v>
      </c>
      <c r="AG242">
        <v>22</v>
      </c>
      <c r="AI242" t="s">
        <v>44</v>
      </c>
      <c r="AJ242" t="s">
        <v>19</v>
      </c>
      <c r="AM242" t="s">
        <v>19</v>
      </c>
      <c r="AN242" t="s">
        <v>19</v>
      </c>
      <c r="AO242">
        <v>3</v>
      </c>
      <c r="AQ242" t="s">
        <v>39</v>
      </c>
      <c r="AR242" t="s">
        <v>19</v>
      </c>
      <c r="AS242">
        <v>3</v>
      </c>
      <c r="AU242" t="s">
        <v>39</v>
      </c>
      <c r="AV242" t="s">
        <v>19</v>
      </c>
      <c r="AW242">
        <v>3</v>
      </c>
      <c r="AY242">
        <v>4</v>
      </c>
      <c r="BA242">
        <v>2</v>
      </c>
      <c r="BE242">
        <v>3</v>
      </c>
      <c r="BF242">
        <v>1</v>
      </c>
      <c r="BG242">
        <v>3</v>
      </c>
      <c r="BH242">
        <v>1</v>
      </c>
      <c r="BI242">
        <v>10</v>
      </c>
      <c r="BJ242">
        <v>3</v>
      </c>
      <c r="BK242">
        <v>1</v>
      </c>
      <c r="BL242">
        <v>1</v>
      </c>
      <c r="BM242">
        <v>2</v>
      </c>
      <c r="BN242">
        <v>2</v>
      </c>
      <c r="BO242">
        <v>2</v>
      </c>
      <c r="BP242">
        <v>2</v>
      </c>
      <c r="BQ242">
        <v>2</v>
      </c>
      <c r="BR242">
        <v>3</v>
      </c>
      <c r="BS242">
        <v>1</v>
      </c>
      <c r="BT242">
        <v>2</v>
      </c>
      <c r="BU242">
        <v>99</v>
      </c>
      <c r="BV242">
        <v>1</v>
      </c>
      <c r="BW242">
        <v>1</v>
      </c>
      <c r="BX242">
        <v>2</v>
      </c>
      <c r="BY242">
        <v>1</v>
      </c>
      <c r="BZ242">
        <v>1</v>
      </c>
      <c r="CA242">
        <v>1</v>
      </c>
      <c r="CB242">
        <v>1</v>
      </c>
      <c r="CC242">
        <v>1</v>
      </c>
      <c r="CD242">
        <v>1</v>
      </c>
      <c r="CE242">
        <v>1</v>
      </c>
      <c r="CF242">
        <v>1</v>
      </c>
      <c r="CG242">
        <v>3</v>
      </c>
      <c r="CH242">
        <v>4</v>
      </c>
      <c r="CI242">
        <v>4</v>
      </c>
      <c r="CJ242">
        <v>4</v>
      </c>
      <c r="CK242">
        <v>2</v>
      </c>
      <c r="CL242">
        <v>1</v>
      </c>
      <c r="CM242">
        <v>3</v>
      </c>
      <c r="CN242">
        <v>3</v>
      </c>
      <c r="CO242">
        <v>5</v>
      </c>
      <c r="CP242">
        <v>4</v>
      </c>
      <c r="CQ242" t="s">
        <v>116</v>
      </c>
      <c r="FF242">
        <v>0.27911999999999998</v>
      </c>
    </row>
    <row r="243" spans="1:162">
      <c r="A243">
        <v>162500242</v>
      </c>
      <c r="B243">
        <v>4</v>
      </c>
      <c r="C243">
        <v>1</v>
      </c>
      <c r="D243">
        <v>2</v>
      </c>
      <c r="E243">
        <v>1</v>
      </c>
      <c r="F243">
        <v>9</v>
      </c>
      <c r="G243">
        <v>5</v>
      </c>
      <c r="H243">
        <v>1</v>
      </c>
      <c r="I243">
        <v>3</v>
      </c>
      <c r="Q243">
        <v>31</v>
      </c>
      <c r="S243" t="s">
        <v>24</v>
      </c>
      <c r="T243" t="s">
        <v>19</v>
      </c>
      <c r="U243">
        <v>15</v>
      </c>
      <c r="Y243" t="s">
        <v>32</v>
      </c>
      <c r="Z243" t="s">
        <v>19</v>
      </c>
      <c r="AA243" t="s">
        <v>19</v>
      </c>
      <c r="AB243" t="s">
        <v>19</v>
      </c>
      <c r="AE243" t="s">
        <v>19</v>
      </c>
      <c r="AF243" t="s">
        <v>19</v>
      </c>
      <c r="AG243">
        <v>22</v>
      </c>
      <c r="AI243" t="s">
        <v>44</v>
      </c>
      <c r="AJ243" t="s">
        <v>19</v>
      </c>
      <c r="AK243">
        <v>1</v>
      </c>
      <c r="AM243" t="s">
        <v>21</v>
      </c>
      <c r="AN243" t="s">
        <v>19</v>
      </c>
      <c r="AO243">
        <v>2</v>
      </c>
      <c r="AQ243" t="s">
        <v>22</v>
      </c>
      <c r="AR243" t="s">
        <v>19</v>
      </c>
      <c r="AS243">
        <v>1</v>
      </c>
      <c r="AU243" t="s">
        <v>21</v>
      </c>
      <c r="AV243" t="s">
        <v>19</v>
      </c>
      <c r="AY243">
        <v>4</v>
      </c>
      <c r="BE243">
        <v>3</v>
      </c>
      <c r="BF243">
        <v>3</v>
      </c>
      <c r="BG243">
        <v>10</v>
      </c>
      <c r="BH243">
        <v>10</v>
      </c>
      <c r="BI243">
        <v>3</v>
      </c>
      <c r="BJ243">
        <v>9</v>
      </c>
      <c r="BK243">
        <v>9</v>
      </c>
      <c r="BL243">
        <v>2</v>
      </c>
      <c r="BM243">
        <v>2</v>
      </c>
      <c r="BN243">
        <v>2</v>
      </c>
      <c r="BO243">
        <v>2</v>
      </c>
      <c r="BP243">
        <v>2</v>
      </c>
      <c r="BQ243">
        <v>2</v>
      </c>
      <c r="BR243">
        <v>3</v>
      </c>
      <c r="BS243">
        <v>1</v>
      </c>
      <c r="BT243">
        <v>2</v>
      </c>
      <c r="BU243">
        <v>3</v>
      </c>
      <c r="BV243">
        <v>1</v>
      </c>
      <c r="BW243">
        <v>1</v>
      </c>
      <c r="BX243">
        <v>2</v>
      </c>
      <c r="BY243">
        <v>1</v>
      </c>
      <c r="BZ243">
        <v>1</v>
      </c>
      <c r="CA243">
        <v>2</v>
      </c>
      <c r="CB243">
        <v>2</v>
      </c>
      <c r="CC243">
        <v>1</v>
      </c>
      <c r="CD243">
        <v>1</v>
      </c>
      <c r="CE243">
        <v>1</v>
      </c>
      <c r="CF243">
        <v>1</v>
      </c>
      <c r="CG243">
        <v>2</v>
      </c>
      <c r="CH243">
        <v>2</v>
      </c>
      <c r="CI243">
        <v>2</v>
      </c>
      <c r="CJ243">
        <v>2</v>
      </c>
      <c r="CK243">
        <v>1</v>
      </c>
      <c r="CL243">
        <v>1</v>
      </c>
      <c r="CM243">
        <v>3</v>
      </c>
      <c r="CN243">
        <v>4</v>
      </c>
      <c r="CO243">
        <v>5</v>
      </c>
      <c r="CP243">
        <v>2</v>
      </c>
      <c r="CQ243" t="s">
        <v>116</v>
      </c>
      <c r="FF243">
        <v>1.4753799999999999</v>
      </c>
    </row>
    <row r="244" spans="1:162">
      <c r="A244">
        <v>162500243</v>
      </c>
      <c r="B244">
        <v>4</v>
      </c>
      <c r="C244">
        <v>2</v>
      </c>
      <c r="D244">
        <v>3</v>
      </c>
      <c r="E244">
        <v>3</v>
      </c>
      <c r="F244">
        <v>5</v>
      </c>
      <c r="G244">
        <v>4</v>
      </c>
      <c r="H244">
        <v>1</v>
      </c>
      <c r="I244">
        <v>1</v>
      </c>
      <c r="S244" t="s">
        <v>19</v>
      </c>
      <c r="T244" t="s">
        <v>19</v>
      </c>
      <c r="U244">
        <v>31</v>
      </c>
      <c r="Y244" t="s">
        <v>24</v>
      </c>
      <c r="Z244" t="s">
        <v>19</v>
      </c>
      <c r="AA244" t="s">
        <v>19</v>
      </c>
      <c r="AB244" t="s">
        <v>19</v>
      </c>
      <c r="AC244">
        <v>32</v>
      </c>
      <c r="AE244" t="s">
        <v>26</v>
      </c>
      <c r="AF244" t="s">
        <v>19</v>
      </c>
      <c r="AG244">
        <v>31</v>
      </c>
      <c r="AI244" t="s">
        <v>24</v>
      </c>
      <c r="AJ244" t="s">
        <v>19</v>
      </c>
      <c r="AK244">
        <v>32</v>
      </c>
      <c r="AM244" t="s">
        <v>26</v>
      </c>
      <c r="AN244" t="s">
        <v>19</v>
      </c>
      <c r="AO244">
        <v>32</v>
      </c>
      <c r="AQ244" t="s">
        <v>26</v>
      </c>
      <c r="AR244" t="s">
        <v>19</v>
      </c>
      <c r="AS244">
        <v>32</v>
      </c>
      <c r="AU244" t="s">
        <v>26</v>
      </c>
      <c r="AV244" t="s">
        <v>19</v>
      </c>
      <c r="AW244">
        <v>3</v>
      </c>
      <c r="BE244">
        <v>1</v>
      </c>
      <c r="BF244">
        <v>1</v>
      </c>
      <c r="BG244">
        <v>1</v>
      </c>
      <c r="BH244">
        <v>1</v>
      </c>
      <c r="BI244">
        <v>10</v>
      </c>
      <c r="BJ244">
        <v>1</v>
      </c>
      <c r="BK244">
        <v>9</v>
      </c>
      <c r="BL244">
        <v>1</v>
      </c>
      <c r="BM244">
        <v>1</v>
      </c>
      <c r="BN244">
        <v>1</v>
      </c>
      <c r="BO244">
        <v>1</v>
      </c>
      <c r="BP244">
        <v>1</v>
      </c>
      <c r="BQ244">
        <v>8</v>
      </c>
      <c r="BR244">
        <v>1</v>
      </c>
      <c r="BS244">
        <v>8</v>
      </c>
      <c r="BT244">
        <v>1</v>
      </c>
      <c r="BU244">
        <v>1</v>
      </c>
      <c r="BV244">
        <v>1</v>
      </c>
      <c r="BW244">
        <v>2</v>
      </c>
      <c r="BX244">
        <v>1</v>
      </c>
      <c r="BY244">
        <v>1</v>
      </c>
      <c r="BZ244">
        <v>1</v>
      </c>
      <c r="CA244">
        <v>2</v>
      </c>
      <c r="CB244">
        <v>1</v>
      </c>
      <c r="CC244">
        <v>1</v>
      </c>
      <c r="CK244">
        <v>99</v>
      </c>
      <c r="CL244">
        <v>99</v>
      </c>
      <c r="CM244">
        <v>99</v>
      </c>
      <c r="CN244">
        <v>99</v>
      </c>
      <c r="CO244">
        <v>99</v>
      </c>
      <c r="CP244">
        <v>6</v>
      </c>
      <c r="CQ244" t="s">
        <v>116</v>
      </c>
      <c r="FF244">
        <v>0.88812999999999998</v>
      </c>
    </row>
    <row r="245" spans="1:162">
      <c r="A245">
        <v>162500244</v>
      </c>
      <c r="B245">
        <v>2</v>
      </c>
      <c r="C245">
        <v>1</v>
      </c>
      <c r="D245">
        <v>2</v>
      </c>
      <c r="E245">
        <v>2</v>
      </c>
      <c r="F245">
        <v>9</v>
      </c>
      <c r="G245">
        <v>4</v>
      </c>
      <c r="H245">
        <v>1</v>
      </c>
      <c r="I245">
        <v>1</v>
      </c>
      <c r="S245" t="s">
        <v>19</v>
      </c>
      <c r="T245" t="s">
        <v>19</v>
      </c>
      <c r="U245">
        <v>4</v>
      </c>
      <c r="Y245" t="s">
        <v>42</v>
      </c>
      <c r="Z245" t="s">
        <v>19</v>
      </c>
      <c r="AA245" t="s">
        <v>19</v>
      </c>
      <c r="AB245" t="s">
        <v>19</v>
      </c>
      <c r="AC245">
        <v>4</v>
      </c>
      <c r="AE245" t="s">
        <v>42</v>
      </c>
      <c r="AF245" t="s">
        <v>19</v>
      </c>
      <c r="AG245">
        <v>4</v>
      </c>
      <c r="AI245" t="s">
        <v>42</v>
      </c>
      <c r="AJ245" t="s">
        <v>19</v>
      </c>
      <c r="AK245">
        <v>31</v>
      </c>
      <c r="AM245" t="s">
        <v>24</v>
      </c>
      <c r="AN245" t="s">
        <v>19</v>
      </c>
      <c r="AO245">
        <v>3</v>
      </c>
      <c r="AQ245" t="s">
        <v>39</v>
      </c>
      <c r="AR245" t="s">
        <v>19</v>
      </c>
      <c r="AS245">
        <v>11</v>
      </c>
      <c r="AU245" t="s">
        <v>30</v>
      </c>
      <c r="AV245" t="s">
        <v>19</v>
      </c>
      <c r="AW245">
        <v>4</v>
      </c>
      <c r="BE245">
        <v>1</v>
      </c>
      <c r="BF245">
        <v>1</v>
      </c>
      <c r="BG245">
        <v>1</v>
      </c>
      <c r="BH245">
        <v>1</v>
      </c>
      <c r="BI245">
        <v>99</v>
      </c>
      <c r="BJ245">
        <v>1</v>
      </c>
      <c r="BK245">
        <v>1</v>
      </c>
      <c r="BL245">
        <v>1</v>
      </c>
      <c r="BM245">
        <v>1</v>
      </c>
      <c r="BN245">
        <v>1</v>
      </c>
      <c r="BO245">
        <v>1</v>
      </c>
      <c r="BP245">
        <v>1</v>
      </c>
      <c r="BQ245">
        <v>1</v>
      </c>
      <c r="BR245">
        <v>1</v>
      </c>
      <c r="BS245">
        <v>8</v>
      </c>
      <c r="BT245">
        <v>1</v>
      </c>
      <c r="BU245">
        <v>1</v>
      </c>
      <c r="BV245">
        <v>1</v>
      </c>
      <c r="BW245">
        <v>2</v>
      </c>
      <c r="BX245">
        <v>1</v>
      </c>
      <c r="BY245">
        <v>1</v>
      </c>
      <c r="BZ245">
        <v>3</v>
      </c>
      <c r="CA245">
        <v>1</v>
      </c>
      <c r="CB245">
        <v>1</v>
      </c>
      <c r="CC245">
        <v>1</v>
      </c>
      <c r="CK245">
        <v>1</v>
      </c>
      <c r="CL245">
        <v>1</v>
      </c>
      <c r="CM245">
        <v>1</v>
      </c>
      <c r="CN245">
        <v>5</v>
      </c>
      <c r="CO245">
        <v>5</v>
      </c>
      <c r="CP245">
        <v>3</v>
      </c>
      <c r="CQ245" t="s">
        <v>116</v>
      </c>
      <c r="FF245">
        <v>1.46336</v>
      </c>
    </row>
    <row r="246" spans="1:162">
      <c r="A246">
        <v>162500245</v>
      </c>
      <c r="B246">
        <v>2</v>
      </c>
      <c r="C246">
        <v>1</v>
      </c>
      <c r="D246">
        <v>1</v>
      </c>
      <c r="E246">
        <v>3</v>
      </c>
      <c r="F246">
        <v>5</v>
      </c>
      <c r="G246">
        <v>3</v>
      </c>
      <c r="H246">
        <v>1</v>
      </c>
      <c r="I246">
        <v>1</v>
      </c>
      <c r="J246">
        <v>3</v>
      </c>
      <c r="K246">
        <v>6</v>
      </c>
      <c r="L246">
        <v>7</v>
      </c>
      <c r="S246" t="s">
        <v>19</v>
      </c>
      <c r="T246" t="s">
        <v>19</v>
      </c>
      <c r="U246">
        <v>13</v>
      </c>
      <c r="Y246" t="s">
        <v>25</v>
      </c>
      <c r="Z246" t="s">
        <v>19</v>
      </c>
      <c r="AA246" t="s">
        <v>19</v>
      </c>
      <c r="AB246" t="s">
        <v>19</v>
      </c>
      <c r="AE246" t="s">
        <v>19</v>
      </c>
      <c r="AF246" t="s">
        <v>19</v>
      </c>
      <c r="AG246">
        <v>1</v>
      </c>
      <c r="AI246" t="s">
        <v>21</v>
      </c>
      <c r="AJ246" t="s">
        <v>19</v>
      </c>
      <c r="AK246">
        <v>1</v>
      </c>
      <c r="AM246" t="s">
        <v>21</v>
      </c>
      <c r="AN246" t="s">
        <v>19</v>
      </c>
      <c r="AQ246" t="s">
        <v>19</v>
      </c>
      <c r="AR246" t="s">
        <v>19</v>
      </c>
      <c r="AU246" t="s">
        <v>19</v>
      </c>
      <c r="AV246" t="s">
        <v>19</v>
      </c>
      <c r="AW246">
        <v>4</v>
      </c>
      <c r="AY246">
        <v>4</v>
      </c>
      <c r="BB246">
        <v>2</v>
      </c>
      <c r="BC246">
        <v>4</v>
      </c>
      <c r="BE246">
        <v>3</v>
      </c>
      <c r="BF246">
        <v>1</v>
      </c>
      <c r="BG246">
        <v>99</v>
      </c>
      <c r="BH246">
        <v>1</v>
      </c>
      <c r="BI246">
        <v>3</v>
      </c>
      <c r="BJ246">
        <v>6</v>
      </c>
      <c r="BK246">
        <v>1</v>
      </c>
      <c r="BL246">
        <v>1</v>
      </c>
      <c r="BM246">
        <v>2</v>
      </c>
      <c r="BN246">
        <v>2</v>
      </c>
      <c r="BO246">
        <v>2</v>
      </c>
      <c r="BP246">
        <v>2</v>
      </c>
      <c r="BQ246">
        <v>2</v>
      </c>
      <c r="BR246">
        <v>3</v>
      </c>
      <c r="BS246">
        <v>5</v>
      </c>
      <c r="BT246">
        <v>2</v>
      </c>
      <c r="BU246">
        <v>2</v>
      </c>
      <c r="BV246">
        <v>1</v>
      </c>
      <c r="BW246">
        <v>3</v>
      </c>
      <c r="BX246">
        <v>2</v>
      </c>
      <c r="BY246">
        <v>1</v>
      </c>
      <c r="BZ246">
        <v>1</v>
      </c>
      <c r="CA246">
        <v>2</v>
      </c>
      <c r="CB246">
        <v>1</v>
      </c>
      <c r="CC246">
        <v>99</v>
      </c>
      <c r="CD246">
        <v>1</v>
      </c>
      <c r="CE246">
        <v>1</v>
      </c>
      <c r="CF246">
        <v>2</v>
      </c>
      <c r="CG246">
        <v>2</v>
      </c>
      <c r="CH246">
        <v>4</v>
      </c>
      <c r="CI246">
        <v>4</v>
      </c>
      <c r="CJ246">
        <v>2</v>
      </c>
      <c r="CK246">
        <v>1</v>
      </c>
      <c r="CL246">
        <v>1</v>
      </c>
      <c r="CM246">
        <v>5</v>
      </c>
      <c r="CN246">
        <v>5</v>
      </c>
      <c r="CO246">
        <v>5</v>
      </c>
      <c r="CP246">
        <v>1</v>
      </c>
      <c r="CQ246" t="s">
        <v>116</v>
      </c>
      <c r="FF246">
        <v>1.6888300000000001</v>
      </c>
    </row>
    <row r="247" spans="1:162">
      <c r="A247">
        <v>162500246</v>
      </c>
      <c r="B247">
        <v>2</v>
      </c>
      <c r="C247">
        <v>2</v>
      </c>
      <c r="D247">
        <v>2</v>
      </c>
      <c r="E247">
        <v>3</v>
      </c>
      <c r="F247">
        <v>5</v>
      </c>
      <c r="G247">
        <v>3</v>
      </c>
      <c r="H247">
        <v>1</v>
      </c>
      <c r="I247">
        <v>1</v>
      </c>
      <c r="S247" t="s">
        <v>19</v>
      </c>
      <c r="T247" t="s">
        <v>19</v>
      </c>
      <c r="U247">
        <v>32</v>
      </c>
      <c r="Y247" t="s">
        <v>26</v>
      </c>
      <c r="Z247" t="s">
        <v>19</v>
      </c>
      <c r="AA247" t="s">
        <v>19</v>
      </c>
      <c r="AB247" t="s">
        <v>19</v>
      </c>
      <c r="AC247">
        <v>32</v>
      </c>
      <c r="AE247" t="s">
        <v>26</v>
      </c>
      <c r="AF247" t="s">
        <v>19</v>
      </c>
      <c r="AG247">
        <v>1</v>
      </c>
      <c r="AI247" t="s">
        <v>21</v>
      </c>
      <c r="AJ247" t="s">
        <v>19</v>
      </c>
      <c r="AK247">
        <v>32</v>
      </c>
      <c r="AM247" t="s">
        <v>26</v>
      </c>
      <c r="AN247" t="s">
        <v>19</v>
      </c>
      <c r="AO247">
        <v>21</v>
      </c>
      <c r="AQ247" t="s">
        <v>40</v>
      </c>
      <c r="AR247" t="s">
        <v>19</v>
      </c>
      <c r="AS247">
        <v>31</v>
      </c>
      <c r="AU247" t="s">
        <v>24</v>
      </c>
      <c r="AV247" t="s">
        <v>19</v>
      </c>
      <c r="AW247">
        <v>2</v>
      </c>
      <c r="BE247">
        <v>1</v>
      </c>
      <c r="BF247">
        <v>1</v>
      </c>
      <c r="BG247">
        <v>1</v>
      </c>
      <c r="BH247">
        <v>1</v>
      </c>
      <c r="BI247">
        <v>1</v>
      </c>
      <c r="BJ247">
        <v>1</v>
      </c>
      <c r="BK247">
        <v>1</v>
      </c>
      <c r="BL247">
        <v>1</v>
      </c>
      <c r="BM247">
        <v>1</v>
      </c>
      <c r="BN247">
        <v>1</v>
      </c>
      <c r="BO247">
        <v>1</v>
      </c>
      <c r="BP247">
        <v>1</v>
      </c>
      <c r="BQ247">
        <v>1</v>
      </c>
      <c r="BR247">
        <v>1</v>
      </c>
      <c r="BS247">
        <v>8</v>
      </c>
      <c r="BT247">
        <v>1</v>
      </c>
      <c r="BU247">
        <v>1</v>
      </c>
      <c r="BV247">
        <v>2</v>
      </c>
      <c r="BW247">
        <v>2</v>
      </c>
      <c r="BX247">
        <v>1</v>
      </c>
      <c r="BY247">
        <v>1</v>
      </c>
      <c r="BZ247">
        <v>1</v>
      </c>
      <c r="CA247">
        <v>1</v>
      </c>
      <c r="CB247">
        <v>1</v>
      </c>
      <c r="CC247">
        <v>1</v>
      </c>
      <c r="CK247">
        <v>3</v>
      </c>
      <c r="CL247">
        <v>3</v>
      </c>
      <c r="CM247">
        <v>3</v>
      </c>
      <c r="CN247">
        <v>3</v>
      </c>
      <c r="CO247">
        <v>4</v>
      </c>
      <c r="CP247">
        <v>4</v>
      </c>
      <c r="CQ247" t="s">
        <v>116</v>
      </c>
      <c r="FF247">
        <v>2.11646</v>
      </c>
    </row>
    <row r="248" spans="1:162">
      <c r="A248">
        <v>162500247</v>
      </c>
      <c r="B248">
        <v>2</v>
      </c>
      <c r="C248">
        <v>1</v>
      </c>
      <c r="D248">
        <v>2</v>
      </c>
      <c r="E248">
        <v>3</v>
      </c>
      <c r="F248">
        <v>5</v>
      </c>
      <c r="G248">
        <v>3</v>
      </c>
      <c r="H248">
        <v>1</v>
      </c>
      <c r="I248">
        <v>1</v>
      </c>
      <c r="J248">
        <v>3</v>
      </c>
      <c r="K248">
        <v>5</v>
      </c>
      <c r="L248">
        <v>6</v>
      </c>
      <c r="S248" t="s">
        <v>19</v>
      </c>
      <c r="T248" t="s">
        <v>19</v>
      </c>
      <c r="U248">
        <v>4</v>
      </c>
      <c r="V248">
        <v>2</v>
      </c>
      <c r="Y248" t="s">
        <v>42</v>
      </c>
      <c r="Z248" t="s">
        <v>22</v>
      </c>
      <c r="AA248" t="s">
        <v>19</v>
      </c>
      <c r="AB248" t="s">
        <v>19</v>
      </c>
      <c r="AE248" t="s">
        <v>19</v>
      </c>
      <c r="AF248" t="s">
        <v>19</v>
      </c>
      <c r="AG248">
        <v>2</v>
      </c>
      <c r="AI248" t="s">
        <v>22</v>
      </c>
      <c r="AJ248" t="s">
        <v>19</v>
      </c>
      <c r="AM248" t="s">
        <v>19</v>
      </c>
      <c r="AN248" t="s">
        <v>19</v>
      </c>
      <c r="AQ248" t="s">
        <v>19</v>
      </c>
      <c r="AR248" t="s">
        <v>19</v>
      </c>
      <c r="AS248">
        <v>3</v>
      </c>
      <c r="AU248" t="s">
        <v>39</v>
      </c>
      <c r="AV248" t="s">
        <v>19</v>
      </c>
      <c r="AW248">
        <v>2</v>
      </c>
      <c r="AY248">
        <v>2</v>
      </c>
      <c r="BA248">
        <v>4</v>
      </c>
      <c r="BB248">
        <v>2</v>
      </c>
      <c r="BE248">
        <v>5</v>
      </c>
      <c r="BF248">
        <v>1</v>
      </c>
      <c r="BG248">
        <v>5</v>
      </c>
      <c r="BH248">
        <v>1</v>
      </c>
      <c r="BI248">
        <v>5</v>
      </c>
      <c r="BJ248">
        <v>6</v>
      </c>
      <c r="BK248">
        <v>10</v>
      </c>
      <c r="BL248">
        <v>3</v>
      </c>
      <c r="BM248">
        <v>3</v>
      </c>
      <c r="BN248">
        <v>3</v>
      </c>
      <c r="BO248">
        <v>3</v>
      </c>
      <c r="BP248">
        <v>3</v>
      </c>
      <c r="BQ248">
        <v>3</v>
      </c>
      <c r="BR248">
        <v>5</v>
      </c>
      <c r="BS248">
        <v>1</v>
      </c>
      <c r="BT248">
        <v>2</v>
      </c>
      <c r="BU248">
        <v>2</v>
      </c>
      <c r="BV248">
        <v>1</v>
      </c>
      <c r="BW248">
        <v>1</v>
      </c>
      <c r="BX248">
        <v>2</v>
      </c>
      <c r="BY248">
        <v>1</v>
      </c>
      <c r="BZ248">
        <v>1</v>
      </c>
      <c r="CA248">
        <v>1</v>
      </c>
      <c r="CB248">
        <v>1</v>
      </c>
      <c r="CC248">
        <v>99</v>
      </c>
      <c r="CD248">
        <v>1</v>
      </c>
      <c r="CE248">
        <v>1</v>
      </c>
      <c r="CF248">
        <v>1</v>
      </c>
      <c r="CG248">
        <v>2</v>
      </c>
      <c r="CH248">
        <v>2</v>
      </c>
      <c r="CI248">
        <v>1</v>
      </c>
      <c r="CJ248">
        <v>1</v>
      </c>
      <c r="CK248">
        <v>1</v>
      </c>
      <c r="CL248">
        <v>1</v>
      </c>
      <c r="CM248">
        <v>3</v>
      </c>
      <c r="CN248">
        <v>4</v>
      </c>
      <c r="CO248">
        <v>4</v>
      </c>
      <c r="CP248">
        <v>2</v>
      </c>
      <c r="CQ248" t="s">
        <v>116</v>
      </c>
      <c r="FF248">
        <v>3.7543199999999999</v>
      </c>
    </row>
    <row r="249" spans="1:162">
      <c r="A249">
        <v>162500248</v>
      </c>
      <c r="B249">
        <v>4</v>
      </c>
      <c r="C249">
        <v>2</v>
      </c>
      <c r="D249">
        <v>1</v>
      </c>
      <c r="E249">
        <v>3</v>
      </c>
      <c r="F249">
        <v>7</v>
      </c>
      <c r="G249">
        <v>2</v>
      </c>
      <c r="H249">
        <v>1</v>
      </c>
      <c r="I249">
        <v>1</v>
      </c>
      <c r="J249">
        <v>3</v>
      </c>
      <c r="K249">
        <v>7</v>
      </c>
      <c r="S249" t="s">
        <v>19</v>
      </c>
      <c r="T249" t="s">
        <v>19</v>
      </c>
      <c r="U249">
        <v>3</v>
      </c>
      <c r="Y249" t="s">
        <v>39</v>
      </c>
      <c r="Z249" t="s">
        <v>19</v>
      </c>
      <c r="AA249" t="s">
        <v>19</v>
      </c>
      <c r="AB249" t="s">
        <v>19</v>
      </c>
      <c r="AE249" t="s">
        <v>19</v>
      </c>
      <c r="AF249" t="s">
        <v>19</v>
      </c>
      <c r="AG249">
        <v>21</v>
      </c>
      <c r="AI249" t="s">
        <v>40</v>
      </c>
      <c r="AJ249" t="s">
        <v>19</v>
      </c>
      <c r="AK249">
        <v>21</v>
      </c>
      <c r="AM249" t="s">
        <v>40</v>
      </c>
      <c r="AN249" t="s">
        <v>19</v>
      </c>
      <c r="AO249">
        <v>31</v>
      </c>
      <c r="AQ249" t="s">
        <v>24</v>
      </c>
      <c r="AR249" t="s">
        <v>19</v>
      </c>
      <c r="AU249" t="s">
        <v>19</v>
      </c>
      <c r="AV249" t="s">
        <v>19</v>
      </c>
      <c r="AW249">
        <v>2</v>
      </c>
      <c r="AY249">
        <v>4</v>
      </c>
      <c r="BC249">
        <v>2</v>
      </c>
      <c r="BE249">
        <v>3</v>
      </c>
      <c r="BF249">
        <v>3</v>
      </c>
      <c r="BG249">
        <v>3</v>
      </c>
      <c r="BH249">
        <v>1</v>
      </c>
      <c r="BI249">
        <v>3</v>
      </c>
      <c r="BJ249">
        <v>3</v>
      </c>
      <c r="BK249">
        <v>1</v>
      </c>
      <c r="BL249">
        <v>2</v>
      </c>
      <c r="BM249">
        <v>2</v>
      </c>
      <c r="BN249">
        <v>2</v>
      </c>
      <c r="BO249">
        <v>2</v>
      </c>
      <c r="BP249">
        <v>2</v>
      </c>
      <c r="BQ249">
        <v>2</v>
      </c>
      <c r="BR249">
        <v>7</v>
      </c>
      <c r="BS249">
        <v>3</v>
      </c>
      <c r="BT249">
        <v>2</v>
      </c>
      <c r="BU249">
        <v>3</v>
      </c>
      <c r="BV249">
        <v>1</v>
      </c>
      <c r="BW249">
        <v>1</v>
      </c>
      <c r="BX249">
        <v>2</v>
      </c>
      <c r="BY249">
        <v>1</v>
      </c>
      <c r="BZ249">
        <v>2</v>
      </c>
      <c r="CA249">
        <v>4</v>
      </c>
      <c r="CB249">
        <v>3</v>
      </c>
      <c r="CC249">
        <v>1</v>
      </c>
      <c r="CD249">
        <v>1</v>
      </c>
      <c r="CE249">
        <v>1</v>
      </c>
      <c r="CF249">
        <v>2</v>
      </c>
      <c r="CG249">
        <v>2</v>
      </c>
      <c r="CH249">
        <v>1</v>
      </c>
      <c r="CI249">
        <v>1</v>
      </c>
      <c r="CJ249">
        <v>1</v>
      </c>
      <c r="CK249">
        <v>1</v>
      </c>
      <c r="CL249">
        <v>4</v>
      </c>
      <c r="CM249">
        <v>5</v>
      </c>
      <c r="CN249">
        <v>5</v>
      </c>
      <c r="CO249">
        <v>4</v>
      </c>
      <c r="CP249">
        <v>3</v>
      </c>
      <c r="CQ249" t="s">
        <v>116</v>
      </c>
      <c r="FF249">
        <v>1.3105800000000001</v>
      </c>
    </row>
    <row r="250" spans="1:162">
      <c r="A250">
        <v>162500249</v>
      </c>
      <c r="B250">
        <v>2</v>
      </c>
      <c r="C250">
        <v>1</v>
      </c>
      <c r="D250">
        <v>3</v>
      </c>
      <c r="E250">
        <v>4</v>
      </c>
      <c r="F250">
        <v>2</v>
      </c>
      <c r="G250">
        <v>3</v>
      </c>
      <c r="H250">
        <v>1</v>
      </c>
      <c r="I250">
        <v>1</v>
      </c>
      <c r="S250" t="s">
        <v>19</v>
      </c>
      <c r="T250" t="s">
        <v>19</v>
      </c>
      <c r="U250">
        <v>1</v>
      </c>
      <c r="Y250" t="s">
        <v>21</v>
      </c>
      <c r="Z250" t="s">
        <v>19</v>
      </c>
      <c r="AA250" t="s">
        <v>19</v>
      </c>
      <c r="AB250" t="s">
        <v>19</v>
      </c>
      <c r="AC250">
        <v>1</v>
      </c>
      <c r="AE250" t="s">
        <v>21</v>
      </c>
      <c r="AF250" t="s">
        <v>19</v>
      </c>
      <c r="AG250">
        <v>1</v>
      </c>
      <c r="AI250" t="s">
        <v>21</v>
      </c>
      <c r="AJ250" t="s">
        <v>19</v>
      </c>
      <c r="AK250">
        <v>1</v>
      </c>
      <c r="AM250" t="s">
        <v>21</v>
      </c>
      <c r="AN250" t="s">
        <v>19</v>
      </c>
      <c r="AO250">
        <v>1</v>
      </c>
      <c r="AQ250" t="s">
        <v>21</v>
      </c>
      <c r="AR250" t="s">
        <v>19</v>
      </c>
      <c r="AS250">
        <v>1</v>
      </c>
      <c r="AU250" t="s">
        <v>21</v>
      </c>
      <c r="AV250" t="s">
        <v>19</v>
      </c>
      <c r="AW250">
        <v>2</v>
      </c>
      <c r="BE250">
        <v>1</v>
      </c>
      <c r="BF250">
        <v>1</v>
      </c>
      <c r="BG250">
        <v>1</v>
      </c>
      <c r="BH250">
        <v>1</v>
      </c>
      <c r="BI250">
        <v>99</v>
      </c>
      <c r="BJ250">
        <v>10</v>
      </c>
      <c r="BK250">
        <v>1</v>
      </c>
      <c r="BL250">
        <v>1</v>
      </c>
      <c r="BM250">
        <v>1</v>
      </c>
      <c r="BN250">
        <v>1</v>
      </c>
      <c r="BO250">
        <v>1</v>
      </c>
      <c r="BP250">
        <v>1</v>
      </c>
      <c r="BQ250">
        <v>1</v>
      </c>
      <c r="BR250">
        <v>1</v>
      </c>
      <c r="BS250">
        <v>8</v>
      </c>
      <c r="BT250">
        <v>1</v>
      </c>
      <c r="BU250">
        <v>1</v>
      </c>
      <c r="BV250">
        <v>1</v>
      </c>
      <c r="BW250">
        <v>2</v>
      </c>
      <c r="BX250">
        <v>1</v>
      </c>
      <c r="BY250">
        <v>1</v>
      </c>
      <c r="BZ250">
        <v>2</v>
      </c>
      <c r="CA250">
        <v>4</v>
      </c>
      <c r="CB250">
        <v>1</v>
      </c>
      <c r="CC250">
        <v>1</v>
      </c>
      <c r="CK250">
        <v>99</v>
      </c>
      <c r="CL250">
        <v>99</v>
      </c>
      <c r="CM250">
        <v>99</v>
      </c>
      <c r="CN250">
        <v>99</v>
      </c>
      <c r="CO250">
        <v>99</v>
      </c>
      <c r="CP250">
        <v>1</v>
      </c>
      <c r="CQ250" t="s">
        <v>116</v>
      </c>
      <c r="FF250">
        <v>1.18109</v>
      </c>
    </row>
    <row r="251" spans="1:162">
      <c r="A251">
        <v>162500250</v>
      </c>
      <c r="B251">
        <v>4</v>
      </c>
      <c r="C251">
        <v>1</v>
      </c>
      <c r="D251">
        <v>3</v>
      </c>
      <c r="E251">
        <v>4</v>
      </c>
      <c r="F251">
        <v>3</v>
      </c>
      <c r="G251">
        <v>3</v>
      </c>
      <c r="H251">
        <v>1</v>
      </c>
      <c r="I251">
        <v>1</v>
      </c>
      <c r="J251">
        <v>3</v>
      </c>
      <c r="K251">
        <v>6</v>
      </c>
      <c r="L251">
        <v>8</v>
      </c>
      <c r="S251" t="s">
        <v>19</v>
      </c>
      <c r="T251" t="s">
        <v>19</v>
      </c>
      <c r="U251">
        <v>1</v>
      </c>
      <c r="Y251" t="s">
        <v>21</v>
      </c>
      <c r="Z251" t="s">
        <v>19</v>
      </c>
      <c r="AA251" t="s">
        <v>19</v>
      </c>
      <c r="AB251" t="s">
        <v>19</v>
      </c>
      <c r="AE251" t="s">
        <v>19</v>
      </c>
      <c r="AF251" t="s">
        <v>19</v>
      </c>
      <c r="AG251">
        <v>1</v>
      </c>
      <c r="AI251" t="s">
        <v>21</v>
      </c>
      <c r="AJ251" t="s">
        <v>19</v>
      </c>
      <c r="AK251">
        <v>1</v>
      </c>
      <c r="AM251" t="s">
        <v>21</v>
      </c>
      <c r="AN251" t="s">
        <v>19</v>
      </c>
      <c r="AQ251" t="s">
        <v>19</v>
      </c>
      <c r="AR251" t="s">
        <v>19</v>
      </c>
      <c r="AS251">
        <v>22</v>
      </c>
      <c r="AU251" t="s">
        <v>44</v>
      </c>
      <c r="AV251" t="s">
        <v>19</v>
      </c>
      <c r="AW251">
        <v>4</v>
      </c>
      <c r="AY251">
        <v>4</v>
      </c>
      <c r="BB251">
        <v>4</v>
      </c>
      <c r="BE251">
        <v>3</v>
      </c>
      <c r="BF251">
        <v>1</v>
      </c>
      <c r="BG251">
        <v>3</v>
      </c>
      <c r="BH251">
        <v>1</v>
      </c>
      <c r="BI251">
        <v>3</v>
      </c>
      <c r="BJ251">
        <v>3</v>
      </c>
      <c r="BK251">
        <v>8</v>
      </c>
      <c r="BL251">
        <v>1</v>
      </c>
      <c r="BM251">
        <v>1</v>
      </c>
      <c r="BN251">
        <v>2</v>
      </c>
      <c r="BO251">
        <v>2</v>
      </c>
      <c r="BP251">
        <v>2</v>
      </c>
      <c r="BQ251">
        <v>2</v>
      </c>
      <c r="BR251">
        <v>3</v>
      </c>
      <c r="BS251">
        <v>1</v>
      </c>
      <c r="BT251">
        <v>3</v>
      </c>
      <c r="BU251">
        <v>3</v>
      </c>
      <c r="BV251">
        <v>1</v>
      </c>
      <c r="BW251">
        <v>4</v>
      </c>
      <c r="BX251">
        <v>3</v>
      </c>
      <c r="BY251">
        <v>3</v>
      </c>
      <c r="BZ251">
        <v>2</v>
      </c>
      <c r="CA251">
        <v>1</v>
      </c>
      <c r="CB251">
        <v>1</v>
      </c>
      <c r="CC251">
        <v>1</v>
      </c>
      <c r="CD251">
        <v>1</v>
      </c>
      <c r="CE251">
        <v>1</v>
      </c>
      <c r="CF251">
        <v>1</v>
      </c>
      <c r="CG251">
        <v>3</v>
      </c>
      <c r="CH251">
        <v>4</v>
      </c>
      <c r="CI251">
        <v>4</v>
      </c>
      <c r="CJ251">
        <v>3</v>
      </c>
      <c r="CK251">
        <v>1</v>
      </c>
      <c r="CL251">
        <v>1</v>
      </c>
      <c r="CM251">
        <v>1</v>
      </c>
      <c r="CN251">
        <v>5</v>
      </c>
      <c r="CO251">
        <v>5</v>
      </c>
      <c r="CP251">
        <v>3</v>
      </c>
      <c r="CQ251" t="s">
        <v>116</v>
      </c>
      <c r="FF251">
        <v>1.31968</v>
      </c>
    </row>
    <row r="252" spans="1:162">
      <c r="A252">
        <v>162500251</v>
      </c>
      <c r="B252">
        <v>2</v>
      </c>
      <c r="C252">
        <v>2</v>
      </c>
      <c r="D252">
        <v>3</v>
      </c>
      <c r="E252">
        <v>4</v>
      </c>
      <c r="F252">
        <v>4</v>
      </c>
      <c r="G252">
        <v>3</v>
      </c>
      <c r="H252">
        <v>1</v>
      </c>
      <c r="I252">
        <v>1</v>
      </c>
      <c r="S252" t="s">
        <v>19</v>
      </c>
      <c r="T252" t="s">
        <v>19</v>
      </c>
      <c r="U252">
        <v>3</v>
      </c>
      <c r="V252">
        <v>4</v>
      </c>
      <c r="Y252" t="s">
        <v>39</v>
      </c>
      <c r="Z252" t="s">
        <v>42</v>
      </c>
      <c r="AA252" t="s">
        <v>19</v>
      </c>
      <c r="AB252" t="s">
        <v>19</v>
      </c>
      <c r="AC252">
        <v>3</v>
      </c>
      <c r="AE252" t="s">
        <v>39</v>
      </c>
      <c r="AF252" t="s">
        <v>19</v>
      </c>
      <c r="AG252">
        <v>12</v>
      </c>
      <c r="AI252" t="s">
        <v>31</v>
      </c>
      <c r="AJ252" t="s">
        <v>19</v>
      </c>
      <c r="AK252">
        <v>3</v>
      </c>
      <c r="AM252" t="s">
        <v>39</v>
      </c>
      <c r="AN252" t="s">
        <v>19</v>
      </c>
      <c r="AO252">
        <v>3</v>
      </c>
      <c r="AQ252" t="s">
        <v>39</v>
      </c>
      <c r="AR252" t="s">
        <v>19</v>
      </c>
      <c r="AS252">
        <v>3</v>
      </c>
      <c r="AU252" t="s">
        <v>39</v>
      </c>
      <c r="AV252" t="s">
        <v>19</v>
      </c>
      <c r="AW252">
        <v>4</v>
      </c>
      <c r="BE252">
        <v>1</v>
      </c>
      <c r="BF252">
        <v>1</v>
      </c>
      <c r="BG252">
        <v>1</v>
      </c>
      <c r="BH252">
        <v>1</v>
      </c>
      <c r="BI252">
        <v>10</v>
      </c>
      <c r="BJ252">
        <v>1</v>
      </c>
      <c r="BK252">
        <v>1</v>
      </c>
      <c r="BL252">
        <v>1</v>
      </c>
      <c r="BM252">
        <v>1</v>
      </c>
      <c r="BN252">
        <v>1</v>
      </c>
      <c r="BO252">
        <v>1</v>
      </c>
      <c r="BP252">
        <v>1</v>
      </c>
      <c r="BQ252">
        <v>1</v>
      </c>
      <c r="BR252">
        <v>1</v>
      </c>
      <c r="BS252">
        <v>8</v>
      </c>
      <c r="BT252">
        <v>1</v>
      </c>
      <c r="BU252">
        <v>1</v>
      </c>
      <c r="BV252">
        <v>1</v>
      </c>
      <c r="BW252">
        <v>99</v>
      </c>
      <c r="BX252">
        <v>1</v>
      </c>
      <c r="BY252">
        <v>1</v>
      </c>
      <c r="BZ252">
        <v>1</v>
      </c>
      <c r="CA252">
        <v>1</v>
      </c>
      <c r="CB252">
        <v>1</v>
      </c>
      <c r="CC252">
        <v>1</v>
      </c>
      <c r="CK252">
        <v>99</v>
      </c>
      <c r="CL252">
        <v>99</v>
      </c>
      <c r="CM252">
        <v>99</v>
      </c>
      <c r="CN252">
        <v>99</v>
      </c>
      <c r="CO252">
        <v>99</v>
      </c>
      <c r="CP252">
        <v>7</v>
      </c>
      <c r="CQ252" t="s">
        <v>127</v>
      </c>
      <c r="FF252">
        <v>0.73895</v>
      </c>
    </row>
    <row r="253" spans="1:162">
      <c r="A253">
        <v>162500252</v>
      </c>
      <c r="B253">
        <v>2</v>
      </c>
      <c r="C253">
        <v>2</v>
      </c>
      <c r="D253">
        <v>1</v>
      </c>
      <c r="E253">
        <v>1</v>
      </c>
      <c r="F253">
        <v>9</v>
      </c>
      <c r="G253">
        <v>5</v>
      </c>
      <c r="H253">
        <v>1</v>
      </c>
      <c r="I253">
        <v>1</v>
      </c>
      <c r="J253">
        <v>3</v>
      </c>
      <c r="K253">
        <v>4</v>
      </c>
      <c r="L253">
        <v>6</v>
      </c>
      <c r="M253">
        <v>7</v>
      </c>
      <c r="S253" t="s">
        <v>19</v>
      </c>
      <c r="T253" t="s">
        <v>19</v>
      </c>
      <c r="U253">
        <v>12</v>
      </c>
      <c r="Y253" t="s">
        <v>31</v>
      </c>
      <c r="Z253" t="s">
        <v>19</v>
      </c>
      <c r="AA253" t="s">
        <v>19</v>
      </c>
      <c r="AB253" t="s">
        <v>19</v>
      </c>
      <c r="AE253" t="s">
        <v>19</v>
      </c>
      <c r="AF253" t="s">
        <v>19</v>
      </c>
      <c r="AI253" t="s">
        <v>19</v>
      </c>
      <c r="AJ253" t="s">
        <v>19</v>
      </c>
      <c r="AK253">
        <v>11</v>
      </c>
      <c r="AM253" t="s">
        <v>30</v>
      </c>
      <c r="AN253" t="s">
        <v>19</v>
      </c>
      <c r="AQ253" t="s">
        <v>19</v>
      </c>
      <c r="AR253" t="s">
        <v>19</v>
      </c>
      <c r="AU253" t="s">
        <v>19</v>
      </c>
      <c r="AV253" t="s">
        <v>19</v>
      </c>
      <c r="AW253">
        <v>2</v>
      </c>
      <c r="AY253">
        <v>3</v>
      </c>
      <c r="AZ253">
        <v>2</v>
      </c>
      <c r="BB253">
        <v>2</v>
      </c>
      <c r="BC253">
        <v>2</v>
      </c>
      <c r="BE253">
        <v>3</v>
      </c>
      <c r="BF253">
        <v>3</v>
      </c>
      <c r="BG253">
        <v>3</v>
      </c>
      <c r="BH253">
        <v>1</v>
      </c>
      <c r="BI253">
        <v>3</v>
      </c>
      <c r="BJ253">
        <v>3</v>
      </c>
      <c r="BK253">
        <v>1</v>
      </c>
      <c r="BL253">
        <v>2</v>
      </c>
      <c r="BM253">
        <v>2</v>
      </c>
      <c r="BN253">
        <v>2</v>
      </c>
      <c r="BO253">
        <v>2</v>
      </c>
      <c r="BP253">
        <v>2</v>
      </c>
      <c r="BQ253">
        <v>2</v>
      </c>
      <c r="BR253">
        <v>3</v>
      </c>
      <c r="BS253">
        <v>6</v>
      </c>
      <c r="BT253">
        <v>2</v>
      </c>
      <c r="BU253">
        <v>3</v>
      </c>
      <c r="BV253">
        <v>1</v>
      </c>
      <c r="BW253">
        <v>1</v>
      </c>
      <c r="BX253">
        <v>2</v>
      </c>
      <c r="BY253">
        <v>1</v>
      </c>
      <c r="BZ253">
        <v>1</v>
      </c>
      <c r="CA253">
        <v>2</v>
      </c>
      <c r="CB253">
        <v>1</v>
      </c>
      <c r="CC253">
        <v>99</v>
      </c>
      <c r="CD253">
        <v>1</v>
      </c>
      <c r="CE253">
        <v>3</v>
      </c>
      <c r="CF253">
        <v>2</v>
      </c>
      <c r="CG253">
        <v>2</v>
      </c>
      <c r="CH253">
        <v>1</v>
      </c>
      <c r="CI253">
        <v>1</v>
      </c>
      <c r="CJ253">
        <v>1</v>
      </c>
      <c r="CK253">
        <v>1</v>
      </c>
      <c r="CL253">
        <v>1</v>
      </c>
      <c r="CM253">
        <v>3</v>
      </c>
      <c r="CN253">
        <v>5</v>
      </c>
      <c r="CO253">
        <v>5</v>
      </c>
      <c r="CP253">
        <v>2</v>
      </c>
      <c r="CQ253" t="s">
        <v>116</v>
      </c>
      <c r="FF253">
        <v>0.37164999999999998</v>
      </c>
    </row>
    <row r="254" spans="1:162">
      <c r="A254">
        <v>162500253</v>
      </c>
      <c r="B254">
        <v>4</v>
      </c>
      <c r="C254">
        <v>1</v>
      </c>
      <c r="D254">
        <v>1</v>
      </c>
      <c r="E254">
        <v>2</v>
      </c>
      <c r="F254">
        <v>7</v>
      </c>
      <c r="G254">
        <v>3</v>
      </c>
      <c r="H254">
        <v>1</v>
      </c>
      <c r="I254">
        <v>1</v>
      </c>
      <c r="J254">
        <v>3</v>
      </c>
      <c r="K254">
        <v>6</v>
      </c>
      <c r="S254" t="s">
        <v>19</v>
      </c>
      <c r="T254" t="s">
        <v>19</v>
      </c>
      <c r="U254">
        <v>1</v>
      </c>
      <c r="Y254" t="s">
        <v>21</v>
      </c>
      <c r="Z254" t="s">
        <v>19</v>
      </c>
      <c r="AA254" t="s">
        <v>19</v>
      </c>
      <c r="AB254" t="s">
        <v>19</v>
      </c>
      <c r="AE254" t="s">
        <v>19</v>
      </c>
      <c r="AF254" t="s">
        <v>19</v>
      </c>
      <c r="AG254">
        <v>1</v>
      </c>
      <c r="AI254" t="s">
        <v>21</v>
      </c>
      <c r="AJ254" t="s">
        <v>19</v>
      </c>
      <c r="AK254">
        <v>1</v>
      </c>
      <c r="AM254" t="s">
        <v>21</v>
      </c>
      <c r="AN254" t="s">
        <v>19</v>
      </c>
      <c r="AQ254" t="s">
        <v>19</v>
      </c>
      <c r="AR254" t="s">
        <v>19</v>
      </c>
      <c r="AS254">
        <v>1</v>
      </c>
      <c r="AU254" t="s">
        <v>21</v>
      </c>
      <c r="AV254" t="s">
        <v>19</v>
      </c>
      <c r="AW254">
        <v>4</v>
      </c>
      <c r="AY254">
        <v>3</v>
      </c>
      <c r="BB254">
        <v>2</v>
      </c>
      <c r="BE254">
        <v>3</v>
      </c>
      <c r="BF254">
        <v>1</v>
      </c>
      <c r="BG254">
        <v>3</v>
      </c>
      <c r="BH254">
        <v>1</v>
      </c>
      <c r="BI254">
        <v>3</v>
      </c>
      <c r="BJ254">
        <v>3</v>
      </c>
      <c r="BK254">
        <v>1</v>
      </c>
      <c r="BL254">
        <v>1</v>
      </c>
      <c r="BM254">
        <v>1</v>
      </c>
      <c r="BN254">
        <v>2</v>
      </c>
      <c r="BO254">
        <v>2</v>
      </c>
      <c r="BP254">
        <v>2</v>
      </c>
      <c r="BQ254">
        <v>2</v>
      </c>
      <c r="BR254">
        <v>1</v>
      </c>
      <c r="BS254">
        <v>3</v>
      </c>
      <c r="BT254">
        <v>2</v>
      </c>
      <c r="BU254">
        <v>2</v>
      </c>
      <c r="BV254">
        <v>1</v>
      </c>
      <c r="BW254">
        <v>1</v>
      </c>
      <c r="BX254">
        <v>3</v>
      </c>
      <c r="BY254">
        <v>3</v>
      </c>
      <c r="BZ254">
        <v>2</v>
      </c>
      <c r="CA254">
        <v>3</v>
      </c>
      <c r="CB254">
        <v>1</v>
      </c>
      <c r="CC254">
        <v>1</v>
      </c>
      <c r="CD254">
        <v>1</v>
      </c>
      <c r="CE254">
        <v>1</v>
      </c>
      <c r="CF254">
        <v>1</v>
      </c>
      <c r="CG254">
        <v>1</v>
      </c>
      <c r="CH254">
        <v>3</v>
      </c>
      <c r="CI254">
        <v>3</v>
      </c>
      <c r="CJ254">
        <v>3</v>
      </c>
      <c r="CK254">
        <v>1</v>
      </c>
      <c r="CL254">
        <v>1</v>
      </c>
      <c r="CM254">
        <v>3</v>
      </c>
      <c r="CN254">
        <v>4</v>
      </c>
      <c r="CO254">
        <v>5</v>
      </c>
      <c r="CP254">
        <v>1</v>
      </c>
      <c r="CQ254" t="s">
        <v>116</v>
      </c>
      <c r="FF254">
        <v>0.81642999999999999</v>
      </c>
    </row>
    <row r="255" spans="1:162">
      <c r="A255">
        <v>162500254</v>
      </c>
      <c r="B255">
        <v>2</v>
      </c>
      <c r="C255">
        <v>2</v>
      </c>
      <c r="D255">
        <v>1</v>
      </c>
      <c r="E255">
        <v>2</v>
      </c>
      <c r="F255">
        <v>7</v>
      </c>
      <c r="G255">
        <v>5</v>
      </c>
      <c r="H255">
        <v>1</v>
      </c>
      <c r="I255">
        <v>1</v>
      </c>
      <c r="J255">
        <v>3</v>
      </c>
      <c r="K255">
        <v>4</v>
      </c>
      <c r="L255">
        <v>5</v>
      </c>
      <c r="M255">
        <v>6</v>
      </c>
      <c r="N255">
        <v>7</v>
      </c>
      <c r="S255" t="s">
        <v>19</v>
      </c>
      <c r="T255" t="s">
        <v>19</v>
      </c>
      <c r="U255">
        <v>12</v>
      </c>
      <c r="V255">
        <v>13</v>
      </c>
      <c r="Y255" t="s">
        <v>31</v>
      </c>
      <c r="Z255" t="s">
        <v>25</v>
      </c>
      <c r="AA255" t="s">
        <v>19</v>
      </c>
      <c r="AB255" t="s">
        <v>19</v>
      </c>
      <c r="AE255" t="s">
        <v>19</v>
      </c>
      <c r="AF255" t="s">
        <v>19</v>
      </c>
      <c r="AI255" t="s">
        <v>19</v>
      </c>
      <c r="AJ255" t="s">
        <v>19</v>
      </c>
      <c r="AM255" t="s">
        <v>19</v>
      </c>
      <c r="AN255" t="s">
        <v>19</v>
      </c>
      <c r="AQ255" t="s">
        <v>19</v>
      </c>
      <c r="AR255" t="s">
        <v>19</v>
      </c>
      <c r="AU255" t="s">
        <v>19</v>
      </c>
      <c r="AV255" t="s">
        <v>19</v>
      </c>
      <c r="AW255">
        <v>3</v>
      </c>
      <c r="AY255">
        <v>4</v>
      </c>
      <c r="AZ255">
        <v>2</v>
      </c>
      <c r="BA255">
        <v>2</v>
      </c>
      <c r="BB255">
        <v>2</v>
      </c>
      <c r="BC255">
        <v>1</v>
      </c>
      <c r="BE255">
        <v>3</v>
      </c>
      <c r="BF255">
        <v>3</v>
      </c>
      <c r="BG255">
        <v>3</v>
      </c>
      <c r="BH255">
        <v>1</v>
      </c>
      <c r="BI255">
        <v>3</v>
      </c>
      <c r="BJ255">
        <v>3</v>
      </c>
      <c r="BK255">
        <v>1</v>
      </c>
      <c r="BL255">
        <v>2</v>
      </c>
      <c r="BM255">
        <v>2</v>
      </c>
      <c r="BN255">
        <v>2</v>
      </c>
      <c r="BO255">
        <v>2</v>
      </c>
      <c r="BP255">
        <v>2</v>
      </c>
      <c r="BQ255">
        <v>2</v>
      </c>
      <c r="BR255">
        <v>3</v>
      </c>
      <c r="BS255">
        <v>1</v>
      </c>
      <c r="BT255">
        <v>2</v>
      </c>
      <c r="BU255">
        <v>2</v>
      </c>
      <c r="BV255">
        <v>1</v>
      </c>
      <c r="BW255">
        <v>1</v>
      </c>
      <c r="BX255">
        <v>3</v>
      </c>
      <c r="BY255">
        <v>1</v>
      </c>
      <c r="BZ255">
        <v>2</v>
      </c>
      <c r="CA255">
        <v>1</v>
      </c>
      <c r="CB255">
        <v>1</v>
      </c>
      <c r="CC255">
        <v>1</v>
      </c>
      <c r="CD255">
        <v>2</v>
      </c>
      <c r="CE255">
        <v>2</v>
      </c>
      <c r="CF255">
        <v>2</v>
      </c>
      <c r="CG255">
        <v>2</v>
      </c>
      <c r="CH255">
        <v>1</v>
      </c>
      <c r="CI255">
        <v>1</v>
      </c>
      <c r="CJ255">
        <v>1</v>
      </c>
      <c r="CK255">
        <v>5</v>
      </c>
      <c r="CL255">
        <v>2</v>
      </c>
      <c r="CM255">
        <v>3</v>
      </c>
      <c r="CN255">
        <v>5</v>
      </c>
      <c r="CO255">
        <v>5</v>
      </c>
      <c r="CP255">
        <v>3</v>
      </c>
      <c r="CQ255" t="s">
        <v>116</v>
      </c>
      <c r="FF255">
        <v>0.45722000000000002</v>
      </c>
    </row>
    <row r="256" spans="1:162">
      <c r="A256">
        <v>162500255</v>
      </c>
      <c r="B256">
        <v>4</v>
      </c>
      <c r="C256">
        <v>2</v>
      </c>
      <c r="D256">
        <v>2</v>
      </c>
      <c r="E256">
        <v>3</v>
      </c>
      <c r="F256">
        <v>4</v>
      </c>
      <c r="G256">
        <v>4</v>
      </c>
      <c r="H256">
        <v>1</v>
      </c>
      <c r="I256">
        <v>1</v>
      </c>
      <c r="J256">
        <v>3</v>
      </c>
      <c r="K256">
        <v>4</v>
      </c>
      <c r="S256" t="s">
        <v>19</v>
      </c>
      <c r="T256" t="s">
        <v>19</v>
      </c>
      <c r="U256">
        <v>3</v>
      </c>
      <c r="Y256" t="s">
        <v>39</v>
      </c>
      <c r="Z256" t="s">
        <v>19</v>
      </c>
      <c r="AA256" t="s">
        <v>19</v>
      </c>
      <c r="AB256" t="s">
        <v>19</v>
      </c>
      <c r="AE256" t="s">
        <v>19</v>
      </c>
      <c r="AF256" t="s">
        <v>19</v>
      </c>
      <c r="AI256" t="s">
        <v>19</v>
      </c>
      <c r="AJ256" t="s">
        <v>19</v>
      </c>
      <c r="AK256">
        <v>11</v>
      </c>
      <c r="AM256" t="s">
        <v>30</v>
      </c>
      <c r="AN256" t="s">
        <v>19</v>
      </c>
      <c r="AO256">
        <v>2</v>
      </c>
      <c r="AQ256" t="s">
        <v>22</v>
      </c>
      <c r="AR256" t="s">
        <v>19</v>
      </c>
      <c r="AS256">
        <v>3</v>
      </c>
      <c r="AU256" t="s">
        <v>39</v>
      </c>
      <c r="AV256" t="s">
        <v>19</v>
      </c>
      <c r="AW256">
        <v>2</v>
      </c>
      <c r="AY256">
        <v>3</v>
      </c>
      <c r="AZ256">
        <v>1</v>
      </c>
      <c r="BE256">
        <v>3</v>
      </c>
      <c r="BF256">
        <v>1</v>
      </c>
      <c r="BG256">
        <v>10</v>
      </c>
      <c r="BH256">
        <v>1</v>
      </c>
      <c r="BI256">
        <v>10</v>
      </c>
      <c r="BJ256">
        <v>1</v>
      </c>
      <c r="BK256">
        <v>1</v>
      </c>
      <c r="BL256">
        <v>1</v>
      </c>
      <c r="BM256">
        <v>2</v>
      </c>
      <c r="BN256">
        <v>2</v>
      </c>
      <c r="BO256">
        <v>2</v>
      </c>
      <c r="BP256">
        <v>2</v>
      </c>
      <c r="BQ256">
        <v>2</v>
      </c>
      <c r="BR256">
        <v>1</v>
      </c>
      <c r="BS256">
        <v>3</v>
      </c>
      <c r="BT256">
        <v>2</v>
      </c>
      <c r="BU256">
        <v>3</v>
      </c>
      <c r="BV256">
        <v>1</v>
      </c>
      <c r="BW256">
        <v>2</v>
      </c>
      <c r="BX256">
        <v>2</v>
      </c>
      <c r="BY256">
        <v>2</v>
      </c>
      <c r="BZ256">
        <v>1</v>
      </c>
      <c r="CA256">
        <v>1</v>
      </c>
      <c r="CB256">
        <v>2</v>
      </c>
      <c r="CC256">
        <v>99</v>
      </c>
      <c r="CD256">
        <v>1</v>
      </c>
      <c r="CE256">
        <v>1</v>
      </c>
      <c r="CF256">
        <v>2</v>
      </c>
      <c r="CG256">
        <v>2</v>
      </c>
      <c r="CH256">
        <v>2</v>
      </c>
      <c r="CI256">
        <v>2</v>
      </c>
      <c r="CJ256">
        <v>2</v>
      </c>
      <c r="CK256">
        <v>4</v>
      </c>
      <c r="CL256">
        <v>3</v>
      </c>
      <c r="CM256">
        <v>3</v>
      </c>
      <c r="CN256">
        <v>5</v>
      </c>
      <c r="CO256">
        <v>5</v>
      </c>
      <c r="CP256">
        <v>2</v>
      </c>
      <c r="CQ256" t="s">
        <v>116</v>
      </c>
      <c r="FF256">
        <v>2.62479</v>
      </c>
    </row>
    <row r="257" spans="1:162">
      <c r="A257">
        <v>162500256</v>
      </c>
      <c r="B257">
        <v>3</v>
      </c>
      <c r="C257">
        <v>1</v>
      </c>
      <c r="D257">
        <v>1</v>
      </c>
      <c r="E257">
        <v>4</v>
      </c>
      <c r="F257">
        <v>3</v>
      </c>
      <c r="G257">
        <v>2</v>
      </c>
      <c r="H257">
        <v>1</v>
      </c>
      <c r="I257">
        <v>1</v>
      </c>
      <c r="J257">
        <v>3</v>
      </c>
      <c r="S257" t="s">
        <v>19</v>
      </c>
      <c r="T257" t="s">
        <v>19</v>
      </c>
      <c r="U257">
        <v>11</v>
      </c>
      <c r="Y257" t="s">
        <v>30</v>
      </c>
      <c r="Z257" t="s">
        <v>19</v>
      </c>
      <c r="AA257" t="s">
        <v>19</v>
      </c>
      <c r="AB257" t="s">
        <v>19</v>
      </c>
      <c r="AE257" t="s">
        <v>19</v>
      </c>
      <c r="AF257" t="s">
        <v>19</v>
      </c>
      <c r="AG257">
        <v>21</v>
      </c>
      <c r="AI257" t="s">
        <v>40</v>
      </c>
      <c r="AJ257" t="s">
        <v>19</v>
      </c>
      <c r="AK257">
        <v>1</v>
      </c>
      <c r="AM257" t="s">
        <v>21</v>
      </c>
      <c r="AN257" t="s">
        <v>19</v>
      </c>
      <c r="AO257">
        <v>13</v>
      </c>
      <c r="AQ257" t="s">
        <v>25</v>
      </c>
      <c r="AR257" t="s">
        <v>19</v>
      </c>
      <c r="AS257">
        <v>13</v>
      </c>
      <c r="AU257" t="s">
        <v>25</v>
      </c>
      <c r="AV257" t="s">
        <v>19</v>
      </c>
      <c r="AW257">
        <v>2</v>
      </c>
      <c r="AY257">
        <v>2</v>
      </c>
      <c r="BE257">
        <v>1</v>
      </c>
      <c r="BF257">
        <v>1</v>
      </c>
      <c r="BG257">
        <v>1</v>
      </c>
      <c r="BH257">
        <v>1</v>
      </c>
      <c r="BI257">
        <v>1</v>
      </c>
      <c r="BJ257">
        <v>1</v>
      </c>
      <c r="BK257">
        <v>1</v>
      </c>
      <c r="BL257">
        <v>1</v>
      </c>
      <c r="BM257">
        <v>1</v>
      </c>
      <c r="BN257">
        <v>2</v>
      </c>
      <c r="BO257">
        <v>2</v>
      </c>
      <c r="BP257">
        <v>2</v>
      </c>
      <c r="BQ257">
        <v>2</v>
      </c>
      <c r="BR257">
        <v>3</v>
      </c>
      <c r="BS257">
        <v>1</v>
      </c>
      <c r="BT257">
        <v>2</v>
      </c>
      <c r="BU257">
        <v>3</v>
      </c>
      <c r="BV257">
        <v>1</v>
      </c>
      <c r="BW257">
        <v>2</v>
      </c>
      <c r="BX257">
        <v>2</v>
      </c>
      <c r="BY257">
        <v>2</v>
      </c>
      <c r="BZ257">
        <v>1</v>
      </c>
      <c r="CA257">
        <v>1</v>
      </c>
      <c r="CB257">
        <v>2</v>
      </c>
      <c r="CC257">
        <v>1</v>
      </c>
      <c r="CD257">
        <v>1</v>
      </c>
      <c r="CE257">
        <v>1</v>
      </c>
      <c r="CF257">
        <v>2</v>
      </c>
      <c r="CG257">
        <v>2</v>
      </c>
      <c r="CH257">
        <v>2</v>
      </c>
      <c r="CI257">
        <v>2</v>
      </c>
      <c r="CJ257">
        <v>2</v>
      </c>
      <c r="CK257">
        <v>3</v>
      </c>
      <c r="CL257">
        <v>3</v>
      </c>
      <c r="CM257">
        <v>4</v>
      </c>
      <c r="CN257">
        <v>5</v>
      </c>
      <c r="CO257">
        <v>5</v>
      </c>
      <c r="CP257">
        <v>2</v>
      </c>
      <c r="CQ257" t="s">
        <v>116</v>
      </c>
      <c r="FF257">
        <v>2.4245700000000001</v>
      </c>
    </row>
    <row r="258" spans="1:162">
      <c r="A258">
        <v>162500257</v>
      </c>
      <c r="B258">
        <v>1</v>
      </c>
      <c r="C258">
        <v>1</v>
      </c>
      <c r="D258">
        <v>3</v>
      </c>
      <c r="E258">
        <v>4</v>
      </c>
      <c r="F258">
        <v>5</v>
      </c>
      <c r="G258">
        <v>2</v>
      </c>
      <c r="H258">
        <v>1</v>
      </c>
      <c r="I258">
        <v>3</v>
      </c>
      <c r="J258">
        <v>1</v>
      </c>
      <c r="S258" t="s">
        <v>19</v>
      </c>
      <c r="T258" t="s">
        <v>19</v>
      </c>
      <c r="U258">
        <v>11</v>
      </c>
      <c r="Y258" t="s">
        <v>30</v>
      </c>
      <c r="Z258" t="s">
        <v>19</v>
      </c>
      <c r="AA258" t="s">
        <v>19</v>
      </c>
      <c r="AB258" t="s">
        <v>19</v>
      </c>
      <c r="AE258" t="s">
        <v>19</v>
      </c>
      <c r="AF258" t="s">
        <v>19</v>
      </c>
      <c r="AG258">
        <v>21</v>
      </c>
      <c r="AI258" t="s">
        <v>40</v>
      </c>
      <c r="AJ258" t="s">
        <v>19</v>
      </c>
      <c r="AK258">
        <v>21</v>
      </c>
      <c r="AM258" t="s">
        <v>40</v>
      </c>
      <c r="AN258" t="s">
        <v>19</v>
      </c>
      <c r="AO258">
        <v>3</v>
      </c>
      <c r="AQ258" t="s">
        <v>39</v>
      </c>
      <c r="AR258" t="s">
        <v>19</v>
      </c>
      <c r="AS258">
        <v>21</v>
      </c>
      <c r="AU258" t="s">
        <v>40</v>
      </c>
      <c r="AV258" t="s">
        <v>19</v>
      </c>
      <c r="AW258">
        <v>2</v>
      </c>
      <c r="AY258">
        <v>2</v>
      </c>
      <c r="BE258">
        <v>3</v>
      </c>
      <c r="BF258">
        <v>1</v>
      </c>
      <c r="BG258">
        <v>3</v>
      </c>
      <c r="BH258">
        <v>1</v>
      </c>
      <c r="BI258">
        <v>3</v>
      </c>
      <c r="BJ258">
        <v>3</v>
      </c>
      <c r="BK258">
        <v>1</v>
      </c>
      <c r="BL258">
        <v>2</v>
      </c>
      <c r="BM258">
        <v>2</v>
      </c>
      <c r="BN258">
        <v>2</v>
      </c>
      <c r="BO258">
        <v>2</v>
      </c>
      <c r="BP258">
        <v>2</v>
      </c>
      <c r="BQ258">
        <v>1</v>
      </c>
      <c r="BR258">
        <v>1</v>
      </c>
      <c r="BS258">
        <v>3</v>
      </c>
      <c r="BT258">
        <v>2</v>
      </c>
      <c r="BU258">
        <v>99</v>
      </c>
      <c r="BV258">
        <v>1</v>
      </c>
      <c r="BW258">
        <v>1</v>
      </c>
      <c r="BX258">
        <v>2</v>
      </c>
      <c r="BY258">
        <v>1</v>
      </c>
      <c r="BZ258">
        <v>2</v>
      </c>
      <c r="CA258">
        <v>1</v>
      </c>
      <c r="CB258">
        <v>1</v>
      </c>
      <c r="CC258">
        <v>1</v>
      </c>
      <c r="CD258">
        <v>1</v>
      </c>
      <c r="CE258">
        <v>3</v>
      </c>
      <c r="CF258">
        <v>3</v>
      </c>
      <c r="CG258">
        <v>1</v>
      </c>
      <c r="CH258">
        <v>1</v>
      </c>
      <c r="CI258">
        <v>1</v>
      </c>
      <c r="CJ258">
        <v>1</v>
      </c>
      <c r="CK258">
        <v>1</v>
      </c>
      <c r="CL258">
        <v>1</v>
      </c>
      <c r="CM258">
        <v>5</v>
      </c>
      <c r="CN258">
        <v>5</v>
      </c>
      <c r="CO258">
        <v>5</v>
      </c>
      <c r="CP258">
        <v>7</v>
      </c>
      <c r="CQ258" t="s">
        <v>125</v>
      </c>
      <c r="FF258">
        <v>1.22821</v>
      </c>
    </row>
    <row r="259" spans="1:162">
      <c r="A259">
        <v>162500258</v>
      </c>
      <c r="B259">
        <v>1</v>
      </c>
      <c r="C259">
        <v>1</v>
      </c>
      <c r="D259">
        <v>2</v>
      </c>
      <c r="E259">
        <v>4</v>
      </c>
      <c r="F259">
        <v>5</v>
      </c>
      <c r="G259">
        <v>2</v>
      </c>
      <c r="H259">
        <v>1</v>
      </c>
      <c r="I259">
        <v>3</v>
      </c>
      <c r="Q259">
        <v>31</v>
      </c>
      <c r="S259" t="s">
        <v>24</v>
      </c>
      <c r="T259" t="s">
        <v>19</v>
      </c>
      <c r="U259">
        <v>1</v>
      </c>
      <c r="Y259" t="s">
        <v>21</v>
      </c>
      <c r="Z259" t="s">
        <v>19</v>
      </c>
      <c r="AA259" t="s">
        <v>19</v>
      </c>
      <c r="AB259" t="s">
        <v>19</v>
      </c>
      <c r="AE259" t="s">
        <v>19</v>
      </c>
      <c r="AF259" t="s">
        <v>19</v>
      </c>
      <c r="AG259">
        <v>12</v>
      </c>
      <c r="AI259" t="s">
        <v>31</v>
      </c>
      <c r="AJ259" t="s">
        <v>19</v>
      </c>
      <c r="AK259">
        <v>3</v>
      </c>
      <c r="AM259" t="s">
        <v>39</v>
      </c>
      <c r="AN259" t="s">
        <v>19</v>
      </c>
      <c r="AO259">
        <v>1</v>
      </c>
      <c r="AQ259" t="s">
        <v>21</v>
      </c>
      <c r="AR259" t="s">
        <v>19</v>
      </c>
      <c r="AS259">
        <v>1</v>
      </c>
      <c r="AU259" t="s">
        <v>21</v>
      </c>
      <c r="AV259" t="s">
        <v>19</v>
      </c>
      <c r="AY259">
        <v>4</v>
      </c>
      <c r="BE259">
        <v>9</v>
      </c>
      <c r="BF259">
        <v>9</v>
      </c>
      <c r="BG259">
        <v>9</v>
      </c>
      <c r="BH259">
        <v>3</v>
      </c>
      <c r="BI259">
        <v>10</v>
      </c>
      <c r="BJ259">
        <v>10</v>
      </c>
      <c r="BK259">
        <v>8</v>
      </c>
      <c r="BL259">
        <v>1</v>
      </c>
      <c r="BM259">
        <v>1</v>
      </c>
      <c r="BN259">
        <v>1</v>
      </c>
      <c r="BO259">
        <v>1</v>
      </c>
      <c r="BP259">
        <v>1</v>
      </c>
      <c r="BQ259">
        <v>1</v>
      </c>
      <c r="BR259">
        <v>1</v>
      </c>
      <c r="BS259">
        <v>3</v>
      </c>
      <c r="BT259">
        <v>1</v>
      </c>
      <c r="BU259">
        <v>1</v>
      </c>
      <c r="BV259">
        <v>1</v>
      </c>
      <c r="BW259">
        <v>4</v>
      </c>
      <c r="BX259">
        <v>4</v>
      </c>
      <c r="BY259">
        <v>3</v>
      </c>
      <c r="BZ259">
        <v>3</v>
      </c>
      <c r="CA259">
        <v>3</v>
      </c>
      <c r="CB259">
        <v>3</v>
      </c>
      <c r="CC259">
        <v>4</v>
      </c>
      <c r="CD259">
        <v>3</v>
      </c>
      <c r="CE259">
        <v>4</v>
      </c>
      <c r="CF259">
        <v>4</v>
      </c>
      <c r="CG259">
        <v>4</v>
      </c>
      <c r="CH259">
        <v>4</v>
      </c>
      <c r="CI259">
        <v>4</v>
      </c>
      <c r="CJ259">
        <v>4</v>
      </c>
      <c r="CK259">
        <v>99</v>
      </c>
      <c r="CL259">
        <v>99</v>
      </c>
      <c r="CM259">
        <v>5</v>
      </c>
      <c r="CN259">
        <v>5</v>
      </c>
      <c r="CO259">
        <v>5</v>
      </c>
      <c r="CP259">
        <v>4</v>
      </c>
      <c r="CQ259" t="s">
        <v>116</v>
      </c>
      <c r="FF259">
        <v>3.63</v>
      </c>
    </row>
    <row r="260" spans="1:162">
      <c r="A260">
        <v>162500259</v>
      </c>
      <c r="B260">
        <v>4</v>
      </c>
      <c r="C260">
        <v>1</v>
      </c>
      <c r="D260">
        <v>2</v>
      </c>
      <c r="E260">
        <v>2</v>
      </c>
      <c r="F260">
        <v>9</v>
      </c>
      <c r="G260">
        <v>4</v>
      </c>
      <c r="H260">
        <v>1</v>
      </c>
      <c r="I260">
        <v>1</v>
      </c>
      <c r="J260">
        <v>3</v>
      </c>
      <c r="K260">
        <v>6</v>
      </c>
      <c r="L260">
        <v>7</v>
      </c>
      <c r="M260">
        <v>8</v>
      </c>
      <c r="S260" t="s">
        <v>19</v>
      </c>
      <c r="T260" t="s">
        <v>19</v>
      </c>
      <c r="U260">
        <v>15</v>
      </c>
      <c r="Y260" t="s">
        <v>32</v>
      </c>
      <c r="Z260" t="s">
        <v>19</v>
      </c>
      <c r="AA260" t="s">
        <v>19</v>
      </c>
      <c r="AB260" t="s">
        <v>19</v>
      </c>
      <c r="AE260" t="s">
        <v>19</v>
      </c>
      <c r="AF260" t="s">
        <v>19</v>
      </c>
      <c r="AG260">
        <v>1</v>
      </c>
      <c r="AI260" t="s">
        <v>21</v>
      </c>
      <c r="AJ260" t="s">
        <v>19</v>
      </c>
      <c r="AK260">
        <v>1</v>
      </c>
      <c r="AM260" t="s">
        <v>21</v>
      </c>
      <c r="AN260" t="s">
        <v>19</v>
      </c>
      <c r="AQ260" t="s">
        <v>19</v>
      </c>
      <c r="AR260" t="s">
        <v>19</v>
      </c>
      <c r="AU260" t="s">
        <v>19</v>
      </c>
      <c r="AV260" t="s">
        <v>19</v>
      </c>
      <c r="AW260">
        <v>1</v>
      </c>
      <c r="AY260">
        <v>4</v>
      </c>
      <c r="BB260">
        <v>1</v>
      </c>
      <c r="BC260">
        <v>1</v>
      </c>
      <c r="BE260">
        <v>3</v>
      </c>
      <c r="BF260">
        <v>3</v>
      </c>
      <c r="BG260">
        <v>3</v>
      </c>
      <c r="BH260">
        <v>1</v>
      </c>
      <c r="BI260">
        <v>3</v>
      </c>
      <c r="BJ260">
        <v>6</v>
      </c>
      <c r="BK260">
        <v>10</v>
      </c>
      <c r="BL260">
        <v>2</v>
      </c>
      <c r="BM260">
        <v>2</v>
      </c>
      <c r="BN260">
        <v>2</v>
      </c>
      <c r="BO260">
        <v>2</v>
      </c>
      <c r="BP260">
        <v>2</v>
      </c>
      <c r="BQ260">
        <v>2</v>
      </c>
      <c r="BR260">
        <v>3</v>
      </c>
      <c r="BS260">
        <v>6</v>
      </c>
      <c r="BT260">
        <v>3</v>
      </c>
      <c r="BU260">
        <v>3</v>
      </c>
      <c r="BV260">
        <v>1</v>
      </c>
      <c r="BW260">
        <v>3</v>
      </c>
      <c r="BX260">
        <v>2</v>
      </c>
      <c r="BY260">
        <v>1</v>
      </c>
      <c r="BZ260">
        <v>1</v>
      </c>
      <c r="CA260">
        <v>1</v>
      </c>
      <c r="CB260">
        <v>1</v>
      </c>
      <c r="CC260">
        <v>99</v>
      </c>
      <c r="CD260">
        <v>1</v>
      </c>
      <c r="CE260">
        <v>1</v>
      </c>
      <c r="CF260">
        <v>1</v>
      </c>
      <c r="CG260">
        <v>1</v>
      </c>
      <c r="CH260">
        <v>1</v>
      </c>
      <c r="CI260">
        <v>1</v>
      </c>
      <c r="CJ260">
        <v>1</v>
      </c>
      <c r="CK260">
        <v>1</v>
      </c>
      <c r="CL260">
        <v>1</v>
      </c>
      <c r="CM260">
        <v>3</v>
      </c>
      <c r="CN260">
        <v>4</v>
      </c>
      <c r="CO260">
        <v>4</v>
      </c>
      <c r="CP260">
        <v>2</v>
      </c>
      <c r="CQ260" t="s">
        <v>116</v>
      </c>
      <c r="FF260">
        <v>1.6350899999999999</v>
      </c>
    </row>
    <row r="261" spans="1:162">
      <c r="A261">
        <v>162500260</v>
      </c>
      <c r="B261">
        <v>3</v>
      </c>
      <c r="C261">
        <v>2</v>
      </c>
      <c r="D261">
        <v>2</v>
      </c>
      <c r="E261">
        <v>3</v>
      </c>
      <c r="F261">
        <v>5</v>
      </c>
      <c r="G261">
        <v>3</v>
      </c>
      <c r="H261">
        <v>1</v>
      </c>
      <c r="I261">
        <v>1</v>
      </c>
      <c r="J261">
        <v>3</v>
      </c>
      <c r="S261" t="s">
        <v>19</v>
      </c>
      <c r="T261" t="s">
        <v>19</v>
      </c>
      <c r="U261">
        <v>11</v>
      </c>
      <c r="Y261" t="s">
        <v>30</v>
      </c>
      <c r="Z261" t="s">
        <v>19</v>
      </c>
      <c r="AA261" t="s">
        <v>19</v>
      </c>
      <c r="AB261" t="s">
        <v>19</v>
      </c>
      <c r="AE261" t="s">
        <v>19</v>
      </c>
      <c r="AF261" t="s">
        <v>19</v>
      </c>
      <c r="AG261">
        <v>1</v>
      </c>
      <c r="AI261" t="s">
        <v>21</v>
      </c>
      <c r="AJ261" t="s">
        <v>19</v>
      </c>
      <c r="AK261">
        <v>13</v>
      </c>
      <c r="AM261" t="s">
        <v>25</v>
      </c>
      <c r="AN261" t="s">
        <v>19</v>
      </c>
      <c r="AO261">
        <v>3</v>
      </c>
      <c r="AQ261" t="s">
        <v>39</v>
      </c>
      <c r="AR261" t="s">
        <v>19</v>
      </c>
      <c r="AS261">
        <v>21</v>
      </c>
      <c r="AU261" t="s">
        <v>40</v>
      </c>
      <c r="AV261" t="s">
        <v>19</v>
      </c>
      <c r="AW261">
        <v>4</v>
      </c>
      <c r="AY261">
        <v>3</v>
      </c>
      <c r="BE261">
        <v>1</v>
      </c>
      <c r="BF261">
        <v>1</v>
      </c>
      <c r="BG261">
        <v>3</v>
      </c>
      <c r="BH261">
        <v>1</v>
      </c>
      <c r="BI261">
        <v>1</v>
      </c>
      <c r="BJ261">
        <v>3</v>
      </c>
      <c r="BK261">
        <v>1</v>
      </c>
      <c r="BL261">
        <v>1</v>
      </c>
      <c r="BM261">
        <v>1</v>
      </c>
      <c r="BN261">
        <v>1</v>
      </c>
      <c r="BO261">
        <v>1</v>
      </c>
      <c r="BP261">
        <v>1</v>
      </c>
      <c r="BQ261">
        <v>1</v>
      </c>
      <c r="BR261">
        <v>5</v>
      </c>
      <c r="BS261">
        <v>3</v>
      </c>
      <c r="BT261">
        <v>2</v>
      </c>
      <c r="BU261">
        <v>3</v>
      </c>
      <c r="BV261">
        <v>1</v>
      </c>
      <c r="BW261">
        <v>1</v>
      </c>
      <c r="BX261">
        <v>1</v>
      </c>
      <c r="BY261">
        <v>1</v>
      </c>
      <c r="BZ261">
        <v>1</v>
      </c>
      <c r="CA261">
        <v>1</v>
      </c>
      <c r="CB261">
        <v>1</v>
      </c>
      <c r="CC261">
        <v>1</v>
      </c>
      <c r="CK261">
        <v>1</v>
      </c>
      <c r="CL261">
        <v>1</v>
      </c>
      <c r="CM261">
        <v>3</v>
      </c>
      <c r="CN261">
        <v>5</v>
      </c>
      <c r="CO261">
        <v>5</v>
      </c>
      <c r="CP261">
        <v>1</v>
      </c>
      <c r="CQ261" t="s">
        <v>116</v>
      </c>
      <c r="FF261">
        <v>3.2679299999999998</v>
      </c>
    </row>
    <row r="262" spans="1:162">
      <c r="A262">
        <v>162500261</v>
      </c>
      <c r="B262">
        <v>4</v>
      </c>
      <c r="C262">
        <v>1</v>
      </c>
      <c r="D262">
        <v>3</v>
      </c>
      <c r="E262">
        <v>4</v>
      </c>
      <c r="F262">
        <v>5</v>
      </c>
      <c r="G262">
        <v>2</v>
      </c>
      <c r="H262">
        <v>1</v>
      </c>
      <c r="I262">
        <v>1</v>
      </c>
      <c r="J262">
        <v>3</v>
      </c>
      <c r="K262">
        <v>7</v>
      </c>
      <c r="S262" t="s">
        <v>19</v>
      </c>
      <c r="T262" t="s">
        <v>19</v>
      </c>
      <c r="U262">
        <v>11</v>
      </c>
      <c r="Y262" t="s">
        <v>30</v>
      </c>
      <c r="Z262" t="s">
        <v>19</v>
      </c>
      <c r="AA262" t="s">
        <v>19</v>
      </c>
      <c r="AB262" t="s">
        <v>19</v>
      </c>
      <c r="AE262" t="s">
        <v>19</v>
      </c>
      <c r="AF262" t="s">
        <v>19</v>
      </c>
      <c r="AG262">
        <v>1</v>
      </c>
      <c r="AI262" t="s">
        <v>21</v>
      </c>
      <c r="AJ262" t="s">
        <v>19</v>
      </c>
      <c r="AK262">
        <v>12</v>
      </c>
      <c r="AM262" t="s">
        <v>31</v>
      </c>
      <c r="AN262" t="s">
        <v>19</v>
      </c>
      <c r="AO262">
        <v>3</v>
      </c>
      <c r="AQ262" t="s">
        <v>39</v>
      </c>
      <c r="AR262" t="s">
        <v>19</v>
      </c>
      <c r="AU262" t="s">
        <v>19</v>
      </c>
      <c r="AV262" t="s">
        <v>19</v>
      </c>
      <c r="AW262">
        <v>4</v>
      </c>
      <c r="AY262">
        <v>1</v>
      </c>
      <c r="BC262">
        <v>1</v>
      </c>
      <c r="BE262">
        <v>1</v>
      </c>
      <c r="BF262">
        <v>1</v>
      </c>
      <c r="BG262">
        <v>1</v>
      </c>
      <c r="BH262">
        <v>1</v>
      </c>
      <c r="BI262">
        <v>99</v>
      </c>
      <c r="BJ262">
        <v>1</v>
      </c>
      <c r="BK262">
        <v>1</v>
      </c>
      <c r="BL262">
        <v>1</v>
      </c>
      <c r="BM262">
        <v>1</v>
      </c>
      <c r="BN262">
        <v>1</v>
      </c>
      <c r="BO262">
        <v>1</v>
      </c>
      <c r="BP262">
        <v>1</v>
      </c>
      <c r="BQ262">
        <v>1</v>
      </c>
      <c r="BR262">
        <v>1</v>
      </c>
      <c r="BS262">
        <v>3</v>
      </c>
      <c r="BT262">
        <v>1</v>
      </c>
      <c r="BU262">
        <v>1</v>
      </c>
      <c r="BV262">
        <v>1</v>
      </c>
      <c r="BW262">
        <v>3</v>
      </c>
      <c r="BX262">
        <v>2</v>
      </c>
      <c r="BY262">
        <v>3</v>
      </c>
      <c r="BZ262">
        <v>1</v>
      </c>
      <c r="CA262">
        <v>4</v>
      </c>
      <c r="CB262">
        <v>1</v>
      </c>
      <c r="CC262">
        <v>1</v>
      </c>
      <c r="CD262">
        <v>1</v>
      </c>
      <c r="CE262">
        <v>1</v>
      </c>
      <c r="CF262">
        <v>1</v>
      </c>
      <c r="CG262">
        <v>2</v>
      </c>
      <c r="CH262">
        <v>3</v>
      </c>
      <c r="CI262">
        <v>1</v>
      </c>
      <c r="CJ262">
        <v>1</v>
      </c>
      <c r="CK262">
        <v>1</v>
      </c>
      <c r="CL262">
        <v>1</v>
      </c>
      <c r="CM262">
        <v>1</v>
      </c>
      <c r="CN262">
        <v>5</v>
      </c>
      <c r="CO262">
        <v>5</v>
      </c>
      <c r="CP262">
        <v>1</v>
      </c>
      <c r="CQ262" t="s">
        <v>116</v>
      </c>
      <c r="FF262">
        <v>1.31968</v>
      </c>
    </row>
    <row r="263" spans="1:162">
      <c r="A263">
        <v>162500262</v>
      </c>
      <c r="B263">
        <v>4</v>
      </c>
      <c r="C263">
        <v>1</v>
      </c>
      <c r="D263">
        <v>1</v>
      </c>
      <c r="E263">
        <v>1</v>
      </c>
      <c r="F263">
        <v>9</v>
      </c>
      <c r="G263">
        <v>6</v>
      </c>
      <c r="H263">
        <v>1</v>
      </c>
      <c r="I263">
        <v>1</v>
      </c>
      <c r="J263">
        <v>3</v>
      </c>
      <c r="K263">
        <v>5</v>
      </c>
      <c r="S263" t="s">
        <v>19</v>
      </c>
      <c r="T263" t="s">
        <v>19</v>
      </c>
      <c r="U263">
        <v>1</v>
      </c>
      <c r="Y263" t="s">
        <v>21</v>
      </c>
      <c r="Z263" t="s">
        <v>19</v>
      </c>
      <c r="AA263" t="s">
        <v>19</v>
      </c>
      <c r="AB263" t="s">
        <v>19</v>
      </c>
      <c r="AE263" t="s">
        <v>19</v>
      </c>
      <c r="AF263" t="s">
        <v>19</v>
      </c>
      <c r="AG263">
        <v>22</v>
      </c>
      <c r="AI263" t="s">
        <v>44</v>
      </c>
      <c r="AJ263" t="s">
        <v>19</v>
      </c>
      <c r="AM263" t="s">
        <v>19</v>
      </c>
      <c r="AN263" t="s">
        <v>19</v>
      </c>
      <c r="AO263">
        <v>3</v>
      </c>
      <c r="AQ263" t="s">
        <v>39</v>
      </c>
      <c r="AR263" t="s">
        <v>19</v>
      </c>
      <c r="AS263">
        <v>1</v>
      </c>
      <c r="AU263" t="s">
        <v>21</v>
      </c>
      <c r="AV263" t="s">
        <v>19</v>
      </c>
      <c r="AW263">
        <v>2</v>
      </c>
      <c r="AY263">
        <v>3</v>
      </c>
      <c r="BA263">
        <v>1</v>
      </c>
      <c r="BE263">
        <v>3</v>
      </c>
      <c r="BF263">
        <v>1</v>
      </c>
      <c r="BG263">
        <v>3</v>
      </c>
      <c r="BH263">
        <v>1</v>
      </c>
      <c r="BI263">
        <v>1</v>
      </c>
      <c r="BJ263">
        <v>3</v>
      </c>
      <c r="BK263">
        <v>1</v>
      </c>
      <c r="BL263">
        <v>1</v>
      </c>
      <c r="BM263">
        <v>1</v>
      </c>
      <c r="BN263">
        <v>2</v>
      </c>
      <c r="BO263">
        <v>2</v>
      </c>
      <c r="BP263">
        <v>2</v>
      </c>
      <c r="BQ263">
        <v>2</v>
      </c>
      <c r="BR263">
        <v>3</v>
      </c>
      <c r="BS263">
        <v>1</v>
      </c>
      <c r="BT263">
        <v>2</v>
      </c>
      <c r="BU263">
        <v>2</v>
      </c>
      <c r="BV263">
        <v>2</v>
      </c>
      <c r="BW263">
        <v>2</v>
      </c>
      <c r="BX263">
        <v>3</v>
      </c>
      <c r="BY263">
        <v>1</v>
      </c>
      <c r="BZ263">
        <v>1</v>
      </c>
      <c r="CA263">
        <v>3</v>
      </c>
      <c r="CB263">
        <v>3</v>
      </c>
      <c r="CC263">
        <v>1</v>
      </c>
      <c r="CD263">
        <v>1</v>
      </c>
      <c r="CE263">
        <v>1</v>
      </c>
      <c r="CF263">
        <v>1</v>
      </c>
      <c r="CG263">
        <v>4</v>
      </c>
      <c r="CH263">
        <v>2</v>
      </c>
      <c r="CI263">
        <v>2</v>
      </c>
      <c r="CJ263">
        <v>2</v>
      </c>
      <c r="CK263">
        <v>1</v>
      </c>
      <c r="CL263">
        <v>1</v>
      </c>
      <c r="CM263">
        <v>2</v>
      </c>
      <c r="CN263">
        <v>4</v>
      </c>
      <c r="CO263">
        <v>5</v>
      </c>
      <c r="CP263">
        <v>2</v>
      </c>
      <c r="CQ263" t="s">
        <v>116</v>
      </c>
      <c r="FF263">
        <v>0.73667000000000005</v>
      </c>
    </row>
    <row r="264" spans="1:162">
      <c r="A264">
        <v>162500263</v>
      </c>
      <c r="B264">
        <v>2</v>
      </c>
      <c r="C264">
        <v>1</v>
      </c>
      <c r="D264">
        <v>2</v>
      </c>
      <c r="E264">
        <v>1</v>
      </c>
      <c r="F264">
        <v>9</v>
      </c>
      <c r="G264">
        <v>5</v>
      </c>
      <c r="H264">
        <v>1</v>
      </c>
      <c r="I264">
        <v>1</v>
      </c>
      <c r="J264">
        <v>3</v>
      </c>
      <c r="K264">
        <v>4</v>
      </c>
      <c r="L264">
        <v>5</v>
      </c>
      <c r="S264" t="s">
        <v>19</v>
      </c>
      <c r="T264" t="s">
        <v>19</v>
      </c>
      <c r="U264">
        <v>0</v>
      </c>
      <c r="Y264" t="s">
        <v>43</v>
      </c>
      <c r="Z264" t="s">
        <v>19</v>
      </c>
      <c r="AA264" t="s">
        <v>19</v>
      </c>
      <c r="AB264" t="s">
        <v>19</v>
      </c>
      <c r="AE264" t="s">
        <v>19</v>
      </c>
      <c r="AF264" t="s">
        <v>19</v>
      </c>
      <c r="AI264" t="s">
        <v>19</v>
      </c>
      <c r="AJ264" t="s">
        <v>19</v>
      </c>
      <c r="AM264" t="s">
        <v>19</v>
      </c>
      <c r="AN264" t="s">
        <v>19</v>
      </c>
      <c r="AO264">
        <v>32</v>
      </c>
      <c r="AQ264" t="s">
        <v>26</v>
      </c>
      <c r="AR264" t="s">
        <v>19</v>
      </c>
      <c r="AS264">
        <v>2</v>
      </c>
      <c r="AU264" t="s">
        <v>22</v>
      </c>
      <c r="AV264" t="s">
        <v>19</v>
      </c>
      <c r="AW264">
        <v>3</v>
      </c>
      <c r="AY264">
        <v>2</v>
      </c>
      <c r="AZ264">
        <v>3</v>
      </c>
      <c r="BA264">
        <v>1</v>
      </c>
      <c r="BE264">
        <v>4</v>
      </c>
      <c r="BF264">
        <v>4</v>
      </c>
      <c r="BG264">
        <v>4</v>
      </c>
      <c r="BH264">
        <v>1</v>
      </c>
      <c r="BI264">
        <v>10</v>
      </c>
      <c r="BJ264">
        <v>4</v>
      </c>
      <c r="BK264">
        <v>1</v>
      </c>
      <c r="BL264">
        <v>1</v>
      </c>
      <c r="BM264">
        <v>3</v>
      </c>
      <c r="BN264">
        <v>3</v>
      </c>
      <c r="BO264">
        <v>3</v>
      </c>
      <c r="BP264">
        <v>3</v>
      </c>
      <c r="BQ264">
        <v>3</v>
      </c>
      <c r="BR264">
        <v>4</v>
      </c>
      <c r="BS264">
        <v>1</v>
      </c>
      <c r="BT264">
        <v>2</v>
      </c>
      <c r="BU264">
        <v>2</v>
      </c>
      <c r="BV264">
        <v>1</v>
      </c>
      <c r="BW264">
        <v>1</v>
      </c>
      <c r="BX264">
        <v>2</v>
      </c>
      <c r="BY264">
        <v>1</v>
      </c>
      <c r="BZ264">
        <v>1</v>
      </c>
      <c r="CA264">
        <v>1</v>
      </c>
      <c r="CB264">
        <v>1</v>
      </c>
      <c r="CC264">
        <v>1</v>
      </c>
      <c r="CD264">
        <v>1</v>
      </c>
      <c r="CE264">
        <v>3</v>
      </c>
      <c r="CF264">
        <v>2</v>
      </c>
      <c r="CG264">
        <v>2</v>
      </c>
      <c r="CH264">
        <v>1</v>
      </c>
      <c r="CI264">
        <v>1</v>
      </c>
      <c r="CJ264">
        <v>1</v>
      </c>
      <c r="CK264">
        <v>99</v>
      </c>
      <c r="CL264">
        <v>99</v>
      </c>
      <c r="CM264">
        <v>5</v>
      </c>
      <c r="CN264">
        <v>5</v>
      </c>
      <c r="CO264">
        <v>5</v>
      </c>
      <c r="CP264">
        <v>2</v>
      </c>
      <c r="CQ264" t="s">
        <v>116</v>
      </c>
      <c r="FF264">
        <v>1.3204100000000001</v>
      </c>
    </row>
    <row r="265" spans="1:162">
      <c r="A265">
        <v>162500264</v>
      </c>
      <c r="B265">
        <v>2</v>
      </c>
      <c r="C265">
        <v>2</v>
      </c>
      <c r="D265">
        <v>1</v>
      </c>
      <c r="E265">
        <v>4</v>
      </c>
      <c r="F265">
        <v>3</v>
      </c>
      <c r="G265">
        <v>3</v>
      </c>
      <c r="H265">
        <v>1</v>
      </c>
      <c r="I265">
        <v>1</v>
      </c>
      <c r="J265">
        <v>3</v>
      </c>
      <c r="K265">
        <v>7</v>
      </c>
      <c r="S265" t="s">
        <v>19</v>
      </c>
      <c r="T265" t="s">
        <v>19</v>
      </c>
      <c r="U265">
        <v>12</v>
      </c>
      <c r="Y265" t="s">
        <v>31</v>
      </c>
      <c r="Z265" t="s">
        <v>19</v>
      </c>
      <c r="AA265" t="s">
        <v>19</v>
      </c>
      <c r="AB265" t="s">
        <v>19</v>
      </c>
      <c r="AE265" t="s">
        <v>19</v>
      </c>
      <c r="AF265" t="s">
        <v>19</v>
      </c>
      <c r="AG265">
        <v>11</v>
      </c>
      <c r="AI265" t="s">
        <v>30</v>
      </c>
      <c r="AJ265" t="s">
        <v>19</v>
      </c>
      <c r="AK265">
        <v>1</v>
      </c>
      <c r="AM265" t="s">
        <v>21</v>
      </c>
      <c r="AN265" t="s">
        <v>19</v>
      </c>
      <c r="AO265">
        <v>99</v>
      </c>
      <c r="AQ265" t="s">
        <v>28</v>
      </c>
      <c r="AR265" t="s">
        <v>19</v>
      </c>
      <c r="AU265" t="s">
        <v>19</v>
      </c>
      <c r="AV265" t="s">
        <v>19</v>
      </c>
      <c r="AW265">
        <v>2</v>
      </c>
      <c r="AY265">
        <v>2</v>
      </c>
      <c r="BC265">
        <v>2</v>
      </c>
      <c r="BE265">
        <v>1</v>
      </c>
      <c r="BF265">
        <v>1</v>
      </c>
      <c r="BG265">
        <v>1</v>
      </c>
      <c r="BH265">
        <v>1</v>
      </c>
      <c r="BI265">
        <v>1</v>
      </c>
      <c r="BJ265">
        <v>3</v>
      </c>
      <c r="BK265">
        <v>1</v>
      </c>
      <c r="BL265">
        <v>1</v>
      </c>
      <c r="BM265">
        <v>5</v>
      </c>
      <c r="BN265">
        <v>5</v>
      </c>
      <c r="BO265">
        <v>5</v>
      </c>
      <c r="BP265">
        <v>5</v>
      </c>
      <c r="BQ265">
        <v>5</v>
      </c>
      <c r="BR265">
        <v>6</v>
      </c>
      <c r="BS265">
        <v>1</v>
      </c>
      <c r="BT265">
        <v>2</v>
      </c>
      <c r="BU265">
        <v>2</v>
      </c>
      <c r="BV265">
        <v>2</v>
      </c>
      <c r="BW265">
        <v>1</v>
      </c>
      <c r="BX265">
        <v>1</v>
      </c>
      <c r="BY265">
        <v>1</v>
      </c>
      <c r="BZ265">
        <v>1</v>
      </c>
      <c r="CA265">
        <v>2</v>
      </c>
      <c r="CB265">
        <v>1</v>
      </c>
      <c r="CC265">
        <v>99</v>
      </c>
      <c r="CK265">
        <v>1</v>
      </c>
      <c r="CL265">
        <v>1</v>
      </c>
      <c r="CM265">
        <v>3</v>
      </c>
      <c r="CN265">
        <v>5</v>
      </c>
      <c r="CO265">
        <v>4</v>
      </c>
      <c r="CP265">
        <v>1</v>
      </c>
      <c r="CQ265" t="s">
        <v>116</v>
      </c>
      <c r="FF265">
        <v>1.09053</v>
      </c>
    </row>
    <row r="266" spans="1:162">
      <c r="A266">
        <v>162500265</v>
      </c>
      <c r="B266">
        <v>4</v>
      </c>
      <c r="C266">
        <v>2</v>
      </c>
      <c r="D266">
        <v>3</v>
      </c>
      <c r="E266">
        <v>1</v>
      </c>
      <c r="F266">
        <v>9</v>
      </c>
      <c r="G266">
        <v>5</v>
      </c>
      <c r="H266">
        <v>1</v>
      </c>
      <c r="I266">
        <v>3</v>
      </c>
      <c r="J266">
        <v>1</v>
      </c>
      <c r="K266">
        <v>7</v>
      </c>
      <c r="S266" t="s">
        <v>19</v>
      </c>
      <c r="T266" t="s">
        <v>19</v>
      </c>
      <c r="U266">
        <v>11</v>
      </c>
      <c r="Y266" t="s">
        <v>30</v>
      </c>
      <c r="Z266" t="s">
        <v>19</v>
      </c>
      <c r="AA266" t="s">
        <v>19</v>
      </c>
      <c r="AB266" t="s">
        <v>19</v>
      </c>
      <c r="AE266" t="s">
        <v>19</v>
      </c>
      <c r="AF266" t="s">
        <v>19</v>
      </c>
      <c r="AG266">
        <v>1</v>
      </c>
      <c r="AI266" t="s">
        <v>21</v>
      </c>
      <c r="AJ266" t="s">
        <v>19</v>
      </c>
      <c r="AK266">
        <v>1</v>
      </c>
      <c r="AM266" t="s">
        <v>21</v>
      </c>
      <c r="AN266" t="s">
        <v>19</v>
      </c>
      <c r="AO266">
        <v>3</v>
      </c>
      <c r="AQ266" t="s">
        <v>39</v>
      </c>
      <c r="AR266" t="s">
        <v>19</v>
      </c>
      <c r="AU266" t="s">
        <v>19</v>
      </c>
      <c r="AV266" t="s">
        <v>19</v>
      </c>
      <c r="AW266">
        <v>2</v>
      </c>
      <c r="AY266">
        <v>3</v>
      </c>
      <c r="BC266">
        <v>1</v>
      </c>
      <c r="BE266">
        <v>3</v>
      </c>
      <c r="BF266">
        <v>1</v>
      </c>
      <c r="BG266">
        <v>9</v>
      </c>
      <c r="BH266">
        <v>99</v>
      </c>
      <c r="BI266">
        <v>99</v>
      </c>
      <c r="BJ266">
        <v>9</v>
      </c>
      <c r="BK266">
        <v>1</v>
      </c>
      <c r="BL266">
        <v>1</v>
      </c>
      <c r="BM266">
        <v>1</v>
      </c>
      <c r="BN266">
        <v>2</v>
      </c>
      <c r="BO266">
        <v>2</v>
      </c>
      <c r="BP266">
        <v>2</v>
      </c>
      <c r="BQ266">
        <v>8</v>
      </c>
      <c r="BR266">
        <v>3</v>
      </c>
      <c r="BS266">
        <v>1</v>
      </c>
      <c r="BT266">
        <v>1</v>
      </c>
      <c r="BU266">
        <v>1</v>
      </c>
      <c r="BV266">
        <v>1</v>
      </c>
      <c r="BW266">
        <v>2</v>
      </c>
      <c r="BX266">
        <v>3</v>
      </c>
      <c r="BY266">
        <v>3</v>
      </c>
      <c r="BZ266">
        <v>1</v>
      </c>
      <c r="CA266">
        <v>1</v>
      </c>
      <c r="CB266">
        <v>1</v>
      </c>
      <c r="CC266">
        <v>1</v>
      </c>
      <c r="CD266">
        <v>1</v>
      </c>
      <c r="CE266">
        <v>2</v>
      </c>
      <c r="CF266">
        <v>1</v>
      </c>
      <c r="CG266">
        <v>3</v>
      </c>
      <c r="CH266">
        <v>4</v>
      </c>
      <c r="CI266">
        <v>4</v>
      </c>
      <c r="CJ266">
        <v>4</v>
      </c>
      <c r="CK266">
        <v>1</v>
      </c>
      <c r="CL266">
        <v>1</v>
      </c>
      <c r="CM266">
        <v>3</v>
      </c>
      <c r="CN266">
        <v>5</v>
      </c>
      <c r="CO266">
        <v>5</v>
      </c>
      <c r="CP266">
        <v>4</v>
      </c>
      <c r="CQ266" t="s">
        <v>116</v>
      </c>
      <c r="FF266">
        <v>0.31235000000000002</v>
      </c>
    </row>
    <row r="267" spans="1:162">
      <c r="A267">
        <v>162500266</v>
      </c>
      <c r="B267">
        <v>4</v>
      </c>
      <c r="C267">
        <v>2</v>
      </c>
      <c r="D267">
        <v>1</v>
      </c>
      <c r="E267">
        <v>4</v>
      </c>
      <c r="F267">
        <v>5</v>
      </c>
      <c r="G267">
        <v>2</v>
      </c>
      <c r="H267">
        <v>1</v>
      </c>
      <c r="I267">
        <v>1</v>
      </c>
      <c r="J267">
        <v>2</v>
      </c>
      <c r="K267">
        <v>3</v>
      </c>
      <c r="L267">
        <v>6</v>
      </c>
      <c r="S267" t="s">
        <v>19</v>
      </c>
      <c r="T267" t="s">
        <v>19</v>
      </c>
      <c r="Y267" t="s">
        <v>19</v>
      </c>
      <c r="Z267" t="s">
        <v>19</v>
      </c>
      <c r="AA267" t="s">
        <v>19</v>
      </c>
      <c r="AB267" t="s">
        <v>19</v>
      </c>
      <c r="AE267" t="s">
        <v>19</v>
      </c>
      <c r="AF267" t="s">
        <v>19</v>
      </c>
      <c r="AG267">
        <v>11</v>
      </c>
      <c r="AH267">
        <v>1</v>
      </c>
      <c r="AI267" t="s">
        <v>30</v>
      </c>
      <c r="AJ267" t="s">
        <v>21</v>
      </c>
      <c r="AK267">
        <v>11</v>
      </c>
      <c r="AM267" t="s">
        <v>30</v>
      </c>
      <c r="AN267" t="s">
        <v>19</v>
      </c>
      <c r="AQ267" t="s">
        <v>19</v>
      </c>
      <c r="AR267" t="s">
        <v>19</v>
      </c>
      <c r="AS267">
        <v>1</v>
      </c>
      <c r="AU267" t="s">
        <v>21</v>
      </c>
      <c r="AV267" t="s">
        <v>19</v>
      </c>
      <c r="AW267">
        <v>4</v>
      </c>
      <c r="AX267">
        <v>1</v>
      </c>
      <c r="AY267">
        <v>3</v>
      </c>
      <c r="BB267">
        <v>2</v>
      </c>
      <c r="BE267">
        <v>1</v>
      </c>
      <c r="BF267">
        <v>1</v>
      </c>
      <c r="BG267">
        <v>1</v>
      </c>
      <c r="BH267">
        <v>1</v>
      </c>
      <c r="BI267">
        <v>10</v>
      </c>
      <c r="BJ267">
        <v>3</v>
      </c>
      <c r="BK267">
        <v>8</v>
      </c>
      <c r="BL267">
        <v>1</v>
      </c>
      <c r="BM267">
        <v>2</v>
      </c>
      <c r="BN267">
        <v>2</v>
      </c>
      <c r="BO267">
        <v>2</v>
      </c>
      <c r="BP267">
        <v>2</v>
      </c>
      <c r="BQ267">
        <v>2</v>
      </c>
      <c r="BR267">
        <v>3</v>
      </c>
      <c r="BS267">
        <v>1</v>
      </c>
      <c r="BT267">
        <v>2</v>
      </c>
      <c r="BU267">
        <v>2</v>
      </c>
      <c r="BV267">
        <v>1</v>
      </c>
      <c r="BW267">
        <v>1</v>
      </c>
      <c r="BX267">
        <v>2</v>
      </c>
      <c r="BY267">
        <v>1</v>
      </c>
      <c r="BZ267">
        <v>1</v>
      </c>
      <c r="CA267">
        <v>1</v>
      </c>
      <c r="CB267">
        <v>2</v>
      </c>
      <c r="CC267">
        <v>1</v>
      </c>
      <c r="CD267">
        <v>1</v>
      </c>
      <c r="CE267">
        <v>1</v>
      </c>
      <c r="CF267">
        <v>1</v>
      </c>
      <c r="CG267">
        <v>3</v>
      </c>
      <c r="CH267">
        <v>3</v>
      </c>
      <c r="CI267">
        <v>4</v>
      </c>
      <c r="CJ267">
        <v>4</v>
      </c>
      <c r="CK267">
        <v>1</v>
      </c>
      <c r="CL267">
        <v>1</v>
      </c>
      <c r="CM267">
        <v>5</v>
      </c>
      <c r="CN267">
        <v>4</v>
      </c>
      <c r="CO267">
        <v>4</v>
      </c>
      <c r="CP267">
        <v>2</v>
      </c>
      <c r="CQ267" t="s">
        <v>116</v>
      </c>
      <c r="FF267">
        <v>1.21851</v>
      </c>
    </row>
    <row r="268" spans="1:162">
      <c r="A268">
        <v>162500267</v>
      </c>
      <c r="B268">
        <v>4</v>
      </c>
      <c r="C268">
        <v>2</v>
      </c>
      <c r="D268">
        <v>2</v>
      </c>
      <c r="E268">
        <v>3</v>
      </c>
      <c r="F268">
        <v>5</v>
      </c>
      <c r="G268">
        <v>4</v>
      </c>
      <c r="H268">
        <v>1</v>
      </c>
      <c r="I268">
        <v>4</v>
      </c>
      <c r="J268">
        <v>3</v>
      </c>
      <c r="K268">
        <v>1</v>
      </c>
      <c r="L268">
        <v>2</v>
      </c>
      <c r="M268">
        <v>5</v>
      </c>
      <c r="N268">
        <v>6</v>
      </c>
      <c r="S268" t="s">
        <v>19</v>
      </c>
      <c r="T268" t="s">
        <v>19</v>
      </c>
      <c r="Y268" t="s">
        <v>19</v>
      </c>
      <c r="Z268" t="s">
        <v>19</v>
      </c>
      <c r="AA268" t="s">
        <v>19</v>
      </c>
      <c r="AB268" t="s">
        <v>19</v>
      </c>
      <c r="AE268" t="s">
        <v>19</v>
      </c>
      <c r="AF268" t="s">
        <v>19</v>
      </c>
      <c r="AI268" t="s">
        <v>19</v>
      </c>
      <c r="AJ268" t="s">
        <v>19</v>
      </c>
      <c r="AM268" t="s">
        <v>19</v>
      </c>
      <c r="AN268" t="s">
        <v>19</v>
      </c>
      <c r="AQ268" t="s">
        <v>19</v>
      </c>
      <c r="AR268" t="s">
        <v>19</v>
      </c>
      <c r="AS268">
        <v>3</v>
      </c>
      <c r="AU268" t="s">
        <v>39</v>
      </c>
      <c r="AV268" t="s">
        <v>19</v>
      </c>
      <c r="AW268">
        <v>3</v>
      </c>
      <c r="AX268">
        <v>2</v>
      </c>
      <c r="AY268">
        <v>4</v>
      </c>
      <c r="AZ268">
        <v>3</v>
      </c>
      <c r="BA268">
        <v>3</v>
      </c>
      <c r="BB268">
        <v>2</v>
      </c>
      <c r="BE268">
        <v>5</v>
      </c>
      <c r="BF268">
        <v>3</v>
      </c>
      <c r="BG268">
        <v>4</v>
      </c>
      <c r="BH268">
        <v>1</v>
      </c>
      <c r="BI268">
        <v>5</v>
      </c>
      <c r="BJ268">
        <v>5</v>
      </c>
      <c r="BK268">
        <v>9</v>
      </c>
      <c r="BL268">
        <v>2</v>
      </c>
      <c r="BM268">
        <v>2</v>
      </c>
      <c r="BN268">
        <v>2</v>
      </c>
      <c r="BO268">
        <v>3</v>
      </c>
      <c r="BP268">
        <v>3</v>
      </c>
      <c r="BQ268">
        <v>3</v>
      </c>
      <c r="BR268">
        <v>3</v>
      </c>
      <c r="BS268">
        <v>8</v>
      </c>
      <c r="BT268">
        <v>2</v>
      </c>
      <c r="BU268">
        <v>2</v>
      </c>
      <c r="BV268">
        <v>1</v>
      </c>
      <c r="BW268">
        <v>1</v>
      </c>
      <c r="BX268">
        <v>3</v>
      </c>
      <c r="BY268">
        <v>2</v>
      </c>
      <c r="BZ268">
        <v>1</v>
      </c>
      <c r="CA268">
        <v>1</v>
      </c>
      <c r="CB268">
        <v>3</v>
      </c>
      <c r="CC268">
        <v>4</v>
      </c>
      <c r="CD268">
        <v>1</v>
      </c>
      <c r="CE268">
        <v>1</v>
      </c>
      <c r="CF268">
        <v>1</v>
      </c>
      <c r="CG268">
        <v>3</v>
      </c>
      <c r="CH268">
        <v>4</v>
      </c>
      <c r="CI268">
        <v>1</v>
      </c>
      <c r="CJ268">
        <v>1</v>
      </c>
      <c r="CK268">
        <v>1</v>
      </c>
      <c r="CL268">
        <v>3</v>
      </c>
      <c r="CM268">
        <v>4</v>
      </c>
      <c r="CN268">
        <v>5</v>
      </c>
      <c r="CO268">
        <v>5</v>
      </c>
      <c r="CP268">
        <v>3</v>
      </c>
      <c r="CQ268" t="s">
        <v>116</v>
      </c>
      <c r="FF268">
        <v>2.62479</v>
      </c>
    </row>
    <row r="269" spans="1:162">
      <c r="A269">
        <v>162500268</v>
      </c>
      <c r="B269">
        <v>4</v>
      </c>
      <c r="C269">
        <v>1</v>
      </c>
      <c r="D269">
        <v>2</v>
      </c>
      <c r="E269">
        <v>3</v>
      </c>
      <c r="F269">
        <v>5</v>
      </c>
      <c r="G269">
        <v>3</v>
      </c>
      <c r="H269">
        <v>1</v>
      </c>
      <c r="I269">
        <v>1</v>
      </c>
      <c r="J269">
        <v>3</v>
      </c>
      <c r="S269" t="s">
        <v>19</v>
      </c>
      <c r="T269" t="s">
        <v>19</v>
      </c>
      <c r="U269">
        <v>1</v>
      </c>
      <c r="Y269" t="s">
        <v>21</v>
      </c>
      <c r="Z269" t="s">
        <v>19</v>
      </c>
      <c r="AA269" t="s">
        <v>19</v>
      </c>
      <c r="AB269" t="s">
        <v>19</v>
      </c>
      <c r="AE269" t="s">
        <v>19</v>
      </c>
      <c r="AF269" t="s">
        <v>19</v>
      </c>
      <c r="AG269">
        <v>1</v>
      </c>
      <c r="AI269" t="s">
        <v>21</v>
      </c>
      <c r="AJ269" t="s">
        <v>19</v>
      </c>
      <c r="AK269">
        <v>1</v>
      </c>
      <c r="AM269" t="s">
        <v>21</v>
      </c>
      <c r="AN269" t="s">
        <v>19</v>
      </c>
      <c r="AO269">
        <v>1</v>
      </c>
      <c r="AQ269" t="s">
        <v>21</v>
      </c>
      <c r="AR269" t="s">
        <v>19</v>
      </c>
      <c r="AS269">
        <v>1</v>
      </c>
      <c r="AU269" t="s">
        <v>21</v>
      </c>
      <c r="AV269" t="s">
        <v>19</v>
      </c>
      <c r="AW269">
        <v>4</v>
      </c>
      <c r="AY269">
        <v>1</v>
      </c>
      <c r="BE269">
        <v>1</v>
      </c>
      <c r="BF269">
        <v>1</v>
      </c>
      <c r="BG269">
        <v>1</v>
      </c>
      <c r="BH269">
        <v>1</v>
      </c>
      <c r="BI269">
        <v>1</v>
      </c>
      <c r="BJ269">
        <v>1</v>
      </c>
      <c r="BK269">
        <v>8</v>
      </c>
      <c r="BL269">
        <v>1</v>
      </c>
      <c r="BM269">
        <v>1</v>
      </c>
      <c r="BN269">
        <v>1</v>
      </c>
      <c r="BO269">
        <v>1</v>
      </c>
      <c r="BP269">
        <v>1</v>
      </c>
      <c r="BQ269">
        <v>1</v>
      </c>
      <c r="BR269">
        <v>1</v>
      </c>
      <c r="BS269">
        <v>3</v>
      </c>
      <c r="BT269">
        <v>2</v>
      </c>
      <c r="BU269">
        <v>2</v>
      </c>
      <c r="BV269">
        <v>1</v>
      </c>
      <c r="BW269">
        <v>2</v>
      </c>
      <c r="BX269">
        <v>2</v>
      </c>
      <c r="BY269">
        <v>1</v>
      </c>
      <c r="BZ269">
        <v>1</v>
      </c>
      <c r="CA269">
        <v>2</v>
      </c>
      <c r="CB269">
        <v>1</v>
      </c>
      <c r="CC269">
        <v>99</v>
      </c>
      <c r="CD269">
        <v>3</v>
      </c>
      <c r="CE269">
        <v>1</v>
      </c>
      <c r="CF269">
        <v>1</v>
      </c>
      <c r="CG269">
        <v>1</v>
      </c>
      <c r="CH269">
        <v>2</v>
      </c>
      <c r="CI269">
        <v>2</v>
      </c>
      <c r="CJ269">
        <v>2</v>
      </c>
      <c r="CK269">
        <v>1</v>
      </c>
      <c r="CL269">
        <v>1</v>
      </c>
      <c r="CM269">
        <v>5</v>
      </c>
      <c r="CN269">
        <v>5</v>
      </c>
      <c r="CO269">
        <v>5</v>
      </c>
      <c r="CP269">
        <v>2</v>
      </c>
      <c r="CQ269" t="s">
        <v>116</v>
      </c>
      <c r="FF269">
        <v>4.1948999999999996</v>
      </c>
    </row>
    <row r="270" spans="1:162">
      <c r="A270">
        <v>162500269</v>
      </c>
      <c r="B270">
        <v>4</v>
      </c>
      <c r="C270">
        <v>1</v>
      </c>
      <c r="D270">
        <v>3</v>
      </c>
      <c r="E270">
        <v>3</v>
      </c>
      <c r="F270">
        <v>5</v>
      </c>
      <c r="G270">
        <v>3</v>
      </c>
      <c r="H270">
        <v>1</v>
      </c>
      <c r="I270">
        <v>5</v>
      </c>
      <c r="J270">
        <v>4</v>
      </c>
      <c r="K270">
        <v>3</v>
      </c>
      <c r="L270">
        <v>2</v>
      </c>
      <c r="M270">
        <v>1</v>
      </c>
      <c r="N270">
        <v>7</v>
      </c>
      <c r="S270" t="s">
        <v>19</v>
      </c>
      <c r="T270" t="s">
        <v>19</v>
      </c>
      <c r="Y270" t="s">
        <v>19</v>
      </c>
      <c r="Z270" t="s">
        <v>19</v>
      </c>
      <c r="AA270" t="s">
        <v>19</v>
      </c>
      <c r="AB270" t="s">
        <v>19</v>
      </c>
      <c r="AE270" t="s">
        <v>19</v>
      </c>
      <c r="AF270" t="s">
        <v>19</v>
      </c>
      <c r="AI270" t="s">
        <v>19</v>
      </c>
      <c r="AJ270" t="s">
        <v>19</v>
      </c>
      <c r="AM270" t="s">
        <v>19</v>
      </c>
      <c r="AN270" t="s">
        <v>19</v>
      </c>
      <c r="AO270">
        <v>31</v>
      </c>
      <c r="AQ270" t="s">
        <v>24</v>
      </c>
      <c r="AR270" t="s">
        <v>19</v>
      </c>
      <c r="AU270" t="s">
        <v>19</v>
      </c>
      <c r="AV270" t="s">
        <v>19</v>
      </c>
      <c r="AW270">
        <v>3</v>
      </c>
      <c r="AX270">
        <v>1</v>
      </c>
      <c r="AY270">
        <v>3</v>
      </c>
      <c r="AZ270">
        <v>4</v>
      </c>
      <c r="BA270">
        <v>3</v>
      </c>
      <c r="BC270">
        <v>1</v>
      </c>
      <c r="BE270">
        <v>1</v>
      </c>
      <c r="BF270">
        <v>1</v>
      </c>
      <c r="BG270">
        <v>5</v>
      </c>
      <c r="BH270">
        <v>1</v>
      </c>
      <c r="BI270">
        <v>1</v>
      </c>
      <c r="BJ270">
        <v>1</v>
      </c>
      <c r="BK270">
        <v>1</v>
      </c>
      <c r="BL270">
        <v>1</v>
      </c>
      <c r="BM270">
        <v>1</v>
      </c>
      <c r="BN270">
        <v>1</v>
      </c>
      <c r="BO270">
        <v>2</v>
      </c>
      <c r="BP270">
        <v>2</v>
      </c>
      <c r="BQ270">
        <v>2</v>
      </c>
      <c r="BR270">
        <v>1</v>
      </c>
      <c r="BS270">
        <v>3</v>
      </c>
      <c r="BT270">
        <v>1</v>
      </c>
      <c r="BU270">
        <v>2</v>
      </c>
      <c r="BV270">
        <v>4</v>
      </c>
      <c r="BW270">
        <v>3</v>
      </c>
      <c r="BX270">
        <v>3</v>
      </c>
      <c r="BY270">
        <v>1</v>
      </c>
      <c r="BZ270">
        <v>2</v>
      </c>
      <c r="CA270">
        <v>1</v>
      </c>
      <c r="CB270">
        <v>1</v>
      </c>
      <c r="CC270">
        <v>1</v>
      </c>
      <c r="CD270">
        <v>1</v>
      </c>
      <c r="CE270">
        <v>1</v>
      </c>
      <c r="CF270">
        <v>1</v>
      </c>
      <c r="CG270">
        <v>1</v>
      </c>
      <c r="CH270">
        <v>3</v>
      </c>
      <c r="CI270">
        <v>3</v>
      </c>
      <c r="CJ270">
        <v>3</v>
      </c>
      <c r="CK270">
        <v>5</v>
      </c>
      <c r="CL270">
        <v>5</v>
      </c>
      <c r="CM270">
        <v>4</v>
      </c>
      <c r="CN270">
        <v>5</v>
      </c>
      <c r="CO270">
        <v>5</v>
      </c>
      <c r="CP270">
        <v>1</v>
      </c>
      <c r="CQ270" t="s">
        <v>116</v>
      </c>
      <c r="FF270">
        <v>1.41943</v>
      </c>
    </row>
    <row r="271" spans="1:162">
      <c r="A271">
        <v>162500270</v>
      </c>
      <c r="B271">
        <v>4</v>
      </c>
      <c r="C271">
        <v>2</v>
      </c>
      <c r="D271">
        <v>2</v>
      </c>
      <c r="E271">
        <v>2</v>
      </c>
      <c r="F271">
        <v>7</v>
      </c>
      <c r="G271">
        <v>3</v>
      </c>
      <c r="H271">
        <v>1</v>
      </c>
      <c r="I271">
        <v>1</v>
      </c>
      <c r="J271">
        <v>3</v>
      </c>
      <c r="S271" t="s">
        <v>19</v>
      </c>
      <c r="T271" t="s">
        <v>19</v>
      </c>
      <c r="U271">
        <v>12</v>
      </c>
      <c r="Y271" t="s">
        <v>31</v>
      </c>
      <c r="Z271" t="s">
        <v>19</v>
      </c>
      <c r="AA271" t="s">
        <v>19</v>
      </c>
      <c r="AB271" t="s">
        <v>19</v>
      </c>
      <c r="AE271" t="s">
        <v>19</v>
      </c>
      <c r="AF271" t="s">
        <v>19</v>
      </c>
      <c r="AG271">
        <v>1</v>
      </c>
      <c r="AI271" t="s">
        <v>21</v>
      </c>
      <c r="AJ271" t="s">
        <v>19</v>
      </c>
      <c r="AK271">
        <v>12</v>
      </c>
      <c r="AM271" t="s">
        <v>31</v>
      </c>
      <c r="AN271" t="s">
        <v>19</v>
      </c>
      <c r="AO271">
        <v>1</v>
      </c>
      <c r="AQ271" t="s">
        <v>21</v>
      </c>
      <c r="AR271" t="s">
        <v>19</v>
      </c>
      <c r="AS271">
        <v>12</v>
      </c>
      <c r="AU271" t="s">
        <v>31</v>
      </c>
      <c r="AV271" t="s">
        <v>19</v>
      </c>
      <c r="AW271">
        <v>4</v>
      </c>
      <c r="AY271">
        <v>3</v>
      </c>
      <c r="BE271">
        <v>3</v>
      </c>
      <c r="BF271">
        <v>1</v>
      </c>
      <c r="BG271">
        <v>3</v>
      </c>
      <c r="BH271">
        <v>1</v>
      </c>
      <c r="BI271">
        <v>10</v>
      </c>
      <c r="BJ271">
        <v>1</v>
      </c>
      <c r="BK271">
        <v>1</v>
      </c>
      <c r="BL271">
        <v>1</v>
      </c>
      <c r="BM271">
        <v>2</v>
      </c>
      <c r="BN271">
        <v>2</v>
      </c>
      <c r="BO271">
        <v>2</v>
      </c>
      <c r="BP271">
        <v>2</v>
      </c>
      <c r="BQ271">
        <v>2</v>
      </c>
      <c r="BR271">
        <v>3</v>
      </c>
      <c r="BS271">
        <v>1</v>
      </c>
      <c r="BT271">
        <v>2</v>
      </c>
      <c r="BU271">
        <v>2</v>
      </c>
      <c r="BV271">
        <v>1</v>
      </c>
      <c r="BW271">
        <v>1</v>
      </c>
      <c r="BX271">
        <v>2</v>
      </c>
      <c r="BY271">
        <v>2</v>
      </c>
      <c r="BZ271">
        <v>2</v>
      </c>
      <c r="CA271">
        <v>1</v>
      </c>
      <c r="CB271">
        <v>1</v>
      </c>
      <c r="CC271">
        <v>99</v>
      </c>
      <c r="CD271">
        <v>1</v>
      </c>
      <c r="CE271">
        <v>1</v>
      </c>
      <c r="CF271">
        <v>1</v>
      </c>
      <c r="CG271">
        <v>2</v>
      </c>
      <c r="CH271">
        <v>3</v>
      </c>
      <c r="CI271">
        <v>2</v>
      </c>
      <c r="CJ271">
        <v>2</v>
      </c>
      <c r="CK271">
        <v>1</v>
      </c>
      <c r="CL271">
        <v>1</v>
      </c>
      <c r="CM271">
        <v>3</v>
      </c>
      <c r="CN271">
        <v>5</v>
      </c>
      <c r="CO271">
        <v>3</v>
      </c>
      <c r="CP271">
        <v>3</v>
      </c>
      <c r="CQ271" t="s">
        <v>116</v>
      </c>
      <c r="FF271">
        <v>1.02312</v>
      </c>
    </row>
    <row r="272" spans="1:162">
      <c r="A272">
        <v>162500271</v>
      </c>
      <c r="B272">
        <v>4</v>
      </c>
      <c r="C272">
        <v>1</v>
      </c>
      <c r="D272">
        <v>3</v>
      </c>
      <c r="E272">
        <v>1</v>
      </c>
      <c r="F272">
        <v>9</v>
      </c>
      <c r="G272">
        <v>5</v>
      </c>
      <c r="H272">
        <v>1</v>
      </c>
      <c r="I272">
        <v>1</v>
      </c>
      <c r="J272">
        <v>2</v>
      </c>
      <c r="K272">
        <v>3</v>
      </c>
      <c r="L272">
        <v>5</v>
      </c>
      <c r="M272">
        <v>6</v>
      </c>
      <c r="N272">
        <v>7</v>
      </c>
      <c r="S272" t="s">
        <v>19</v>
      </c>
      <c r="T272" t="s">
        <v>19</v>
      </c>
      <c r="Y272" t="s">
        <v>19</v>
      </c>
      <c r="Z272" t="s">
        <v>19</v>
      </c>
      <c r="AA272" t="s">
        <v>19</v>
      </c>
      <c r="AB272" t="s">
        <v>19</v>
      </c>
      <c r="AE272" t="s">
        <v>19</v>
      </c>
      <c r="AF272" t="s">
        <v>19</v>
      </c>
      <c r="AG272">
        <v>1</v>
      </c>
      <c r="AI272" t="s">
        <v>21</v>
      </c>
      <c r="AJ272" t="s">
        <v>19</v>
      </c>
      <c r="AM272" t="s">
        <v>19</v>
      </c>
      <c r="AN272" t="s">
        <v>19</v>
      </c>
      <c r="AQ272" t="s">
        <v>19</v>
      </c>
      <c r="AR272" t="s">
        <v>19</v>
      </c>
      <c r="AU272" t="s">
        <v>19</v>
      </c>
      <c r="AV272" t="s">
        <v>19</v>
      </c>
      <c r="AW272">
        <v>1</v>
      </c>
      <c r="AX272">
        <v>1</v>
      </c>
      <c r="AY272">
        <v>2</v>
      </c>
      <c r="BA272">
        <v>3</v>
      </c>
      <c r="BB272">
        <v>2</v>
      </c>
      <c r="BC272">
        <v>2</v>
      </c>
      <c r="BE272">
        <v>3</v>
      </c>
      <c r="BF272">
        <v>3</v>
      </c>
      <c r="BG272">
        <v>3</v>
      </c>
      <c r="BH272">
        <v>1</v>
      </c>
      <c r="BI272">
        <v>3</v>
      </c>
      <c r="BJ272">
        <v>6</v>
      </c>
      <c r="BK272">
        <v>3</v>
      </c>
      <c r="BL272">
        <v>1</v>
      </c>
      <c r="BM272">
        <v>2</v>
      </c>
      <c r="BN272">
        <v>2</v>
      </c>
      <c r="BO272">
        <v>2</v>
      </c>
      <c r="BP272">
        <v>2</v>
      </c>
      <c r="BQ272">
        <v>5</v>
      </c>
      <c r="BR272">
        <v>3</v>
      </c>
      <c r="BS272">
        <v>6</v>
      </c>
      <c r="BT272">
        <v>3</v>
      </c>
      <c r="BU272">
        <v>2</v>
      </c>
      <c r="BV272">
        <v>1</v>
      </c>
      <c r="BW272">
        <v>1</v>
      </c>
      <c r="BX272">
        <v>2</v>
      </c>
      <c r="BY272">
        <v>1</v>
      </c>
      <c r="BZ272">
        <v>1</v>
      </c>
      <c r="CA272">
        <v>1</v>
      </c>
      <c r="CB272">
        <v>1</v>
      </c>
      <c r="CC272">
        <v>1</v>
      </c>
      <c r="CD272">
        <v>1</v>
      </c>
      <c r="CE272">
        <v>1</v>
      </c>
      <c r="CF272">
        <v>3</v>
      </c>
      <c r="CG272">
        <v>1</v>
      </c>
      <c r="CH272">
        <v>1</v>
      </c>
      <c r="CI272">
        <v>1</v>
      </c>
      <c r="CJ272">
        <v>1</v>
      </c>
      <c r="CK272">
        <v>1</v>
      </c>
      <c r="CL272">
        <v>2</v>
      </c>
      <c r="CM272">
        <v>4</v>
      </c>
      <c r="CN272">
        <v>4</v>
      </c>
      <c r="CO272">
        <v>4</v>
      </c>
      <c r="CP272">
        <v>1</v>
      </c>
      <c r="CQ272" t="s">
        <v>116</v>
      </c>
      <c r="FF272">
        <v>0.49923000000000001</v>
      </c>
    </row>
    <row r="273" spans="1:162">
      <c r="A273">
        <v>162500272</v>
      </c>
      <c r="B273">
        <v>4</v>
      </c>
      <c r="C273">
        <v>2</v>
      </c>
      <c r="D273">
        <v>2</v>
      </c>
      <c r="E273">
        <v>2</v>
      </c>
      <c r="F273">
        <v>9</v>
      </c>
      <c r="G273">
        <v>4</v>
      </c>
      <c r="H273">
        <v>1</v>
      </c>
      <c r="I273">
        <v>1</v>
      </c>
      <c r="J273">
        <v>2</v>
      </c>
      <c r="K273">
        <v>4</v>
      </c>
      <c r="L273">
        <v>5</v>
      </c>
      <c r="M273">
        <v>6</v>
      </c>
      <c r="N273">
        <v>3</v>
      </c>
      <c r="S273" t="s">
        <v>19</v>
      </c>
      <c r="T273" t="s">
        <v>19</v>
      </c>
      <c r="Y273" t="s">
        <v>19</v>
      </c>
      <c r="Z273" t="s">
        <v>19</v>
      </c>
      <c r="AA273" t="s">
        <v>19</v>
      </c>
      <c r="AB273" t="s">
        <v>19</v>
      </c>
      <c r="AE273" t="s">
        <v>19</v>
      </c>
      <c r="AF273" t="s">
        <v>19</v>
      </c>
      <c r="AI273" t="s">
        <v>19</v>
      </c>
      <c r="AJ273" t="s">
        <v>19</v>
      </c>
      <c r="AM273" t="s">
        <v>19</v>
      </c>
      <c r="AN273" t="s">
        <v>19</v>
      </c>
      <c r="AQ273" t="s">
        <v>19</v>
      </c>
      <c r="AR273" t="s">
        <v>19</v>
      </c>
      <c r="AS273">
        <v>3</v>
      </c>
      <c r="AU273" t="s">
        <v>39</v>
      </c>
      <c r="AV273" t="s">
        <v>19</v>
      </c>
      <c r="AW273">
        <v>4</v>
      </c>
      <c r="AX273">
        <v>1</v>
      </c>
      <c r="AY273">
        <v>1</v>
      </c>
      <c r="AZ273">
        <v>2</v>
      </c>
      <c r="BA273">
        <v>2</v>
      </c>
      <c r="BB273">
        <v>1</v>
      </c>
      <c r="BE273">
        <v>5</v>
      </c>
      <c r="BF273">
        <v>1</v>
      </c>
      <c r="BG273">
        <v>5</v>
      </c>
      <c r="BH273">
        <v>1</v>
      </c>
      <c r="BI273">
        <v>5</v>
      </c>
      <c r="BJ273">
        <v>5</v>
      </c>
      <c r="BK273">
        <v>1</v>
      </c>
      <c r="BL273">
        <v>1</v>
      </c>
      <c r="BM273">
        <v>3</v>
      </c>
      <c r="BN273">
        <v>3</v>
      </c>
      <c r="BO273">
        <v>3</v>
      </c>
      <c r="BP273">
        <v>3</v>
      </c>
      <c r="BQ273">
        <v>3</v>
      </c>
      <c r="BR273">
        <v>5</v>
      </c>
      <c r="BS273">
        <v>4</v>
      </c>
      <c r="BT273">
        <v>2</v>
      </c>
      <c r="BU273">
        <v>99</v>
      </c>
      <c r="BV273">
        <v>2</v>
      </c>
      <c r="BW273">
        <v>1</v>
      </c>
      <c r="BX273">
        <v>2</v>
      </c>
      <c r="BY273">
        <v>1</v>
      </c>
      <c r="BZ273">
        <v>1</v>
      </c>
      <c r="CA273">
        <v>1</v>
      </c>
      <c r="CB273">
        <v>1</v>
      </c>
      <c r="CC273">
        <v>1</v>
      </c>
      <c r="CD273">
        <v>1</v>
      </c>
      <c r="CE273">
        <v>1</v>
      </c>
      <c r="CF273">
        <v>1</v>
      </c>
      <c r="CG273">
        <v>1</v>
      </c>
      <c r="CH273">
        <v>1</v>
      </c>
      <c r="CI273">
        <v>2</v>
      </c>
      <c r="CJ273">
        <v>4</v>
      </c>
      <c r="CK273">
        <v>1</v>
      </c>
      <c r="CL273">
        <v>1</v>
      </c>
      <c r="CM273">
        <v>4</v>
      </c>
      <c r="CN273">
        <v>5</v>
      </c>
      <c r="CO273">
        <v>5</v>
      </c>
      <c r="CP273">
        <v>3</v>
      </c>
      <c r="CQ273" t="s">
        <v>116</v>
      </c>
      <c r="FF273">
        <v>1.02312</v>
      </c>
    </row>
    <row r="274" spans="1:162">
      <c r="A274">
        <v>162500273</v>
      </c>
      <c r="B274">
        <v>4</v>
      </c>
      <c r="C274">
        <v>2</v>
      </c>
      <c r="D274">
        <v>2</v>
      </c>
      <c r="E274">
        <v>2</v>
      </c>
      <c r="F274">
        <v>9</v>
      </c>
      <c r="G274">
        <v>4</v>
      </c>
      <c r="H274">
        <v>1</v>
      </c>
      <c r="I274">
        <v>1</v>
      </c>
      <c r="J274">
        <v>3</v>
      </c>
      <c r="K274">
        <v>4</v>
      </c>
      <c r="L274">
        <v>5</v>
      </c>
      <c r="M274">
        <v>6</v>
      </c>
      <c r="S274" t="s">
        <v>19</v>
      </c>
      <c r="T274" t="s">
        <v>19</v>
      </c>
      <c r="U274">
        <v>1</v>
      </c>
      <c r="Y274" t="s">
        <v>21</v>
      </c>
      <c r="Z274" t="s">
        <v>19</v>
      </c>
      <c r="AA274" t="s">
        <v>19</v>
      </c>
      <c r="AB274" t="s">
        <v>19</v>
      </c>
      <c r="AE274" t="s">
        <v>19</v>
      </c>
      <c r="AF274" t="s">
        <v>19</v>
      </c>
      <c r="AI274" t="s">
        <v>19</v>
      </c>
      <c r="AJ274" t="s">
        <v>19</v>
      </c>
      <c r="AM274" t="s">
        <v>19</v>
      </c>
      <c r="AN274" t="s">
        <v>19</v>
      </c>
      <c r="AQ274" t="s">
        <v>19</v>
      </c>
      <c r="AR274" t="s">
        <v>19</v>
      </c>
      <c r="AS274">
        <v>1</v>
      </c>
      <c r="AU274" t="s">
        <v>21</v>
      </c>
      <c r="AV274" t="s">
        <v>19</v>
      </c>
      <c r="AW274">
        <v>3</v>
      </c>
      <c r="AY274">
        <v>4</v>
      </c>
      <c r="AZ274">
        <v>2</v>
      </c>
      <c r="BA274">
        <v>1</v>
      </c>
      <c r="BB274">
        <v>2</v>
      </c>
      <c r="BE274">
        <v>3</v>
      </c>
      <c r="BF274">
        <v>3</v>
      </c>
      <c r="BG274">
        <v>3</v>
      </c>
      <c r="BH274">
        <v>1</v>
      </c>
      <c r="BI274">
        <v>3</v>
      </c>
      <c r="BJ274">
        <v>6</v>
      </c>
      <c r="BK274">
        <v>8</v>
      </c>
      <c r="BL274">
        <v>1</v>
      </c>
      <c r="BM274">
        <v>2</v>
      </c>
      <c r="BN274">
        <v>2</v>
      </c>
      <c r="BO274">
        <v>2</v>
      </c>
      <c r="BP274">
        <v>3</v>
      </c>
      <c r="BQ274">
        <v>3</v>
      </c>
      <c r="BR274">
        <v>3</v>
      </c>
      <c r="BS274">
        <v>1</v>
      </c>
      <c r="BT274">
        <v>2</v>
      </c>
      <c r="BU274">
        <v>3</v>
      </c>
      <c r="BV274">
        <v>2</v>
      </c>
      <c r="BW274">
        <v>1</v>
      </c>
      <c r="BX274">
        <v>3</v>
      </c>
      <c r="BY274">
        <v>1</v>
      </c>
      <c r="BZ274">
        <v>1</v>
      </c>
      <c r="CA274">
        <v>1</v>
      </c>
      <c r="CB274">
        <v>2</v>
      </c>
      <c r="CC274">
        <v>99</v>
      </c>
      <c r="CD274">
        <v>1</v>
      </c>
      <c r="CE274">
        <v>1</v>
      </c>
      <c r="CF274">
        <v>3</v>
      </c>
      <c r="CG274">
        <v>3</v>
      </c>
      <c r="CH274">
        <v>1</v>
      </c>
      <c r="CI274">
        <v>1</v>
      </c>
      <c r="CJ274">
        <v>1</v>
      </c>
      <c r="CK274">
        <v>1</v>
      </c>
      <c r="CL274">
        <v>1</v>
      </c>
      <c r="CM274">
        <v>4</v>
      </c>
      <c r="CN274">
        <v>5</v>
      </c>
      <c r="CO274">
        <v>5</v>
      </c>
      <c r="CP274">
        <v>2</v>
      </c>
      <c r="CQ274" t="s">
        <v>116</v>
      </c>
      <c r="FF274">
        <v>1.02312</v>
      </c>
    </row>
    <row r="275" spans="1:162">
      <c r="A275">
        <v>162500274</v>
      </c>
      <c r="B275">
        <v>4</v>
      </c>
      <c r="C275">
        <v>1</v>
      </c>
      <c r="D275">
        <v>1</v>
      </c>
      <c r="E275">
        <v>2</v>
      </c>
      <c r="F275">
        <v>9</v>
      </c>
      <c r="G275">
        <v>3</v>
      </c>
      <c r="H275">
        <v>1</v>
      </c>
      <c r="I275">
        <v>1</v>
      </c>
      <c r="J275">
        <v>2</v>
      </c>
      <c r="K275">
        <v>3</v>
      </c>
      <c r="L275">
        <v>4</v>
      </c>
      <c r="M275">
        <v>5</v>
      </c>
      <c r="N275">
        <v>6</v>
      </c>
      <c r="S275" t="s">
        <v>19</v>
      </c>
      <c r="T275" t="s">
        <v>19</v>
      </c>
      <c r="Y275" t="s">
        <v>19</v>
      </c>
      <c r="Z275" t="s">
        <v>19</v>
      </c>
      <c r="AA275" t="s">
        <v>19</v>
      </c>
      <c r="AB275" t="s">
        <v>19</v>
      </c>
      <c r="AE275" t="s">
        <v>19</v>
      </c>
      <c r="AF275" t="s">
        <v>19</v>
      </c>
      <c r="AI275" t="s">
        <v>19</v>
      </c>
      <c r="AJ275" t="s">
        <v>19</v>
      </c>
      <c r="AM275" t="s">
        <v>19</v>
      </c>
      <c r="AN275" t="s">
        <v>19</v>
      </c>
      <c r="AQ275" t="s">
        <v>19</v>
      </c>
      <c r="AR275" t="s">
        <v>19</v>
      </c>
      <c r="AS275">
        <v>3</v>
      </c>
      <c r="AU275" t="s">
        <v>39</v>
      </c>
      <c r="AV275" t="s">
        <v>19</v>
      </c>
      <c r="AW275">
        <v>2</v>
      </c>
      <c r="AX275">
        <v>1</v>
      </c>
      <c r="AY275">
        <v>4</v>
      </c>
      <c r="AZ275">
        <v>3</v>
      </c>
      <c r="BA275">
        <v>3</v>
      </c>
      <c r="BB275">
        <v>3</v>
      </c>
      <c r="BE275">
        <v>3</v>
      </c>
      <c r="BF275">
        <v>3</v>
      </c>
      <c r="BG275">
        <v>3</v>
      </c>
      <c r="BH275">
        <v>3</v>
      </c>
      <c r="BI275">
        <v>3</v>
      </c>
      <c r="BJ275">
        <v>6</v>
      </c>
      <c r="BK275">
        <v>3</v>
      </c>
      <c r="BL275">
        <v>2</v>
      </c>
      <c r="BM275">
        <v>2</v>
      </c>
      <c r="BN275">
        <v>2</v>
      </c>
      <c r="BO275">
        <v>2</v>
      </c>
      <c r="BP275">
        <v>2</v>
      </c>
      <c r="BQ275">
        <v>2</v>
      </c>
      <c r="BR275">
        <v>3</v>
      </c>
      <c r="BS275">
        <v>5</v>
      </c>
      <c r="BT275">
        <v>3</v>
      </c>
      <c r="BU275">
        <v>3</v>
      </c>
      <c r="BV275">
        <v>2</v>
      </c>
      <c r="BW275">
        <v>1</v>
      </c>
      <c r="BX275">
        <v>3</v>
      </c>
      <c r="BY275">
        <v>1</v>
      </c>
      <c r="BZ275">
        <v>2</v>
      </c>
      <c r="CA275">
        <v>1</v>
      </c>
      <c r="CB275">
        <v>1</v>
      </c>
      <c r="CC275">
        <v>1</v>
      </c>
      <c r="CD275">
        <v>1</v>
      </c>
      <c r="CE275">
        <v>1</v>
      </c>
      <c r="CF275">
        <v>3</v>
      </c>
      <c r="CG275">
        <v>3</v>
      </c>
      <c r="CH275">
        <v>2</v>
      </c>
      <c r="CI275">
        <v>2</v>
      </c>
      <c r="CJ275">
        <v>2</v>
      </c>
      <c r="CK275">
        <v>2</v>
      </c>
      <c r="CL275">
        <v>2</v>
      </c>
      <c r="CM275">
        <v>2</v>
      </c>
      <c r="CN275">
        <v>3</v>
      </c>
      <c r="CO275">
        <v>3</v>
      </c>
      <c r="CP275">
        <v>2</v>
      </c>
      <c r="CQ275" t="s">
        <v>116</v>
      </c>
      <c r="FF275">
        <v>0.81642999999999999</v>
      </c>
    </row>
    <row r="276" spans="1:162">
      <c r="A276">
        <v>162500275</v>
      </c>
      <c r="B276">
        <v>4</v>
      </c>
      <c r="C276">
        <v>1</v>
      </c>
      <c r="D276">
        <v>1</v>
      </c>
      <c r="E276">
        <v>3</v>
      </c>
      <c r="F276">
        <v>4</v>
      </c>
      <c r="G276">
        <v>4</v>
      </c>
      <c r="H276">
        <v>1</v>
      </c>
      <c r="I276">
        <v>1</v>
      </c>
      <c r="J276">
        <v>3</v>
      </c>
      <c r="S276" t="s">
        <v>19</v>
      </c>
      <c r="T276" t="s">
        <v>19</v>
      </c>
      <c r="U276">
        <v>1</v>
      </c>
      <c r="Y276" t="s">
        <v>21</v>
      </c>
      <c r="Z276" t="s">
        <v>19</v>
      </c>
      <c r="AA276" t="s">
        <v>19</v>
      </c>
      <c r="AB276" t="s">
        <v>19</v>
      </c>
      <c r="AE276" t="s">
        <v>19</v>
      </c>
      <c r="AF276" t="s">
        <v>19</v>
      </c>
      <c r="AG276">
        <v>1</v>
      </c>
      <c r="AI276" t="s">
        <v>21</v>
      </c>
      <c r="AJ276" t="s">
        <v>19</v>
      </c>
      <c r="AK276">
        <v>1</v>
      </c>
      <c r="AM276" t="s">
        <v>21</v>
      </c>
      <c r="AN276" t="s">
        <v>19</v>
      </c>
      <c r="AO276">
        <v>1</v>
      </c>
      <c r="AQ276" t="s">
        <v>21</v>
      </c>
      <c r="AR276" t="s">
        <v>19</v>
      </c>
      <c r="AS276">
        <v>1</v>
      </c>
      <c r="AU276" t="s">
        <v>21</v>
      </c>
      <c r="AV276" t="s">
        <v>19</v>
      </c>
      <c r="AW276">
        <v>4</v>
      </c>
      <c r="AY276">
        <v>3</v>
      </c>
      <c r="BE276">
        <v>1</v>
      </c>
      <c r="BF276">
        <v>1</v>
      </c>
      <c r="BG276">
        <v>1</v>
      </c>
      <c r="BH276">
        <v>1</v>
      </c>
      <c r="BI276">
        <v>1</v>
      </c>
      <c r="BJ276">
        <v>1</v>
      </c>
      <c r="BK276">
        <v>9</v>
      </c>
      <c r="BL276">
        <v>1</v>
      </c>
      <c r="BM276">
        <v>1</v>
      </c>
      <c r="BN276">
        <v>1</v>
      </c>
      <c r="BO276">
        <v>1</v>
      </c>
      <c r="BP276">
        <v>1</v>
      </c>
      <c r="BQ276">
        <v>1</v>
      </c>
      <c r="BR276">
        <v>1</v>
      </c>
      <c r="BS276">
        <v>3</v>
      </c>
      <c r="BT276">
        <v>1</v>
      </c>
      <c r="BU276">
        <v>1</v>
      </c>
      <c r="BV276">
        <v>1</v>
      </c>
      <c r="BW276">
        <v>4</v>
      </c>
      <c r="BX276">
        <v>4</v>
      </c>
      <c r="BY276">
        <v>1</v>
      </c>
      <c r="BZ276">
        <v>4</v>
      </c>
      <c r="CA276">
        <v>1</v>
      </c>
      <c r="CB276">
        <v>1</v>
      </c>
      <c r="CC276">
        <v>1</v>
      </c>
      <c r="CD276">
        <v>1</v>
      </c>
      <c r="CE276">
        <v>1</v>
      </c>
      <c r="CF276">
        <v>1</v>
      </c>
      <c r="CG276">
        <v>4</v>
      </c>
      <c r="CH276">
        <v>4</v>
      </c>
      <c r="CI276">
        <v>4</v>
      </c>
      <c r="CJ276">
        <v>4</v>
      </c>
      <c r="CK276">
        <v>1</v>
      </c>
      <c r="CL276">
        <v>1</v>
      </c>
      <c r="CM276">
        <v>5</v>
      </c>
      <c r="CN276">
        <v>5</v>
      </c>
      <c r="CO276">
        <v>5</v>
      </c>
      <c r="CP276">
        <v>3</v>
      </c>
      <c r="CQ276" t="s">
        <v>116</v>
      </c>
      <c r="FF276">
        <v>2.0945299999999998</v>
      </c>
    </row>
    <row r="277" spans="1:162">
      <c r="A277">
        <v>162500276</v>
      </c>
      <c r="B277">
        <v>4</v>
      </c>
      <c r="C277">
        <v>1</v>
      </c>
      <c r="D277">
        <v>2</v>
      </c>
      <c r="E277">
        <v>3</v>
      </c>
      <c r="F277">
        <v>5</v>
      </c>
      <c r="G277">
        <v>4</v>
      </c>
      <c r="H277">
        <v>1</v>
      </c>
      <c r="I277">
        <v>1</v>
      </c>
      <c r="J277">
        <v>3</v>
      </c>
      <c r="K277">
        <v>4</v>
      </c>
      <c r="L277">
        <v>5</v>
      </c>
      <c r="M277">
        <v>6</v>
      </c>
      <c r="S277" t="s">
        <v>19</v>
      </c>
      <c r="T277" t="s">
        <v>19</v>
      </c>
      <c r="U277">
        <v>1</v>
      </c>
      <c r="Y277" t="s">
        <v>21</v>
      </c>
      <c r="Z277" t="s">
        <v>19</v>
      </c>
      <c r="AA277" t="s">
        <v>19</v>
      </c>
      <c r="AB277" t="s">
        <v>19</v>
      </c>
      <c r="AE277" t="s">
        <v>19</v>
      </c>
      <c r="AF277" t="s">
        <v>19</v>
      </c>
      <c r="AI277" t="s">
        <v>19</v>
      </c>
      <c r="AJ277" t="s">
        <v>19</v>
      </c>
      <c r="AM277" t="s">
        <v>19</v>
      </c>
      <c r="AN277" t="s">
        <v>19</v>
      </c>
      <c r="AQ277" t="s">
        <v>19</v>
      </c>
      <c r="AR277" t="s">
        <v>19</v>
      </c>
      <c r="AS277">
        <v>3</v>
      </c>
      <c r="AU277" t="s">
        <v>39</v>
      </c>
      <c r="AV277" t="s">
        <v>19</v>
      </c>
      <c r="AW277">
        <v>3</v>
      </c>
      <c r="AY277">
        <v>4</v>
      </c>
      <c r="AZ277">
        <v>1</v>
      </c>
      <c r="BA277">
        <v>1</v>
      </c>
      <c r="BB277">
        <v>99</v>
      </c>
      <c r="BE277">
        <v>3</v>
      </c>
      <c r="BF277">
        <v>3</v>
      </c>
      <c r="BG277">
        <v>3</v>
      </c>
      <c r="BH277">
        <v>1</v>
      </c>
      <c r="BI277">
        <v>3</v>
      </c>
      <c r="BJ277">
        <v>3</v>
      </c>
      <c r="BK277">
        <v>9</v>
      </c>
      <c r="BL277">
        <v>2</v>
      </c>
      <c r="BM277">
        <v>2</v>
      </c>
      <c r="BN277">
        <v>2</v>
      </c>
      <c r="BO277">
        <v>2</v>
      </c>
      <c r="BP277">
        <v>3</v>
      </c>
      <c r="BQ277">
        <v>3</v>
      </c>
      <c r="BR277">
        <v>3</v>
      </c>
      <c r="BS277">
        <v>1</v>
      </c>
      <c r="BT277">
        <v>2</v>
      </c>
      <c r="BU277">
        <v>2</v>
      </c>
      <c r="BV277">
        <v>1</v>
      </c>
      <c r="BW277">
        <v>1</v>
      </c>
      <c r="BX277">
        <v>2</v>
      </c>
      <c r="BY277">
        <v>2</v>
      </c>
      <c r="BZ277">
        <v>1</v>
      </c>
      <c r="CA277">
        <v>2</v>
      </c>
      <c r="CB277">
        <v>2</v>
      </c>
      <c r="CC277">
        <v>99</v>
      </c>
      <c r="CD277">
        <v>1</v>
      </c>
      <c r="CE277">
        <v>1</v>
      </c>
      <c r="CF277">
        <v>2</v>
      </c>
      <c r="CG277">
        <v>3</v>
      </c>
      <c r="CH277">
        <v>1</v>
      </c>
      <c r="CI277">
        <v>1</v>
      </c>
      <c r="CJ277">
        <v>1</v>
      </c>
      <c r="CK277">
        <v>1</v>
      </c>
      <c r="CL277">
        <v>2</v>
      </c>
      <c r="CM277">
        <v>4</v>
      </c>
      <c r="CN277">
        <v>5</v>
      </c>
      <c r="CO277">
        <v>5</v>
      </c>
      <c r="CP277">
        <v>2</v>
      </c>
      <c r="CQ277" t="s">
        <v>116</v>
      </c>
      <c r="FF277">
        <v>4.1948999999999996</v>
      </c>
    </row>
    <row r="278" spans="1:162">
      <c r="A278">
        <v>162500277</v>
      </c>
      <c r="B278">
        <v>4</v>
      </c>
      <c r="C278">
        <v>1</v>
      </c>
      <c r="D278">
        <v>1</v>
      </c>
      <c r="E278">
        <v>3</v>
      </c>
      <c r="F278">
        <v>5</v>
      </c>
      <c r="G278">
        <v>4</v>
      </c>
      <c r="H278">
        <v>1</v>
      </c>
      <c r="I278">
        <v>1</v>
      </c>
      <c r="J278">
        <v>3</v>
      </c>
      <c r="K278">
        <v>7</v>
      </c>
      <c r="S278" t="s">
        <v>19</v>
      </c>
      <c r="T278" t="s">
        <v>19</v>
      </c>
      <c r="U278">
        <v>15</v>
      </c>
      <c r="Y278" t="s">
        <v>32</v>
      </c>
      <c r="Z278" t="s">
        <v>19</v>
      </c>
      <c r="AA278" t="s">
        <v>19</v>
      </c>
      <c r="AB278" t="s">
        <v>19</v>
      </c>
      <c r="AE278" t="s">
        <v>19</v>
      </c>
      <c r="AF278" t="s">
        <v>19</v>
      </c>
      <c r="AG278">
        <v>1</v>
      </c>
      <c r="AI278" t="s">
        <v>21</v>
      </c>
      <c r="AJ278" t="s">
        <v>19</v>
      </c>
      <c r="AK278">
        <v>1</v>
      </c>
      <c r="AM278" t="s">
        <v>21</v>
      </c>
      <c r="AN278" t="s">
        <v>19</v>
      </c>
      <c r="AO278">
        <v>1</v>
      </c>
      <c r="AQ278" t="s">
        <v>21</v>
      </c>
      <c r="AR278" t="s">
        <v>19</v>
      </c>
      <c r="AU278" t="s">
        <v>19</v>
      </c>
      <c r="AV278" t="s">
        <v>19</v>
      </c>
      <c r="AW278">
        <v>4</v>
      </c>
      <c r="AY278">
        <v>2</v>
      </c>
      <c r="BC278">
        <v>1</v>
      </c>
      <c r="BE278">
        <v>3</v>
      </c>
      <c r="BF278">
        <v>3</v>
      </c>
      <c r="BG278">
        <v>10</v>
      </c>
      <c r="BH278">
        <v>1</v>
      </c>
      <c r="BI278">
        <v>3</v>
      </c>
      <c r="BJ278">
        <v>3</v>
      </c>
      <c r="BK278">
        <v>8</v>
      </c>
      <c r="BL278">
        <v>1</v>
      </c>
      <c r="BM278">
        <v>2</v>
      </c>
      <c r="BN278">
        <v>2</v>
      </c>
      <c r="BO278">
        <v>2</v>
      </c>
      <c r="BP278">
        <v>2</v>
      </c>
      <c r="BQ278">
        <v>2</v>
      </c>
      <c r="BR278">
        <v>3</v>
      </c>
      <c r="BS278">
        <v>1</v>
      </c>
      <c r="BT278">
        <v>2</v>
      </c>
      <c r="BU278">
        <v>2</v>
      </c>
      <c r="BV278">
        <v>1</v>
      </c>
      <c r="BW278">
        <v>1</v>
      </c>
      <c r="BX278">
        <v>3</v>
      </c>
      <c r="BY278">
        <v>1</v>
      </c>
      <c r="BZ278">
        <v>1</v>
      </c>
      <c r="CA278">
        <v>1</v>
      </c>
      <c r="CB278">
        <v>2</v>
      </c>
      <c r="CC278">
        <v>99</v>
      </c>
      <c r="CD278">
        <v>1</v>
      </c>
      <c r="CE278">
        <v>1</v>
      </c>
      <c r="CF278">
        <v>2</v>
      </c>
      <c r="CG278">
        <v>3</v>
      </c>
      <c r="CH278">
        <v>2</v>
      </c>
      <c r="CI278">
        <v>2</v>
      </c>
      <c r="CJ278">
        <v>3</v>
      </c>
      <c r="CK278">
        <v>1</v>
      </c>
      <c r="CL278">
        <v>1</v>
      </c>
      <c r="CM278">
        <v>4</v>
      </c>
      <c r="CN278">
        <v>5</v>
      </c>
      <c r="CO278">
        <v>5</v>
      </c>
      <c r="CP278">
        <v>2</v>
      </c>
      <c r="CQ278" t="s">
        <v>116</v>
      </c>
      <c r="FF278">
        <v>2.0945299999999998</v>
      </c>
    </row>
    <row r="279" spans="1:162">
      <c r="A279">
        <v>162500278</v>
      </c>
      <c r="B279">
        <v>4</v>
      </c>
      <c r="C279">
        <v>2</v>
      </c>
      <c r="D279">
        <v>3</v>
      </c>
      <c r="E279">
        <v>1</v>
      </c>
      <c r="F279">
        <v>9</v>
      </c>
      <c r="G279">
        <v>6</v>
      </c>
      <c r="H279">
        <v>1</v>
      </c>
      <c r="I279">
        <v>3</v>
      </c>
      <c r="Q279">
        <v>31</v>
      </c>
      <c r="S279" t="s">
        <v>24</v>
      </c>
      <c r="T279" t="s">
        <v>19</v>
      </c>
      <c r="U279">
        <v>2</v>
      </c>
      <c r="Y279" t="s">
        <v>22</v>
      </c>
      <c r="Z279" t="s">
        <v>19</v>
      </c>
      <c r="AA279" t="s">
        <v>19</v>
      </c>
      <c r="AB279" t="s">
        <v>19</v>
      </c>
      <c r="AE279" t="s">
        <v>19</v>
      </c>
      <c r="AF279" t="s">
        <v>19</v>
      </c>
      <c r="AG279">
        <v>21</v>
      </c>
      <c r="AI279" t="s">
        <v>40</v>
      </c>
      <c r="AJ279" t="s">
        <v>19</v>
      </c>
      <c r="AK279">
        <v>2</v>
      </c>
      <c r="AM279" t="s">
        <v>22</v>
      </c>
      <c r="AN279" t="s">
        <v>19</v>
      </c>
      <c r="AO279">
        <v>99</v>
      </c>
      <c r="AQ279" t="s">
        <v>28</v>
      </c>
      <c r="AR279" t="s">
        <v>19</v>
      </c>
      <c r="AS279">
        <v>1</v>
      </c>
      <c r="AU279" t="s">
        <v>21</v>
      </c>
      <c r="AV279" t="s">
        <v>19</v>
      </c>
      <c r="AY279">
        <v>2</v>
      </c>
      <c r="BE279">
        <v>3</v>
      </c>
      <c r="BF279">
        <v>9</v>
      </c>
      <c r="BG279">
        <v>3</v>
      </c>
      <c r="BH279">
        <v>9</v>
      </c>
      <c r="BI279">
        <v>10</v>
      </c>
      <c r="BJ279">
        <v>3</v>
      </c>
      <c r="BK279">
        <v>9</v>
      </c>
      <c r="BL279">
        <v>1</v>
      </c>
      <c r="BM279">
        <v>1</v>
      </c>
      <c r="BN279">
        <v>2</v>
      </c>
      <c r="BO279">
        <v>2</v>
      </c>
      <c r="BP279">
        <v>2</v>
      </c>
      <c r="BQ279">
        <v>2</v>
      </c>
      <c r="BR279">
        <v>3</v>
      </c>
      <c r="BS279">
        <v>1</v>
      </c>
      <c r="BT279">
        <v>99</v>
      </c>
      <c r="BU279">
        <v>99</v>
      </c>
      <c r="BV279">
        <v>1</v>
      </c>
      <c r="BW279">
        <v>99</v>
      </c>
      <c r="BX279">
        <v>2</v>
      </c>
      <c r="BY279">
        <v>1</v>
      </c>
      <c r="BZ279">
        <v>1</v>
      </c>
      <c r="CA279">
        <v>1</v>
      </c>
      <c r="CB279">
        <v>1</v>
      </c>
      <c r="CC279">
        <v>99</v>
      </c>
      <c r="CD279">
        <v>1</v>
      </c>
      <c r="CE279">
        <v>1</v>
      </c>
      <c r="CF279">
        <v>1</v>
      </c>
      <c r="CG279">
        <v>4</v>
      </c>
      <c r="CH279">
        <v>2</v>
      </c>
      <c r="CI279">
        <v>2</v>
      </c>
      <c r="CJ279">
        <v>2</v>
      </c>
      <c r="CK279">
        <v>1</v>
      </c>
      <c r="CL279">
        <v>1</v>
      </c>
      <c r="CM279">
        <v>1</v>
      </c>
      <c r="CN279">
        <v>5</v>
      </c>
      <c r="CO279">
        <v>5</v>
      </c>
      <c r="CP279">
        <v>3</v>
      </c>
      <c r="CQ279" t="s">
        <v>116</v>
      </c>
      <c r="FF279">
        <v>0.31235000000000002</v>
      </c>
    </row>
    <row r="280" spans="1:162">
      <c r="A280">
        <v>162500279</v>
      </c>
      <c r="B280">
        <v>4</v>
      </c>
      <c r="C280">
        <v>2</v>
      </c>
      <c r="D280">
        <v>1</v>
      </c>
      <c r="E280">
        <v>2</v>
      </c>
      <c r="F280">
        <v>7</v>
      </c>
      <c r="G280">
        <v>4</v>
      </c>
      <c r="H280">
        <v>1</v>
      </c>
      <c r="I280">
        <v>1</v>
      </c>
      <c r="J280">
        <v>3</v>
      </c>
      <c r="S280" t="s">
        <v>19</v>
      </c>
      <c r="T280" t="s">
        <v>19</v>
      </c>
      <c r="U280">
        <v>1</v>
      </c>
      <c r="Y280" t="s">
        <v>21</v>
      </c>
      <c r="Z280" t="s">
        <v>19</v>
      </c>
      <c r="AA280" t="s">
        <v>19</v>
      </c>
      <c r="AB280" t="s">
        <v>19</v>
      </c>
      <c r="AE280" t="s">
        <v>19</v>
      </c>
      <c r="AF280" t="s">
        <v>19</v>
      </c>
      <c r="AG280">
        <v>1</v>
      </c>
      <c r="AI280" t="s">
        <v>21</v>
      </c>
      <c r="AJ280" t="s">
        <v>19</v>
      </c>
      <c r="AK280">
        <v>1</v>
      </c>
      <c r="AM280" t="s">
        <v>21</v>
      </c>
      <c r="AN280" t="s">
        <v>19</v>
      </c>
      <c r="AO280">
        <v>3</v>
      </c>
      <c r="AQ280" t="s">
        <v>39</v>
      </c>
      <c r="AR280" t="s">
        <v>19</v>
      </c>
      <c r="AS280">
        <v>3</v>
      </c>
      <c r="AU280" t="s">
        <v>39</v>
      </c>
      <c r="AV280" t="s">
        <v>19</v>
      </c>
      <c r="AW280">
        <v>4</v>
      </c>
      <c r="AY280">
        <v>2</v>
      </c>
      <c r="BE280">
        <v>3</v>
      </c>
      <c r="BF280">
        <v>1</v>
      </c>
      <c r="BG280">
        <v>99</v>
      </c>
      <c r="BH280">
        <v>1</v>
      </c>
      <c r="BI280">
        <v>99</v>
      </c>
      <c r="BJ280">
        <v>99</v>
      </c>
      <c r="BK280">
        <v>1</v>
      </c>
      <c r="BL280">
        <v>1</v>
      </c>
      <c r="BM280">
        <v>1</v>
      </c>
      <c r="BN280">
        <v>1</v>
      </c>
      <c r="BO280">
        <v>1</v>
      </c>
      <c r="BP280">
        <v>2</v>
      </c>
      <c r="BQ280">
        <v>2</v>
      </c>
      <c r="BR280">
        <v>3</v>
      </c>
      <c r="BS280">
        <v>1</v>
      </c>
      <c r="BT280">
        <v>2</v>
      </c>
      <c r="BU280">
        <v>2</v>
      </c>
      <c r="BV280">
        <v>1</v>
      </c>
      <c r="BW280">
        <v>1</v>
      </c>
      <c r="BX280">
        <v>2</v>
      </c>
      <c r="BY280">
        <v>1</v>
      </c>
      <c r="BZ280">
        <v>1</v>
      </c>
      <c r="CA280">
        <v>1</v>
      </c>
      <c r="CB280">
        <v>2</v>
      </c>
      <c r="CC280">
        <v>99</v>
      </c>
      <c r="CD280">
        <v>1</v>
      </c>
      <c r="CE280">
        <v>2</v>
      </c>
      <c r="CF280">
        <v>2</v>
      </c>
      <c r="CG280">
        <v>2</v>
      </c>
      <c r="CH280">
        <v>2</v>
      </c>
      <c r="CI280">
        <v>2</v>
      </c>
      <c r="CJ280">
        <v>2</v>
      </c>
      <c r="CK280">
        <v>1</v>
      </c>
      <c r="CL280">
        <v>1</v>
      </c>
      <c r="CM280">
        <v>3</v>
      </c>
      <c r="CN280">
        <v>5</v>
      </c>
      <c r="CO280">
        <v>5</v>
      </c>
      <c r="CP280">
        <v>2</v>
      </c>
      <c r="CQ280" t="s">
        <v>116</v>
      </c>
      <c r="FF280">
        <v>0.51085999999999998</v>
      </c>
    </row>
    <row r="281" spans="1:162">
      <c r="A281">
        <v>162500280</v>
      </c>
      <c r="B281">
        <v>4</v>
      </c>
      <c r="C281">
        <v>2</v>
      </c>
      <c r="D281">
        <v>2</v>
      </c>
      <c r="E281">
        <v>2</v>
      </c>
      <c r="F281">
        <v>7</v>
      </c>
      <c r="G281">
        <v>5</v>
      </c>
      <c r="H281">
        <v>1</v>
      </c>
      <c r="I281">
        <v>1</v>
      </c>
      <c r="J281">
        <v>3</v>
      </c>
      <c r="K281">
        <v>5</v>
      </c>
      <c r="S281" t="s">
        <v>19</v>
      </c>
      <c r="T281" t="s">
        <v>19</v>
      </c>
      <c r="U281">
        <v>31</v>
      </c>
      <c r="Y281" t="s">
        <v>24</v>
      </c>
      <c r="Z281" t="s">
        <v>19</v>
      </c>
      <c r="AA281" t="s">
        <v>19</v>
      </c>
      <c r="AB281" t="s">
        <v>19</v>
      </c>
      <c r="AE281" t="s">
        <v>19</v>
      </c>
      <c r="AF281" t="s">
        <v>19</v>
      </c>
      <c r="AG281">
        <v>22</v>
      </c>
      <c r="AI281" t="s">
        <v>44</v>
      </c>
      <c r="AJ281" t="s">
        <v>19</v>
      </c>
      <c r="AM281" t="s">
        <v>19</v>
      </c>
      <c r="AN281" t="s">
        <v>19</v>
      </c>
      <c r="AO281">
        <v>1</v>
      </c>
      <c r="AQ281" t="s">
        <v>21</v>
      </c>
      <c r="AR281" t="s">
        <v>19</v>
      </c>
      <c r="AS281">
        <v>3</v>
      </c>
      <c r="AU281" t="s">
        <v>39</v>
      </c>
      <c r="AV281" t="s">
        <v>19</v>
      </c>
      <c r="AW281">
        <v>3</v>
      </c>
      <c r="AY281">
        <v>1</v>
      </c>
      <c r="BA281">
        <v>4</v>
      </c>
      <c r="BE281">
        <v>5</v>
      </c>
      <c r="BF281">
        <v>5</v>
      </c>
      <c r="BG281">
        <v>5</v>
      </c>
      <c r="BH281">
        <v>1</v>
      </c>
      <c r="BI281">
        <v>5</v>
      </c>
      <c r="BJ281">
        <v>5</v>
      </c>
      <c r="BK281">
        <v>8</v>
      </c>
      <c r="BL281">
        <v>3</v>
      </c>
      <c r="BM281">
        <v>3</v>
      </c>
      <c r="BN281">
        <v>3</v>
      </c>
      <c r="BO281">
        <v>3</v>
      </c>
      <c r="BP281">
        <v>3</v>
      </c>
      <c r="BQ281">
        <v>3</v>
      </c>
      <c r="BR281">
        <v>5</v>
      </c>
      <c r="BS281">
        <v>3</v>
      </c>
      <c r="BT281">
        <v>3</v>
      </c>
      <c r="BU281">
        <v>3</v>
      </c>
      <c r="BV281">
        <v>1</v>
      </c>
      <c r="BW281">
        <v>1</v>
      </c>
      <c r="BX281">
        <v>2</v>
      </c>
      <c r="BY281">
        <v>1</v>
      </c>
      <c r="BZ281">
        <v>1</v>
      </c>
      <c r="CA281">
        <v>1</v>
      </c>
      <c r="CB281">
        <v>2</v>
      </c>
      <c r="CC281">
        <v>1</v>
      </c>
      <c r="CD281">
        <v>1</v>
      </c>
      <c r="CE281">
        <v>2</v>
      </c>
      <c r="CF281">
        <v>1</v>
      </c>
      <c r="CG281">
        <v>4</v>
      </c>
      <c r="CH281">
        <v>3</v>
      </c>
      <c r="CI281">
        <v>3</v>
      </c>
      <c r="CJ281">
        <v>2</v>
      </c>
      <c r="CK281">
        <v>2</v>
      </c>
      <c r="CL281">
        <v>3</v>
      </c>
      <c r="CM281">
        <v>3</v>
      </c>
      <c r="CN281">
        <v>5</v>
      </c>
      <c r="CO281">
        <v>5</v>
      </c>
      <c r="CP281">
        <v>7</v>
      </c>
      <c r="CQ281" t="s">
        <v>125</v>
      </c>
      <c r="FF281">
        <v>1.02312</v>
      </c>
    </row>
    <row r="282" spans="1:162">
      <c r="A282">
        <v>162500281</v>
      </c>
      <c r="B282">
        <v>4</v>
      </c>
      <c r="C282">
        <v>2</v>
      </c>
      <c r="D282">
        <v>1</v>
      </c>
      <c r="E282">
        <v>2</v>
      </c>
      <c r="F282">
        <v>7</v>
      </c>
      <c r="G282">
        <v>4</v>
      </c>
      <c r="H282">
        <v>1</v>
      </c>
      <c r="I282">
        <v>3</v>
      </c>
      <c r="J282">
        <v>4</v>
      </c>
      <c r="Q282">
        <v>31</v>
      </c>
      <c r="S282" t="s">
        <v>24</v>
      </c>
      <c r="T282" t="s">
        <v>19</v>
      </c>
      <c r="U282">
        <v>1</v>
      </c>
      <c r="Y282" t="s">
        <v>21</v>
      </c>
      <c r="Z282" t="s">
        <v>19</v>
      </c>
      <c r="AA282" t="s">
        <v>19</v>
      </c>
      <c r="AB282" t="s">
        <v>19</v>
      </c>
      <c r="AE282" t="s">
        <v>19</v>
      </c>
      <c r="AF282" t="s">
        <v>19</v>
      </c>
      <c r="AI282" t="s">
        <v>19</v>
      </c>
      <c r="AJ282" t="s">
        <v>19</v>
      </c>
      <c r="AK282">
        <v>1</v>
      </c>
      <c r="AM282" t="s">
        <v>21</v>
      </c>
      <c r="AN282" t="s">
        <v>19</v>
      </c>
      <c r="AO282">
        <v>3</v>
      </c>
      <c r="AQ282" t="s">
        <v>39</v>
      </c>
      <c r="AR282" t="s">
        <v>19</v>
      </c>
      <c r="AS282">
        <v>1</v>
      </c>
      <c r="AU282" t="s">
        <v>21</v>
      </c>
      <c r="AV282" t="s">
        <v>19</v>
      </c>
      <c r="AY282">
        <v>3</v>
      </c>
      <c r="AZ282">
        <v>1</v>
      </c>
      <c r="BE282">
        <v>3</v>
      </c>
      <c r="BF282">
        <v>3</v>
      </c>
      <c r="BG282">
        <v>3</v>
      </c>
      <c r="BH282">
        <v>3</v>
      </c>
      <c r="BI282">
        <v>10</v>
      </c>
      <c r="BJ282">
        <v>3</v>
      </c>
      <c r="BK282">
        <v>8</v>
      </c>
      <c r="BL282">
        <v>1</v>
      </c>
      <c r="BM282">
        <v>2</v>
      </c>
      <c r="BN282">
        <v>2</v>
      </c>
      <c r="BO282">
        <v>2</v>
      </c>
      <c r="BP282">
        <v>2</v>
      </c>
      <c r="BQ282">
        <v>2</v>
      </c>
      <c r="BR282">
        <v>3</v>
      </c>
      <c r="BS282">
        <v>1</v>
      </c>
      <c r="BT282">
        <v>2</v>
      </c>
      <c r="BU282">
        <v>2</v>
      </c>
      <c r="BV282">
        <v>1</v>
      </c>
      <c r="BW282">
        <v>1</v>
      </c>
      <c r="BX282">
        <v>2</v>
      </c>
      <c r="BY282">
        <v>1</v>
      </c>
      <c r="BZ282">
        <v>2</v>
      </c>
      <c r="CA282">
        <v>1</v>
      </c>
      <c r="CB282">
        <v>1</v>
      </c>
      <c r="CC282">
        <v>1</v>
      </c>
      <c r="CD282">
        <v>1</v>
      </c>
      <c r="CE282">
        <v>1</v>
      </c>
      <c r="CF282">
        <v>2</v>
      </c>
      <c r="CG282">
        <v>2</v>
      </c>
      <c r="CH282">
        <v>1</v>
      </c>
      <c r="CI282">
        <v>1</v>
      </c>
      <c r="CJ282">
        <v>1</v>
      </c>
      <c r="CK282">
        <v>1</v>
      </c>
      <c r="CL282">
        <v>1</v>
      </c>
      <c r="CM282">
        <v>5</v>
      </c>
      <c r="CN282">
        <v>5</v>
      </c>
      <c r="CO282">
        <v>5</v>
      </c>
      <c r="CP282">
        <v>2</v>
      </c>
      <c r="CQ282" t="s">
        <v>116</v>
      </c>
      <c r="FF282">
        <v>0.51085999999999998</v>
      </c>
    </row>
    <row r="283" spans="1:162">
      <c r="A283">
        <v>162500282</v>
      </c>
      <c r="B283">
        <v>4</v>
      </c>
      <c r="C283">
        <v>2</v>
      </c>
      <c r="D283">
        <v>3</v>
      </c>
      <c r="E283">
        <v>4</v>
      </c>
      <c r="F283">
        <v>3</v>
      </c>
      <c r="G283">
        <v>2</v>
      </c>
      <c r="H283">
        <v>1</v>
      </c>
      <c r="I283">
        <v>1</v>
      </c>
      <c r="J283">
        <v>3</v>
      </c>
      <c r="K283">
        <v>5</v>
      </c>
      <c r="S283" t="s">
        <v>19</v>
      </c>
      <c r="T283" t="s">
        <v>19</v>
      </c>
      <c r="U283">
        <v>1</v>
      </c>
      <c r="V283">
        <v>5</v>
      </c>
      <c r="Y283" t="s">
        <v>21</v>
      </c>
      <c r="Z283" t="s">
        <v>20</v>
      </c>
      <c r="AA283" t="s">
        <v>19</v>
      </c>
      <c r="AB283" t="s">
        <v>19</v>
      </c>
      <c r="AE283" t="s">
        <v>19</v>
      </c>
      <c r="AF283" t="s">
        <v>19</v>
      </c>
      <c r="AG283">
        <v>21</v>
      </c>
      <c r="AI283" t="s">
        <v>40</v>
      </c>
      <c r="AJ283" t="s">
        <v>19</v>
      </c>
      <c r="AM283" t="s">
        <v>19</v>
      </c>
      <c r="AN283" t="s">
        <v>19</v>
      </c>
      <c r="AO283">
        <v>2</v>
      </c>
      <c r="AQ283" t="s">
        <v>22</v>
      </c>
      <c r="AR283" t="s">
        <v>19</v>
      </c>
      <c r="AS283">
        <v>3</v>
      </c>
      <c r="AU283" t="s">
        <v>39</v>
      </c>
      <c r="AV283" t="s">
        <v>19</v>
      </c>
      <c r="AW283">
        <v>2</v>
      </c>
      <c r="AY283">
        <v>3</v>
      </c>
      <c r="BA283">
        <v>2</v>
      </c>
      <c r="BE283">
        <v>3</v>
      </c>
      <c r="BF283">
        <v>1</v>
      </c>
      <c r="BG283">
        <v>3</v>
      </c>
      <c r="BH283">
        <v>1</v>
      </c>
      <c r="BI283">
        <v>10</v>
      </c>
      <c r="BJ283">
        <v>3</v>
      </c>
      <c r="BK283">
        <v>1</v>
      </c>
      <c r="BL283">
        <v>2</v>
      </c>
      <c r="BM283">
        <v>2</v>
      </c>
      <c r="BN283">
        <v>2</v>
      </c>
      <c r="BO283">
        <v>2</v>
      </c>
      <c r="BP283">
        <v>2</v>
      </c>
      <c r="BQ283">
        <v>2</v>
      </c>
      <c r="BR283">
        <v>3</v>
      </c>
      <c r="BS283">
        <v>1</v>
      </c>
      <c r="BT283">
        <v>2</v>
      </c>
      <c r="BU283">
        <v>1</v>
      </c>
      <c r="BV283">
        <v>1</v>
      </c>
      <c r="BW283">
        <v>1</v>
      </c>
      <c r="BX283">
        <v>2</v>
      </c>
      <c r="BY283">
        <v>2</v>
      </c>
      <c r="BZ283">
        <v>2</v>
      </c>
      <c r="CA283">
        <v>2</v>
      </c>
      <c r="CB283">
        <v>3</v>
      </c>
      <c r="CC283">
        <v>1</v>
      </c>
      <c r="CD283">
        <v>1</v>
      </c>
      <c r="CE283">
        <v>2</v>
      </c>
      <c r="CF283">
        <v>2</v>
      </c>
      <c r="CG283">
        <v>1</v>
      </c>
      <c r="CH283">
        <v>1</v>
      </c>
      <c r="CI283">
        <v>1</v>
      </c>
      <c r="CJ283">
        <v>1</v>
      </c>
      <c r="CK283">
        <v>1</v>
      </c>
      <c r="CL283">
        <v>4</v>
      </c>
      <c r="CM283">
        <v>5</v>
      </c>
      <c r="CN283">
        <v>5</v>
      </c>
      <c r="CO283">
        <v>5</v>
      </c>
      <c r="CP283">
        <v>3</v>
      </c>
      <c r="CQ283" t="s">
        <v>116</v>
      </c>
      <c r="FF283">
        <v>0.82576000000000005</v>
      </c>
    </row>
    <row r="284" spans="1:162">
      <c r="A284">
        <v>162500283</v>
      </c>
      <c r="B284">
        <v>4</v>
      </c>
      <c r="C284">
        <v>2</v>
      </c>
      <c r="D284">
        <v>1</v>
      </c>
      <c r="E284">
        <v>3</v>
      </c>
      <c r="F284">
        <v>5</v>
      </c>
      <c r="G284">
        <v>3</v>
      </c>
      <c r="H284">
        <v>1</v>
      </c>
      <c r="I284">
        <v>1</v>
      </c>
      <c r="J284">
        <v>3</v>
      </c>
      <c r="K284">
        <v>4</v>
      </c>
      <c r="L284">
        <v>6</v>
      </c>
      <c r="M284">
        <v>7</v>
      </c>
      <c r="S284" t="s">
        <v>19</v>
      </c>
      <c r="T284" t="s">
        <v>19</v>
      </c>
      <c r="U284">
        <v>1</v>
      </c>
      <c r="Y284" t="s">
        <v>21</v>
      </c>
      <c r="Z284" t="s">
        <v>19</v>
      </c>
      <c r="AA284" t="s">
        <v>19</v>
      </c>
      <c r="AB284" t="s">
        <v>19</v>
      </c>
      <c r="AE284" t="s">
        <v>19</v>
      </c>
      <c r="AF284" t="s">
        <v>19</v>
      </c>
      <c r="AI284" t="s">
        <v>19</v>
      </c>
      <c r="AJ284" t="s">
        <v>19</v>
      </c>
      <c r="AK284">
        <v>2</v>
      </c>
      <c r="AM284" t="s">
        <v>22</v>
      </c>
      <c r="AN284" t="s">
        <v>19</v>
      </c>
      <c r="AQ284" t="s">
        <v>19</v>
      </c>
      <c r="AR284" t="s">
        <v>19</v>
      </c>
      <c r="AU284" t="s">
        <v>19</v>
      </c>
      <c r="AV284" t="s">
        <v>19</v>
      </c>
      <c r="AW284">
        <v>3</v>
      </c>
      <c r="AY284">
        <v>4</v>
      </c>
      <c r="AZ284">
        <v>2</v>
      </c>
      <c r="BB284">
        <v>1</v>
      </c>
      <c r="BC284">
        <v>2</v>
      </c>
      <c r="BE284">
        <v>4</v>
      </c>
      <c r="BF284">
        <v>3</v>
      </c>
      <c r="BG284">
        <v>4</v>
      </c>
      <c r="BH284">
        <v>1</v>
      </c>
      <c r="BI284">
        <v>4</v>
      </c>
      <c r="BJ284">
        <v>4</v>
      </c>
      <c r="BK284">
        <v>1</v>
      </c>
      <c r="BL284">
        <v>1</v>
      </c>
      <c r="BM284">
        <v>2</v>
      </c>
      <c r="BN284">
        <v>2</v>
      </c>
      <c r="BO284">
        <v>3</v>
      </c>
      <c r="BP284">
        <v>3</v>
      </c>
      <c r="BQ284">
        <v>3</v>
      </c>
      <c r="BR284">
        <v>4</v>
      </c>
      <c r="BS284">
        <v>3</v>
      </c>
      <c r="BT284">
        <v>2</v>
      </c>
      <c r="BU284">
        <v>2</v>
      </c>
      <c r="BV284">
        <v>1</v>
      </c>
      <c r="BW284">
        <v>2</v>
      </c>
      <c r="BX284">
        <v>1</v>
      </c>
      <c r="BY284">
        <v>2</v>
      </c>
      <c r="BZ284">
        <v>2</v>
      </c>
      <c r="CA284">
        <v>1</v>
      </c>
      <c r="CB284">
        <v>1</v>
      </c>
      <c r="CC284">
        <v>99</v>
      </c>
      <c r="CK284">
        <v>4</v>
      </c>
      <c r="CL284">
        <v>3</v>
      </c>
      <c r="CM284">
        <v>4</v>
      </c>
      <c r="CN284">
        <v>3</v>
      </c>
      <c r="CO284">
        <v>3</v>
      </c>
      <c r="CP284">
        <v>2</v>
      </c>
      <c r="CQ284" t="s">
        <v>116</v>
      </c>
      <c r="FF284">
        <v>1.3105800000000001</v>
      </c>
    </row>
    <row r="285" spans="1:162">
      <c r="A285">
        <v>162500284</v>
      </c>
      <c r="B285">
        <v>4</v>
      </c>
      <c r="C285">
        <v>1</v>
      </c>
      <c r="D285">
        <v>3</v>
      </c>
      <c r="E285">
        <v>1</v>
      </c>
      <c r="F285">
        <v>9</v>
      </c>
      <c r="G285">
        <v>5</v>
      </c>
      <c r="H285">
        <v>1</v>
      </c>
      <c r="I285">
        <v>1</v>
      </c>
      <c r="J285">
        <v>3</v>
      </c>
      <c r="S285" t="s">
        <v>19</v>
      </c>
      <c r="T285" t="s">
        <v>19</v>
      </c>
      <c r="U285">
        <v>1</v>
      </c>
      <c r="Y285" t="s">
        <v>21</v>
      </c>
      <c r="Z285" t="s">
        <v>19</v>
      </c>
      <c r="AA285" t="s">
        <v>19</v>
      </c>
      <c r="AB285" t="s">
        <v>19</v>
      </c>
      <c r="AE285" t="s">
        <v>19</v>
      </c>
      <c r="AF285" t="s">
        <v>19</v>
      </c>
      <c r="AG285">
        <v>22</v>
      </c>
      <c r="AI285" t="s">
        <v>44</v>
      </c>
      <c r="AJ285" t="s">
        <v>19</v>
      </c>
      <c r="AK285">
        <v>12</v>
      </c>
      <c r="AM285" t="s">
        <v>31</v>
      </c>
      <c r="AN285" t="s">
        <v>19</v>
      </c>
      <c r="AO285">
        <v>2</v>
      </c>
      <c r="AQ285" t="s">
        <v>22</v>
      </c>
      <c r="AR285" t="s">
        <v>19</v>
      </c>
      <c r="AS285">
        <v>12</v>
      </c>
      <c r="AU285" t="s">
        <v>31</v>
      </c>
      <c r="AV285" t="s">
        <v>19</v>
      </c>
      <c r="AW285">
        <v>2</v>
      </c>
      <c r="AY285">
        <v>3</v>
      </c>
      <c r="BE285">
        <v>10</v>
      </c>
      <c r="BF285">
        <v>3</v>
      </c>
      <c r="BG285">
        <v>10</v>
      </c>
      <c r="BH285">
        <v>1</v>
      </c>
      <c r="BI285">
        <v>1</v>
      </c>
      <c r="BJ285">
        <v>3</v>
      </c>
      <c r="BK285">
        <v>8</v>
      </c>
      <c r="BL285">
        <v>2</v>
      </c>
      <c r="BM285">
        <v>2</v>
      </c>
      <c r="BN285">
        <v>2</v>
      </c>
      <c r="BO285">
        <v>8</v>
      </c>
      <c r="BP285">
        <v>8</v>
      </c>
      <c r="BQ285">
        <v>8</v>
      </c>
      <c r="BR285">
        <v>3</v>
      </c>
      <c r="BS285">
        <v>8</v>
      </c>
      <c r="BT285">
        <v>2</v>
      </c>
      <c r="BU285">
        <v>2</v>
      </c>
      <c r="BV285">
        <v>1</v>
      </c>
      <c r="BW285">
        <v>1</v>
      </c>
      <c r="BX285">
        <v>1</v>
      </c>
      <c r="BY285">
        <v>1</v>
      </c>
      <c r="BZ285">
        <v>1</v>
      </c>
      <c r="CA285">
        <v>1</v>
      </c>
      <c r="CB285">
        <v>1</v>
      </c>
      <c r="CC285">
        <v>99</v>
      </c>
      <c r="CK285">
        <v>1</v>
      </c>
      <c r="CL285">
        <v>1</v>
      </c>
      <c r="CM285">
        <v>1</v>
      </c>
      <c r="CN285">
        <v>4</v>
      </c>
      <c r="CO285">
        <v>5</v>
      </c>
      <c r="CP285">
        <v>6</v>
      </c>
      <c r="CQ285" t="s">
        <v>116</v>
      </c>
      <c r="FF285">
        <v>0.49923000000000001</v>
      </c>
    </row>
    <row r="286" spans="1:162">
      <c r="A286">
        <v>162500285</v>
      </c>
      <c r="B286">
        <v>4</v>
      </c>
      <c r="C286">
        <v>2</v>
      </c>
      <c r="D286">
        <v>3</v>
      </c>
      <c r="E286">
        <v>2</v>
      </c>
      <c r="F286">
        <v>7</v>
      </c>
      <c r="G286">
        <v>4</v>
      </c>
      <c r="H286">
        <v>1</v>
      </c>
      <c r="I286">
        <v>1</v>
      </c>
      <c r="J286">
        <v>3</v>
      </c>
      <c r="K286">
        <v>6</v>
      </c>
      <c r="S286" t="s">
        <v>19</v>
      </c>
      <c r="T286" t="s">
        <v>19</v>
      </c>
      <c r="U286">
        <v>1</v>
      </c>
      <c r="Y286" t="s">
        <v>21</v>
      </c>
      <c r="Z286" t="s">
        <v>19</v>
      </c>
      <c r="AA286" t="s">
        <v>19</v>
      </c>
      <c r="AB286" t="s">
        <v>19</v>
      </c>
      <c r="AE286" t="s">
        <v>19</v>
      </c>
      <c r="AF286" t="s">
        <v>19</v>
      </c>
      <c r="AG286">
        <v>1</v>
      </c>
      <c r="AI286" t="s">
        <v>21</v>
      </c>
      <c r="AJ286" t="s">
        <v>19</v>
      </c>
      <c r="AK286">
        <v>21</v>
      </c>
      <c r="AM286" t="s">
        <v>40</v>
      </c>
      <c r="AN286" t="s">
        <v>19</v>
      </c>
      <c r="AQ286" t="s">
        <v>19</v>
      </c>
      <c r="AR286" t="s">
        <v>19</v>
      </c>
      <c r="AS286">
        <v>2</v>
      </c>
      <c r="AU286" t="s">
        <v>22</v>
      </c>
      <c r="AV286" t="s">
        <v>19</v>
      </c>
      <c r="AW286">
        <v>4</v>
      </c>
      <c r="AY286">
        <v>4</v>
      </c>
      <c r="BB286">
        <v>4</v>
      </c>
      <c r="BE286">
        <v>1</v>
      </c>
      <c r="BF286">
        <v>1</v>
      </c>
      <c r="BG286">
        <v>3</v>
      </c>
      <c r="BH286">
        <v>1</v>
      </c>
      <c r="BI286">
        <v>3</v>
      </c>
      <c r="BJ286">
        <v>6</v>
      </c>
      <c r="BK286">
        <v>8</v>
      </c>
      <c r="BL286">
        <v>2</v>
      </c>
      <c r="BM286">
        <v>2</v>
      </c>
      <c r="BN286">
        <v>2</v>
      </c>
      <c r="BO286">
        <v>2</v>
      </c>
      <c r="BP286">
        <v>2</v>
      </c>
      <c r="BQ286">
        <v>7</v>
      </c>
      <c r="BR286">
        <v>3</v>
      </c>
      <c r="BS286">
        <v>6</v>
      </c>
      <c r="BT286">
        <v>2</v>
      </c>
      <c r="BU286">
        <v>3</v>
      </c>
      <c r="BV286">
        <v>1</v>
      </c>
      <c r="BW286">
        <v>1</v>
      </c>
      <c r="BX286">
        <v>2</v>
      </c>
      <c r="BY286">
        <v>1</v>
      </c>
      <c r="BZ286">
        <v>1</v>
      </c>
      <c r="CA286">
        <v>1</v>
      </c>
      <c r="CB286">
        <v>1</v>
      </c>
      <c r="CC286">
        <v>4</v>
      </c>
      <c r="CD286">
        <v>1</v>
      </c>
      <c r="CE286">
        <v>1</v>
      </c>
      <c r="CF286">
        <v>1</v>
      </c>
      <c r="CG286">
        <v>1</v>
      </c>
      <c r="CH286">
        <v>4</v>
      </c>
      <c r="CI286">
        <v>4</v>
      </c>
      <c r="CJ286">
        <v>1</v>
      </c>
      <c r="CK286">
        <v>1</v>
      </c>
      <c r="CL286">
        <v>1</v>
      </c>
      <c r="CM286">
        <v>3</v>
      </c>
      <c r="CN286">
        <v>4</v>
      </c>
      <c r="CO286">
        <v>4</v>
      </c>
      <c r="CP286">
        <v>4</v>
      </c>
      <c r="CQ286" t="s">
        <v>116</v>
      </c>
      <c r="FF286">
        <v>0.34615000000000001</v>
      </c>
    </row>
    <row r="287" spans="1:162">
      <c r="A287">
        <v>162500286</v>
      </c>
      <c r="B287">
        <v>4</v>
      </c>
      <c r="C287">
        <v>2</v>
      </c>
      <c r="D287">
        <v>1</v>
      </c>
      <c r="E287">
        <v>3</v>
      </c>
      <c r="F287">
        <v>8</v>
      </c>
      <c r="G287">
        <v>1</v>
      </c>
      <c r="H287">
        <v>1</v>
      </c>
      <c r="I287">
        <v>1</v>
      </c>
      <c r="J287">
        <v>3</v>
      </c>
      <c r="S287" t="s">
        <v>19</v>
      </c>
      <c r="T287" t="s">
        <v>19</v>
      </c>
      <c r="U287">
        <v>15</v>
      </c>
      <c r="Y287" t="s">
        <v>32</v>
      </c>
      <c r="Z287" t="s">
        <v>19</v>
      </c>
      <c r="AA287" t="s">
        <v>19</v>
      </c>
      <c r="AB287" t="s">
        <v>19</v>
      </c>
      <c r="AE287" t="s">
        <v>19</v>
      </c>
      <c r="AF287" t="s">
        <v>19</v>
      </c>
      <c r="AG287">
        <v>21</v>
      </c>
      <c r="AI287" t="s">
        <v>40</v>
      </c>
      <c r="AJ287" t="s">
        <v>19</v>
      </c>
      <c r="AK287">
        <v>11</v>
      </c>
      <c r="AM287" t="s">
        <v>30</v>
      </c>
      <c r="AN287" t="s">
        <v>19</v>
      </c>
      <c r="AO287">
        <v>2</v>
      </c>
      <c r="AQ287" t="s">
        <v>22</v>
      </c>
      <c r="AR287" t="s">
        <v>19</v>
      </c>
      <c r="AS287">
        <v>22</v>
      </c>
      <c r="AU287" t="s">
        <v>44</v>
      </c>
      <c r="AV287" t="s">
        <v>19</v>
      </c>
      <c r="AW287">
        <v>4</v>
      </c>
      <c r="AY287">
        <v>3</v>
      </c>
      <c r="BE287">
        <v>1</v>
      </c>
      <c r="BF287">
        <v>1</v>
      </c>
      <c r="BG287">
        <v>3</v>
      </c>
      <c r="BH287">
        <v>1</v>
      </c>
      <c r="BI287">
        <v>1</v>
      </c>
      <c r="BJ287">
        <v>1</v>
      </c>
      <c r="BK287">
        <v>1</v>
      </c>
      <c r="BL287">
        <v>1</v>
      </c>
      <c r="BM287">
        <v>2</v>
      </c>
      <c r="BN287">
        <v>2</v>
      </c>
      <c r="BO287">
        <v>2</v>
      </c>
      <c r="BP287">
        <v>2</v>
      </c>
      <c r="BQ287">
        <v>2</v>
      </c>
      <c r="BR287">
        <v>1</v>
      </c>
      <c r="BS287">
        <v>3</v>
      </c>
      <c r="BT287">
        <v>1</v>
      </c>
      <c r="BU287">
        <v>1</v>
      </c>
      <c r="BV287">
        <v>1</v>
      </c>
      <c r="BW287">
        <v>1</v>
      </c>
      <c r="BX287">
        <v>2</v>
      </c>
      <c r="BY287">
        <v>3</v>
      </c>
      <c r="BZ287">
        <v>1</v>
      </c>
      <c r="CA287">
        <v>4</v>
      </c>
      <c r="CB287">
        <v>1</v>
      </c>
      <c r="CC287">
        <v>99</v>
      </c>
      <c r="CD287">
        <v>4</v>
      </c>
      <c r="CE287">
        <v>2</v>
      </c>
      <c r="CF287">
        <v>4</v>
      </c>
      <c r="CG287">
        <v>3</v>
      </c>
      <c r="CH287">
        <v>4</v>
      </c>
      <c r="CI287">
        <v>1</v>
      </c>
      <c r="CJ287">
        <v>4</v>
      </c>
      <c r="CK287">
        <v>1</v>
      </c>
      <c r="CL287">
        <v>1</v>
      </c>
      <c r="CM287">
        <v>1</v>
      </c>
      <c r="CN287">
        <v>5</v>
      </c>
      <c r="CO287">
        <v>5</v>
      </c>
      <c r="CP287">
        <v>1</v>
      </c>
      <c r="CQ287" t="s">
        <v>116</v>
      </c>
      <c r="FF287">
        <v>1.3105800000000001</v>
      </c>
    </row>
    <row r="288" spans="1:162">
      <c r="A288">
        <v>162500287</v>
      </c>
      <c r="B288">
        <v>4</v>
      </c>
      <c r="C288">
        <v>1</v>
      </c>
      <c r="D288">
        <v>3</v>
      </c>
      <c r="E288">
        <v>2</v>
      </c>
      <c r="F288">
        <v>7</v>
      </c>
      <c r="G288">
        <v>4</v>
      </c>
      <c r="H288">
        <v>1</v>
      </c>
      <c r="I288">
        <v>2</v>
      </c>
      <c r="J288">
        <v>3</v>
      </c>
      <c r="K288">
        <v>1</v>
      </c>
      <c r="L288">
        <v>4</v>
      </c>
      <c r="M288">
        <v>5</v>
      </c>
      <c r="S288" t="s">
        <v>19</v>
      </c>
      <c r="T288" t="s">
        <v>19</v>
      </c>
      <c r="Y288" t="s">
        <v>19</v>
      </c>
      <c r="Z288" t="s">
        <v>19</v>
      </c>
      <c r="AA288" t="s">
        <v>19</v>
      </c>
      <c r="AB288" t="s">
        <v>19</v>
      </c>
      <c r="AE288" t="s">
        <v>19</v>
      </c>
      <c r="AF288" t="s">
        <v>19</v>
      </c>
      <c r="AI288" t="s">
        <v>19</v>
      </c>
      <c r="AJ288" t="s">
        <v>19</v>
      </c>
      <c r="AM288" t="s">
        <v>19</v>
      </c>
      <c r="AN288" t="s">
        <v>19</v>
      </c>
      <c r="AO288">
        <v>3</v>
      </c>
      <c r="AQ288" t="s">
        <v>39</v>
      </c>
      <c r="AR288" t="s">
        <v>19</v>
      </c>
      <c r="AS288">
        <v>3</v>
      </c>
      <c r="AU288" t="s">
        <v>39</v>
      </c>
      <c r="AV288" t="s">
        <v>19</v>
      </c>
      <c r="AW288">
        <v>4</v>
      </c>
      <c r="AX288">
        <v>2</v>
      </c>
      <c r="AY288">
        <v>1</v>
      </c>
      <c r="AZ288">
        <v>2</v>
      </c>
      <c r="BA288">
        <v>1</v>
      </c>
      <c r="BE288">
        <v>4</v>
      </c>
      <c r="BF288">
        <v>1</v>
      </c>
      <c r="BG288">
        <v>4</v>
      </c>
      <c r="BH288">
        <v>1</v>
      </c>
      <c r="BI288">
        <v>4</v>
      </c>
      <c r="BJ288">
        <v>3</v>
      </c>
      <c r="BK288">
        <v>8</v>
      </c>
      <c r="BL288">
        <v>1</v>
      </c>
      <c r="BM288">
        <v>1</v>
      </c>
      <c r="BN288">
        <v>3</v>
      </c>
      <c r="BO288">
        <v>3</v>
      </c>
      <c r="BP288">
        <v>3</v>
      </c>
      <c r="BQ288">
        <v>3</v>
      </c>
      <c r="BR288">
        <v>4</v>
      </c>
      <c r="BS288">
        <v>1</v>
      </c>
      <c r="BT288">
        <v>2</v>
      </c>
      <c r="BU288">
        <v>2</v>
      </c>
      <c r="BV288">
        <v>1</v>
      </c>
      <c r="BW288">
        <v>1</v>
      </c>
      <c r="BX288">
        <v>2</v>
      </c>
      <c r="BY288">
        <v>1</v>
      </c>
      <c r="BZ288">
        <v>1</v>
      </c>
      <c r="CA288">
        <v>1</v>
      </c>
      <c r="CB288">
        <v>1</v>
      </c>
      <c r="CC288">
        <v>1</v>
      </c>
      <c r="CD288">
        <v>1</v>
      </c>
      <c r="CE288">
        <v>1</v>
      </c>
      <c r="CF288">
        <v>2</v>
      </c>
      <c r="CG288">
        <v>2</v>
      </c>
      <c r="CH288">
        <v>2</v>
      </c>
      <c r="CI288">
        <v>2</v>
      </c>
      <c r="CJ288">
        <v>3</v>
      </c>
      <c r="CK288">
        <v>1</v>
      </c>
      <c r="CL288">
        <v>1</v>
      </c>
      <c r="CM288">
        <v>1</v>
      </c>
      <c r="CN288">
        <v>5</v>
      </c>
      <c r="CO288">
        <v>5</v>
      </c>
      <c r="CP288">
        <v>5</v>
      </c>
      <c r="CQ288" t="s">
        <v>116</v>
      </c>
      <c r="FF288">
        <v>0.55325999999999997</v>
      </c>
    </row>
    <row r="289" spans="1:162">
      <c r="A289">
        <v>162500288</v>
      </c>
      <c r="B289">
        <v>4</v>
      </c>
      <c r="C289">
        <v>2</v>
      </c>
      <c r="D289">
        <v>3</v>
      </c>
      <c r="E289">
        <v>3</v>
      </c>
      <c r="F289">
        <v>5</v>
      </c>
      <c r="G289">
        <v>3</v>
      </c>
      <c r="H289">
        <v>1</v>
      </c>
      <c r="I289">
        <v>1</v>
      </c>
      <c r="J289">
        <v>3</v>
      </c>
      <c r="K289">
        <v>4</v>
      </c>
      <c r="L289">
        <v>5</v>
      </c>
      <c r="M289">
        <v>6</v>
      </c>
      <c r="S289" t="s">
        <v>19</v>
      </c>
      <c r="T289" t="s">
        <v>19</v>
      </c>
      <c r="U289">
        <v>1</v>
      </c>
      <c r="Y289" t="s">
        <v>21</v>
      </c>
      <c r="Z289" t="s">
        <v>19</v>
      </c>
      <c r="AA289" t="s">
        <v>19</v>
      </c>
      <c r="AB289" t="s">
        <v>19</v>
      </c>
      <c r="AE289" t="s">
        <v>19</v>
      </c>
      <c r="AF289" t="s">
        <v>19</v>
      </c>
      <c r="AI289" t="s">
        <v>19</v>
      </c>
      <c r="AJ289" t="s">
        <v>19</v>
      </c>
      <c r="AM289" t="s">
        <v>19</v>
      </c>
      <c r="AN289" t="s">
        <v>19</v>
      </c>
      <c r="AQ289" t="s">
        <v>19</v>
      </c>
      <c r="AR289" t="s">
        <v>19</v>
      </c>
      <c r="AS289">
        <v>23</v>
      </c>
      <c r="AU289" t="s">
        <v>41</v>
      </c>
      <c r="AV289" t="s">
        <v>19</v>
      </c>
      <c r="AW289">
        <v>4</v>
      </c>
      <c r="AY289">
        <v>4</v>
      </c>
      <c r="AZ289">
        <v>1</v>
      </c>
      <c r="BA289">
        <v>1</v>
      </c>
      <c r="BB289">
        <v>4</v>
      </c>
      <c r="BE289">
        <v>3</v>
      </c>
      <c r="BF289">
        <v>1</v>
      </c>
      <c r="BG289">
        <v>3</v>
      </c>
      <c r="BH289">
        <v>1</v>
      </c>
      <c r="BI289">
        <v>3</v>
      </c>
      <c r="BJ289">
        <v>3</v>
      </c>
      <c r="BK289">
        <v>8</v>
      </c>
      <c r="BL289">
        <v>2</v>
      </c>
      <c r="BM289">
        <v>2</v>
      </c>
      <c r="BN289">
        <v>2</v>
      </c>
      <c r="BO289">
        <v>2</v>
      </c>
      <c r="BP289">
        <v>2</v>
      </c>
      <c r="BQ289">
        <v>2</v>
      </c>
      <c r="BR289">
        <v>3</v>
      </c>
      <c r="BS289">
        <v>1</v>
      </c>
      <c r="BT289">
        <v>3</v>
      </c>
      <c r="BU289">
        <v>3</v>
      </c>
      <c r="BV289">
        <v>2</v>
      </c>
      <c r="BW289">
        <v>1</v>
      </c>
      <c r="BX289">
        <v>4</v>
      </c>
      <c r="BY289">
        <v>2</v>
      </c>
      <c r="BZ289">
        <v>4</v>
      </c>
      <c r="CA289">
        <v>4</v>
      </c>
      <c r="CB289">
        <v>1</v>
      </c>
      <c r="CC289">
        <v>99</v>
      </c>
      <c r="CD289">
        <v>1</v>
      </c>
      <c r="CE289">
        <v>4</v>
      </c>
      <c r="CF289">
        <v>4</v>
      </c>
      <c r="CG289">
        <v>4</v>
      </c>
      <c r="CH289">
        <v>4</v>
      </c>
      <c r="CI289">
        <v>4</v>
      </c>
      <c r="CJ289">
        <v>4</v>
      </c>
      <c r="CK289">
        <v>1</v>
      </c>
      <c r="CL289">
        <v>1</v>
      </c>
      <c r="CM289">
        <v>5</v>
      </c>
      <c r="CN289">
        <v>5</v>
      </c>
      <c r="CO289">
        <v>5</v>
      </c>
      <c r="CP289">
        <v>7</v>
      </c>
      <c r="CQ289" t="s">
        <v>128</v>
      </c>
      <c r="FF289">
        <v>0.88812999999999998</v>
      </c>
    </row>
    <row r="290" spans="1:162">
      <c r="A290">
        <v>162500289</v>
      </c>
      <c r="B290">
        <v>4</v>
      </c>
      <c r="C290">
        <v>1</v>
      </c>
      <c r="D290">
        <v>2</v>
      </c>
      <c r="E290">
        <v>4</v>
      </c>
      <c r="F290">
        <v>3</v>
      </c>
      <c r="G290">
        <v>3</v>
      </c>
      <c r="H290">
        <v>1</v>
      </c>
      <c r="I290">
        <v>1</v>
      </c>
      <c r="J290">
        <v>3</v>
      </c>
      <c r="K290">
        <v>4</v>
      </c>
      <c r="L290">
        <v>6</v>
      </c>
      <c r="M290">
        <v>7</v>
      </c>
      <c r="S290" t="s">
        <v>19</v>
      </c>
      <c r="T290" t="s">
        <v>19</v>
      </c>
      <c r="U290">
        <v>11</v>
      </c>
      <c r="Y290" t="s">
        <v>30</v>
      </c>
      <c r="Z290" t="s">
        <v>19</v>
      </c>
      <c r="AA290" t="s">
        <v>19</v>
      </c>
      <c r="AB290" t="s">
        <v>19</v>
      </c>
      <c r="AE290" t="s">
        <v>19</v>
      </c>
      <c r="AF290" t="s">
        <v>19</v>
      </c>
      <c r="AI290" t="s">
        <v>19</v>
      </c>
      <c r="AJ290" t="s">
        <v>19</v>
      </c>
      <c r="AK290">
        <v>11</v>
      </c>
      <c r="AM290" t="s">
        <v>30</v>
      </c>
      <c r="AN290" t="s">
        <v>19</v>
      </c>
      <c r="AQ290" t="s">
        <v>19</v>
      </c>
      <c r="AR290" t="s">
        <v>19</v>
      </c>
      <c r="AU290" t="s">
        <v>19</v>
      </c>
      <c r="AV290" t="s">
        <v>19</v>
      </c>
      <c r="AW290">
        <v>4</v>
      </c>
      <c r="AY290">
        <v>4</v>
      </c>
      <c r="AZ290">
        <v>2</v>
      </c>
      <c r="BB290">
        <v>4</v>
      </c>
      <c r="BC290">
        <v>4</v>
      </c>
      <c r="BE290">
        <v>1</v>
      </c>
      <c r="BF290">
        <v>1</v>
      </c>
      <c r="BG290">
        <v>4</v>
      </c>
      <c r="BH290">
        <v>1</v>
      </c>
      <c r="BI290">
        <v>1</v>
      </c>
      <c r="BJ290">
        <v>3</v>
      </c>
      <c r="BK290">
        <v>1</v>
      </c>
      <c r="BL290">
        <v>2</v>
      </c>
      <c r="BM290">
        <v>2</v>
      </c>
      <c r="BN290">
        <v>2</v>
      </c>
      <c r="BO290">
        <v>2</v>
      </c>
      <c r="BP290">
        <v>2</v>
      </c>
      <c r="BQ290">
        <v>2</v>
      </c>
      <c r="BR290">
        <v>3</v>
      </c>
      <c r="BS290">
        <v>1</v>
      </c>
      <c r="BT290">
        <v>3</v>
      </c>
      <c r="BU290">
        <v>1</v>
      </c>
      <c r="BV290">
        <v>1</v>
      </c>
      <c r="BW290">
        <v>3</v>
      </c>
      <c r="BX290">
        <v>4</v>
      </c>
      <c r="BY290">
        <v>2</v>
      </c>
      <c r="BZ290">
        <v>1</v>
      </c>
      <c r="CA290">
        <v>2</v>
      </c>
      <c r="CB290">
        <v>2</v>
      </c>
      <c r="CC290">
        <v>99</v>
      </c>
      <c r="CD290">
        <v>4</v>
      </c>
      <c r="CE290">
        <v>4</v>
      </c>
      <c r="CF290">
        <v>4</v>
      </c>
      <c r="CG290">
        <v>4</v>
      </c>
      <c r="CH290">
        <v>4</v>
      </c>
      <c r="CI290">
        <v>4</v>
      </c>
      <c r="CJ290">
        <v>4</v>
      </c>
      <c r="CK290">
        <v>3</v>
      </c>
      <c r="CL290">
        <v>3</v>
      </c>
      <c r="CM290">
        <v>5</v>
      </c>
      <c r="CN290">
        <v>5</v>
      </c>
      <c r="CO290">
        <v>5</v>
      </c>
      <c r="CP290">
        <v>3</v>
      </c>
      <c r="CQ290" t="s">
        <v>116</v>
      </c>
      <c r="FF290">
        <v>3.9003000000000001</v>
      </c>
    </row>
    <row r="291" spans="1:162">
      <c r="A291">
        <v>162500290</v>
      </c>
      <c r="B291">
        <v>4</v>
      </c>
      <c r="C291">
        <v>1</v>
      </c>
      <c r="D291">
        <v>3</v>
      </c>
      <c r="E291">
        <v>1</v>
      </c>
      <c r="F291">
        <v>9</v>
      </c>
      <c r="G291">
        <v>5</v>
      </c>
      <c r="H291">
        <v>1</v>
      </c>
      <c r="I291">
        <v>1</v>
      </c>
      <c r="J291">
        <v>5</v>
      </c>
      <c r="S291" t="s">
        <v>19</v>
      </c>
      <c r="T291" t="s">
        <v>19</v>
      </c>
      <c r="U291">
        <v>15</v>
      </c>
      <c r="V291">
        <v>1</v>
      </c>
      <c r="Y291" t="s">
        <v>32</v>
      </c>
      <c r="Z291" t="s">
        <v>21</v>
      </c>
      <c r="AA291" t="s">
        <v>19</v>
      </c>
      <c r="AB291" t="s">
        <v>19</v>
      </c>
      <c r="AC291">
        <v>11</v>
      </c>
      <c r="AE291" t="s">
        <v>30</v>
      </c>
      <c r="AF291" t="s">
        <v>19</v>
      </c>
      <c r="AG291">
        <v>22</v>
      </c>
      <c r="AI291" t="s">
        <v>44</v>
      </c>
      <c r="AJ291" t="s">
        <v>19</v>
      </c>
      <c r="AM291" t="s">
        <v>19</v>
      </c>
      <c r="AN291" t="s">
        <v>19</v>
      </c>
      <c r="AO291">
        <v>1</v>
      </c>
      <c r="AQ291" t="s">
        <v>21</v>
      </c>
      <c r="AR291" t="s">
        <v>19</v>
      </c>
      <c r="AS291">
        <v>1</v>
      </c>
      <c r="AU291" t="s">
        <v>21</v>
      </c>
      <c r="AV291" t="s">
        <v>19</v>
      </c>
      <c r="AW291">
        <v>3</v>
      </c>
      <c r="BA291">
        <v>2</v>
      </c>
      <c r="BE291">
        <v>1</v>
      </c>
      <c r="BF291">
        <v>1</v>
      </c>
      <c r="BG291">
        <v>5</v>
      </c>
      <c r="BH291">
        <v>1</v>
      </c>
      <c r="BI291">
        <v>1</v>
      </c>
      <c r="BJ291">
        <v>1</v>
      </c>
      <c r="BK291">
        <v>8</v>
      </c>
      <c r="BL291">
        <v>1</v>
      </c>
      <c r="BM291">
        <v>1</v>
      </c>
      <c r="BN291">
        <v>1</v>
      </c>
      <c r="BO291">
        <v>3</v>
      </c>
      <c r="BP291">
        <v>3</v>
      </c>
      <c r="BQ291">
        <v>3</v>
      </c>
      <c r="BR291">
        <v>1</v>
      </c>
      <c r="BS291">
        <v>5</v>
      </c>
      <c r="BT291">
        <v>99</v>
      </c>
      <c r="BU291">
        <v>99</v>
      </c>
      <c r="BV291">
        <v>2</v>
      </c>
      <c r="BW291">
        <v>1</v>
      </c>
      <c r="BX291">
        <v>1</v>
      </c>
      <c r="BY291">
        <v>1</v>
      </c>
      <c r="BZ291">
        <v>1</v>
      </c>
      <c r="CA291">
        <v>1</v>
      </c>
      <c r="CB291">
        <v>1</v>
      </c>
      <c r="CC291">
        <v>1</v>
      </c>
      <c r="CK291">
        <v>1</v>
      </c>
      <c r="CL291">
        <v>1</v>
      </c>
      <c r="CM291">
        <v>1</v>
      </c>
      <c r="CN291">
        <v>1</v>
      </c>
      <c r="CO291">
        <v>5</v>
      </c>
      <c r="CP291">
        <v>2</v>
      </c>
      <c r="CQ291" t="s">
        <v>116</v>
      </c>
      <c r="FF291">
        <v>0.49923000000000001</v>
      </c>
    </row>
    <row r="292" spans="1:162">
      <c r="A292">
        <v>162500291</v>
      </c>
      <c r="B292">
        <v>4</v>
      </c>
      <c r="C292">
        <v>2</v>
      </c>
      <c r="D292">
        <v>2</v>
      </c>
      <c r="E292">
        <v>4</v>
      </c>
      <c r="F292">
        <v>2</v>
      </c>
      <c r="G292">
        <v>2</v>
      </c>
      <c r="H292">
        <v>1</v>
      </c>
      <c r="I292">
        <v>1</v>
      </c>
      <c r="S292" t="s">
        <v>19</v>
      </c>
      <c r="T292" t="s">
        <v>19</v>
      </c>
      <c r="U292">
        <v>1</v>
      </c>
      <c r="Y292" t="s">
        <v>21</v>
      </c>
      <c r="Z292" t="s">
        <v>19</v>
      </c>
      <c r="AA292" t="s">
        <v>19</v>
      </c>
      <c r="AB292" t="s">
        <v>19</v>
      </c>
      <c r="AC292">
        <v>1</v>
      </c>
      <c r="AE292" t="s">
        <v>21</v>
      </c>
      <c r="AF292" t="s">
        <v>19</v>
      </c>
      <c r="AG292">
        <v>21</v>
      </c>
      <c r="AI292" t="s">
        <v>40</v>
      </c>
      <c r="AJ292" t="s">
        <v>19</v>
      </c>
      <c r="AK292">
        <v>1</v>
      </c>
      <c r="AM292" t="s">
        <v>21</v>
      </c>
      <c r="AN292" t="s">
        <v>19</v>
      </c>
      <c r="AO292">
        <v>3</v>
      </c>
      <c r="AQ292" t="s">
        <v>39</v>
      </c>
      <c r="AR292" t="s">
        <v>19</v>
      </c>
      <c r="AS292">
        <v>1</v>
      </c>
      <c r="AU292" t="s">
        <v>21</v>
      </c>
      <c r="AV292" t="s">
        <v>19</v>
      </c>
      <c r="AW292">
        <v>4</v>
      </c>
      <c r="BE292">
        <v>1</v>
      </c>
      <c r="BF292">
        <v>1</v>
      </c>
      <c r="BG292">
        <v>1</v>
      </c>
      <c r="BH292">
        <v>1</v>
      </c>
      <c r="BI292">
        <v>10</v>
      </c>
      <c r="BJ292">
        <v>1</v>
      </c>
      <c r="BK292">
        <v>1</v>
      </c>
      <c r="BL292">
        <v>1</v>
      </c>
      <c r="BM292">
        <v>1</v>
      </c>
      <c r="BN292">
        <v>1</v>
      </c>
      <c r="BO292">
        <v>1</v>
      </c>
      <c r="BP292">
        <v>98</v>
      </c>
      <c r="BQ292">
        <v>98</v>
      </c>
      <c r="BR292">
        <v>1</v>
      </c>
      <c r="BS292">
        <v>3</v>
      </c>
      <c r="BT292">
        <v>1</v>
      </c>
      <c r="BU292">
        <v>99</v>
      </c>
      <c r="BV292">
        <v>1</v>
      </c>
      <c r="BW292">
        <v>2</v>
      </c>
      <c r="BX292">
        <v>1</v>
      </c>
      <c r="BY292">
        <v>1</v>
      </c>
      <c r="BZ292">
        <v>1</v>
      </c>
      <c r="CA292">
        <v>1</v>
      </c>
      <c r="CB292">
        <v>1</v>
      </c>
      <c r="CC292">
        <v>1</v>
      </c>
      <c r="CK292">
        <v>99</v>
      </c>
      <c r="CL292">
        <v>99</v>
      </c>
      <c r="CM292">
        <v>99</v>
      </c>
      <c r="CN292">
        <v>99</v>
      </c>
      <c r="CO292">
        <v>99</v>
      </c>
      <c r="CP292">
        <v>1</v>
      </c>
      <c r="CQ292" t="s">
        <v>116</v>
      </c>
      <c r="FF292">
        <v>2.4404599999999999</v>
      </c>
    </row>
    <row r="293" spans="1:162">
      <c r="A293">
        <v>162500292</v>
      </c>
      <c r="B293">
        <v>4</v>
      </c>
      <c r="C293">
        <v>2</v>
      </c>
      <c r="D293">
        <v>2</v>
      </c>
      <c r="E293">
        <v>1</v>
      </c>
      <c r="F293">
        <v>10</v>
      </c>
      <c r="G293">
        <v>4</v>
      </c>
      <c r="H293">
        <v>1</v>
      </c>
      <c r="I293">
        <v>1</v>
      </c>
      <c r="J293">
        <v>3</v>
      </c>
      <c r="K293">
        <v>6</v>
      </c>
      <c r="S293" t="s">
        <v>19</v>
      </c>
      <c r="T293" t="s">
        <v>19</v>
      </c>
      <c r="U293">
        <v>12</v>
      </c>
      <c r="Y293" t="s">
        <v>31</v>
      </c>
      <c r="Z293" t="s">
        <v>19</v>
      </c>
      <c r="AA293" t="s">
        <v>19</v>
      </c>
      <c r="AB293" t="s">
        <v>19</v>
      </c>
      <c r="AE293" t="s">
        <v>19</v>
      </c>
      <c r="AF293" t="s">
        <v>19</v>
      </c>
      <c r="AG293">
        <v>21</v>
      </c>
      <c r="AI293" t="s">
        <v>40</v>
      </c>
      <c r="AJ293" t="s">
        <v>19</v>
      </c>
      <c r="AK293">
        <v>11</v>
      </c>
      <c r="AM293" t="s">
        <v>30</v>
      </c>
      <c r="AN293" t="s">
        <v>19</v>
      </c>
      <c r="AQ293" t="s">
        <v>19</v>
      </c>
      <c r="AR293" t="s">
        <v>19</v>
      </c>
      <c r="AS293">
        <v>11</v>
      </c>
      <c r="AU293" t="s">
        <v>30</v>
      </c>
      <c r="AV293" t="s">
        <v>19</v>
      </c>
      <c r="AW293">
        <v>3</v>
      </c>
      <c r="AY293">
        <v>3</v>
      </c>
      <c r="BB293">
        <v>2</v>
      </c>
      <c r="BE293">
        <v>3</v>
      </c>
      <c r="BF293">
        <v>3</v>
      </c>
      <c r="BG293">
        <v>3</v>
      </c>
      <c r="BH293">
        <v>1</v>
      </c>
      <c r="BI293">
        <v>3</v>
      </c>
      <c r="BJ293">
        <v>6</v>
      </c>
      <c r="BK293">
        <v>8</v>
      </c>
      <c r="BL293">
        <v>2</v>
      </c>
      <c r="BM293">
        <v>2</v>
      </c>
      <c r="BN293">
        <v>2</v>
      </c>
      <c r="BO293">
        <v>2</v>
      </c>
      <c r="BP293">
        <v>2</v>
      </c>
      <c r="BQ293">
        <v>2</v>
      </c>
      <c r="BR293">
        <v>6</v>
      </c>
      <c r="BS293">
        <v>3</v>
      </c>
      <c r="BT293">
        <v>2</v>
      </c>
      <c r="BU293">
        <v>2</v>
      </c>
      <c r="BV293">
        <v>1</v>
      </c>
      <c r="BW293">
        <v>1</v>
      </c>
      <c r="BX293">
        <v>2</v>
      </c>
      <c r="BY293">
        <v>1</v>
      </c>
      <c r="BZ293">
        <v>1</v>
      </c>
      <c r="CA293">
        <v>2</v>
      </c>
      <c r="CB293">
        <v>2</v>
      </c>
      <c r="CC293">
        <v>1</v>
      </c>
      <c r="CD293">
        <v>1</v>
      </c>
      <c r="CE293">
        <v>2</v>
      </c>
      <c r="CF293">
        <v>2</v>
      </c>
      <c r="CG293">
        <v>2</v>
      </c>
      <c r="CH293">
        <v>2</v>
      </c>
      <c r="CI293">
        <v>2</v>
      </c>
      <c r="CJ293">
        <v>1</v>
      </c>
      <c r="CK293">
        <v>5</v>
      </c>
      <c r="CL293">
        <v>2</v>
      </c>
      <c r="CM293">
        <v>3</v>
      </c>
      <c r="CN293">
        <v>2</v>
      </c>
      <c r="CO293">
        <v>2</v>
      </c>
      <c r="CP293">
        <v>3</v>
      </c>
      <c r="CQ293" t="s">
        <v>116</v>
      </c>
      <c r="FF293">
        <v>0.92317000000000005</v>
      </c>
    </row>
    <row r="294" spans="1:162">
      <c r="A294">
        <v>162500293</v>
      </c>
      <c r="B294">
        <v>4</v>
      </c>
      <c r="C294">
        <v>2</v>
      </c>
      <c r="D294">
        <v>1</v>
      </c>
      <c r="E294">
        <v>4</v>
      </c>
      <c r="F294">
        <v>4</v>
      </c>
      <c r="G294">
        <v>2</v>
      </c>
      <c r="H294">
        <v>1</v>
      </c>
      <c r="I294">
        <v>1</v>
      </c>
      <c r="J294">
        <v>3</v>
      </c>
      <c r="S294" t="s">
        <v>19</v>
      </c>
      <c r="T294" t="s">
        <v>19</v>
      </c>
      <c r="U294">
        <v>1</v>
      </c>
      <c r="Y294" t="s">
        <v>21</v>
      </c>
      <c r="Z294" t="s">
        <v>19</v>
      </c>
      <c r="AA294" t="s">
        <v>19</v>
      </c>
      <c r="AB294" t="s">
        <v>19</v>
      </c>
      <c r="AE294" t="s">
        <v>19</v>
      </c>
      <c r="AF294" t="s">
        <v>19</v>
      </c>
      <c r="AG294">
        <v>1</v>
      </c>
      <c r="AI294" t="s">
        <v>21</v>
      </c>
      <c r="AJ294" t="s">
        <v>19</v>
      </c>
      <c r="AK294">
        <v>1</v>
      </c>
      <c r="AM294" t="s">
        <v>21</v>
      </c>
      <c r="AN294" t="s">
        <v>19</v>
      </c>
      <c r="AO294">
        <v>22</v>
      </c>
      <c r="AQ294" t="s">
        <v>44</v>
      </c>
      <c r="AR294" t="s">
        <v>19</v>
      </c>
      <c r="AS294">
        <v>1</v>
      </c>
      <c r="AU294" t="s">
        <v>21</v>
      </c>
      <c r="AV294" t="s">
        <v>19</v>
      </c>
      <c r="AW294">
        <v>4</v>
      </c>
      <c r="AY294">
        <v>3</v>
      </c>
      <c r="BE294">
        <v>1</v>
      </c>
      <c r="BF294">
        <v>1</v>
      </c>
      <c r="BG294">
        <v>1</v>
      </c>
      <c r="BH294">
        <v>1</v>
      </c>
      <c r="BI294">
        <v>1</v>
      </c>
      <c r="BJ294">
        <v>3</v>
      </c>
      <c r="BK294">
        <v>1</v>
      </c>
      <c r="BL294">
        <v>1</v>
      </c>
      <c r="BM294">
        <v>1</v>
      </c>
      <c r="BN294">
        <v>1</v>
      </c>
      <c r="BO294">
        <v>2</v>
      </c>
      <c r="BP294">
        <v>2</v>
      </c>
      <c r="BQ294">
        <v>2</v>
      </c>
      <c r="BR294">
        <v>1</v>
      </c>
      <c r="BS294">
        <v>3</v>
      </c>
      <c r="BT294">
        <v>2</v>
      </c>
      <c r="BU294">
        <v>2</v>
      </c>
      <c r="BV294">
        <v>1</v>
      </c>
      <c r="BW294">
        <v>2</v>
      </c>
      <c r="BX294">
        <v>2</v>
      </c>
      <c r="BY294">
        <v>3</v>
      </c>
      <c r="BZ294">
        <v>1</v>
      </c>
      <c r="CA294">
        <v>1</v>
      </c>
      <c r="CB294">
        <v>1</v>
      </c>
      <c r="CC294">
        <v>1</v>
      </c>
      <c r="CD294">
        <v>1</v>
      </c>
      <c r="CE294">
        <v>1</v>
      </c>
      <c r="CF294">
        <v>1</v>
      </c>
      <c r="CG294">
        <v>2</v>
      </c>
      <c r="CH294">
        <v>2</v>
      </c>
      <c r="CI294">
        <v>2</v>
      </c>
      <c r="CJ294">
        <v>4</v>
      </c>
      <c r="CK294">
        <v>2</v>
      </c>
      <c r="CL294">
        <v>2</v>
      </c>
      <c r="CM294">
        <v>3</v>
      </c>
      <c r="CN294">
        <v>5</v>
      </c>
      <c r="CO294">
        <v>5</v>
      </c>
      <c r="CP294">
        <v>2</v>
      </c>
      <c r="CQ294" t="s">
        <v>116</v>
      </c>
      <c r="FF294">
        <v>1.21851</v>
      </c>
    </row>
    <row r="295" spans="1:162">
      <c r="A295">
        <v>162500294</v>
      </c>
      <c r="B295">
        <v>4</v>
      </c>
      <c r="C295">
        <v>2</v>
      </c>
      <c r="D295">
        <v>2</v>
      </c>
      <c r="E295">
        <v>2</v>
      </c>
      <c r="F295">
        <v>7</v>
      </c>
      <c r="G295">
        <v>3</v>
      </c>
      <c r="H295">
        <v>1</v>
      </c>
      <c r="I295">
        <v>1</v>
      </c>
      <c r="J295">
        <v>2</v>
      </c>
      <c r="K295">
        <v>3</v>
      </c>
      <c r="L295">
        <v>5</v>
      </c>
      <c r="M295">
        <v>6</v>
      </c>
      <c r="S295" t="s">
        <v>19</v>
      </c>
      <c r="T295" t="s">
        <v>19</v>
      </c>
      <c r="Y295" t="s">
        <v>19</v>
      </c>
      <c r="Z295" t="s">
        <v>19</v>
      </c>
      <c r="AA295" t="s">
        <v>19</v>
      </c>
      <c r="AB295" t="s">
        <v>19</v>
      </c>
      <c r="AE295" t="s">
        <v>19</v>
      </c>
      <c r="AF295" t="s">
        <v>19</v>
      </c>
      <c r="AG295">
        <v>22</v>
      </c>
      <c r="AI295" t="s">
        <v>44</v>
      </c>
      <c r="AJ295" t="s">
        <v>19</v>
      </c>
      <c r="AM295" t="s">
        <v>19</v>
      </c>
      <c r="AN295" t="s">
        <v>19</v>
      </c>
      <c r="AQ295" t="s">
        <v>19</v>
      </c>
      <c r="AR295" t="s">
        <v>19</v>
      </c>
      <c r="AS295">
        <v>1</v>
      </c>
      <c r="AU295" t="s">
        <v>21</v>
      </c>
      <c r="AV295" t="s">
        <v>19</v>
      </c>
      <c r="AW295">
        <v>3</v>
      </c>
      <c r="AX295">
        <v>2</v>
      </c>
      <c r="AY295">
        <v>4</v>
      </c>
      <c r="BA295">
        <v>3</v>
      </c>
      <c r="BB295">
        <v>3</v>
      </c>
      <c r="BE295">
        <v>5</v>
      </c>
      <c r="BF295">
        <v>3</v>
      </c>
      <c r="BG295">
        <v>5</v>
      </c>
      <c r="BH295">
        <v>3</v>
      </c>
      <c r="BI295">
        <v>5</v>
      </c>
      <c r="BJ295">
        <v>9</v>
      </c>
      <c r="BK295">
        <v>8</v>
      </c>
      <c r="BL295">
        <v>2</v>
      </c>
      <c r="BM295">
        <v>2</v>
      </c>
      <c r="BN295">
        <v>2</v>
      </c>
      <c r="BO295">
        <v>3</v>
      </c>
      <c r="BP295">
        <v>3</v>
      </c>
      <c r="BQ295">
        <v>3</v>
      </c>
      <c r="BR295">
        <v>3</v>
      </c>
      <c r="BS295">
        <v>1</v>
      </c>
      <c r="BT295">
        <v>2</v>
      </c>
      <c r="BU295">
        <v>2</v>
      </c>
      <c r="BV295">
        <v>2</v>
      </c>
      <c r="BW295">
        <v>1</v>
      </c>
      <c r="BX295">
        <v>3</v>
      </c>
      <c r="BY295">
        <v>1</v>
      </c>
      <c r="BZ295">
        <v>3</v>
      </c>
      <c r="CA295">
        <v>1</v>
      </c>
      <c r="CB295">
        <v>2</v>
      </c>
      <c r="CC295">
        <v>99</v>
      </c>
      <c r="CD295">
        <v>1</v>
      </c>
      <c r="CE295">
        <v>1</v>
      </c>
      <c r="CF295">
        <v>1</v>
      </c>
      <c r="CG295">
        <v>2</v>
      </c>
      <c r="CH295">
        <v>2</v>
      </c>
      <c r="CI295">
        <v>3</v>
      </c>
      <c r="CJ295">
        <v>2</v>
      </c>
      <c r="CK295">
        <v>1</v>
      </c>
      <c r="CL295">
        <v>1</v>
      </c>
      <c r="CM295">
        <v>2</v>
      </c>
      <c r="CN295">
        <v>3</v>
      </c>
      <c r="CO295">
        <v>5</v>
      </c>
      <c r="CP295">
        <v>2</v>
      </c>
      <c r="CQ295" t="s">
        <v>116</v>
      </c>
      <c r="FF295">
        <v>1.02312</v>
      </c>
    </row>
    <row r="296" spans="1:162">
      <c r="A296">
        <v>162500295</v>
      </c>
      <c r="B296">
        <v>4</v>
      </c>
      <c r="C296">
        <v>2</v>
      </c>
      <c r="D296">
        <v>1</v>
      </c>
      <c r="E296">
        <v>2</v>
      </c>
      <c r="F296">
        <v>9</v>
      </c>
      <c r="G296">
        <v>4</v>
      </c>
      <c r="H296">
        <v>1</v>
      </c>
      <c r="I296">
        <v>5</v>
      </c>
      <c r="J296">
        <v>3</v>
      </c>
      <c r="K296">
        <v>4</v>
      </c>
      <c r="L296">
        <v>2</v>
      </c>
      <c r="M296">
        <v>1</v>
      </c>
      <c r="S296" t="s">
        <v>19</v>
      </c>
      <c r="T296" t="s">
        <v>19</v>
      </c>
      <c r="Y296" t="s">
        <v>19</v>
      </c>
      <c r="Z296" t="s">
        <v>19</v>
      </c>
      <c r="AA296" t="s">
        <v>19</v>
      </c>
      <c r="AB296" t="s">
        <v>19</v>
      </c>
      <c r="AE296" t="s">
        <v>19</v>
      </c>
      <c r="AF296" t="s">
        <v>19</v>
      </c>
      <c r="AI296" t="s">
        <v>19</v>
      </c>
      <c r="AJ296" t="s">
        <v>19</v>
      </c>
      <c r="AM296" t="s">
        <v>19</v>
      </c>
      <c r="AN296" t="s">
        <v>19</v>
      </c>
      <c r="AO296">
        <v>1</v>
      </c>
      <c r="AP296">
        <v>2</v>
      </c>
      <c r="AQ296" t="s">
        <v>21</v>
      </c>
      <c r="AR296" t="s">
        <v>22</v>
      </c>
      <c r="AS296">
        <v>3</v>
      </c>
      <c r="AU296" t="s">
        <v>39</v>
      </c>
      <c r="AV296" t="s">
        <v>19</v>
      </c>
      <c r="AW296">
        <v>2</v>
      </c>
      <c r="AX296">
        <v>1</v>
      </c>
      <c r="AY296">
        <v>4</v>
      </c>
      <c r="AZ296">
        <v>2</v>
      </c>
      <c r="BA296">
        <v>3</v>
      </c>
      <c r="BE296">
        <v>3</v>
      </c>
      <c r="BF296">
        <v>3</v>
      </c>
      <c r="BG296">
        <v>3</v>
      </c>
      <c r="BH296">
        <v>1</v>
      </c>
      <c r="BI296">
        <v>3</v>
      </c>
      <c r="BJ296">
        <v>3</v>
      </c>
      <c r="BK296">
        <v>8</v>
      </c>
      <c r="BL296">
        <v>2</v>
      </c>
      <c r="BM296">
        <v>2</v>
      </c>
      <c r="BN296">
        <v>2</v>
      </c>
      <c r="BO296">
        <v>2</v>
      </c>
      <c r="BP296">
        <v>2</v>
      </c>
      <c r="BQ296">
        <v>2</v>
      </c>
      <c r="BR296">
        <v>3</v>
      </c>
      <c r="BS296">
        <v>5</v>
      </c>
      <c r="BT296">
        <v>3</v>
      </c>
      <c r="BU296">
        <v>3</v>
      </c>
      <c r="BV296">
        <v>1</v>
      </c>
      <c r="BW296">
        <v>1</v>
      </c>
      <c r="BX296">
        <v>2</v>
      </c>
      <c r="BY296">
        <v>2</v>
      </c>
      <c r="BZ296">
        <v>2</v>
      </c>
      <c r="CA296">
        <v>1</v>
      </c>
      <c r="CB296">
        <v>1</v>
      </c>
      <c r="CC296">
        <v>1</v>
      </c>
      <c r="CD296">
        <v>2</v>
      </c>
      <c r="CE296">
        <v>3</v>
      </c>
      <c r="CF296">
        <v>4</v>
      </c>
      <c r="CG296">
        <v>1</v>
      </c>
      <c r="CH296">
        <v>1</v>
      </c>
      <c r="CI296">
        <v>1</v>
      </c>
      <c r="CJ296">
        <v>1</v>
      </c>
      <c r="CK296">
        <v>2</v>
      </c>
      <c r="CL296">
        <v>1</v>
      </c>
      <c r="CM296">
        <v>4</v>
      </c>
      <c r="CN296">
        <v>5</v>
      </c>
      <c r="CO296">
        <v>3</v>
      </c>
      <c r="CP296">
        <v>2</v>
      </c>
      <c r="CQ296" t="s">
        <v>116</v>
      </c>
      <c r="FF296">
        <v>0.51085999999999998</v>
      </c>
    </row>
    <row r="297" spans="1:162">
      <c r="A297">
        <v>162500296</v>
      </c>
      <c r="B297">
        <v>4</v>
      </c>
      <c r="C297">
        <v>1</v>
      </c>
      <c r="D297">
        <v>2</v>
      </c>
      <c r="E297">
        <v>3</v>
      </c>
      <c r="F297">
        <v>5</v>
      </c>
      <c r="G297">
        <v>3</v>
      </c>
      <c r="H297">
        <v>1</v>
      </c>
      <c r="I297">
        <v>1</v>
      </c>
      <c r="S297" t="s">
        <v>19</v>
      </c>
      <c r="T297" t="s">
        <v>19</v>
      </c>
      <c r="U297">
        <v>1</v>
      </c>
      <c r="V297">
        <v>23</v>
      </c>
      <c r="Y297" t="s">
        <v>21</v>
      </c>
      <c r="Z297" t="s">
        <v>41</v>
      </c>
      <c r="AA297" t="s">
        <v>19</v>
      </c>
      <c r="AB297" t="s">
        <v>19</v>
      </c>
      <c r="AC297">
        <v>4</v>
      </c>
      <c r="AE297" t="s">
        <v>42</v>
      </c>
      <c r="AF297" t="s">
        <v>19</v>
      </c>
      <c r="AG297">
        <v>4</v>
      </c>
      <c r="AI297" t="s">
        <v>42</v>
      </c>
      <c r="AJ297" t="s">
        <v>19</v>
      </c>
      <c r="AK297">
        <v>2</v>
      </c>
      <c r="AM297" t="s">
        <v>22</v>
      </c>
      <c r="AN297" t="s">
        <v>19</v>
      </c>
      <c r="AO297">
        <v>32</v>
      </c>
      <c r="AQ297" t="s">
        <v>26</v>
      </c>
      <c r="AR297" t="s">
        <v>19</v>
      </c>
      <c r="AS297">
        <v>32</v>
      </c>
      <c r="AU297" t="s">
        <v>26</v>
      </c>
      <c r="AV297" t="s">
        <v>19</v>
      </c>
      <c r="AW297">
        <v>3</v>
      </c>
      <c r="BE297">
        <v>1</v>
      </c>
      <c r="BF297">
        <v>1</v>
      </c>
      <c r="BG297">
        <v>1</v>
      </c>
      <c r="BH297">
        <v>1</v>
      </c>
      <c r="BI297">
        <v>1</v>
      </c>
      <c r="BJ297">
        <v>1</v>
      </c>
      <c r="BK297">
        <v>8</v>
      </c>
      <c r="BL297">
        <v>1</v>
      </c>
      <c r="BM297">
        <v>1</v>
      </c>
      <c r="BN297">
        <v>1</v>
      </c>
      <c r="BO297">
        <v>8</v>
      </c>
      <c r="BP297">
        <v>2</v>
      </c>
      <c r="BQ297">
        <v>1</v>
      </c>
      <c r="BR297">
        <v>1</v>
      </c>
      <c r="BS297">
        <v>3</v>
      </c>
      <c r="BT297">
        <v>3</v>
      </c>
      <c r="BU297">
        <v>3</v>
      </c>
      <c r="BV297">
        <v>2</v>
      </c>
      <c r="BW297">
        <v>99</v>
      </c>
      <c r="BX297">
        <v>2</v>
      </c>
      <c r="BY297">
        <v>2</v>
      </c>
      <c r="BZ297">
        <v>2</v>
      </c>
      <c r="CA297">
        <v>2</v>
      </c>
      <c r="CB297">
        <v>1</v>
      </c>
      <c r="CC297">
        <v>99</v>
      </c>
      <c r="CD297">
        <v>1</v>
      </c>
      <c r="CE297">
        <v>1</v>
      </c>
      <c r="CF297">
        <v>1</v>
      </c>
      <c r="CG297">
        <v>1</v>
      </c>
      <c r="CH297">
        <v>1</v>
      </c>
      <c r="CI297">
        <v>1</v>
      </c>
      <c r="CJ297">
        <v>1</v>
      </c>
      <c r="CK297">
        <v>4</v>
      </c>
      <c r="CL297">
        <v>5</v>
      </c>
      <c r="CM297">
        <v>5</v>
      </c>
      <c r="CN297">
        <v>5</v>
      </c>
      <c r="CO297">
        <v>5</v>
      </c>
      <c r="CP297">
        <v>1</v>
      </c>
      <c r="CQ297" t="s">
        <v>116</v>
      </c>
      <c r="FF297">
        <v>4.1948999999999996</v>
      </c>
    </row>
    <row r="298" spans="1:162">
      <c r="A298">
        <v>162500297</v>
      </c>
      <c r="B298">
        <v>4</v>
      </c>
      <c r="C298">
        <v>1</v>
      </c>
      <c r="D298">
        <v>1</v>
      </c>
      <c r="E298">
        <v>3</v>
      </c>
      <c r="F298">
        <v>5</v>
      </c>
      <c r="G298">
        <v>4</v>
      </c>
      <c r="H298">
        <v>1</v>
      </c>
      <c r="I298">
        <v>1</v>
      </c>
      <c r="J298">
        <v>3</v>
      </c>
      <c r="K298">
        <v>4</v>
      </c>
      <c r="S298" t="s">
        <v>19</v>
      </c>
      <c r="T298" t="s">
        <v>19</v>
      </c>
      <c r="U298">
        <v>2</v>
      </c>
      <c r="Y298" t="s">
        <v>22</v>
      </c>
      <c r="Z298" t="s">
        <v>19</v>
      </c>
      <c r="AA298" t="s">
        <v>19</v>
      </c>
      <c r="AB298" t="s">
        <v>19</v>
      </c>
      <c r="AE298" t="s">
        <v>19</v>
      </c>
      <c r="AF298" t="s">
        <v>19</v>
      </c>
      <c r="AI298" t="s">
        <v>19</v>
      </c>
      <c r="AJ298" t="s">
        <v>19</v>
      </c>
      <c r="AK298">
        <v>99</v>
      </c>
      <c r="AM298" t="s">
        <v>28</v>
      </c>
      <c r="AN298" t="s">
        <v>19</v>
      </c>
      <c r="AO298">
        <v>98</v>
      </c>
      <c r="AQ298" t="s">
        <v>27</v>
      </c>
      <c r="AR298" t="s">
        <v>19</v>
      </c>
      <c r="AS298">
        <v>1</v>
      </c>
      <c r="AU298" t="s">
        <v>21</v>
      </c>
      <c r="AV298" t="s">
        <v>19</v>
      </c>
      <c r="AW298">
        <v>4</v>
      </c>
      <c r="AY298">
        <v>2</v>
      </c>
      <c r="AZ298">
        <v>99</v>
      </c>
      <c r="BE298">
        <v>3</v>
      </c>
      <c r="BF298">
        <v>1</v>
      </c>
      <c r="BG298">
        <v>1</v>
      </c>
      <c r="BH298">
        <v>1</v>
      </c>
      <c r="BI298">
        <v>1</v>
      </c>
      <c r="BJ298">
        <v>9</v>
      </c>
      <c r="BK298">
        <v>8</v>
      </c>
      <c r="BL298">
        <v>1</v>
      </c>
      <c r="BM298">
        <v>1</v>
      </c>
      <c r="BN298">
        <v>1</v>
      </c>
      <c r="BO298">
        <v>2</v>
      </c>
      <c r="BP298">
        <v>1</v>
      </c>
      <c r="BQ298">
        <v>2</v>
      </c>
      <c r="BR298">
        <v>3</v>
      </c>
      <c r="BS298">
        <v>1</v>
      </c>
      <c r="BT298">
        <v>3</v>
      </c>
      <c r="BU298">
        <v>1</v>
      </c>
      <c r="BV298">
        <v>1</v>
      </c>
      <c r="BW298">
        <v>1</v>
      </c>
      <c r="BX298">
        <v>2</v>
      </c>
      <c r="BY298">
        <v>2</v>
      </c>
      <c r="BZ298">
        <v>1</v>
      </c>
      <c r="CA298">
        <v>1</v>
      </c>
      <c r="CB298">
        <v>2</v>
      </c>
      <c r="CC298">
        <v>99</v>
      </c>
      <c r="CD298">
        <v>1</v>
      </c>
      <c r="CE298">
        <v>1</v>
      </c>
      <c r="CF298">
        <v>2</v>
      </c>
      <c r="CG298">
        <v>2</v>
      </c>
      <c r="CH298">
        <v>2</v>
      </c>
      <c r="CI298">
        <v>2</v>
      </c>
      <c r="CJ298">
        <v>3</v>
      </c>
      <c r="CK298">
        <v>2</v>
      </c>
      <c r="CL298">
        <v>2</v>
      </c>
      <c r="CM298">
        <v>5</v>
      </c>
      <c r="CN298">
        <v>5</v>
      </c>
      <c r="CO298">
        <v>5</v>
      </c>
      <c r="CP298">
        <v>2</v>
      </c>
      <c r="CQ298" t="s">
        <v>116</v>
      </c>
      <c r="FF298">
        <v>2.0945299999999998</v>
      </c>
    </row>
    <row r="299" spans="1:162">
      <c r="A299">
        <v>162500298</v>
      </c>
      <c r="B299">
        <v>4</v>
      </c>
      <c r="C299">
        <v>1</v>
      </c>
      <c r="D299">
        <v>3</v>
      </c>
      <c r="E299">
        <v>1</v>
      </c>
      <c r="F299">
        <v>10</v>
      </c>
      <c r="G299">
        <v>5</v>
      </c>
      <c r="H299">
        <v>1</v>
      </c>
      <c r="I299">
        <v>4</v>
      </c>
      <c r="J299">
        <v>5</v>
      </c>
      <c r="K299">
        <v>3</v>
      </c>
      <c r="L299">
        <v>1</v>
      </c>
      <c r="M299">
        <v>6</v>
      </c>
      <c r="S299" t="s">
        <v>19</v>
      </c>
      <c r="T299" t="s">
        <v>19</v>
      </c>
      <c r="U299">
        <v>31</v>
      </c>
      <c r="Y299" t="s">
        <v>24</v>
      </c>
      <c r="Z299" t="s">
        <v>19</v>
      </c>
      <c r="AA299" t="s">
        <v>19</v>
      </c>
      <c r="AB299" t="s">
        <v>19</v>
      </c>
      <c r="AE299" t="s">
        <v>19</v>
      </c>
      <c r="AF299" t="s">
        <v>19</v>
      </c>
      <c r="AI299" t="s">
        <v>19</v>
      </c>
      <c r="AJ299" t="s">
        <v>19</v>
      </c>
      <c r="AM299" t="s">
        <v>19</v>
      </c>
      <c r="AN299" t="s">
        <v>19</v>
      </c>
      <c r="AQ299" t="s">
        <v>19</v>
      </c>
      <c r="AR299" t="s">
        <v>19</v>
      </c>
      <c r="AS299">
        <v>2</v>
      </c>
      <c r="AU299" t="s">
        <v>22</v>
      </c>
      <c r="AV299" t="s">
        <v>19</v>
      </c>
      <c r="AW299">
        <v>2</v>
      </c>
      <c r="AY299">
        <v>4</v>
      </c>
      <c r="AZ299">
        <v>2</v>
      </c>
      <c r="BA299">
        <v>2</v>
      </c>
      <c r="BB299">
        <v>4</v>
      </c>
      <c r="BE299">
        <v>3</v>
      </c>
      <c r="BF299">
        <v>3</v>
      </c>
      <c r="BG299">
        <v>3</v>
      </c>
      <c r="BH299">
        <v>1</v>
      </c>
      <c r="BI299">
        <v>3</v>
      </c>
      <c r="BJ299">
        <v>6</v>
      </c>
      <c r="BK299">
        <v>8</v>
      </c>
      <c r="BL299">
        <v>2</v>
      </c>
      <c r="BM299">
        <v>2</v>
      </c>
      <c r="BN299">
        <v>2</v>
      </c>
      <c r="BO299">
        <v>2</v>
      </c>
      <c r="BP299">
        <v>2</v>
      </c>
      <c r="BQ299">
        <v>2</v>
      </c>
      <c r="BR299">
        <v>3</v>
      </c>
      <c r="BS299">
        <v>4</v>
      </c>
      <c r="BT299">
        <v>2</v>
      </c>
      <c r="BU299">
        <v>2</v>
      </c>
      <c r="BV299">
        <v>1</v>
      </c>
      <c r="BW299">
        <v>1</v>
      </c>
      <c r="BX299">
        <v>2</v>
      </c>
      <c r="BY299">
        <v>1</v>
      </c>
      <c r="BZ299">
        <v>1</v>
      </c>
      <c r="CA299">
        <v>2</v>
      </c>
      <c r="CB299">
        <v>2</v>
      </c>
      <c r="CC299">
        <v>1</v>
      </c>
      <c r="CD299">
        <v>1</v>
      </c>
      <c r="CE299">
        <v>1</v>
      </c>
      <c r="CF299">
        <v>2</v>
      </c>
      <c r="CG299">
        <v>2</v>
      </c>
      <c r="CH299">
        <v>3</v>
      </c>
      <c r="CI299">
        <v>4</v>
      </c>
      <c r="CJ299">
        <v>4</v>
      </c>
      <c r="CK299">
        <v>1</v>
      </c>
      <c r="CL299">
        <v>1</v>
      </c>
      <c r="CM299">
        <v>2</v>
      </c>
      <c r="CN299">
        <v>4</v>
      </c>
      <c r="CO299">
        <v>4</v>
      </c>
      <c r="CP299">
        <v>4</v>
      </c>
      <c r="CQ299" t="s">
        <v>116</v>
      </c>
      <c r="FF299">
        <v>0.49923000000000001</v>
      </c>
    </row>
    <row r="300" spans="1:162">
      <c r="A300">
        <v>162500299</v>
      </c>
      <c r="B300">
        <v>4</v>
      </c>
      <c r="C300">
        <v>2</v>
      </c>
      <c r="D300">
        <v>3</v>
      </c>
      <c r="E300">
        <v>4</v>
      </c>
      <c r="F300">
        <v>3</v>
      </c>
      <c r="G300">
        <v>2</v>
      </c>
      <c r="H300">
        <v>1</v>
      </c>
      <c r="I300">
        <v>3</v>
      </c>
      <c r="Q300">
        <v>31</v>
      </c>
      <c r="S300" t="s">
        <v>24</v>
      </c>
      <c r="T300" t="s">
        <v>19</v>
      </c>
      <c r="U300">
        <v>1</v>
      </c>
      <c r="Y300" t="s">
        <v>21</v>
      </c>
      <c r="Z300" t="s">
        <v>19</v>
      </c>
      <c r="AA300" t="s">
        <v>19</v>
      </c>
      <c r="AB300" t="s">
        <v>19</v>
      </c>
      <c r="AE300" t="s">
        <v>19</v>
      </c>
      <c r="AF300" t="s">
        <v>19</v>
      </c>
      <c r="AG300">
        <v>1</v>
      </c>
      <c r="AI300" t="s">
        <v>21</v>
      </c>
      <c r="AJ300" t="s">
        <v>19</v>
      </c>
      <c r="AK300">
        <v>99</v>
      </c>
      <c r="AM300" t="s">
        <v>28</v>
      </c>
      <c r="AN300" t="s">
        <v>19</v>
      </c>
      <c r="AO300">
        <v>1</v>
      </c>
      <c r="AQ300" t="s">
        <v>21</v>
      </c>
      <c r="AR300" t="s">
        <v>19</v>
      </c>
      <c r="AS300">
        <v>1</v>
      </c>
      <c r="AU300" t="s">
        <v>21</v>
      </c>
      <c r="AV300" t="s">
        <v>19</v>
      </c>
      <c r="AY300">
        <v>2</v>
      </c>
      <c r="BE300">
        <v>10</v>
      </c>
      <c r="BF300">
        <v>9</v>
      </c>
      <c r="BG300">
        <v>10</v>
      </c>
      <c r="BH300">
        <v>9</v>
      </c>
      <c r="BI300">
        <v>10</v>
      </c>
      <c r="BJ300">
        <v>9</v>
      </c>
      <c r="BK300">
        <v>8</v>
      </c>
      <c r="BL300">
        <v>98</v>
      </c>
      <c r="BM300">
        <v>1</v>
      </c>
      <c r="BN300">
        <v>98</v>
      </c>
      <c r="BO300">
        <v>1</v>
      </c>
      <c r="BP300">
        <v>1</v>
      </c>
      <c r="BQ300">
        <v>98</v>
      </c>
      <c r="BR300">
        <v>1</v>
      </c>
      <c r="BS300">
        <v>3</v>
      </c>
      <c r="BT300">
        <v>3</v>
      </c>
      <c r="BU300">
        <v>99</v>
      </c>
      <c r="BV300">
        <v>1</v>
      </c>
      <c r="BW300">
        <v>2</v>
      </c>
      <c r="BX300">
        <v>2</v>
      </c>
      <c r="BY300">
        <v>2</v>
      </c>
      <c r="BZ300">
        <v>2</v>
      </c>
      <c r="CA300">
        <v>1</v>
      </c>
      <c r="CB300">
        <v>1</v>
      </c>
      <c r="CC300">
        <v>1</v>
      </c>
      <c r="CD300">
        <v>4</v>
      </c>
      <c r="CE300">
        <v>4</v>
      </c>
      <c r="CF300">
        <v>4</v>
      </c>
      <c r="CG300">
        <v>2</v>
      </c>
      <c r="CH300">
        <v>1</v>
      </c>
      <c r="CI300">
        <v>4</v>
      </c>
      <c r="CJ300">
        <v>2</v>
      </c>
      <c r="CK300">
        <v>5</v>
      </c>
      <c r="CL300">
        <v>5</v>
      </c>
      <c r="CM300">
        <v>5</v>
      </c>
      <c r="CN300">
        <v>5</v>
      </c>
      <c r="CO300">
        <v>5</v>
      </c>
      <c r="CP300">
        <v>2</v>
      </c>
      <c r="CQ300" t="s">
        <v>116</v>
      </c>
      <c r="FF300">
        <v>0.82576000000000005</v>
      </c>
    </row>
    <row r="301" spans="1:162">
      <c r="A301">
        <v>162500300</v>
      </c>
      <c r="B301">
        <v>4</v>
      </c>
      <c r="C301">
        <v>2</v>
      </c>
      <c r="D301">
        <v>2</v>
      </c>
      <c r="E301">
        <v>2</v>
      </c>
      <c r="F301">
        <v>9</v>
      </c>
      <c r="G301">
        <v>4</v>
      </c>
      <c r="H301">
        <v>1</v>
      </c>
      <c r="I301">
        <v>1</v>
      </c>
      <c r="J301">
        <v>3</v>
      </c>
      <c r="K301">
        <v>5</v>
      </c>
      <c r="L301">
        <v>4</v>
      </c>
      <c r="S301" t="s">
        <v>19</v>
      </c>
      <c r="T301" t="s">
        <v>19</v>
      </c>
      <c r="U301">
        <v>98</v>
      </c>
      <c r="Y301" t="s">
        <v>27</v>
      </c>
      <c r="Z301" t="s">
        <v>19</v>
      </c>
      <c r="AA301" t="s">
        <v>19</v>
      </c>
      <c r="AB301" t="s">
        <v>19</v>
      </c>
      <c r="AE301" t="s">
        <v>19</v>
      </c>
      <c r="AF301" t="s">
        <v>19</v>
      </c>
      <c r="AI301" t="s">
        <v>19</v>
      </c>
      <c r="AJ301" t="s">
        <v>19</v>
      </c>
      <c r="AM301" t="s">
        <v>19</v>
      </c>
      <c r="AN301" t="s">
        <v>19</v>
      </c>
      <c r="AO301">
        <v>3</v>
      </c>
      <c r="AP301">
        <v>32</v>
      </c>
      <c r="AQ301" t="s">
        <v>39</v>
      </c>
      <c r="AR301" t="s">
        <v>26</v>
      </c>
      <c r="AS301">
        <v>21</v>
      </c>
      <c r="AU301" t="s">
        <v>40</v>
      </c>
      <c r="AV301" t="s">
        <v>19</v>
      </c>
      <c r="AW301">
        <v>4</v>
      </c>
      <c r="AY301">
        <v>2</v>
      </c>
      <c r="AZ301">
        <v>1</v>
      </c>
      <c r="BA301">
        <v>1</v>
      </c>
      <c r="BE301">
        <v>4</v>
      </c>
      <c r="BF301">
        <v>1</v>
      </c>
      <c r="BG301">
        <v>1</v>
      </c>
      <c r="BH301">
        <v>1</v>
      </c>
      <c r="BI301">
        <v>3</v>
      </c>
      <c r="BJ301">
        <v>3</v>
      </c>
      <c r="BK301">
        <v>8</v>
      </c>
      <c r="BL301">
        <v>1</v>
      </c>
      <c r="BM301">
        <v>1</v>
      </c>
      <c r="BN301">
        <v>2</v>
      </c>
      <c r="BO301">
        <v>2</v>
      </c>
      <c r="BP301">
        <v>3</v>
      </c>
      <c r="BQ301">
        <v>3</v>
      </c>
      <c r="BR301">
        <v>1</v>
      </c>
      <c r="BS301">
        <v>3</v>
      </c>
      <c r="BT301">
        <v>2</v>
      </c>
      <c r="BU301">
        <v>3</v>
      </c>
      <c r="BV301">
        <v>1</v>
      </c>
      <c r="BW301">
        <v>1</v>
      </c>
      <c r="BX301">
        <v>3</v>
      </c>
      <c r="BY301">
        <v>1</v>
      </c>
      <c r="BZ301">
        <v>1</v>
      </c>
      <c r="CA301">
        <v>3</v>
      </c>
      <c r="CB301">
        <v>1</v>
      </c>
      <c r="CC301">
        <v>1</v>
      </c>
      <c r="CD301">
        <v>1</v>
      </c>
      <c r="CE301">
        <v>4</v>
      </c>
      <c r="CF301">
        <v>4</v>
      </c>
      <c r="CG301">
        <v>3</v>
      </c>
      <c r="CH301">
        <v>3</v>
      </c>
      <c r="CI301">
        <v>2</v>
      </c>
      <c r="CJ301">
        <v>2</v>
      </c>
      <c r="CK301">
        <v>1</v>
      </c>
      <c r="CL301">
        <v>1</v>
      </c>
      <c r="CM301">
        <v>4</v>
      </c>
      <c r="CN301">
        <v>5</v>
      </c>
      <c r="CO301">
        <v>5</v>
      </c>
      <c r="CP301">
        <v>4</v>
      </c>
      <c r="CQ301" t="s">
        <v>116</v>
      </c>
      <c r="FF301">
        <v>1.02312</v>
      </c>
    </row>
    <row r="302" spans="1:162">
      <c r="A302">
        <v>162500301</v>
      </c>
      <c r="B302">
        <v>4</v>
      </c>
      <c r="C302">
        <v>2</v>
      </c>
      <c r="D302">
        <v>2</v>
      </c>
      <c r="E302">
        <v>3</v>
      </c>
      <c r="F302">
        <v>5</v>
      </c>
      <c r="G302">
        <v>4</v>
      </c>
      <c r="H302">
        <v>1</v>
      </c>
      <c r="I302">
        <v>3</v>
      </c>
      <c r="J302">
        <v>4</v>
      </c>
      <c r="K302">
        <v>1</v>
      </c>
      <c r="S302" t="s">
        <v>19</v>
      </c>
      <c r="T302" t="s">
        <v>19</v>
      </c>
      <c r="U302">
        <v>21</v>
      </c>
      <c r="Y302" t="s">
        <v>40</v>
      </c>
      <c r="Z302" t="s">
        <v>19</v>
      </c>
      <c r="AA302" t="s">
        <v>19</v>
      </c>
      <c r="AB302" t="s">
        <v>19</v>
      </c>
      <c r="AE302" t="s">
        <v>19</v>
      </c>
      <c r="AF302" t="s">
        <v>19</v>
      </c>
      <c r="AI302" t="s">
        <v>19</v>
      </c>
      <c r="AJ302" t="s">
        <v>19</v>
      </c>
      <c r="AK302">
        <v>1</v>
      </c>
      <c r="AM302" t="s">
        <v>21</v>
      </c>
      <c r="AN302" t="s">
        <v>19</v>
      </c>
      <c r="AO302">
        <v>32</v>
      </c>
      <c r="AQ302" t="s">
        <v>26</v>
      </c>
      <c r="AR302" t="s">
        <v>19</v>
      </c>
      <c r="AS302">
        <v>1</v>
      </c>
      <c r="AU302" t="s">
        <v>21</v>
      </c>
      <c r="AV302" t="s">
        <v>19</v>
      </c>
      <c r="AW302">
        <v>4</v>
      </c>
      <c r="AY302">
        <v>2</v>
      </c>
      <c r="AZ302">
        <v>1</v>
      </c>
      <c r="BE302">
        <v>1</v>
      </c>
      <c r="BF302">
        <v>1</v>
      </c>
      <c r="BG302">
        <v>1</v>
      </c>
      <c r="BH302">
        <v>1</v>
      </c>
      <c r="BI302">
        <v>10</v>
      </c>
      <c r="BJ302">
        <v>10</v>
      </c>
      <c r="BK302">
        <v>8</v>
      </c>
      <c r="BL302">
        <v>1</v>
      </c>
      <c r="BM302">
        <v>1</v>
      </c>
      <c r="BN302">
        <v>2</v>
      </c>
      <c r="BO302">
        <v>2</v>
      </c>
      <c r="BP302">
        <v>3</v>
      </c>
      <c r="BQ302">
        <v>3</v>
      </c>
      <c r="BR302">
        <v>1</v>
      </c>
      <c r="BS302">
        <v>3</v>
      </c>
      <c r="BT302">
        <v>1</v>
      </c>
      <c r="BU302">
        <v>1</v>
      </c>
      <c r="BV302">
        <v>1</v>
      </c>
      <c r="BW302">
        <v>1</v>
      </c>
      <c r="BX302">
        <v>2</v>
      </c>
      <c r="BY302">
        <v>1</v>
      </c>
      <c r="BZ302">
        <v>2</v>
      </c>
      <c r="CA302">
        <v>4</v>
      </c>
      <c r="CB302">
        <v>1</v>
      </c>
      <c r="CC302">
        <v>99</v>
      </c>
      <c r="CD302">
        <v>1</v>
      </c>
      <c r="CE302">
        <v>1</v>
      </c>
      <c r="CF302">
        <v>1</v>
      </c>
      <c r="CG302">
        <v>1</v>
      </c>
      <c r="CH302">
        <v>1</v>
      </c>
      <c r="CI302">
        <v>1</v>
      </c>
      <c r="CJ302">
        <v>2</v>
      </c>
      <c r="CK302">
        <v>1</v>
      </c>
      <c r="CL302">
        <v>1</v>
      </c>
      <c r="CM302">
        <v>1</v>
      </c>
      <c r="CN302">
        <v>5</v>
      </c>
      <c r="CO302">
        <v>5</v>
      </c>
      <c r="CP302">
        <v>2</v>
      </c>
      <c r="CQ302" t="s">
        <v>116</v>
      </c>
      <c r="FF302">
        <v>2.62479</v>
      </c>
    </row>
    <row r="303" spans="1:162">
      <c r="A303">
        <v>162500302</v>
      </c>
      <c r="B303">
        <v>4</v>
      </c>
      <c r="C303">
        <v>2</v>
      </c>
      <c r="D303">
        <v>1</v>
      </c>
      <c r="E303">
        <v>3</v>
      </c>
      <c r="F303">
        <v>5</v>
      </c>
      <c r="G303">
        <v>3</v>
      </c>
      <c r="H303">
        <v>1</v>
      </c>
      <c r="I303">
        <v>1</v>
      </c>
      <c r="J303">
        <v>3</v>
      </c>
      <c r="K303">
        <v>8</v>
      </c>
      <c r="S303" t="s">
        <v>19</v>
      </c>
      <c r="T303" t="s">
        <v>19</v>
      </c>
      <c r="U303">
        <v>21</v>
      </c>
      <c r="Y303" t="s">
        <v>40</v>
      </c>
      <c r="Z303" t="s">
        <v>19</v>
      </c>
      <c r="AA303" t="s">
        <v>19</v>
      </c>
      <c r="AB303" t="s">
        <v>19</v>
      </c>
      <c r="AE303" t="s">
        <v>19</v>
      </c>
      <c r="AF303" t="s">
        <v>19</v>
      </c>
      <c r="AG303">
        <v>21</v>
      </c>
      <c r="AI303" t="s">
        <v>40</v>
      </c>
      <c r="AJ303" t="s">
        <v>19</v>
      </c>
      <c r="AK303">
        <v>21</v>
      </c>
      <c r="AM303" t="s">
        <v>40</v>
      </c>
      <c r="AN303" t="s">
        <v>19</v>
      </c>
      <c r="AO303">
        <v>3</v>
      </c>
      <c r="AQ303" t="s">
        <v>39</v>
      </c>
      <c r="AR303" t="s">
        <v>19</v>
      </c>
      <c r="AS303">
        <v>3</v>
      </c>
      <c r="AU303" t="s">
        <v>39</v>
      </c>
      <c r="AV303" t="s">
        <v>19</v>
      </c>
      <c r="AW303">
        <v>4</v>
      </c>
      <c r="AY303">
        <v>3</v>
      </c>
      <c r="BE303">
        <v>3</v>
      </c>
      <c r="BF303">
        <v>1</v>
      </c>
      <c r="BG303">
        <v>3</v>
      </c>
      <c r="BH303">
        <v>1</v>
      </c>
      <c r="BI303">
        <v>3</v>
      </c>
      <c r="BJ303">
        <v>3</v>
      </c>
      <c r="BK303">
        <v>1</v>
      </c>
      <c r="BL303">
        <v>2</v>
      </c>
      <c r="BM303">
        <v>2</v>
      </c>
      <c r="BN303">
        <v>2</v>
      </c>
      <c r="BO303">
        <v>2</v>
      </c>
      <c r="BP303">
        <v>5</v>
      </c>
      <c r="BQ303">
        <v>5</v>
      </c>
      <c r="BR303">
        <v>3</v>
      </c>
      <c r="BS303">
        <v>6</v>
      </c>
      <c r="BT303">
        <v>2</v>
      </c>
      <c r="BU303">
        <v>3</v>
      </c>
      <c r="BV303">
        <v>1</v>
      </c>
      <c r="BW303">
        <v>1</v>
      </c>
      <c r="BX303">
        <v>3</v>
      </c>
      <c r="BY303">
        <v>1</v>
      </c>
      <c r="BZ303">
        <v>1</v>
      </c>
      <c r="CA303">
        <v>4</v>
      </c>
      <c r="CB303">
        <v>1</v>
      </c>
      <c r="CC303">
        <v>4</v>
      </c>
      <c r="CD303">
        <v>1</v>
      </c>
      <c r="CE303">
        <v>2</v>
      </c>
      <c r="CF303">
        <v>2</v>
      </c>
      <c r="CG303">
        <v>4</v>
      </c>
      <c r="CH303">
        <v>4</v>
      </c>
      <c r="CI303">
        <v>3</v>
      </c>
      <c r="CJ303">
        <v>3</v>
      </c>
      <c r="CK303">
        <v>1</v>
      </c>
      <c r="CL303">
        <v>1</v>
      </c>
      <c r="CM303">
        <v>3</v>
      </c>
      <c r="CN303">
        <v>5</v>
      </c>
      <c r="CO303">
        <v>4</v>
      </c>
      <c r="CP303">
        <v>2</v>
      </c>
      <c r="CQ303" t="s">
        <v>116</v>
      </c>
      <c r="FF303">
        <v>1.3105800000000001</v>
      </c>
    </row>
    <row r="304" spans="1:162">
      <c r="A304">
        <v>162500303</v>
      </c>
      <c r="B304">
        <v>4</v>
      </c>
      <c r="C304">
        <v>1</v>
      </c>
      <c r="D304">
        <v>1</v>
      </c>
      <c r="E304">
        <v>2</v>
      </c>
      <c r="F304">
        <v>9</v>
      </c>
      <c r="G304">
        <v>4</v>
      </c>
      <c r="H304">
        <v>1</v>
      </c>
      <c r="I304">
        <v>3</v>
      </c>
      <c r="J304">
        <v>4</v>
      </c>
      <c r="K304">
        <v>5</v>
      </c>
      <c r="L304">
        <v>6</v>
      </c>
      <c r="M304">
        <v>7</v>
      </c>
      <c r="Q304">
        <v>34</v>
      </c>
      <c r="S304" t="s">
        <v>23</v>
      </c>
      <c r="T304" t="s">
        <v>19</v>
      </c>
      <c r="U304">
        <v>13</v>
      </c>
      <c r="Y304" t="s">
        <v>25</v>
      </c>
      <c r="Z304" t="s">
        <v>19</v>
      </c>
      <c r="AA304" t="s">
        <v>19</v>
      </c>
      <c r="AB304" t="s">
        <v>19</v>
      </c>
      <c r="AE304" t="s">
        <v>19</v>
      </c>
      <c r="AF304" t="s">
        <v>19</v>
      </c>
      <c r="AI304" t="s">
        <v>19</v>
      </c>
      <c r="AJ304" t="s">
        <v>19</v>
      </c>
      <c r="AM304" t="s">
        <v>19</v>
      </c>
      <c r="AN304" t="s">
        <v>19</v>
      </c>
      <c r="AQ304" t="s">
        <v>19</v>
      </c>
      <c r="AR304" t="s">
        <v>19</v>
      </c>
      <c r="AU304" t="s">
        <v>19</v>
      </c>
      <c r="AV304" t="s">
        <v>19</v>
      </c>
      <c r="AY304">
        <v>4</v>
      </c>
      <c r="AZ304">
        <v>1</v>
      </c>
      <c r="BA304">
        <v>2</v>
      </c>
      <c r="BB304">
        <v>2</v>
      </c>
      <c r="BC304">
        <v>2</v>
      </c>
      <c r="BE304">
        <v>3</v>
      </c>
      <c r="BF304">
        <v>3</v>
      </c>
      <c r="BG304">
        <v>3</v>
      </c>
      <c r="BH304">
        <v>6</v>
      </c>
      <c r="BI304">
        <v>3</v>
      </c>
      <c r="BJ304">
        <v>6</v>
      </c>
      <c r="BK304">
        <v>9</v>
      </c>
      <c r="BL304">
        <v>2</v>
      </c>
      <c r="BM304">
        <v>2</v>
      </c>
      <c r="BN304">
        <v>2</v>
      </c>
      <c r="BO304">
        <v>2</v>
      </c>
      <c r="BP304">
        <v>2</v>
      </c>
      <c r="BQ304">
        <v>7</v>
      </c>
      <c r="BR304">
        <v>1</v>
      </c>
      <c r="BS304">
        <v>3</v>
      </c>
      <c r="BT304">
        <v>2</v>
      </c>
      <c r="BU304">
        <v>2</v>
      </c>
      <c r="BV304">
        <v>1</v>
      </c>
      <c r="BW304">
        <v>1</v>
      </c>
      <c r="BX304">
        <v>2</v>
      </c>
      <c r="BY304">
        <v>3</v>
      </c>
      <c r="BZ304">
        <v>1</v>
      </c>
      <c r="CA304">
        <v>2</v>
      </c>
      <c r="CB304">
        <v>1</v>
      </c>
      <c r="CC304">
        <v>99</v>
      </c>
      <c r="CD304">
        <v>1</v>
      </c>
      <c r="CE304">
        <v>2</v>
      </c>
      <c r="CF304">
        <v>2</v>
      </c>
      <c r="CG304">
        <v>3</v>
      </c>
      <c r="CH304">
        <v>3</v>
      </c>
      <c r="CI304">
        <v>2</v>
      </c>
      <c r="CJ304">
        <v>1</v>
      </c>
      <c r="CK304">
        <v>2</v>
      </c>
      <c r="CL304">
        <v>2</v>
      </c>
      <c r="CM304">
        <v>4</v>
      </c>
      <c r="CN304">
        <v>5</v>
      </c>
      <c r="CO304">
        <v>5</v>
      </c>
      <c r="CP304">
        <v>7</v>
      </c>
      <c r="CQ304" t="s">
        <v>129</v>
      </c>
      <c r="FF304">
        <v>0.81642999999999999</v>
      </c>
    </row>
    <row r="305" spans="1:162">
      <c r="A305">
        <v>162500304</v>
      </c>
      <c r="B305">
        <v>4</v>
      </c>
      <c r="C305">
        <v>1</v>
      </c>
      <c r="D305">
        <v>3</v>
      </c>
      <c r="E305">
        <v>1</v>
      </c>
      <c r="F305">
        <v>9</v>
      </c>
      <c r="G305">
        <v>5</v>
      </c>
      <c r="H305">
        <v>1</v>
      </c>
      <c r="I305">
        <v>1</v>
      </c>
      <c r="J305">
        <v>2</v>
      </c>
      <c r="K305">
        <v>3</v>
      </c>
      <c r="L305">
        <v>6</v>
      </c>
      <c r="M305">
        <v>7</v>
      </c>
      <c r="S305" t="s">
        <v>19</v>
      </c>
      <c r="T305" t="s">
        <v>19</v>
      </c>
      <c r="Y305" t="s">
        <v>19</v>
      </c>
      <c r="Z305" t="s">
        <v>19</v>
      </c>
      <c r="AA305" t="s">
        <v>19</v>
      </c>
      <c r="AB305" t="s">
        <v>19</v>
      </c>
      <c r="AE305" t="s">
        <v>19</v>
      </c>
      <c r="AF305" t="s">
        <v>19</v>
      </c>
      <c r="AG305">
        <v>13</v>
      </c>
      <c r="AI305" t="s">
        <v>25</v>
      </c>
      <c r="AJ305" t="s">
        <v>19</v>
      </c>
      <c r="AK305">
        <v>13</v>
      </c>
      <c r="AM305" t="s">
        <v>25</v>
      </c>
      <c r="AN305" t="s">
        <v>19</v>
      </c>
      <c r="AQ305" t="s">
        <v>19</v>
      </c>
      <c r="AR305" t="s">
        <v>19</v>
      </c>
      <c r="AU305" t="s">
        <v>19</v>
      </c>
      <c r="AV305" t="s">
        <v>19</v>
      </c>
      <c r="AW305">
        <v>2</v>
      </c>
      <c r="AX305">
        <v>1</v>
      </c>
      <c r="AY305">
        <v>4</v>
      </c>
      <c r="BB305">
        <v>2</v>
      </c>
      <c r="BC305">
        <v>2</v>
      </c>
      <c r="BE305">
        <v>3</v>
      </c>
      <c r="BF305">
        <v>1</v>
      </c>
      <c r="BG305">
        <v>3</v>
      </c>
      <c r="BH305">
        <v>1</v>
      </c>
      <c r="BI305">
        <v>3</v>
      </c>
      <c r="BJ305">
        <v>6</v>
      </c>
      <c r="BK305">
        <v>8</v>
      </c>
      <c r="BL305">
        <v>2</v>
      </c>
      <c r="BM305">
        <v>2</v>
      </c>
      <c r="BN305">
        <v>2</v>
      </c>
      <c r="BO305">
        <v>2</v>
      </c>
      <c r="BP305">
        <v>2</v>
      </c>
      <c r="BQ305">
        <v>2</v>
      </c>
      <c r="BR305">
        <v>3</v>
      </c>
      <c r="BS305">
        <v>6</v>
      </c>
      <c r="BT305">
        <v>3</v>
      </c>
      <c r="BU305">
        <v>3</v>
      </c>
      <c r="BV305">
        <v>1</v>
      </c>
      <c r="BW305">
        <v>1</v>
      </c>
      <c r="BX305">
        <v>2</v>
      </c>
      <c r="BY305">
        <v>1</v>
      </c>
      <c r="BZ305">
        <v>1</v>
      </c>
      <c r="CA305">
        <v>1</v>
      </c>
      <c r="CB305">
        <v>2</v>
      </c>
      <c r="CC305">
        <v>99</v>
      </c>
      <c r="CD305">
        <v>1</v>
      </c>
      <c r="CE305">
        <v>1</v>
      </c>
      <c r="CF305">
        <v>1</v>
      </c>
      <c r="CG305">
        <v>4</v>
      </c>
      <c r="CH305">
        <v>1</v>
      </c>
      <c r="CI305">
        <v>1</v>
      </c>
      <c r="CJ305">
        <v>1</v>
      </c>
      <c r="CK305">
        <v>1</v>
      </c>
      <c r="CL305">
        <v>1</v>
      </c>
      <c r="CM305">
        <v>2</v>
      </c>
      <c r="CN305">
        <v>3</v>
      </c>
      <c r="CO305">
        <v>4</v>
      </c>
      <c r="CP305">
        <v>2</v>
      </c>
      <c r="CQ305" t="s">
        <v>116</v>
      </c>
      <c r="FF305">
        <v>0.49923000000000001</v>
      </c>
    </row>
    <row r="306" spans="1:162">
      <c r="A306">
        <v>162500305</v>
      </c>
      <c r="B306">
        <v>4</v>
      </c>
      <c r="C306">
        <v>2</v>
      </c>
      <c r="D306">
        <v>1</v>
      </c>
      <c r="E306">
        <v>1</v>
      </c>
      <c r="F306">
        <v>9</v>
      </c>
      <c r="G306">
        <v>5</v>
      </c>
      <c r="H306">
        <v>1</v>
      </c>
      <c r="I306">
        <v>3</v>
      </c>
      <c r="Q306">
        <v>34</v>
      </c>
      <c r="S306" t="s">
        <v>23</v>
      </c>
      <c r="T306" t="s">
        <v>19</v>
      </c>
      <c r="U306">
        <v>11</v>
      </c>
      <c r="Y306" t="s">
        <v>30</v>
      </c>
      <c r="Z306" t="s">
        <v>19</v>
      </c>
      <c r="AA306" t="s">
        <v>19</v>
      </c>
      <c r="AB306" t="s">
        <v>19</v>
      </c>
      <c r="AE306" t="s">
        <v>19</v>
      </c>
      <c r="AF306" t="s">
        <v>19</v>
      </c>
      <c r="AG306">
        <v>13</v>
      </c>
      <c r="AI306" t="s">
        <v>25</v>
      </c>
      <c r="AJ306" t="s">
        <v>19</v>
      </c>
      <c r="AK306">
        <v>11</v>
      </c>
      <c r="AM306" t="s">
        <v>30</v>
      </c>
      <c r="AN306" t="s">
        <v>19</v>
      </c>
      <c r="AO306">
        <v>32</v>
      </c>
      <c r="AQ306" t="s">
        <v>26</v>
      </c>
      <c r="AR306" t="s">
        <v>19</v>
      </c>
      <c r="AS306">
        <v>3</v>
      </c>
      <c r="AU306" t="s">
        <v>39</v>
      </c>
      <c r="AV306" t="s">
        <v>19</v>
      </c>
      <c r="AY306">
        <v>3</v>
      </c>
      <c r="BE306">
        <v>3</v>
      </c>
      <c r="BF306">
        <v>3</v>
      </c>
      <c r="BG306">
        <v>10</v>
      </c>
      <c r="BH306">
        <v>3</v>
      </c>
      <c r="BI306">
        <v>10</v>
      </c>
      <c r="BJ306">
        <v>10</v>
      </c>
      <c r="BK306">
        <v>8</v>
      </c>
      <c r="BL306">
        <v>2</v>
      </c>
      <c r="BM306">
        <v>2</v>
      </c>
      <c r="BN306">
        <v>2</v>
      </c>
      <c r="BO306">
        <v>2</v>
      </c>
      <c r="BP306">
        <v>2</v>
      </c>
      <c r="BQ306">
        <v>2</v>
      </c>
      <c r="BR306">
        <v>3</v>
      </c>
      <c r="BS306">
        <v>1</v>
      </c>
      <c r="BT306">
        <v>2</v>
      </c>
      <c r="BU306">
        <v>2</v>
      </c>
      <c r="BV306">
        <v>2</v>
      </c>
      <c r="BW306">
        <v>99</v>
      </c>
      <c r="BX306">
        <v>2</v>
      </c>
      <c r="BY306">
        <v>1</v>
      </c>
      <c r="BZ306">
        <v>2</v>
      </c>
      <c r="CA306">
        <v>3</v>
      </c>
      <c r="CB306">
        <v>1</v>
      </c>
      <c r="CC306">
        <v>1</v>
      </c>
      <c r="CD306">
        <v>1</v>
      </c>
      <c r="CE306">
        <v>2</v>
      </c>
      <c r="CF306">
        <v>2</v>
      </c>
      <c r="CG306">
        <v>1</v>
      </c>
      <c r="CH306">
        <v>1</v>
      </c>
      <c r="CI306">
        <v>1</v>
      </c>
      <c r="CJ306">
        <v>1</v>
      </c>
      <c r="CK306">
        <v>2</v>
      </c>
      <c r="CL306">
        <v>1</v>
      </c>
      <c r="CM306">
        <v>4</v>
      </c>
      <c r="CN306">
        <v>5</v>
      </c>
      <c r="CO306">
        <v>5</v>
      </c>
      <c r="CP306">
        <v>3</v>
      </c>
      <c r="CQ306" t="s">
        <v>116</v>
      </c>
      <c r="FF306">
        <v>0.46095000000000003</v>
      </c>
    </row>
    <row r="307" spans="1:162">
      <c r="A307">
        <v>162500306</v>
      </c>
      <c r="B307">
        <v>4</v>
      </c>
      <c r="C307">
        <v>2</v>
      </c>
      <c r="D307">
        <v>2</v>
      </c>
      <c r="E307">
        <v>2</v>
      </c>
      <c r="F307">
        <v>9</v>
      </c>
      <c r="G307">
        <v>4</v>
      </c>
      <c r="H307">
        <v>1</v>
      </c>
      <c r="I307">
        <v>3</v>
      </c>
      <c r="J307">
        <v>4</v>
      </c>
      <c r="K307">
        <v>1</v>
      </c>
      <c r="S307" t="s">
        <v>19</v>
      </c>
      <c r="T307" t="s">
        <v>19</v>
      </c>
      <c r="U307">
        <v>1</v>
      </c>
      <c r="Y307" t="s">
        <v>21</v>
      </c>
      <c r="Z307" t="s">
        <v>19</v>
      </c>
      <c r="AA307" t="s">
        <v>19</v>
      </c>
      <c r="AB307" t="s">
        <v>19</v>
      </c>
      <c r="AE307" t="s">
        <v>19</v>
      </c>
      <c r="AF307" t="s">
        <v>19</v>
      </c>
      <c r="AI307" t="s">
        <v>19</v>
      </c>
      <c r="AJ307" t="s">
        <v>19</v>
      </c>
      <c r="AK307">
        <v>99</v>
      </c>
      <c r="AM307" t="s">
        <v>28</v>
      </c>
      <c r="AN307" t="s">
        <v>19</v>
      </c>
      <c r="AO307">
        <v>3</v>
      </c>
      <c r="AQ307" t="s">
        <v>39</v>
      </c>
      <c r="AR307" t="s">
        <v>19</v>
      </c>
      <c r="AS307">
        <v>98</v>
      </c>
      <c r="AU307" t="s">
        <v>27</v>
      </c>
      <c r="AV307" t="s">
        <v>19</v>
      </c>
      <c r="AW307">
        <v>2</v>
      </c>
      <c r="AY307">
        <v>4</v>
      </c>
      <c r="AZ307">
        <v>2</v>
      </c>
      <c r="BE307">
        <v>3</v>
      </c>
      <c r="BF307">
        <v>3</v>
      </c>
      <c r="BG307">
        <v>3</v>
      </c>
      <c r="BH307">
        <v>3</v>
      </c>
      <c r="BI307">
        <v>10</v>
      </c>
      <c r="BJ307">
        <v>3</v>
      </c>
      <c r="BK307">
        <v>9</v>
      </c>
      <c r="BL307">
        <v>1</v>
      </c>
      <c r="BM307">
        <v>2</v>
      </c>
      <c r="BN307">
        <v>2</v>
      </c>
      <c r="BO307">
        <v>3</v>
      </c>
      <c r="BP307">
        <v>3</v>
      </c>
      <c r="BQ307">
        <v>4</v>
      </c>
      <c r="BR307">
        <v>3</v>
      </c>
      <c r="BS307">
        <v>4</v>
      </c>
      <c r="BT307">
        <v>1</v>
      </c>
      <c r="BU307">
        <v>3</v>
      </c>
      <c r="BV307">
        <v>1</v>
      </c>
      <c r="BW307">
        <v>1</v>
      </c>
      <c r="BX307">
        <v>2</v>
      </c>
      <c r="BY307">
        <v>1</v>
      </c>
      <c r="BZ307">
        <v>1</v>
      </c>
      <c r="CA307">
        <v>1</v>
      </c>
      <c r="CB307">
        <v>2</v>
      </c>
      <c r="CC307">
        <v>1</v>
      </c>
      <c r="CD307">
        <v>1</v>
      </c>
      <c r="CE307">
        <v>3</v>
      </c>
      <c r="CF307">
        <v>3</v>
      </c>
      <c r="CG307">
        <v>2</v>
      </c>
      <c r="CH307">
        <v>1</v>
      </c>
      <c r="CI307">
        <v>1</v>
      </c>
      <c r="CJ307">
        <v>1</v>
      </c>
      <c r="CK307">
        <v>1</v>
      </c>
      <c r="CL307">
        <v>3</v>
      </c>
      <c r="CM307">
        <v>5</v>
      </c>
      <c r="CN307">
        <v>5</v>
      </c>
      <c r="CO307">
        <v>5</v>
      </c>
      <c r="CP307">
        <v>3</v>
      </c>
      <c r="CQ307" t="s">
        <v>116</v>
      </c>
      <c r="FF307">
        <v>1.02312</v>
      </c>
    </row>
    <row r="308" spans="1:162">
      <c r="A308">
        <v>162500307</v>
      </c>
      <c r="B308">
        <v>4</v>
      </c>
      <c r="C308">
        <v>1</v>
      </c>
      <c r="D308">
        <v>2</v>
      </c>
      <c r="E308">
        <v>1</v>
      </c>
      <c r="F308">
        <v>10</v>
      </c>
      <c r="G308">
        <v>6</v>
      </c>
      <c r="H308">
        <v>1</v>
      </c>
      <c r="I308">
        <v>1</v>
      </c>
      <c r="J308">
        <v>2</v>
      </c>
      <c r="K308">
        <v>3</v>
      </c>
      <c r="L308">
        <v>5</v>
      </c>
      <c r="M308">
        <v>8</v>
      </c>
      <c r="S308" t="s">
        <v>19</v>
      </c>
      <c r="T308" t="s">
        <v>19</v>
      </c>
      <c r="Y308" t="s">
        <v>19</v>
      </c>
      <c r="Z308" t="s">
        <v>19</v>
      </c>
      <c r="AA308" t="s">
        <v>19</v>
      </c>
      <c r="AB308" t="s">
        <v>19</v>
      </c>
      <c r="AE308" t="s">
        <v>19</v>
      </c>
      <c r="AF308" t="s">
        <v>19</v>
      </c>
      <c r="AG308">
        <v>1</v>
      </c>
      <c r="AI308" t="s">
        <v>21</v>
      </c>
      <c r="AJ308" t="s">
        <v>19</v>
      </c>
      <c r="AM308" t="s">
        <v>19</v>
      </c>
      <c r="AN308" t="s">
        <v>19</v>
      </c>
      <c r="AO308">
        <v>1</v>
      </c>
      <c r="AQ308" t="s">
        <v>21</v>
      </c>
      <c r="AR308" t="s">
        <v>19</v>
      </c>
      <c r="AS308">
        <v>1</v>
      </c>
      <c r="AU308" t="s">
        <v>21</v>
      </c>
      <c r="AV308" t="s">
        <v>19</v>
      </c>
      <c r="AW308">
        <v>2</v>
      </c>
      <c r="AX308">
        <v>1</v>
      </c>
      <c r="AY308">
        <v>2</v>
      </c>
      <c r="BA308">
        <v>4</v>
      </c>
      <c r="BE308">
        <v>5</v>
      </c>
      <c r="BF308">
        <v>5</v>
      </c>
      <c r="BG308">
        <v>5</v>
      </c>
      <c r="BH308">
        <v>1</v>
      </c>
      <c r="BI308">
        <v>5</v>
      </c>
      <c r="BJ308">
        <v>5</v>
      </c>
      <c r="BK308">
        <v>8</v>
      </c>
      <c r="BL308">
        <v>3</v>
      </c>
      <c r="BM308">
        <v>3</v>
      </c>
      <c r="BN308">
        <v>3</v>
      </c>
      <c r="BO308">
        <v>3</v>
      </c>
      <c r="BP308">
        <v>3</v>
      </c>
      <c r="BQ308">
        <v>3</v>
      </c>
      <c r="BR308">
        <v>5</v>
      </c>
      <c r="BS308">
        <v>3</v>
      </c>
      <c r="BT308">
        <v>3</v>
      </c>
      <c r="BU308">
        <v>3</v>
      </c>
      <c r="BV308">
        <v>1</v>
      </c>
      <c r="BW308">
        <v>1</v>
      </c>
      <c r="BX308">
        <v>4</v>
      </c>
      <c r="BY308">
        <v>1</v>
      </c>
      <c r="BZ308">
        <v>1</v>
      </c>
      <c r="CA308">
        <v>1</v>
      </c>
      <c r="CB308">
        <v>2</v>
      </c>
      <c r="CC308">
        <v>1</v>
      </c>
      <c r="CD308">
        <v>1</v>
      </c>
      <c r="CE308">
        <v>1</v>
      </c>
      <c r="CF308">
        <v>3</v>
      </c>
      <c r="CG308">
        <v>4</v>
      </c>
      <c r="CH308">
        <v>4</v>
      </c>
      <c r="CI308">
        <v>4</v>
      </c>
      <c r="CJ308">
        <v>4</v>
      </c>
      <c r="CK308">
        <v>1</v>
      </c>
      <c r="CL308">
        <v>1</v>
      </c>
      <c r="CM308">
        <v>1</v>
      </c>
      <c r="CN308">
        <v>5</v>
      </c>
      <c r="CO308">
        <v>5</v>
      </c>
      <c r="CP308">
        <v>2</v>
      </c>
      <c r="CQ308" t="s">
        <v>116</v>
      </c>
      <c r="FF308">
        <v>1.4753799999999999</v>
      </c>
    </row>
    <row r="309" spans="1:162">
      <c r="A309">
        <v>162500308</v>
      </c>
      <c r="B309">
        <v>4</v>
      </c>
      <c r="C309">
        <v>2</v>
      </c>
      <c r="D309">
        <v>2</v>
      </c>
      <c r="E309">
        <v>3</v>
      </c>
      <c r="F309">
        <v>5</v>
      </c>
      <c r="G309">
        <v>3</v>
      </c>
      <c r="H309">
        <v>1</v>
      </c>
      <c r="I309">
        <v>3</v>
      </c>
      <c r="J309">
        <v>1</v>
      </c>
      <c r="K309">
        <v>6</v>
      </c>
      <c r="L309">
        <v>8</v>
      </c>
      <c r="S309" t="s">
        <v>19</v>
      </c>
      <c r="T309" t="s">
        <v>19</v>
      </c>
      <c r="U309">
        <v>13</v>
      </c>
      <c r="Y309" t="s">
        <v>25</v>
      </c>
      <c r="Z309" t="s">
        <v>19</v>
      </c>
      <c r="AA309" t="s">
        <v>19</v>
      </c>
      <c r="AB309" t="s">
        <v>19</v>
      </c>
      <c r="AE309" t="s">
        <v>19</v>
      </c>
      <c r="AF309" t="s">
        <v>19</v>
      </c>
      <c r="AG309">
        <v>21</v>
      </c>
      <c r="AH309">
        <v>1</v>
      </c>
      <c r="AI309" t="s">
        <v>40</v>
      </c>
      <c r="AJ309" t="s">
        <v>21</v>
      </c>
      <c r="AK309">
        <v>13</v>
      </c>
      <c r="AM309" t="s">
        <v>25</v>
      </c>
      <c r="AN309" t="s">
        <v>19</v>
      </c>
      <c r="AQ309" t="s">
        <v>19</v>
      </c>
      <c r="AR309" t="s">
        <v>19</v>
      </c>
      <c r="AS309">
        <v>3</v>
      </c>
      <c r="AU309" t="s">
        <v>39</v>
      </c>
      <c r="AV309" t="s">
        <v>19</v>
      </c>
      <c r="AW309">
        <v>4</v>
      </c>
      <c r="AY309">
        <v>3</v>
      </c>
      <c r="BB309">
        <v>2</v>
      </c>
      <c r="BE309">
        <v>3</v>
      </c>
      <c r="BF309">
        <v>1</v>
      </c>
      <c r="BG309">
        <v>3</v>
      </c>
      <c r="BH309">
        <v>1</v>
      </c>
      <c r="BI309">
        <v>3</v>
      </c>
      <c r="BJ309">
        <v>3</v>
      </c>
      <c r="BK309">
        <v>1</v>
      </c>
      <c r="BL309">
        <v>2</v>
      </c>
      <c r="BM309">
        <v>2</v>
      </c>
      <c r="BN309">
        <v>2</v>
      </c>
      <c r="BO309">
        <v>2</v>
      </c>
      <c r="BP309">
        <v>2</v>
      </c>
      <c r="BQ309">
        <v>2</v>
      </c>
      <c r="BR309">
        <v>3</v>
      </c>
      <c r="BS309">
        <v>1</v>
      </c>
      <c r="BT309">
        <v>2</v>
      </c>
      <c r="BU309">
        <v>3</v>
      </c>
      <c r="BV309">
        <v>1</v>
      </c>
      <c r="BW309">
        <v>1</v>
      </c>
      <c r="BX309">
        <v>2</v>
      </c>
      <c r="BY309">
        <v>1</v>
      </c>
      <c r="BZ309">
        <v>1</v>
      </c>
      <c r="CA309">
        <v>1</v>
      </c>
      <c r="CB309">
        <v>1</v>
      </c>
      <c r="CC309">
        <v>1</v>
      </c>
      <c r="CD309">
        <v>1</v>
      </c>
      <c r="CE309">
        <v>1</v>
      </c>
      <c r="CF309">
        <v>1</v>
      </c>
      <c r="CG309">
        <v>1</v>
      </c>
      <c r="CH309">
        <v>2</v>
      </c>
      <c r="CI309">
        <v>4</v>
      </c>
      <c r="CJ309">
        <v>3</v>
      </c>
      <c r="CK309">
        <v>1</v>
      </c>
      <c r="CL309">
        <v>1</v>
      </c>
      <c r="CM309">
        <v>3</v>
      </c>
      <c r="CN309">
        <v>5</v>
      </c>
      <c r="CO309">
        <v>5</v>
      </c>
      <c r="CP309">
        <v>7</v>
      </c>
      <c r="CQ309" t="s">
        <v>130</v>
      </c>
      <c r="FF309">
        <v>2.62479</v>
      </c>
    </row>
    <row r="310" spans="1:162">
      <c r="A310">
        <v>162500309</v>
      </c>
      <c r="B310">
        <v>4</v>
      </c>
      <c r="C310">
        <v>1</v>
      </c>
      <c r="D310">
        <v>1</v>
      </c>
      <c r="E310">
        <v>2</v>
      </c>
      <c r="F310">
        <v>7</v>
      </c>
      <c r="G310">
        <v>5</v>
      </c>
      <c r="H310">
        <v>1</v>
      </c>
      <c r="I310">
        <v>1</v>
      </c>
      <c r="J310">
        <v>3</v>
      </c>
      <c r="K310">
        <v>6</v>
      </c>
      <c r="S310" t="s">
        <v>19</v>
      </c>
      <c r="T310" t="s">
        <v>19</v>
      </c>
      <c r="U310">
        <v>3</v>
      </c>
      <c r="Y310" t="s">
        <v>39</v>
      </c>
      <c r="Z310" t="s">
        <v>19</v>
      </c>
      <c r="AA310" t="s">
        <v>19</v>
      </c>
      <c r="AB310" t="s">
        <v>19</v>
      </c>
      <c r="AE310" t="s">
        <v>19</v>
      </c>
      <c r="AF310" t="s">
        <v>19</v>
      </c>
      <c r="AG310">
        <v>1</v>
      </c>
      <c r="AI310" t="s">
        <v>21</v>
      </c>
      <c r="AJ310" t="s">
        <v>19</v>
      </c>
      <c r="AK310">
        <v>1</v>
      </c>
      <c r="AM310" t="s">
        <v>21</v>
      </c>
      <c r="AN310" t="s">
        <v>19</v>
      </c>
      <c r="AQ310" t="s">
        <v>19</v>
      </c>
      <c r="AR310" t="s">
        <v>19</v>
      </c>
      <c r="AS310">
        <v>1</v>
      </c>
      <c r="AU310" t="s">
        <v>21</v>
      </c>
      <c r="AV310" t="s">
        <v>19</v>
      </c>
      <c r="AW310">
        <v>3</v>
      </c>
      <c r="AY310">
        <v>4</v>
      </c>
      <c r="BB310">
        <v>2</v>
      </c>
      <c r="BE310">
        <v>3</v>
      </c>
      <c r="BF310">
        <v>1</v>
      </c>
      <c r="BG310">
        <v>3</v>
      </c>
      <c r="BH310">
        <v>1</v>
      </c>
      <c r="BI310">
        <v>3</v>
      </c>
      <c r="BJ310">
        <v>1</v>
      </c>
      <c r="BK310">
        <v>1</v>
      </c>
      <c r="BL310">
        <v>1</v>
      </c>
      <c r="BM310">
        <v>2</v>
      </c>
      <c r="BN310">
        <v>2</v>
      </c>
      <c r="BO310">
        <v>2</v>
      </c>
      <c r="BP310">
        <v>2</v>
      </c>
      <c r="BQ310">
        <v>1</v>
      </c>
      <c r="BR310">
        <v>3</v>
      </c>
      <c r="BS310">
        <v>1</v>
      </c>
      <c r="BT310">
        <v>2</v>
      </c>
      <c r="BU310">
        <v>2</v>
      </c>
      <c r="BV310">
        <v>1</v>
      </c>
      <c r="BW310">
        <v>2</v>
      </c>
      <c r="BX310">
        <v>4</v>
      </c>
      <c r="BY310">
        <v>1</v>
      </c>
      <c r="BZ310">
        <v>1</v>
      </c>
      <c r="CA310">
        <v>1</v>
      </c>
      <c r="CB310">
        <v>1</v>
      </c>
      <c r="CC310">
        <v>99</v>
      </c>
      <c r="CD310">
        <v>1</v>
      </c>
      <c r="CE310">
        <v>4</v>
      </c>
      <c r="CF310">
        <v>4</v>
      </c>
      <c r="CG310">
        <v>2</v>
      </c>
      <c r="CH310">
        <v>2</v>
      </c>
      <c r="CI310">
        <v>2</v>
      </c>
      <c r="CJ310">
        <v>2</v>
      </c>
      <c r="CK310">
        <v>4</v>
      </c>
      <c r="CL310">
        <v>2</v>
      </c>
      <c r="CM310">
        <v>5</v>
      </c>
      <c r="CN310">
        <v>5</v>
      </c>
      <c r="CO310">
        <v>5</v>
      </c>
      <c r="CP310">
        <v>7</v>
      </c>
      <c r="CQ310" t="s">
        <v>125</v>
      </c>
      <c r="FF310">
        <v>0.81642999999999999</v>
      </c>
    </row>
    <row r="311" spans="1:162">
      <c r="A311">
        <v>162500310</v>
      </c>
      <c r="B311">
        <v>4</v>
      </c>
      <c r="C311">
        <v>1</v>
      </c>
      <c r="D311">
        <v>2</v>
      </c>
      <c r="E311">
        <v>2</v>
      </c>
      <c r="F311">
        <v>7</v>
      </c>
      <c r="G311">
        <v>4</v>
      </c>
      <c r="H311">
        <v>1</v>
      </c>
      <c r="I311">
        <v>1</v>
      </c>
      <c r="J311">
        <v>3</v>
      </c>
      <c r="K311">
        <v>5</v>
      </c>
      <c r="L311">
        <v>7</v>
      </c>
      <c r="S311" t="s">
        <v>19</v>
      </c>
      <c r="T311" t="s">
        <v>19</v>
      </c>
      <c r="U311">
        <v>12</v>
      </c>
      <c r="Y311" t="s">
        <v>31</v>
      </c>
      <c r="Z311" t="s">
        <v>19</v>
      </c>
      <c r="AA311" t="s">
        <v>19</v>
      </c>
      <c r="AB311" t="s">
        <v>19</v>
      </c>
      <c r="AE311" t="s">
        <v>19</v>
      </c>
      <c r="AF311" t="s">
        <v>19</v>
      </c>
      <c r="AG311">
        <v>21</v>
      </c>
      <c r="AI311" t="s">
        <v>40</v>
      </c>
      <c r="AJ311" t="s">
        <v>19</v>
      </c>
      <c r="AM311" t="s">
        <v>19</v>
      </c>
      <c r="AN311" t="s">
        <v>19</v>
      </c>
      <c r="AO311">
        <v>3</v>
      </c>
      <c r="AP311">
        <v>1</v>
      </c>
      <c r="AQ311" t="s">
        <v>39</v>
      </c>
      <c r="AR311" t="s">
        <v>21</v>
      </c>
      <c r="AU311" t="s">
        <v>19</v>
      </c>
      <c r="AV311" t="s">
        <v>19</v>
      </c>
      <c r="AW311">
        <v>2</v>
      </c>
      <c r="AY311">
        <v>3</v>
      </c>
      <c r="BA311">
        <v>2</v>
      </c>
      <c r="BC311">
        <v>1</v>
      </c>
      <c r="BE311">
        <v>3</v>
      </c>
      <c r="BF311">
        <v>1</v>
      </c>
      <c r="BG311">
        <v>3</v>
      </c>
      <c r="BH311">
        <v>1</v>
      </c>
      <c r="BI311">
        <v>3</v>
      </c>
      <c r="BJ311">
        <v>3</v>
      </c>
      <c r="BK311">
        <v>8</v>
      </c>
      <c r="BL311">
        <v>98</v>
      </c>
      <c r="BM311">
        <v>1</v>
      </c>
      <c r="BN311">
        <v>1</v>
      </c>
      <c r="BO311">
        <v>2</v>
      </c>
      <c r="BP311">
        <v>2</v>
      </c>
      <c r="BQ311">
        <v>2</v>
      </c>
      <c r="BR311">
        <v>3</v>
      </c>
      <c r="BS311">
        <v>1</v>
      </c>
      <c r="BT311">
        <v>2</v>
      </c>
      <c r="BU311">
        <v>2</v>
      </c>
      <c r="BV311">
        <v>2</v>
      </c>
      <c r="BW311">
        <v>2</v>
      </c>
      <c r="BX311">
        <v>2</v>
      </c>
      <c r="BY311">
        <v>1</v>
      </c>
      <c r="BZ311">
        <v>1</v>
      </c>
      <c r="CA311">
        <v>1</v>
      </c>
      <c r="CB311">
        <v>1</v>
      </c>
      <c r="CC311">
        <v>1</v>
      </c>
      <c r="CD311">
        <v>1</v>
      </c>
      <c r="CE311">
        <v>2</v>
      </c>
      <c r="CF311">
        <v>1</v>
      </c>
      <c r="CG311">
        <v>1</v>
      </c>
      <c r="CH311">
        <v>1</v>
      </c>
      <c r="CI311">
        <v>2</v>
      </c>
      <c r="CJ311">
        <v>4</v>
      </c>
      <c r="CK311">
        <v>1</v>
      </c>
      <c r="CL311">
        <v>1</v>
      </c>
      <c r="CM311">
        <v>1</v>
      </c>
      <c r="CN311">
        <v>2</v>
      </c>
      <c r="CO311">
        <v>5</v>
      </c>
      <c r="CP311">
        <v>3</v>
      </c>
      <c r="CQ311" t="s">
        <v>116</v>
      </c>
      <c r="FF311">
        <v>1.6350899999999999</v>
      </c>
    </row>
    <row r="312" spans="1:162">
      <c r="A312">
        <v>162500311</v>
      </c>
      <c r="B312">
        <v>4</v>
      </c>
      <c r="C312">
        <v>2</v>
      </c>
      <c r="D312">
        <v>2</v>
      </c>
      <c r="E312">
        <v>2</v>
      </c>
      <c r="F312">
        <v>9</v>
      </c>
      <c r="G312">
        <v>4</v>
      </c>
      <c r="H312">
        <v>1</v>
      </c>
      <c r="I312">
        <v>1</v>
      </c>
      <c r="J312">
        <v>2</v>
      </c>
      <c r="K312">
        <v>3</v>
      </c>
      <c r="L312">
        <v>5</v>
      </c>
      <c r="M312">
        <v>6</v>
      </c>
      <c r="N312">
        <v>7</v>
      </c>
      <c r="S312" t="s">
        <v>19</v>
      </c>
      <c r="T312" t="s">
        <v>19</v>
      </c>
      <c r="Y312" t="s">
        <v>19</v>
      </c>
      <c r="Z312" t="s">
        <v>19</v>
      </c>
      <c r="AA312" t="s">
        <v>19</v>
      </c>
      <c r="AB312" t="s">
        <v>19</v>
      </c>
      <c r="AE312" t="s">
        <v>19</v>
      </c>
      <c r="AF312" t="s">
        <v>19</v>
      </c>
      <c r="AG312">
        <v>22</v>
      </c>
      <c r="AI312" t="s">
        <v>44</v>
      </c>
      <c r="AJ312" t="s">
        <v>19</v>
      </c>
      <c r="AM312" t="s">
        <v>19</v>
      </c>
      <c r="AN312" t="s">
        <v>19</v>
      </c>
      <c r="AQ312" t="s">
        <v>19</v>
      </c>
      <c r="AR312" t="s">
        <v>19</v>
      </c>
      <c r="AU312" t="s">
        <v>19</v>
      </c>
      <c r="AV312" t="s">
        <v>19</v>
      </c>
      <c r="AW312">
        <v>2</v>
      </c>
      <c r="AX312">
        <v>2</v>
      </c>
      <c r="AY312">
        <v>3</v>
      </c>
      <c r="BA312">
        <v>2</v>
      </c>
      <c r="BB312">
        <v>2</v>
      </c>
      <c r="BC312">
        <v>3</v>
      </c>
      <c r="BE312">
        <v>5</v>
      </c>
      <c r="BF312">
        <v>3</v>
      </c>
      <c r="BG312">
        <v>6</v>
      </c>
      <c r="BH312">
        <v>6</v>
      </c>
      <c r="BI312">
        <v>5</v>
      </c>
      <c r="BJ312">
        <v>6</v>
      </c>
      <c r="BK312">
        <v>8</v>
      </c>
      <c r="BL312">
        <v>7</v>
      </c>
      <c r="BM312">
        <v>2</v>
      </c>
      <c r="BN312">
        <v>2</v>
      </c>
      <c r="BO312">
        <v>3</v>
      </c>
      <c r="BP312">
        <v>3</v>
      </c>
      <c r="BQ312">
        <v>3</v>
      </c>
      <c r="BR312">
        <v>3</v>
      </c>
      <c r="BS312">
        <v>5</v>
      </c>
      <c r="BT312">
        <v>3</v>
      </c>
      <c r="BU312">
        <v>3</v>
      </c>
      <c r="BV312">
        <v>1</v>
      </c>
      <c r="BW312">
        <v>1</v>
      </c>
      <c r="BX312">
        <v>2</v>
      </c>
      <c r="BY312">
        <v>1</v>
      </c>
      <c r="BZ312">
        <v>1</v>
      </c>
      <c r="CA312">
        <v>2</v>
      </c>
      <c r="CB312">
        <v>1</v>
      </c>
      <c r="CC312">
        <v>99</v>
      </c>
      <c r="CD312">
        <v>1</v>
      </c>
      <c r="CE312">
        <v>1</v>
      </c>
      <c r="CF312">
        <v>1</v>
      </c>
      <c r="CG312">
        <v>2</v>
      </c>
      <c r="CH312">
        <v>2</v>
      </c>
      <c r="CI312">
        <v>1</v>
      </c>
      <c r="CJ312">
        <v>1</v>
      </c>
      <c r="CK312">
        <v>1</v>
      </c>
      <c r="CL312">
        <v>1</v>
      </c>
      <c r="CM312">
        <v>1</v>
      </c>
      <c r="CN312">
        <v>4</v>
      </c>
      <c r="CO312">
        <v>5</v>
      </c>
      <c r="CP312">
        <v>3</v>
      </c>
      <c r="CQ312" t="s">
        <v>116</v>
      </c>
      <c r="FF312">
        <v>1.02312</v>
      </c>
    </row>
    <row r="313" spans="1:162">
      <c r="A313">
        <v>162500312</v>
      </c>
      <c r="B313">
        <v>4</v>
      </c>
      <c r="C313">
        <v>2</v>
      </c>
      <c r="D313">
        <v>2</v>
      </c>
      <c r="E313">
        <v>2</v>
      </c>
      <c r="F313">
        <v>9</v>
      </c>
      <c r="G313">
        <v>4</v>
      </c>
      <c r="H313">
        <v>1</v>
      </c>
      <c r="I313">
        <v>1</v>
      </c>
      <c r="J313">
        <v>2</v>
      </c>
      <c r="K313">
        <v>3</v>
      </c>
      <c r="L313">
        <v>4</v>
      </c>
      <c r="M313">
        <v>5</v>
      </c>
      <c r="N313">
        <v>6</v>
      </c>
      <c r="S313" t="s">
        <v>19</v>
      </c>
      <c r="T313" t="s">
        <v>19</v>
      </c>
      <c r="Y313" t="s">
        <v>19</v>
      </c>
      <c r="Z313" t="s">
        <v>19</v>
      </c>
      <c r="AA313" t="s">
        <v>19</v>
      </c>
      <c r="AB313" t="s">
        <v>19</v>
      </c>
      <c r="AE313" t="s">
        <v>19</v>
      </c>
      <c r="AF313" t="s">
        <v>19</v>
      </c>
      <c r="AI313" t="s">
        <v>19</v>
      </c>
      <c r="AJ313" t="s">
        <v>19</v>
      </c>
      <c r="AM313" t="s">
        <v>19</v>
      </c>
      <c r="AN313" t="s">
        <v>19</v>
      </c>
      <c r="AQ313" t="s">
        <v>19</v>
      </c>
      <c r="AR313" t="s">
        <v>19</v>
      </c>
      <c r="AS313">
        <v>1</v>
      </c>
      <c r="AU313" t="s">
        <v>21</v>
      </c>
      <c r="AV313" t="s">
        <v>19</v>
      </c>
      <c r="AW313">
        <v>2</v>
      </c>
      <c r="AX313">
        <v>1</v>
      </c>
      <c r="AY313">
        <v>2</v>
      </c>
      <c r="AZ313">
        <v>4</v>
      </c>
      <c r="BA313">
        <v>2</v>
      </c>
      <c r="BB313">
        <v>4</v>
      </c>
      <c r="BE313">
        <v>4</v>
      </c>
      <c r="BF313">
        <v>4</v>
      </c>
      <c r="BG313">
        <v>4</v>
      </c>
      <c r="BH313">
        <v>10</v>
      </c>
      <c r="BI313">
        <v>4</v>
      </c>
      <c r="BJ313">
        <v>6</v>
      </c>
      <c r="BK313">
        <v>8</v>
      </c>
      <c r="BL313">
        <v>3</v>
      </c>
      <c r="BM313">
        <v>3</v>
      </c>
      <c r="BN313">
        <v>3</v>
      </c>
      <c r="BO313">
        <v>3</v>
      </c>
      <c r="BP313">
        <v>3</v>
      </c>
      <c r="BQ313">
        <v>3</v>
      </c>
      <c r="BR313">
        <v>3</v>
      </c>
      <c r="BS313">
        <v>4</v>
      </c>
      <c r="BT313">
        <v>2</v>
      </c>
      <c r="BU313">
        <v>2</v>
      </c>
      <c r="BV313">
        <v>1</v>
      </c>
      <c r="BW313">
        <v>1</v>
      </c>
      <c r="BX313">
        <v>2</v>
      </c>
      <c r="BY313">
        <v>1</v>
      </c>
      <c r="BZ313">
        <v>1</v>
      </c>
      <c r="CA313">
        <v>1</v>
      </c>
      <c r="CB313">
        <v>1</v>
      </c>
      <c r="CC313">
        <v>1</v>
      </c>
      <c r="CD313">
        <v>1</v>
      </c>
      <c r="CE313">
        <v>1</v>
      </c>
      <c r="CF313">
        <v>1</v>
      </c>
      <c r="CG313">
        <v>1</v>
      </c>
      <c r="CH313">
        <v>1</v>
      </c>
      <c r="CI313">
        <v>1</v>
      </c>
      <c r="CJ313">
        <v>4</v>
      </c>
      <c r="CK313">
        <v>3</v>
      </c>
      <c r="CL313">
        <v>1</v>
      </c>
      <c r="CM313">
        <v>1</v>
      </c>
      <c r="CN313">
        <v>5</v>
      </c>
      <c r="CO313">
        <v>5</v>
      </c>
      <c r="CP313">
        <v>2</v>
      </c>
      <c r="CQ313" t="s">
        <v>116</v>
      </c>
      <c r="FF313">
        <v>1.02312</v>
      </c>
    </row>
    <row r="314" spans="1:162">
      <c r="A314">
        <v>162500313</v>
      </c>
      <c r="B314">
        <v>4</v>
      </c>
      <c r="C314">
        <v>2</v>
      </c>
      <c r="D314">
        <v>2</v>
      </c>
      <c r="E314">
        <v>2</v>
      </c>
      <c r="F314">
        <v>7</v>
      </c>
      <c r="G314">
        <v>4</v>
      </c>
      <c r="H314">
        <v>1</v>
      </c>
      <c r="I314">
        <v>1</v>
      </c>
      <c r="J314">
        <v>3</v>
      </c>
      <c r="K314">
        <v>4</v>
      </c>
      <c r="L314">
        <v>8</v>
      </c>
      <c r="S314" t="s">
        <v>19</v>
      </c>
      <c r="T314" t="s">
        <v>19</v>
      </c>
      <c r="U314">
        <v>1</v>
      </c>
      <c r="Y314" t="s">
        <v>21</v>
      </c>
      <c r="Z314" t="s">
        <v>19</v>
      </c>
      <c r="AA314" t="s">
        <v>19</v>
      </c>
      <c r="AB314" t="s">
        <v>19</v>
      </c>
      <c r="AE314" t="s">
        <v>19</v>
      </c>
      <c r="AF314" t="s">
        <v>19</v>
      </c>
      <c r="AI314" t="s">
        <v>19</v>
      </c>
      <c r="AJ314" t="s">
        <v>19</v>
      </c>
      <c r="AK314">
        <v>21</v>
      </c>
      <c r="AM314" t="s">
        <v>40</v>
      </c>
      <c r="AN314" t="s">
        <v>19</v>
      </c>
      <c r="AO314">
        <v>3</v>
      </c>
      <c r="AQ314" t="s">
        <v>39</v>
      </c>
      <c r="AR314" t="s">
        <v>19</v>
      </c>
      <c r="AS314">
        <v>3</v>
      </c>
      <c r="AT314">
        <v>21</v>
      </c>
      <c r="AU314" t="s">
        <v>39</v>
      </c>
      <c r="AV314" t="s">
        <v>40</v>
      </c>
      <c r="AW314">
        <v>4</v>
      </c>
      <c r="AY314">
        <v>3</v>
      </c>
      <c r="AZ314">
        <v>2</v>
      </c>
      <c r="BE314">
        <v>1</v>
      </c>
      <c r="BF314">
        <v>1</v>
      </c>
      <c r="BG314">
        <v>4</v>
      </c>
      <c r="BH314">
        <v>1</v>
      </c>
      <c r="BI314">
        <v>3</v>
      </c>
      <c r="BJ314">
        <v>3</v>
      </c>
      <c r="BK314">
        <v>1</v>
      </c>
      <c r="BL314">
        <v>1</v>
      </c>
      <c r="BM314">
        <v>2</v>
      </c>
      <c r="BN314">
        <v>2</v>
      </c>
      <c r="BO314">
        <v>3</v>
      </c>
      <c r="BP314">
        <v>3</v>
      </c>
      <c r="BQ314">
        <v>3</v>
      </c>
      <c r="BR314">
        <v>3</v>
      </c>
      <c r="BS314">
        <v>1</v>
      </c>
      <c r="BT314">
        <v>2</v>
      </c>
      <c r="BU314">
        <v>2</v>
      </c>
      <c r="BV314">
        <v>1</v>
      </c>
      <c r="BW314">
        <v>1</v>
      </c>
      <c r="BX314">
        <v>2</v>
      </c>
      <c r="BY314">
        <v>1</v>
      </c>
      <c r="BZ314">
        <v>1</v>
      </c>
      <c r="CA314">
        <v>1</v>
      </c>
      <c r="CB314">
        <v>1</v>
      </c>
      <c r="CC314">
        <v>99</v>
      </c>
      <c r="CD314">
        <v>1</v>
      </c>
      <c r="CE314">
        <v>1</v>
      </c>
      <c r="CF314">
        <v>1</v>
      </c>
      <c r="CG314">
        <v>2</v>
      </c>
      <c r="CH314">
        <v>2</v>
      </c>
      <c r="CI314">
        <v>3</v>
      </c>
      <c r="CJ314">
        <v>4</v>
      </c>
      <c r="CK314">
        <v>1</v>
      </c>
      <c r="CL314">
        <v>1</v>
      </c>
      <c r="CM314">
        <v>2</v>
      </c>
      <c r="CN314">
        <v>4</v>
      </c>
      <c r="CO314">
        <v>5</v>
      </c>
      <c r="CP314">
        <v>2</v>
      </c>
      <c r="CQ314" t="s">
        <v>116</v>
      </c>
      <c r="FF314">
        <v>1.02312</v>
      </c>
    </row>
    <row r="315" spans="1:162">
      <c r="A315">
        <v>162500314</v>
      </c>
      <c r="B315">
        <v>4</v>
      </c>
      <c r="C315">
        <v>1</v>
      </c>
      <c r="D315">
        <v>3</v>
      </c>
      <c r="E315">
        <v>2</v>
      </c>
      <c r="F315">
        <v>8</v>
      </c>
      <c r="G315">
        <v>3</v>
      </c>
      <c r="H315">
        <v>1</v>
      </c>
      <c r="I315">
        <v>2</v>
      </c>
      <c r="J315">
        <v>1</v>
      </c>
      <c r="K315">
        <v>3</v>
      </c>
      <c r="L315">
        <v>4</v>
      </c>
      <c r="M315">
        <v>5</v>
      </c>
      <c r="N315">
        <v>7</v>
      </c>
      <c r="S315" t="s">
        <v>19</v>
      </c>
      <c r="T315" t="s">
        <v>19</v>
      </c>
      <c r="Y315" t="s">
        <v>19</v>
      </c>
      <c r="Z315" t="s">
        <v>19</v>
      </c>
      <c r="AA315" t="s">
        <v>19</v>
      </c>
      <c r="AB315" t="s">
        <v>19</v>
      </c>
      <c r="AE315" t="s">
        <v>19</v>
      </c>
      <c r="AF315" t="s">
        <v>19</v>
      </c>
      <c r="AI315" t="s">
        <v>19</v>
      </c>
      <c r="AJ315" t="s">
        <v>19</v>
      </c>
      <c r="AM315" t="s">
        <v>19</v>
      </c>
      <c r="AN315" t="s">
        <v>19</v>
      </c>
      <c r="AO315">
        <v>32</v>
      </c>
      <c r="AQ315" t="s">
        <v>26</v>
      </c>
      <c r="AR315" t="s">
        <v>19</v>
      </c>
      <c r="AU315" t="s">
        <v>19</v>
      </c>
      <c r="AV315" t="s">
        <v>19</v>
      </c>
      <c r="AW315">
        <v>4</v>
      </c>
      <c r="AX315">
        <v>3</v>
      </c>
      <c r="AY315">
        <v>2</v>
      </c>
      <c r="AZ315">
        <v>2</v>
      </c>
      <c r="BA315">
        <v>1</v>
      </c>
      <c r="BC315">
        <v>2</v>
      </c>
      <c r="BE315">
        <v>4</v>
      </c>
      <c r="BF315">
        <v>3</v>
      </c>
      <c r="BG315">
        <v>4</v>
      </c>
      <c r="BH315">
        <v>1</v>
      </c>
      <c r="BI315">
        <v>1</v>
      </c>
      <c r="BJ315">
        <v>4</v>
      </c>
      <c r="BK315">
        <v>1</v>
      </c>
      <c r="BL315">
        <v>1</v>
      </c>
      <c r="BM315">
        <v>1</v>
      </c>
      <c r="BN315">
        <v>1</v>
      </c>
      <c r="BO315">
        <v>2</v>
      </c>
      <c r="BP315">
        <v>8</v>
      </c>
      <c r="BQ315">
        <v>8</v>
      </c>
      <c r="BR315">
        <v>3</v>
      </c>
      <c r="BS315">
        <v>4</v>
      </c>
      <c r="BT315">
        <v>3</v>
      </c>
      <c r="BU315">
        <v>3</v>
      </c>
      <c r="BV315">
        <v>1</v>
      </c>
      <c r="BW315">
        <v>1</v>
      </c>
      <c r="BX315">
        <v>3</v>
      </c>
      <c r="BY315">
        <v>1</v>
      </c>
      <c r="BZ315">
        <v>1</v>
      </c>
      <c r="CA315">
        <v>1</v>
      </c>
      <c r="CB315">
        <v>3</v>
      </c>
      <c r="CC315">
        <v>1</v>
      </c>
      <c r="CD315">
        <v>1</v>
      </c>
      <c r="CE315">
        <v>1</v>
      </c>
      <c r="CF315">
        <v>1</v>
      </c>
      <c r="CG315">
        <v>1</v>
      </c>
      <c r="CH315">
        <v>2</v>
      </c>
      <c r="CI315">
        <v>2</v>
      </c>
      <c r="CJ315">
        <v>2</v>
      </c>
      <c r="CK315">
        <v>1</v>
      </c>
      <c r="CL315">
        <v>1</v>
      </c>
      <c r="CM315">
        <v>2</v>
      </c>
      <c r="CN315">
        <v>3</v>
      </c>
      <c r="CO315">
        <v>5</v>
      </c>
      <c r="CP315">
        <v>3</v>
      </c>
      <c r="CQ315" t="s">
        <v>116</v>
      </c>
      <c r="FF315">
        <v>0.55325999999999997</v>
      </c>
    </row>
    <row r="316" spans="1:162">
      <c r="A316">
        <v>162500315</v>
      </c>
      <c r="B316">
        <v>2</v>
      </c>
      <c r="C316">
        <v>1</v>
      </c>
      <c r="D316">
        <v>1</v>
      </c>
      <c r="E316">
        <v>2</v>
      </c>
      <c r="F316">
        <v>8</v>
      </c>
      <c r="G316">
        <v>5</v>
      </c>
      <c r="H316">
        <v>1</v>
      </c>
      <c r="I316">
        <v>1</v>
      </c>
      <c r="J316">
        <v>3</v>
      </c>
      <c r="K316">
        <v>4</v>
      </c>
      <c r="L316">
        <v>7</v>
      </c>
      <c r="S316" t="s">
        <v>19</v>
      </c>
      <c r="T316" t="s">
        <v>19</v>
      </c>
      <c r="U316">
        <v>12</v>
      </c>
      <c r="Y316" t="s">
        <v>31</v>
      </c>
      <c r="Z316" t="s">
        <v>19</v>
      </c>
      <c r="AA316" t="s">
        <v>19</v>
      </c>
      <c r="AB316" t="s">
        <v>19</v>
      </c>
      <c r="AE316" t="s">
        <v>19</v>
      </c>
      <c r="AF316" t="s">
        <v>19</v>
      </c>
      <c r="AI316" t="s">
        <v>19</v>
      </c>
      <c r="AJ316" t="s">
        <v>19</v>
      </c>
      <c r="AK316">
        <v>1</v>
      </c>
      <c r="AM316" t="s">
        <v>21</v>
      </c>
      <c r="AN316" t="s">
        <v>19</v>
      </c>
      <c r="AO316">
        <v>32</v>
      </c>
      <c r="AQ316" t="s">
        <v>26</v>
      </c>
      <c r="AR316" t="s">
        <v>19</v>
      </c>
      <c r="AU316" t="s">
        <v>19</v>
      </c>
      <c r="AV316" t="s">
        <v>19</v>
      </c>
      <c r="AW316">
        <v>3</v>
      </c>
      <c r="AY316">
        <v>4</v>
      </c>
      <c r="AZ316">
        <v>2</v>
      </c>
      <c r="BC316">
        <v>2</v>
      </c>
      <c r="BE316">
        <v>3</v>
      </c>
      <c r="BF316">
        <v>1</v>
      </c>
      <c r="BG316">
        <v>3</v>
      </c>
      <c r="BH316">
        <v>1</v>
      </c>
      <c r="BI316">
        <v>3</v>
      </c>
      <c r="BJ316">
        <v>3</v>
      </c>
      <c r="BK316">
        <v>1</v>
      </c>
      <c r="BL316">
        <v>2</v>
      </c>
      <c r="BM316">
        <v>2</v>
      </c>
      <c r="BN316">
        <v>2</v>
      </c>
      <c r="BO316">
        <v>2</v>
      </c>
      <c r="BP316">
        <v>2</v>
      </c>
      <c r="BQ316">
        <v>3</v>
      </c>
      <c r="BR316">
        <v>3</v>
      </c>
      <c r="BS316">
        <v>1</v>
      </c>
      <c r="BT316">
        <v>2</v>
      </c>
      <c r="BU316">
        <v>3</v>
      </c>
      <c r="BV316">
        <v>1</v>
      </c>
      <c r="BW316">
        <v>1</v>
      </c>
      <c r="BX316">
        <v>2</v>
      </c>
      <c r="BY316">
        <v>1</v>
      </c>
      <c r="BZ316">
        <v>1</v>
      </c>
      <c r="CA316">
        <v>1</v>
      </c>
      <c r="CB316">
        <v>2</v>
      </c>
      <c r="CC316">
        <v>1</v>
      </c>
      <c r="CD316">
        <v>1</v>
      </c>
      <c r="CE316">
        <v>1</v>
      </c>
      <c r="CF316">
        <v>2</v>
      </c>
      <c r="CG316">
        <v>3</v>
      </c>
      <c r="CH316">
        <v>2</v>
      </c>
      <c r="CI316">
        <v>1</v>
      </c>
      <c r="CJ316">
        <v>1</v>
      </c>
      <c r="CK316">
        <v>1</v>
      </c>
      <c r="CL316">
        <v>1</v>
      </c>
      <c r="CM316">
        <v>3</v>
      </c>
      <c r="CN316">
        <v>5</v>
      </c>
      <c r="CO316">
        <v>5</v>
      </c>
      <c r="CP316">
        <v>2</v>
      </c>
      <c r="CQ316" t="s">
        <v>116</v>
      </c>
      <c r="FF316">
        <v>0.73067000000000004</v>
      </c>
    </row>
    <row r="317" spans="1:162">
      <c r="A317">
        <v>162500316</v>
      </c>
      <c r="B317">
        <v>4</v>
      </c>
      <c r="C317">
        <v>2</v>
      </c>
      <c r="D317">
        <v>3</v>
      </c>
      <c r="E317">
        <v>2</v>
      </c>
      <c r="F317">
        <v>7</v>
      </c>
      <c r="G317">
        <v>5</v>
      </c>
      <c r="H317">
        <v>1</v>
      </c>
      <c r="I317">
        <v>1</v>
      </c>
      <c r="J317">
        <v>3</v>
      </c>
      <c r="K317">
        <v>4</v>
      </c>
      <c r="L317">
        <v>5</v>
      </c>
      <c r="S317" t="s">
        <v>19</v>
      </c>
      <c r="T317" t="s">
        <v>19</v>
      </c>
      <c r="U317">
        <v>11</v>
      </c>
      <c r="Y317" t="s">
        <v>30</v>
      </c>
      <c r="Z317" t="s">
        <v>19</v>
      </c>
      <c r="AA317" t="s">
        <v>19</v>
      </c>
      <c r="AB317" t="s">
        <v>19</v>
      </c>
      <c r="AE317" t="s">
        <v>19</v>
      </c>
      <c r="AF317" t="s">
        <v>19</v>
      </c>
      <c r="AI317" t="s">
        <v>19</v>
      </c>
      <c r="AJ317" t="s">
        <v>19</v>
      </c>
      <c r="AM317" t="s">
        <v>19</v>
      </c>
      <c r="AN317" t="s">
        <v>19</v>
      </c>
      <c r="AO317">
        <v>32</v>
      </c>
      <c r="AQ317" t="s">
        <v>26</v>
      </c>
      <c r="AR317" t="s">
        <v>19</v>
      </c>
      <c r="AS317">
        <v>3</v>
      </c>
      <c r="AU317" t="s">
        <v>39</v>
      </c>
      <c r="AV317" t="s">
        <v>19</v>
      </c>
      <c r="AW317">
        <v>4</v>
      </c>
      <c r="AY317">
        <v>4</v>
      </c>
      <c r="AZ317">
        <v>2</v>
      </c>
      <c r="BA317">
        <v>2</v>
      </c>
      <c r="BE317">
        <v>1</v>
      </c>
      <c r="BF317">
        <v>1</v>
      </c>
      <c r="BG317">
        <v>3</v>
      </c>
      <c r="BH317">
        <v>1</v>
      </c>
      <c r="BI317">
        <v>3</v>
      </c>
      <c r="BJ317">
        <v>1</v>
      </c>
      <c r="BK317">
        <v>1</v>
      </c>
      <c r="BL317">
        <v>2</v>
      </c>
      <c r="BM317">
        <v>2</v>
      </c>
      <c r="BN317">
        <v>2</v>
      </c>
      <c r="BO317">
        <v>2</v>
      </c>
      <c r="BP317">
        <v>1</v>
      </c>
      <c r="BQ317">
        <v>1</v>
      </c>
      <c r="BR317">
        <v>3</v>
      </c>
      <c r="BS317">
        <v>1</v>
      </c>
      <c r="BT317">
        <v>1</v>
      </c>
      <c r="BU317">
        <v>1</v>
      </c>
      <c r="BV317">
        <v>1</v>
      </c>
      <c r="BW317">
        <v>99</v>
      </c>
      <c r="BX317">
        <v>2</v>
      </c>
      <c r="BY317">
        <v>2</v>
      </c>
      <c r="BZ317">
        <v>1</v>
      </c>
      <c r="CA317">
        <v>1</v>
      </c>
      <c r="CB317">
        <v>1</v>
      </c>
      <c r="CC317">
        <v>99</v>
      </c>
      <c r="CD317">
        <v>1</v>
      </c>
      <c r="CE317">
        <v>1</v>
      </c>
      <c r="CF317">
        <v>2</v>
      </c>
      <c r="CG317">
        <v>2</v>
      </c>
      <c r="CH317">
        <v>2</v>
      </c>
      <c r="CI317">
        <v>2</v>
      </c>
      <c r="CJ317">
        <v>2</v>
      </c>
      <c r="CK317">
        <v>1</v>
      </c>
      <c r="CL317">
        <v>1</v>
      </c>
      <c r="CM317">
        <v>5</v>
      </c>
      <c r="CN317">
        <v>5</v>
      </c>
      <c r="CO317">
        <v>5</v>
      </c>
      <c r="CP317">
        <v>1</v>
      </c>
      <c r="CQ317" t="s">
        <v>116</v>
      </c>
      <c r="FF317">
        <v>0.34615000000000001</v>
      </c>
    </row>
    <row r="318" spans="1:162">
      <c r="A318">
        <v>162500317</v>
      </c>
      <c r="B318">
        <v>4</v>
      </c>
      <c r="C318">
        <v>2</v>
      </c>
      <c r="D318">
        <v>3</v>
      </c>
      <c r="E318">
        <v>3</v>
      </c>
      <c r="F318">
        <v>5</v>
      </c>
      <c r="G318">
        <v>3</v>
      </c>
      <c r="H318">
        <v>1</v>
      </c>
      <c r="I318">
        <v>3</v>
      </c>
      <c r="J318">
        <v>1</v>
      </c>
      <c r="S318" t="s">
        <v>19</v>
      </c>
      <c r="T318" t="s">
        <v>19</v>
      </c>
      <c r="U318">
        <v>1</v>
      </c>
      <c r="Y318" t="s">
        <v>21</v>
      </c>
      <c r="Z318" t="s">
        <v>19</v>
      </c>
      <c r="AA318" t="s">
        <v>19</v>
      </c>
      <c r="AB318" t="s">
        <v>19</v>
      </c>
      <c r="AE318" t="s">
        <v>19</v>
      </c>
      <c r="AF318" t="s">
        <v>19</v>
      </c>
      <c r="AG318">
        <v>1</v>
      </c>
      <c r="AI318" t="s">
        <v>21</v>
      </c>
      <c r="AJ318" t="s">
        <v>19</v>
      </c>
      <c r="AK318">
        <v>11</v>
      </c>
      <c r="AM318" t="s">
        <v>30</v>
      </c>
      <c r="AN318" t="s">
        <v>19</v>
      </c>
      <c r="AO318">
        <v>98</v>
      </c>
      <c r="AQ318" t="s">
        <v>27</v>
      </c>
      <c r="AR318" t="s">
        <v>19</v>
      </c>
      <c r="AS318">
        <v>11</v>
      </c>
      <c r="AU318" t="s">
        <v>30</v>
      </c>
      <c r="AV318" t="s">
        <v>19</v>
      </c>
      <c r="AW318">
        <v>3</v>
      </c>
      <c r="AY318">
        <v>3</v>
      </c>
      <c r="BE318">
        <v>3</v>
      </c>
      <c r="BF318">
        <v>3</v>
      </c>
      <c r="BG318">
        <v>10</v>
      </c>
      <c r="BH318">
        <v>1</v>
      </c>
      <c r="BI318">
        <v>10</v>
      </c>
      <c r="BJ318">
        <v>3</v>
      </c>
      <c r="BK318">
        <v>9</v>
      </c>
      <c r="BL318">
        <v>1</v>
      </c>
      <c r="BM318">
        <v>2</v>
      </c>
      <c r="BN318">
        <v>2</v>
      </c>
      <c r="BO318">
        <v>2</v>
      </c>
      <c r="BP318">
        <v>2</v>
      </c>
      <c r="BQ318">
        <v>2</v>
      </c>
      <c r="BR318">
        <v>3</v>
      </c>
      <c r="BS318">
        <v>1</v>
      </c>
      <c r="BT318">
        <v>3</v>
      </c>
      <c r="BU318">
        <v>99</v>
      </c>
      <c r="BV318">
        <v>3</v>
      </c>
      <c r="BW318">
        <v>1</v>
      </c>
      <c r="BX318">
        <v>2</v>
      </c>
      <c r="BY318">
        <v>3</v>
      </c>
      <c r="BZ318">
        <v>1</v>
      </c>
      <c r="CA318">
        <v>3</v>
      </c>
      <c r="CB318">
        <v>1</v>
      </c>
      <c r="CC318">
        <v>1</v>
      </c>
      <c r="CD318">
        <v>2</v>
      </c>
      <c r="CE318">
        <v>2</v>
      </c>
      <c r="CF318">
        <v>4</v>
      </c>
      <c r="CG318">
        <v>4</v>
      </c>
      <c r="CH318">
        <v>1</v>
      </c>
      <c r="CI318">
        <v>1</v>
      </c>
      <c r="CJ318">
        <v>1</v>
      </c>
      <c r="CK318">
        <v>99</v>
      </c>
      <c r="CL318">
        <v>99</v>
      </c>
      <c r="CM318">
        <v>3</v>
      </c>
      <c r="CN318">
        <v>3</v>
      </c>
      <c r="CO318">
        <v>3</v>
      </c>
      <c r="CP318">
        <v>2</v>
      </c>
      <c r="CQ318" t="s">
        <v>116</v>
      </c>
      <c r="FF318">
        <v>0.88812999999999998</v>
      </c>
    </row>
    <row r="319" spans="1:162">
      <c r="A319">
        <v>162500318</v>
      </c>
      <c r="B319">
        <v>4</v>
      </c>
      <c r="C319">
        <v>1</v>
      </c>
      <c r="D319">
        <v>2</v>
      </c>
      <c r="E319">
        <v>3</v>
      </c>
      <c r="F319">
        <v>5</v>
      </c>
      <c r="G319">
        <v>3</v>
      </c>
      <c r="H319">
        <v>1</v>
      </c>
      <c r="I319">
        <v>1</v>
      </c>
      <c r="J319">
        <v>3</v>
      </c>
      <c r="K319">
        <v>4</v>
      </c>
      <c r="L319">
        <v>5</v>
      </c>
      <c r="M319">
        <v>6</v>
      </c>
      <c r="S319" t="s">
        <v>19</v>
      </c>
      <c r="T319" t="s">
        <v>19</v>
      </c>
      <c r="U319">
        <v>1</v>
      </c>
      <c r="Y319" t="s">
        <v>21</v>
      </c>
      <c r="Z319" t="s">
        <v>19</v>
      </c>
      <c r="AA319" t="s">
        <v>19</v>
      </c>
      <c r="AB319" t="s">
        <v>19</v>
      </c>
      <c r="AE319" t="s">
        <v>19</v>
      </c>
      <c r="AF319" t="s">
        <v>19</v>
      </c>
      <c r="AI319" t="s">
        <v>19</v>
      </c>
      <c r="AJ319" t="s">
        <v>19</v>
      </c>
      <c r="AM319" t="s">
        <v>19</v>
      </c>
      <c r="AN319" t="s">
        <v>19</v>
      </c>
      <c r="AQ319" t="s">
        <v>19</v>
      </c>
      <c r="AR319" t="s">
        <v>19</v>
      </c>
      <c r="AS319">
        <v>99</v>
      </c>
      <c r="AU319" t="s">
        <v>28</v>
      </c>
      <c r="AV319" t="s">
        <v>19</v>
      </c>
      <c r="AW319">
        <v>4</v>
      </c>
      <c r="AY319">
        <v>3</v>
      </c>
      <c r="AZ319">
        <v>2</v>
      </c>
      <c r="BA319">
        <v>1</v>
      </c>
      <c r="BB319">
        <v>1</v>
      </c>
      <c r="BE319">
        <v>1</v>
      </c>
      <c r="BF319">
        <v>1</v>
      </c>
      <c r="BG319">
        <v>5</v>
      </c>
      <c r="BH319">
        <v>1</v>
      </c>
      <c r="BI319">
        <v>1</v>
      </c>
      <c r="BJ319">
        <v>1</v>
      </c>
      <c r="BK319">
        <v>1</v>
      </c>
      <c r="BL319">
        <v>1</v>
      </c>
      <c r="BM319">
        <v>1</v>
      </c>
      <c r="BN319">
        <v>1</v>
      </c>
      <c r="BO319">
        <v>1</v>
      </c>
      <c r="BP319">
        <v>3</v>
      </c>
      <c r="BQ319">
        <v>3</v>
      </c>
      <c r="BR319">
        <v>1</v>
      </c>
      <c r="BS319">
        <v>4</v>
      </c>
      <c r="BT319">
        <v>1</v>
      </c>
      <c r="BU319">
        <v>1</v>
      </c>
      <c r="BV319">
        <v>1</v>
      </c>
      <c r="BW319">
        <v>1</v>
      </c>
      <c r="BX319">
        <v>2</v>
      </c>
      <c r="BY319">
        <v>1</v>
      </c>
      <c r="BZ319">
        <v>2</v>
      </c>
      <c r="CA319">
        <v>1</v>
      </c>
      <c r="CB319">
        <v>1</v>
      </c>
      <c r="CC319">
        <v>1</v>
      </c>
      <c r="CD319">
        <v>1</v>
      </c>
      <c r="CE319">
        <v>1</v>
      </c>
      <c r="CF319">
        <v>1</v>
      </c>
      <c r="CG319">
        <v>1</v>
      </c>
      <c r="CH319">
        <v>4</v>
      </c>
      <c r="CI319">
        <v>3</v>
      </c>
      <c r="CJ319">
        <v>2</v>
      </c>
      <c r="CK319">
        <v>1</v>
      </c>
      <c r="CL319">
        <v>3</v>
      </c>
      <c r="CM319">
        <v>5</v>
      </c>
      <c r="CN319">
        <v>5</v>
      </c>
      <c r="CO319">
        <v>1</v>
      </c>
      <c r="CP319">
        <v>2</v>
      </c>
      <c r="CQ319" t="s">
        <v>116</v>
      </c>
      <c r="FF319">
        <v>4.1948999999999996</v>
      </c>
    </row>
    <row r="320" spans="1:162">
      <c r="A320">
        <v>162500319</v>
      </c>
      <c r="B320">
        <v>4</v>
      </c>
      <c r="C320">
        <v>1</v>
      </c>
      <c r="D320">
        <v>1</v>
      </c>
      <c r="E320">
        <v>3</v>
      </c>
      <c r="F320">
        <v>8</v>
      </c>
      <c r="G320">
        <v>2</v>
      </c>
      <c r="H320">
        <v>1</v>
      </c>
      <c r="I320">
        <v>1</v>
      </c>
      <c r="J320">
        <v>3</v>
      </c>
      <c r="K320">
        <v>6</v>
      </c>
      <c r="L320">
        <v>7</v>
      </c>
      <c r="S320" t="s">
        <v>19</v>
      </c>
      <c r="T320" t="s">
        <v>19</v>
      </c>
      <c r="U320">
        <v>15</v>
      </c>
      <c r="Y320" t="s">
        <v>32</v>
      </c>
      <c r="Z320" t="s">
        <v>19</v>
      </c>
      <c r="AA320" t="s">
        <v>19</v>
      </c>
      <c r="AB320" t="s">
        <v>19</v>
      </c>
      <c r="AE320" t="s">
        <v>19</v>
      </c>
      <c r="AF320" t="s">
        <v>19</v>
      </c>
      <c r="AG320">
        <v>22</v>
      </c>
      <c r="AI320" t="s">
        <v>44</v>
      </c>
      <c r="AJ320" t="s">
        <v>19</v>
      </c>
      <c r="AK320">
        <v>22</v>
      </c>
      <c r="AM320" t="s">
        <v>44</v>
      </c>
      <c r="AN320" t="s">
        <v>19</v>
      </c>
      <c r="AQ320" t="s">
        <v>19</v>
      </c>
      <c r="AR320" t="s">
        <v>19</v>
      </c>
      <c r="AU320" t="s">
        <v>19</v>
      </c>
      <c r="AV320" t="s">
        <v>19</v>
      </c>
      <c r="AW320">
        <v>4</v>
      </c>
      <c r="AY320">
        <v>4</v>
      </c>
      <c r="BB320">
        <v>2</v>
      </c>
      <c r="BC320">
        <v>1</v>
      </c>
      <c r="BE320">
        <v>3</v>
      </c>
      <c r="BF320">
        <v>3</v>
      </c>
      <c r="BG320">
        <v>3</v>
      </c>
      <c r="BH320">
        <v>1</v>
      </c>
      <c r="BI320">
        <v>1</v>
      </c>
      <c r="BJ320">
        <v>6</v>
      </c>
      <c r="BK320">
        <v>1</v>
      </c>
      <c r="BL320">
        <v>1</v>
      </c>
      <c r="BM320">
        <v>2</v>
      </c>
      <c r="BN320">
        <v>2</v>
      </c>
      <c r="BO320">
        <v>2</v>
      </c>
      <c r="BP320">
        <v>2</v>
      </c>
      <c r="BQ320">
        <v>1</v>
      </c>
      <c r="BR320">
        <v>1</v>
      </c>
      <c r="BS320">
        <v>3</v>
      </c>
      <c r="BT320">
        <v>1</v>
      </c>
      <c r="BU320">
        <v>1</v>
      </c>
      <c r="BV320">
        <v>1</v>
      </c>
      <c r="BW320">
        <v>2</v>
      </c>
      <c r="BX320">
        <v>4</v>
      </c>
      <c r="BY320">
        <v>3</v>
      </c>
      <c r="BZ320">
        <v>2</v>
      </c>
      <c r="CA320">
        <v>4</v>
      </c>
      <c r="CB320">
        <v>4</v>
      </c>
      <c r="CC320">
        <v>99</v>
      </c>
      <c r="CD320">
        <v>1</v>
      </c>
      <c r="CE320">
        <v>4</v>
      </c>
      <c r="CF320">
        <v>2</v>
      </c>
      <c r="CG320">
        <v>2</v>
      </c>
      <c r="CH320">
        <v>2</v>
      </c>
      <c r="CI320">
        <v>2</v>
      </c>
      <c r="CJ320">
        <v>2</v>
      </c>
      <c r="CK320">
        <v>1</v>
      </c>
      <c r="CL320">
        <v>1</v>
      </c>
      <c r="CM320">
        <v>2</v>
      </c>
      <c r="CN320">
        <v>3</v>
      </c>
      <c r="CO320">
        <v>5</v>
      </c>
      <c r="CP320">
        <v>7</v>
      </c>
      <c r="CQ320" t="s">
        <v>131</v>
      </c>
      <c r="FF320">
        <v>2.0945299999999998</v>
      </c>
    </row>
    <row r="321" spans="1:162">
      <c r="A321">
        <v>162500320</v>
      </c>
      <c r="B321">
        <v>4</v>
      </c>
      <c r="C321">
        <v>1</v>
      </c>
      <c r="D321">
        <v>2</v>
      </c>
      <c r="E321">
        <v>3</v>
      </c>
      <c r="F321">
        <v>5</v>
      </c>
      <c r="G321">
        <v>4</v>
      </c>
      <c r="H321">
        <v>1</v>
      </c>
      <c r="I321">
        <v>3</v>
      </c>
      <c r="J321">
        <v>1</v>
      </c>
      <c r="S321" t="s">
        <v>19</v>
      </c>
      <c r="T321" t="s">
        <v>19</v>
      </c>
      <c r="U321">
        <v>1</v>
      </c>
      <c r="Y321" t="s">
        <v>21</v>
      </c>
      <c r="Z321" t="s">
        <v>19</v>
      </c>
      <c r="AA321" t="s">
        <v>19</v>
      </c>
      <c r="AB321" t="s">
        <v>19</v>
      </c>
      <c r="AE321" t="s">
        <v>19</v>
      </c>
      <c r="AF321" t="s">
        <v>19</v>
      </c>
      <c r="AG321">
        <v>4</v>
      </c>
      <c r="AI321" t="s">
        <v>42</v>
      </c>
      <c r="AJ321" t="s">
        <v>19</v>
      </c>
      <c r="AK321">
        <v>2</v>
      </c>
      <c r="AM321" t="s">
        <v>22</v>
      </c>
      <c r="AN321" t="s">
        <v>19</v>
      </c>
      <c r="AO321">
        <v>3</v>
      </c>
      <c r="AQ321" t="s">
        <v>39</v>
      </c>
      <c r="AR321" t="s">
        <v>19</v>
      </c>
      <c r="AS321">
        <v>1</v>
      </c>
      <c r="AU321" t="s">
        <v>21</v>
      </c>
      <c r="AV321" t="s">
        <v>19</v>
      </c>
      <c r="AW321">
        <v>4</v>
      </c>
      <c r="AY321">
        <v>4</v>
      </c>
      <c r="BE321">
        <v>1</v>
      </c>
      <c r="BF321">
        <v>1</v>
      </c>
      <c r="BG321">
        <v>3</v>
      </c>
      <c r="BH321">
        <v>1</v>
      </c>
      <c r="BI321">
        <v>3</v>
      </c>
      <c r="BJ321">
        <v>3</v>
      </c>
      <c r="BK321">
        <v>1</v>
      </c>
      <c r="BL321">
        <v>1</v>
      </c>
      <c r="BM321">
        <v>2</v>
      </c>
      <c r="BN321">
        <v>2</v>
      </c>
      <c r="BO321">
        <v>2</v>
      </c>
      <c r="BP321">
        <v>2</v>
      </c>
      <c r="BQ321">
        <v>2</v>
      </c>
      <c r="BR321">
        <v>3</v>
      </c>
      <c r="BS321">
        <v>1</v>
      </c>
      <c r="BT321">
        <v>2</v>
      </c>
      <c r="BU321">
        <v>3</v>
      </c>
      <c r="BV321">
        <v>1</v>
      </c>
      <c r="BW321">
        <v>1</v>
      </c>
      <c r="BX321">
        <v>4</v>
      </c>
      <c r="BY321">
        <v>1</v>
      </c>
      <c r="BZ321">
        <v>1</v>
      </c>
      <c r="CA321">
        <v>1</v>
      </c>
      <c r="CB321">
        <v>1</v>
      </c>
      <c r="CC321">
        <v>99</v>
      </c>
      <c r="CD321">
        <v>1</v>
      </c>
      <c r="CE321">
        <v>1</v>
      </c>
      <c r="CF321">
        <v>1</v>
      </c>
      <c r="CG321">
        <v>2</v>
      </c>
      <c r="CH321">
        <v>4</v>
      </c>
      <c r="CI321">
        <v>4</v>
      </c>
      <c r="CJ321">
        <v>4</v>
      </c>
      <c r="CK321">
        <v>1</v>
      </c>
      <c r="CL321">
        <v>1</v>
      </c>
      <c r="CM321">
        <v>1</v>
      </c>
      <c r="CN321">
        <v>4</v>
      </c>
      <c r="CO321">
        <v>5</v>
      </c>
      <c r="CP321">
        <v>6</v>
      </c>
      <c r="CQ321" t="s">
        <v>116</v>
      </c>
      <c r="FF321">
        <v>4.1948999999999996</v>
      </c>
    </row>
    <row r="322" spans="1:162">
      <c r="A322">
        <v>162500321</v>
      </c>
      <c r="B322">
        <v>4</v>
      </c>
      <c r="C322">
        <v>1</v>
      </c>
      <c r="D322">
        <v>3</v>
      </c>
      <c r="E322">
        <v>3</v>
      </c>
      <c r="F322">
        <v>5</v>
      </c>
      <c r="G322">
        <v>3</v>
      </c>
      <c r="H322">
        <v>1</v>
      </c>
      <c r="I322">
        <v>3</v>
      </c>
      <c r="Q322">
        <v>31</v>
      </c>
      <c r="S322" t="s">
        <v>24</v>
      </c>
      <c r="T322" t="s">
        <v>19</v>
      </c>
      <c r="U322">
        <v>11</v>
      </c>
      <c r="Y322" t="s">
        <v>30</v>
      </c>
      <c r="Z322" t="s">
        <v>19</v>
      </c>
      <c r="AA322" t="s">
        <v>19</v>
      </c>
      <c r="AB322" t="s">
        <v>19</v>
      </c>
      <c r="AE322" t="s">
        <v>19</v>
      </c>
      <c r="AF322" t="s">
        <v>19</v>
      </c>
      <c r="AG322">
        <v>21</v>
      </c>
      <c r="AI322" t="s">
        <v>40</v>
      </c>
      <c r="AJ322" t="s">
        <v>19</v>
      </c>
      <c r="AK322">
        <v>11</v>
      </c>
      <c r="AM322" t="s">
        <v>30</v>
      </c>
      <c r="AN322" t="s">
        <v>19</v>
      </c>
      <c r="AO322">
        <v>2</v>
      </c>
      <c r="AQ322" t="s">
        <v>22</v>
      </c>
      <c r="AR322" t="s">
        <v>19</v>
      </c>
      <c r="AS322">
        <v>11</v>
      </c>
      <c r="AU322" t="s">
        <v>30</v>
      </c>
      <c r="AV322" t="s">
        <v>19</v>
      </c>
      <c r="AY322">
        <v>4</v>
      </c>
      <c r="BE322">
        <v>3</v>
      </c>
      <c r="BF322">
        <v>9</v>
      </c>
      <c r="BG322">
        <v>3</v>
      </c>
      <c r="BH322">
        <v>3</v>
      </c>
      <c r="BI322">
        <v>3</v>
      </c>
      <c r="BJ322">
        <v>3</v>
      </c>
      <c r="BK322">
        <v>8</v>
      </c>
      <c r="BL322">
        <v>1</v>
      </c>
      <c r="BM322">
        <v>1</v>
      </c>
      <c r="BN322">
        <v>2</v>
      </c>
      <c r="BO322">
        <v>2</v>
      </c>
      <c r="BP322">
        <v>2</v>
      </c>
      <c r="BQ322">
        <v>2</v>
      </c>
      <c r="BR322">
        <v>3</v>
      </c>
      <c r="BS322">
        <v>1</v>
      </c>
      <c r="BT322">
        <v>2</v>
      </c>
      <c r="BU322">
        <v>2</v>
      </c>
      <c r="BV322">
        <v>1</v>
      </c>
      <c r="BW322">
        <v>1</v>
      </c>
      <c r="BX322">
        <v>2</v>
      </c>
      <c r="BY322">
        <v>2</v>
      </c>
      <c r="BZ322">
        <v>2</v>
      </c>
      <c r="CA322">
        <v>1</v>
      </c>
      <c r="CB322">
        <v>1</v>
      </c>
      <c r="CC322">
        <v>1</v>
      </c>
      <c r="CD322">
        <v>1</v>
      </c>
      <c r="CE322">
        <v>1</v>
      </c>
      <c r="CF322">
        <v>1</v>
      </c>
      <c r="CG322">
        <v>2</v>
      </c>
      <c r="CH322">
        <v>2</v>
      </c>
      <c r="CI322">
        <v>2</v>
      </c>
      <c r="CJ322">
        <v>3</v>
      </c>
      <c r="CK322">
        <v>99</v>
      </c>
      <c r="CL322">
        <v>99</v>
      </c>
      <c r="CM322">
        <v>5</v>
      </c>
      <c r="CN322">
        <v>5</v>
      </c>
      <c r="CO322">
        <v>5</v>
      </c>
      <c r="CP322">
        <v>2</v>
      </c>
      <c r="CQ322" t="s">
        <v>116</v>
      </c>
      <c r="FF322">
        <v>1.41943</v>
      </c>
    </row>
    <row r="323" spans="1:162">
      <c r="A323">
        <v>162500322</v>
      </c>
      <c r="B323">
        <v>4</v>
      </c>
      <c r="C323">
        <v>2</v>
      </c>
      <c r="D323">
        <v>3</v>
      </c>
      <c r="E323">
        <v>3</v>
      </c>
      <c r="F323">
        <v>5</v>
      </c>
      <c r="G323">
        <v>4</v>
      </c>
      <c r="H323">
        <v>1</v>
      </c>
      <c r="I323">
        <v>1</v>
      </c>
      <c r="J323">
        <v>3</v>
      </c>
      <c r="K323">
        <v>4</v>
      </c>
      <c r="L323">
        <v>5</v>
      </c>
      <c r="S323" t="s">
        <v>19</v>
      </c>
      <c r="T323" t="s">
        <v>19</v>
      </c>
      <c r="U323">
        <v>11</v>
      </c>
      <c r="Y323" t="s">
        <v>30</v>
      </c>
      <c r="Z323" t="s">
        <v>19</v>
      </c>
      <c r="AA323" t="s">
        <v>19</v>
      </c>
      <c r="AB323" t="s">
        <v>19</v>
      </c>
      <c r="AE323" t="s">
        <v>19</v>
      </c>
      <c r="AF323" t="s">
        <v>19</v>
      </c>
      <c r="AI323" t="s">
        <v>19</v>
      </c>
      <c r="AJ323" t="s">
        <v>19</v>
      </c>
      <c r="AM323" t="s">
        <v>19</v>
      </c>
      <c r="AN323" t="s">
        <v>19</v>
      </c>
      <c r="AO323">
        <v>3</v>
      </c>
      <c r="AQ323" t="s">
        <v>39</v>
      </c>
      <c r="AR323" t="s">
        <v>19</v>
      </c>
      <c r="AS323">
        <v>1</v>
      </c>
      <c r="AU323" t="s">
        <v>21</v>
      </c>
      <c r="AV323" t="s">
        <v>19</v>
      </c>
      <c r="AW323">
        <v>3</v>
      </c>
      <c r="AY323">
        <v>2</v>
      </c>
      <c r="AZ323">
        <v>2</v>
      </c>
      <c r="BA323">
        <v>2</v>
      </c>
      <c r="BE323">
        <v>3</v>
      </c>
      <c r="BF323">
        <v>3</v>
      </c>
      <c r="BG323">
        <v>3</v>
      </c>
      <c r="BH323">
        <v>1</v>
      </c>
      <c r="BI323">
        <v>10</v>
      </c>
      <c r="BJ323">
        <v>99</v>
      </c>
      <c r="BK323">
        <v>8</v>
      </c>
      <c r="BL323">
        <v>1</v>
      </c>
      <c r="BM323">
        <v>2</v>
      </c>
      <c r="BN323">
        <v>2</v>
      </c>
      <c r="BO323">
        <v>3</v>
      </c>
      <c r="BP323">
        <v>3</v>
      </c>
      <c r="BQ323">
        <v>3</v>
      </c>
      <c r="BR323">
        <v>3</v>
      </c>
      <c r="BS323">
        <v>4</v>
      </c>
      <c r="BT323">
        <v>3</v>
      </c>
      <c r="BU323">
        <v>3</v>
      </c>
      <c r="BV323">
        <v>1</v>
      </c>
      <c r="BW323">
        <v>1</v>
      </c>
      <c r="BX323">
        <v>2</v>
      </c>
      <c r="BY323">
        <v>2</v>
      </c>
      <c r="BZ323">
        <v>2</v>
      </c>
      <c r="CA323">
        <v>2</v>
      </c>
      <c r="CB323">
        <v>2</v>
      </c>
      <c r="CC323">
        <v>1</v>
      </c>
      <c r="CD323">
        <v>1</v>
      </c>
      <c r="CE323">
        <v>1</v>
      </c>
      <c r="CF323">
        <v>1</v>
      </c>
      <c r="CG323">
        <v>3</v>
      </c>
      <c r="CH323">
        <v>3</v>
      </c>
      <c r="CI323">
        <v>1</v>
      </c>
      <c r="CJ323">
        <v>1</v>
      </c>
      <c r="CK323">
        <v>99</v>
      </c>
      <c r="CL323">
        <v>4</v>
      </c>
      <c r="CM323">
        <v>4</v>
      </c>
      <c r="CN323">
        <v>4</v>
      </c>
      <c r="CO323">
        <v>4</v>
      </c>
      <c r="CP323">
        <v>1</v>
      </c>
      <c r="CQ323" t="s">
        <v>116</v>
      </c>
      <c r="FF323">
        <v>0.88812999999999998</v>
      </c>
    </row>
    <row r="324" spans="1:162">
      <c r="A324">
        <v>162500323</v>
      </c>
      <c r="B324">
        <v>4</v>
      </c>
      <c r="C324">
        <v>2</v>
      </c>
      <c r="D324">
        <v>2</v>
      </c>
      <c r="E324">
        <v>1</v>
      </c>
      <c r="F324">
        <v>10</v>
      </c>
      <c r="G324">
        <v>4</v>
      </c>
      <c r="H324">
        <v>1</v>
      </c>
      <c r="I324">
        <v>1</v>
      </c>
      <c r="J324">
        <v>3</v>
      </c>
      <c r="K324">
        <v>4</v>
      </c>
      <c r="L324">
        <v>5</v>
      </c>
      <c r="M324">
        <v>7</v>
      </c>
      <c r="S324" t="s">
        <v>19</v>
      </c>
      <c r="T324" t="s">
        <v>19</v>
      </c>
      <c r="U324">
        <v>1</v>
      </c>
      <c r="Y324" t="s">
        <v>21</v>
      </c>
      <c r="Z324" t="s">
        <v>19</v>
      </c>
      <c r="AA324" t="s">
        <v>19</v>
      </c>
      <c r="AB324" t="s">
        <v>19</v>
      </c>
      <c r="AE324" t="s">
        <v>19</v>
      </c>
      <c r="AF324" t="s">
        <v>19</v>
      </c>
      <c r="AI324" t="s">
        <v>19</v>
      </c>
      <c r="AJ324" t="s">
        <v>19</v>
      </c>
      <c r="AM324" t="s">
        <v>19</v>
      </c>
      <c r="AN324" t="s">
        <v>19</v>
      </c>
      <c r="AO324">
        <v>2</v>
      </c>
      <c r="AQ324" t="s">
        <v>22</v>
      </c>
      <c r="AR324" t="s">
        <v>19</v>
      </c>
      <c r="AU324" t="s">
        <v>19</v>
      </c>
      <c r="AV324" t="s">
        <v>19</v>
      </c>
      <c r="AW324">
        <v>3</v>
      </c>
      <c r="AY324">
        <v>4</v>
      </c>
      <c r="AZ324">
        <v>3</v>
      </c>
      <c r="BA324">
        <v>2</v>
      </c>
      <c r="BC324">
        <v>2</v>
      </c>
      <c r="BE324">
        <v>3</v>
      </c>
      <c r="BF324">
        <v>3</v>
      </c>
      <c r="BG324">
        <v>3</v>
      </c>
      <c r="BH324">
        <v>1</v>
      </c>
      <c r="BI324">
        <v>3</v>
      </c>
      <c r="BJ324">
        <v>9</v>
      </c>
      <c r="BK324">
        <v>1</v>
      </c>
      <c r="BL324">
        <v>2</v>
      </c>
      <c r="BM324">
        <v>3</v>
      </c>
      <c r="BN324">
        <v>2</v>
      </c>
      <c r="BO324">
        <v>2</v>
      </c>
      <c r="BP324">
        <v>2</v>
      </c>
      <c r="BQ324">
        <v>3</v>
      </c>
      <c r="BR324">
        <v>3</v>
      </c>
      <c r="BS324">
        <v>5</v>
      </c>
      <c r="BT324">
        <v>2</v>
      </c>
      <c r="BU324">
        <v>2</v>
      </c>
      <c r="BV324">
        <v>1</v>
      </c>
      <c r="BW324">
        <v>1</v>
      </c>
      <c r="BX324">
        <v>2</v>
      </c>
      <c r="BY324">
        <v>1</v>
      </c>
      <c r="BZ324">
        <v>1</v>
      </c>
      <c r="CA324">
        <v>2</v>
      </c>
      <c r="CB324">
        <v>2</v>
      </c>
      <c r="CC324">
        <v>99</v>
      </c>
      <c r="CD324">
        <v>1</v>
      </c>
      <c r="CE324">
        <v>1</v>
      </c>
      <c r="CF324">
        <v>2</v>
      </c>
      <c r="CG324">
        <v>1</v>
      </c>
      <c r="CH324">
        <v>1</v>
      </c>
      <c r="CI324">
        <v>1</v>
      </c>
      <c r="CJ324">
        <v>1</v>
      </c>
      <c r="CK324">
        <v>1</v>
      </c>
      <c r="CL324">
        <v>1</v>
      </c>
      <c r="CM324">
        <v>3</v>
      </c>
      <c r="CN324">
        <v>5</v>
      </c>
      <c r="CO324">
        <v>5</v>
      </c>
      <c r="CP324">
        <v>4</v>
      </c>
      <c r="CQ324" t="s">
        <v>116</v>
      </c>
      <c r="FF324">
        <v>0.92317000000000005</v>
      </c>
    </row>
    <row r="325" spans="1:162">
      <c r="A325">
        <v>162500324</v>
      </c>
      <c r="B325">
        <v>4</v>
      </c>
      <c r="C325">
        <v>2</v>
      </c>
      <c r="D325">
        <v>2</v>
      </c>
      <c r="E325">
        <v>1</v>
      </c>
      <c r="F325">
        <v>9</v>
      </c>
      <c r="G325">
        <v>5</v>
      </c>
      <c r="H325">
        <v>1</v>
      </c>
      <c r="I325">
        <v>1</v>
      </c>
      <c r="J325">
        <v>3</v>
      </c>
      <c r="K325">
        <v>7</v>
      </c>
      <c r="S325" t="s">
        <v>19</v>
      </c>
      <c r="T325" t="s">
        <v>19</v>
      </c>
      <c r="U325">
        <v>12</v>
      </c>
      <c r="Y325" t="s">
        <v>31</v>
      </c>
      <c r="Z325" t="s">
        <v>19</v>
      </c>
      <c r="AA325" t="s">
        <v>19</v>
      </c>
      <c r="AB325" t="s">
        <v>19</v>
      </c>
      <c r="AE325" t="s">
        <v>19</v>
      </c>
      <c r="AF325" t="s">
        <v>19</v>
      </c>
      <c r="AG325">
        <v>21</v>
      </c>
      <c r="AI325" t="s">
        <v>40</v>
      </c>
      <c r="AJ325" t="s">
        <v>19</v>
      </c>
      <c r="AK325">
        <v>21</v>
      </c>
      <c r="AM325" t="s">
        <v>40</v>
      </c>
      <c r="AN325" t="s">
        <v>19</v>
      </c>
      <c r="AO325">
        <v>2</v>
      </c>
      <c r="AQ325" t="s">
        <v>22</v>
      </c>
      <c r="AR325" t="s">
        <v>19</v>
      </c>
      <c r="AU325" t="s">
        <v>19</v>
      </c>
      <c r="AV325" t="s">
        <v>19</v>
      </c>
      <c r="AW325">
        <v>2</v>
      </c>
      <c r="AY325">
        <v>4</v>
      </c>
      <c r="BC325">
        <v>1</v>
      </c>
      <c r="BE325">
        <v>3</v>
      </c>
      <c r="BF325">
        <v>3</v>
      </c>
      <c r="BG325">
        <v>3</v>
      </c>
      <c r="BH325">
        <v>1</v>
      </c>
      <c r="BI325">
        <v>3</v>
      </c>
      <c r="BJ325">
        <v>3</v>
      </c>
      <c r="BK325">
        <v>1</v>
      </c>
      <c r="BL325">
        <v>2</v>
      </c>
      <c r="BM325">
        <v>2</v>
      </c>
      <c r="BN325">
        <v>2</v>
      </c>
      <c r="BO325">
        <v>2</v>
      </c>
      <c r="BP325">
        <v>2</v>
      </c>
      <c r="BQ325">
        <v>3</v>
      </c>
      <c r="BR325">
        <v>3</v>
      </c>
      <c r="BS325">
        <v>1</v>
      </c>
      <c r="BT325">
        <v>1</v>
      </c>
      <c r="BU325">
        <v>2</v>
      </c>
      <c r="BV325">
        <v>1</v>
      </c>
      <c r="BW325">
        <v>2</v>
      </c>
      <c r="BX325">
        <v>3</v>
      </c>
      <c r="BY325">
        <v>1</v>
      </c>
      <c r="BZ325">
        <v>1</v>
      </c>
      <c r="CA325">
        <v>1</v>
      </c>
      <c r="CB325">
        <v>2</v>
      </c>
      <c r="CC325">
        <v>1</v>
      </c>
      <c r="CD325">
        <v>1</v>
      </c>
      <c r="CE325">
        <v>1</v>
      </c>
      <c r="CF325">
        <v>2</v>
      </c>
      <c r="CG325">
        <v>3</v>
      </c>
      <c r="CH325">
        <v>1</v>
      </c>
      <c r="CI325">
        <v>1</v>
      </c>
      <c r="CJ325">
        <v>1</v>
      </c>
      <c r="CK325">
        <v>1</v>
      </c>
      <c r="CL325">
        <v>1</v>
      </c>
      <c r="CM325">
        <v>2</v>
      </c>
      <c r="CN325">
        <v>5</v>
      </c>
      <c r="CO325">
        <v>5</v>
      </c>
      <c r="CP325">
        <v>2</v>
      </c>
      <c r="CQ325" t="s">
        <v>116</v>
      </c>
      <c r="FF325">
        <v>0.92317000000000005</v>
      </c>
    </row>
    <row r="326" spans="1:162">
      <c r="A326">
        <v>162500325</v>
      </c>
      <c r="B326">
        <v>4</v>
      </c>
      <c r="C326">
        <v>1</v>
      </c>
      <c r="D326">
        <v>2</v>
      </c>
      <c r="E326">
        <v>1</v>
      </c>
      <c r="F326">
        <v>10</v>
      </c>
      <c r="G326">
        <v>5</v>
      </c>
      <c r="H326">
        <v>1</v>
      </c>
      <c r="I326">
        <v>1</v>
      </c>
      <c r="J326">
        <v>4</v>
      </c>
      <c r="K326">
        <v>5</v>
      </c>
      <c r="L326">
        <v>6</v>
      </c>
      <c r="M326">
        <v>7</v>
      </c>
      <c r="S326" t="s">
        <v>19</v>
      </c>
      <c r="T326" t="s">
        <v>19</v>
      </c>
      <c r="U326">
        <v>1</v>
      </c>
      <c r="Y326" t="s">
        <v>21</v>
      </c>
      <c r="Z326" t="s">
        <v>19</v>
      </c>
      <c r="AA326" t="s">
        <v>19</v>
      </c>
      <c r="AB326" t="s">
        <v>19</v>
      </c>
      <c r="AC326">
        <v>1</v>
      </c>
      <c r="AE326" t="s">
        <v>21</v>
      </c>
      <c r="AF326" t="s">
        <v>19</v>
      </c>
      <c r="AI326" t="s">
        <v>19</v>
      </c>
      <c r="AJ326" t="s">
        <v>19</v>
      </c>
      <c r="AM326" t="s">
        <v>19</v>
      </c>
      <c r="AN326" t="s">
        <v>19</v>
      </c>
      <c r="AQ326" t="s">
        <v>19</v>
      </c>
      <c r="AR326" t="s">
        <v>19</v>
      </c>
      <c r="AU326" t="s">
        <v>19</v>
      </c>
      <c r="AV326" t="s">
        <v>19</v>
      </c>
      <c r="AW326">
        <v>4</v>
      </c>
      <c r="AZ326">
        <v>4</v>
      </c>
      <c r="BA326">
        <v>4</v>
      </c>
      <c r="BB326">
        <v>3</v>
      </c>
      <c r="BC326">
        <v>99</v>
      </c>
      <c r="BE326">
        <v>5</v>
      </c>
      <c r="BF326">
        <v>5</v>
      </c>
      <c r="BG326">
        <v>5</v>
      </c>
      <c r="BH326">
        <v>1</v>
      </c>
      <c r="BI326">
        <v>5</v>
      </c>
      <c r="BJ326">
        <v>6</v>
      </c>
      <c r="BK326">
        <v>8</v>
      </c>
      <c r="BL326">
        <v>3</v>
      </c>
      <c r="BM326">
        <v>3</v>
      </c>
      <c r="BN326">
        <v>3</v>
      </c>
      <c r="BO326">
        <v>3</v>
      </c>
      <c r="BP326">
        <v>3</v>
      </c>
      <c r="BQ326">
        <v>3</v>
      </c>
      <c r="BR326">
        <v>5</v>
      </c>
      <c r="BS326">
        <v>8</v>
      </c>
      <c r="BT326">
        <v>2</v>
      </c>
      <c r="BU326">
        <v>2</v>
      </c>
      <c r="BV326">
        <v>1</v>
      </c>
      <c r="BW326">
        <v>1</v>
      </c>
      <c r="BX326">
        <v>3</v>
      </c>
      <c r="BY326">
        <v>1</v>
      </c>
      <c r="BZ326">
        <v>2</v>
      </c>
      <c r="CA326">
        <v>1</v>
      </c>
      <c r="CB326">
        <v>1</v>
      </c>
      <c r="CC326">
        <v>1</v>
      </c>
      <c r="CD326">
        <v>1</v>
      </c>
      <c r="CE326">
        <v>1</v>
      </c>
      <c r="CF326">
        <v>2</v>
      </c>
      <c r="CG326">
        <v>3</v>
      </c>
      <c r="CH326">
        <v>3</v>
      </c>
      <c r="CI326">
        <v>1</v>
      </c>
      <c r="CJ326">
        <v>1</v>
      </c>
      <c r="CK326">
        <v>99</v>
      </c>
      <c r="CL326">
        <v>99</v>
      </c>
      <c r="CM326">
        <v>4</v>
      </c>
      <c r="CN326">
        <v>5</v>
      </c>
      <c r="CO326">
        <v>3</v>
      </c>
      <c r="CP326">
        <v>4</v>
      </c>
      <c r="CQ326" t="s">
        <v>116</v>
      </c>
      <c r="FF326">
        <v>1.4753799999999999</v>
      </c>
    </row>
    <row r="327" spans="1:162">
      <c r="A327">
        <v>162500326</v>
      </c>
      <c r="B327">
        <v>4</v>
      </c>
      <c r="C327">
        <v>1</v>
      </c>
      <c r="D327">
        <v>3</v>
      </c>
      <c r="E327">
        <v>1</v>
      </c>
      <c r="F327">
        <v>9</v>
      </c>
      <c r="G327">
        <v>6</v>
      </c>
      <c r="H327">
        <v>1</v>
      </c>
      <c r="I327">
        <v>1</v>
      </c>
      <c r="J327">
        <v>2</v>
      </c>
      <c r="K327">
        <v>3</v>
      </c>
      <c r="L327">
        <v>4</v>
      </c>
      <c r="M327">
        <v>5</v>
      </c>
      <c r="S327" t="s">
        <v>19</v>
      </c>
      <c r="T327" t="s">
        <v>19</v>
      </c>
      <c r="Y327" t="s">
        <v>19</v>
      </c>
      <c r="Z327" t="s">
        <v>19</v>
      </c>
      <c r="AA327" t="s">
        <v>19</v>
      </c>
      <c r="AB327" t="s">
        <v>19</v>
      </c>
      <c r="AE327" t="s">
        <v>19</v>
      </c>
      <c r="AF327" t="s">
        <v>19</v>
      </c>
      <c r="AI327" t="s">
        <v>19</v>
      </c>
      <c r="AJ327" t="s">
        <v>19</v>
      </c>
      <c r="AM327" t="s">
        <v>19</v>
      </c>
      <c r="AN327" t="s">
        <v>19</v>
      </c>
      <c r="AO327">
        <v>3</v>
      </c>
      <c r="AQ327" t="s">
        <v>39</v>
      </c>
      <c r="AR327" t="s">
        <v>19</v>
      </c>
      <c r="AS327">
        <v>3</v>
      </c>
      <c r="AU327" t="s">
        <v>39</v>
      </c>
      <c r="AV327" t="s">
        <v>19</v>
      </c>
      <c r="AW327">
        <v>3</v>
      </c>
      <c r="AX327">
        <v>1</v>
      </c>
      <c r="AY327">
        <v>2</v>
      </c>
      <c r="AZ327">
        <v>1</v>
      </c>
      <c r="BA327">
        <v>4</v>
      </c>
      <c r="BE327">
        <v>5</v>
      </c>
      <c r="BF327">
        <v>5</v>
      </c>
      <c r="BG327">
        <v>5</v>
      </c>
      <c r="BH327">
        <v>5</v>
      </c>
      <c r="BI327">
        <v>5</v>
      </c>
      <c r="BJ327">
        <v>5</v>
      </c>
      <c r="BK327">
        <v>8</v>
      </c>
      <c r="BL327">
        <v>3</v>
      </c>
      <c r="BM327">
        <v>3</v>
      </c>
      <c r="BN327">
        <v>3</v>
      </c>
      <c r="BO327">
        <v>3</v>
      </c>
      <c r="BP327">
        <v>3</v>
      </c>
      <c r="BQ327">
        <v>3</v>
      </c>
      <c r="BR327">
        <v>5</v>
      </c>
      <c r="BS327">
        <v>3</v>
      </c>
      <c r="BT327">
        <v>3</v>
      </c>
      <c r="BU327">
        <v>3</v>
      </c>
      <c r="BV327">
        <v>1</v>
      </c>
      <c r="BW327">
        <v>1</v>
      </c>
      <c r="BX327">
        <v>2</v>
      </c>
      <c r="BY327">
        <v>1</v>
      </c>
      <c r="BZ327">
        <v>1</v>
      </c>
      <c r="CA327">
        <v>1</v>
      </c>
      <c r="CB327">
        <v>2</v>
      </c>
      <c r="CC327">
        <v>1</v>
      </c>
      <c r="CD327">
        <v>1</v>
      </c>
      <c r="CE327">
        <v>1</v>
      </c>
      <c r="CF327">
        <v>1</v>
      </c>
      <c r="CG327">
        <v>4</v>
      </c>
      <c r="CH327">
        <v>1</v>
      </c>
      <c r="CI327">
        <v>1</v>
      </c>
      <c r="CJ327">
        <v>1</v>
      </c>
      <c r="CK327">
        <v>1</v>
      </c>
      <c r="CL327">
        <v>1</v>
      </c>
      <c r="CM327">
        <v>4</v>
      </c>
      <c r="CN327">
        <v>4</v>
      </c>
      <c r="CO327">
        <v>5</v>
      </c>
      <c r="CP327">
        <v>7</v>
      </c>
      <c r="CQ327" t="s">
        <v>125</v>
      </c>
      <c r="FF327">
        <v>0.49923000000000001</v>
      </c>
    </row>
    <row r="328" spans="1:162">
      <c r="A328">
        <v>162500327</v>
      </c>
      <c r="B328">
        <v>4</v>
      </c>
      <c r="C328">
        <v>1</v>
      </c>
      <c r="D328">
        <v>2</v>
      </c>
      <c r="E328">
        <v>1</v>
      </c>
      <c r="F328">
        <v>9</v>
      </c>
      <c r="G328">
        <v>5</v>
      </c>
      <c r="H328">
        <v>1</v>
      </c>
      <c r="I328">
        <v>1</v>
      </c>
      <c r="J328">
        <v>2</v>
      </c>
      <c r="K328">
        <v>3</v>
      </c>
      <c r="L328">
        <v>4</v>
      </c>
      <c r="M328">
        <v>5</v>
      </c>
      <c r="N328">
        <v>8</v>
      </c>
      <c r="S328" t="s">
        <v>19</v>
      </c>
      <c r="T328" t="s">
        <v>19</v>
      </c>
      <c r="Y328" t="s">
        <v>19</v>
      </c>
      <c r="Z328" t="s">
        <v>19</v>
      </c>
      <c r="AA328" t="s">
        <v>19</v>
      </c>
      <c r="AB328" t="s">
        <v>19</v>
      </c>
      <c r="AE328" t="s">
        <v>19</v>
      </c>
      <c r="AF328" t="s">
        <v>19</v>
      </c>
      <c r="AI328" t="s">
        <v>19</v>
      </c>
      <c r="AJ328" t="s">
        <v>19</v>
      </c>
      <c r="AM328" t="s">
        <v>19</v>
      </c>
      <c r="AN328" t="s">
        <v>19</v>
      </c>
      <c r="AO328">
        <v>99</v>
      </c>
      <c r="AQ328" t="s">
        <v>28</v>
      </c>
      <c r="AR328" t="s">
        <v>19</v>
      </c>
      <c r="AS328">
        <v>21</v>
      </c>
      <c r="AU328" t="s">
        <v>40</v>
      </c>
      <c r="AV328" t="s">
        <v>19</v>
      </c>
      <c r="AW328">
        <v>4</v>
      </c>
      <c r="AX328">
        <v>1</v>
      </c>
      <c r="AY328">
        <v>4</v>
      </c>
      <c r="AZ328">
        <v>2</v>
      </c>
      <c r="BA328">
        <v>3</v>
      </c>
      <c r="BE328">
        <v>3</v>
      </c>
      <c r="BF328">
        <v>1</v>
      </c>
      <c r="BG328">
        <v>3</v>
      </c>
      <c r="BH328">
        <v>1</v>
      </c>
      <c r="BI328">
        <v>3</v>
      </c>
      <c r="BJ328">
        <v>3</v>
      </c>
      <c r="BK328">
        <v>10</v>
      </c>
      <c r="BL328">
        <v>1</v>
      </c>
      <c r="BM328">
        <v>1</v>
      </c>
      <c r="BN328">
        <v>2</v>
      </c>
      <c r="BO328">
        <v>2</v>
      </c>
      <c r="BP328">
        <v>2</v>
      </c>
      <c r="BQ328">
        <v>2</v>
      </c>
      <c r="BR328">
        <v>1</v>
      </c>
      <c r="BS328">
        <v>3</v>
      </c>
      <c r="BT328">
        <v>2</v>
      </c>
      <c r="BU328">
        <v>2</v>
      </c>
      <c r="BV328">
        <v>1</v>
      </c>
      <c r="BW328">
        <v>4</v>
      </c>
      <c r="BX328">
        <v>3</v>
      </c>
      <c r="BY328">
        <v>1</v>
      </c>
      <c r="BZ328">
        <v>3</v>
      </c>
      <c r="CA328">
        <v>4</v>
      </c>
      <c r="CB328">
        <v>2</v>
      </c>
      <c r="CC328">
        <v>99</v>
      </c>
      <c r="CD328">
        <v>1</v>
      </c>
      <c r="CE328">
        <v>2</v>
      </c>
      <c r="CF328">
        <v>3</v>
      </c>
      <c r="CG328">
        <v>3</v>
      </c>
      <c r="CH328">
        <v>3</v>
      </c>
      <c r="CI328">
        <v>3</v>
      </c>
      <c r="CJ328">
        <v>4</v>
      </c>
      <c r="CK328">
        <v>1</v>
      </c>
      <c r="CL328">
        <v>2</v>
      </c>
      <c r="CM328">
        <v>4</v>
      </c>
      <c r="CN328">
        <v>4</v>
      </c>
      <c r="CO328">
        <v>4</v>
      </c>
      <c r="CP328">
        <v>1</v>
      </c>
      <c r="CQ328" t="s">
        <v>116</v>
      </c>
      <c r="FF328">
        <v>1.4753799999999999</v>
      </c>
    </row>
    <row r="329" spans="1:162">
      <c r="A329">
        <v>162500328</v>
      </c>
      <c r="B329">
        <v>4</v>
      </c>
      <c r="C329">
        <v>2</v>
      </c>
      <c r="D329">
        <v>2</v>
      </c>
      <c r="E329">
        <v>1</v>
      </c>
      <c r="F329">
        <v>10</v>
      </c>
      <c r="G329">
        <v>5</v>
      </c>
      <c r="H329">
        <v>1</v>
      </c>
      <c r="I329">
        <v>1</v>
      </c>
      <c r="J329">
        <v>2</v>
      </c>
      <c r="K329">
        <v>3</v>
      </c>
      <c r="L329">
        <v>5</v>
      </c>
      <c r="M329">
        <v>6</v>
      </c>
      <c r="N329">
        <v>7</v>
      </c>
      <c r="S329" t="s">
        <v>19</v>
      </c>
      <c r="T329" t="s">
        <v>19</v>
      </c>
      <c r="Y329" t="s">
        <v>19</v>
      </c>
      <c r="Z329" t="s">
        <v>19</v>
      </c>
      <c r="AA329" t="s">
        <v>19</v>
      </c>
      <c r="AB329" t="s">
        <v>19</v>
      </c>
      <c r="AE329" t="s">
        <v>19</v>
      </c>
      <c r="AF329" t="s">
        <v>19</v>
      </c>
      <c r="AG329">
        <v>23</v>
      </c>
      <c r="AI329" t="s">
        <v>41</v>
      </c>
      <c r="AJ329" t="s">
        <v>19</v>
      </c>
      <c r="AM329" t="s">
        <v>19</v>
      </c>
      <c r="AN329" t="s">
        <v>19</v>
      </c>
      <c r="AQ329" t="s">
        <v>19</v>
      </c>
      <c r="AR329" t="s">
        <v>19</v>
      </c>
      <c r="AU329" t="s">
        <v>19</v>
      </c>
      <c r="AV329" t="s">
        <v>19</v>
      </c>
      <c r="AW329">
        <v>3</v>
      </c>
      <c r="AX329">
        <v>2</v>
      </c>
      <c r="AY329">
        <v>4</v>
      </c>
      <c r="BA329">
        <v>2</v>
      </c>
      <c r="BB329">
        <v>2</v>
      </c>
      <c r="BC329">
        <v>99</v>
      </c>
      <c r="BE329">
        <v>3</v>
      </c>
      <c r="BF329">
        <v>3</v>
      </c>
      <c r="BG329">
        <v>3</v>
      </c>
      <c r="BH329">
        <v>3</v>
      </c>
      <c r="BI329">
        <v>3</v>
      </c>
      <c r="BJ329">
        <v>6</v>
      </c>
      <c r="BK329">
        <v>10</v>
      </c>
      <c r="BL329">
        <v>2</v>
      </c>
      <c r="BM329">
        <v>2</v>
      </c>
      <c r="BN329">
        <v>2</v>
      </c>
      <c r="BO329">
        <v>3</v>
      </c>
      <c r="BP329">
        <v>3</v>
      </c>
      <c r="BQ329">
        <v>4</v>
      </c>
      <c r="BR329">
        <v>3</v>
      </c>
      <c r="BS329">
        <v>1</v>
      </c>
      <c r="BT329">
        <v>2</v>
      </c>
      <c r="BU329">
        <v>2</v>
      </c>
      <c r="BV329">
        <v>1</v>
      </c>
      <c r="BW329">
        <v>3</v>
      </c>
      <c r="BX329">
        <v>1</v>
      </c>
      <c r="BY329">
        <v>1</v>
      </c>
      <c r="BZ329">
        <v>2</v>
      </c>
      <c r="CA329">
        <v>1</v>
      </c>
      <c r="CB329">
        <v>1</v>
      </c>
      <c r="CC329">
        <v>99</v>
      </c>
      <c r="CK329">
        <v>1</v>
      </c>
      <c r="CL329">
        <v>3</v>
      </c>
      <c r="CM329">
        <v>3</v>
      </c>
      <c r="CN329">
        <v>5</v>
      </c>
      <c r="CO329">
        <v>4</v>
      </c>
      <c r="CP329">
        <v>2</v>
      </c>
      <c r="CQ329" t="s">
        <v>116</v>
      </c>
      <c r="FF329">
        <v>0.92317000000000005</v>
      </c>
    </row>
    <row r="330" spans="1:162">
      <c r="A330">
        <v>162500329</v>
      </c>
      <c r="B330">
        <v>4</v>
      </c>
      <c r="C330">
        <v>2</v>
      </c>
      <c r="D330">
        <v>2</v>
      </c>
      <c r="E330">
        <v>1</v>
      </c>
      <c r="F330">
        <v>10</v>
      </c>
      <c r="G330">
        <v>5</v>
      </c>
      <c r="H330">
        <v>1</v>
      </c>
      <c r="I330">
        <v>1</v>
      </c>
      <c r="J330">
        <v>3</v>
      </c>
      <c r="K330">
        <v>5</v>
      </c>
      <c r="L330">
        <v>6</v>
      </c>
      <c r="S330" t="s">
        <v>19</v>
      </c>
      <c r="T330" t="s">
        <v>19</v>
      </c>
      <c r="U330">
        <v>6</v>
      </c>
      <c r="Y330" t="s">
        <v>29</v>
      </c>
      <c r="Z330" t="s">
        <v>19</v>
      </c>
      <c r="AA330" t="s">
        <v>19</v>
      </c>
      <c r="AB330" t="s">
        <v>19</v>
      </c>
      <c r="AE330" t="s">
        <v>19</v>
      </c>
      <c r="AF330" t="s">
        <v>19</v>
      </c>
      <c r="AG330">
        <v>2</v>
      </c>
      <c r="AI330" t="s">
        <v>22</v>
      </c>
      <c r="AJ330" t="s">
        <v>19</v>
      </c>
      <c r="AM330" t="s">
        <v>19</v>
      </c>
      <c r="AN330" t="s">
        <v>19</v>
      </c>
      <c r="AQ330" t="s">
        <v>19</v>
      </c>
      <c r="AR330" t="s">
        <v>19</v>
      </c>
      <c r="AS330">
        <v>3</v>
      </c>
      <c r="AU330" t="s">
        <v>39</v>
      </c>
      <c r="AV330" t="s">
        <v>19</v>
      </c>
      <c r="AW330">
        <v>2</v>
      </c>
      <c r="AY330">
        <v>3</v>
      </c>
      <c r="BA330">
        <v>3</v>
      </c>
      <c r="BB330">
        <v>2</v>
      </c>
      <c r="BE330">
        <v>5</v>
      </c>
      <c r="BF330">
        <v>3</v>
      </c>
      <c r="BG330">
        <v>5</v>
      </c>
      <c r="BH330">
        <v>1</v>
      </c>
      <c r="BI330">
        <v>5</v>
      </c>
      <c r="BJ330">
        <v>6</v>
      </c>
      <c r="BK330">
        <v>1</v>
      </c>
      <c r="BL330">
        <v>3</v>
      </c>
      <c r="BM330">
        <v>3</v>
      </c>
      <c r="BN330">
        <v>3</v>
      </c>
      <c r="BO330">
        <v>3</v>
      </c>
      <c r="BP330">
        <v>3</v>
      </c>
      <c r="BQ330">
        <v>3</v>
      </c>
      <c r="BR330">
        <v>5</v>
      </c>
      <c r="BS330">
        <v>3</v>
      </c>
      <c r="BT330">
        <v>2</v>
      </c>
      <c r="BU330">
        <v>2</v>
      </c>
      <c r="BV330">
        <v>1</v>
      </c>
      <c r="BW330">
        <v>1</v>
      </c>
      <c r="BX330">
        <v>2</v>
      </c>
      <c r="BY330">
        <v>1</v>
      </c>
      <c r="BZ330">
        <v>1</v>
      </c>
      <c r="CA330">
        <v>1</v>
      </c>
      <c r="CB330">
        <v>2</v>
      </c>
      <c r="CC330">
        <v>1</v>
      </c>
      <c r="CD330">
        <v>1</v>
      </c>
      <c r="CE330">
        <v>1</v>
      </c>
      <c r="CF330">
        <v>1</v>
      </c>
      <c r="CG330">
        <v>1</v>
      </c>
      <c r="CH330">
        <v>3</v>
      </c>
      <c r="CI330">
        <v>2</v>
      </c>
      <c r="CJ330">
        <v>1</v>
      </c>
      <c r="CK330">
        <v>1</v>
      </c>
      <c r="CL330">
        <v>1</v>
      </c>
      <c r="CM330">
        <v>4</v>
      </c>
      <c r="CN330">
        <v>5</v>
      </c>
      <c r="CO330">
        <v>5</v>
      </c>
      <c r="CP330">
        <v>2</v>
      </c>
      <c r="CQ330" t="s">
        <v>116</v>
      </c>
      <c r="FF330">
        <v>0.92317000000000005</v>
      </c>
    </row>
    <row r="331" spans="1:162">
      <c r="A331">
        <v>162500330</v>
      </c>
      <c r="B331">
        <v>4</v>
      </c>
      <c r="C331">
        <v>2</v>
      </c>
      <c r="D331">
        <v>2</v>
      </c>
      <c r="E331">
        <v>1</v>
      </c>
      <c r="F331">
        <v>10</v>
      </c>
      <c r="G331">
        <v>6</v>
      </c>
      <c r="H331">
        <v>1</v>
      </c>
      <c r="I331">
        <v>3</v>
      </c>
      <c r="J331">
        <v>2</v>
      </c>
      <c r="K331">
        <v>1</v>
      </c>
      <c r="L331">
        <v>4</v>
      </c>
      <c r="M331">
        <v>5</v>
      </c>
      <c r="N331">
        <v>6</v>
      </c>
      <c r="S331" t="s">
        <v>19</v>
      </c>
      <c r="T331" t="s">
        <v>19</v>
      </c>
      <c r="Y331" t="s">
        <v>19</v>
      </c>
      <c r="Z331" t="s">
        <v>19</v>
      </c>
      <c r="AA331" t="s">
        <v>19</v>
      </c>
      <c r="AB331" t="s">
        <v>19</v>
      </c>
      <c r="AE331" t="s">
        <v>19</v>
      </c>
      <c r="AF331" t="s">
        <v>19</v>
      </c>
      <c r="AI331" t="s">
        <v>19</v>
      </c>
      <c r="AJ331" t="s">
        <v>19</v>
      </c>
      <c r="AM331" t="s">
        <v>19</v>
      </c>
      <c r="AN331" t="s">
        <v>19</v>
      </c>
      <c r="AQ331" t="s">
        <v>19</v>
      </c>
      <c r="AR331" t="s">
        <v>19</v>
      </c>
      <c r="AS331">
        <v>3</v>
      </c>
      <c r="AU331" t="s">
        <v>39</v>
      </c>
      <c r="AV331" t="s">
        <v>19</v>
      </c>
      <c r="AW331">
        <v>2</v>
      </c>
      <c r="AX331">
        <v>1</v>
      </c>
      <c r="AY331">
        <v>4</v>
      </c>
      <c r="AZ331">
        <v>2</v>
      </c>
      <c r="BA331">
        <v>2</v>
      </c>
      <c r="BB331">
        <v>4</v>
      </c>
      <c r="BE331">
        <v>3</v>
      </c>
      <c r="BF331">
        <v>3</v>
      </c>
      <c r="BG331">
        <v>3</v>
      </c>
      <c r="BH331">
        <v>1</v>
      </c>
      <c r="BI331">
        <v>3</v>
      </c>
      <c r="BJ331">
        <v>6</v>
      </c>
      <c r="BK331">
        <v>8</v>
      </c>
      <c r="BL331">
        <v>2</v>
      </c>
      <c r="BM331">
        <v>2</v>
      </c>
      <c r="BN331">
        <v>2</v>
      </c>
      <c r="BO331">
        <v>2</v>
      </c>
      <c r="BP331">
        <v>2</v>
      </c>
      <c r="BQ331">
        <v>2</v>
      </c>
      <c r="BR331">
        <v>3</v>
      </c>
      <c r="BS331">
        <v>1</v>
      </c>
      <c r="BT331">
        <v>2</v>
      </c>
      <c r="BU331">
        <v>3</v>
      </c>
      <c r="BV331">
        <v>1</v>
      </c>
      <c r="BW331">
        <v>1</v>
      </c>
      <c r="BX331">
        <v>3</v>
      </c>
      <c r="BY331">
        <v>1</v>
      </c>
      <c r="BZ331">
        <v>1</v>
      </c>
      <c r="CA331">
        <v>1</v>
      </c>
      <c r="CB331">
        <v>2</v>
      </c>
      <c r="CC331">
        <v>1</v>
      </c>
      <c r="CD331">
        <v>1</v>
      </c>
      <c r="CE331">
        <v>1</v>
      </c>
      <c r="CF331">
        <v>1</v>
      </c>
      <c r="CG331">
        <v>2</v>
      </c>
      <c r="CH331">
        <v>3</v>
      </c>
      <c r="CI331">
        <v>2</v>
      </c>
      <c r="CJ331">
        <v>2</v>
      </c>
      <c r="CK331">
        <v>1</v>
      </c>
      <c r="CL331">
        <v>1</v>
      </c>
      <c r="CM331">
        <v>2</v>
      </c>
      <c r="CN331">
        <v>3</v>
      </c>
      <c r="CO331">
        <v>4</v>
      </c>
      <c r="CP331">
        <v>4</v>
      </c>
      <c r="CQ331" t="s">
        <v>116</v>
      </c>
      <c r="FF331">
        <v>0.92317000000000005</v>
      </c>
    </row>
    <row r="332" spans="1:162">
      <c r="A332">
        <v>162500331</v>
      </c>
      <c r="B332">
        <v>3</v>
      </c>
      <c r="C332">
        <v>1</v>
      </c>
      <c r="D332">
        <v>1</v>
      </c>
      <c r="E332">
        <v>2</v>
      </c>
      <c r="F332">
        <v>7</v>
      </c>
      <c r="G332">
        <v>5</v>
      </c>
      <c r="H332">
        <v>1</v>
      </c>
      <c r="I332">
        <v>1</v>
      </c>
      <c r="J332">
        <v>2</v>
      </c>
      <c r="K332">
        <v>3</v>
      </c>
      <c r="L332">
        <v>6</v>
      </c>
      <c r="M332">
        <v>7</v>
      </c>
      <c r="S332" t="s">
        <v>19</v>
      </c>
      <c r="T332" t="s">
        <v>19</v>
      </c>
      <c r="Y332" t="s">
        <v>19</v>
      </c>
      <c r="Z332" t="s">
        <v>19</v>
      </c>
      <c r="AA332" t="s">
        <v>19</v>
      </c>
      <c r="AB332" t="s">
        <v>19</v>
      </c>
      <c r="AE332" t="s">
        <v>19</v>
      </c>
      <c r="AF332" t="s">
        <v>19</v>
      </c>
      <c r="AG332">
        <v>21</v>
      </c>
      <c r="AI332" t="s">
        <v>40</v>
      </c>
      <c r="AJ332" t="s">
        <v>19</v>
      </c>
      <c r="AK332">
        <v>13</v>
      </c>
      <c r="AM332" t="s">
        <v>25</v>
      </c>
      <c r="AN332" t="s">
        <v>19</v>
      </c>
      <c r="AQ332" t="s">
        <v>19</v>
      </c>
      <c r="AR332" t="s">
        <v>19</v>
      </c>
      <c r="AU332" t="s">
        <v>19</v>
      </c>
      <c r="AV332" t="s">
        <v>19</v>
      </c>
      <c r="AW332">
        <v>3</v>
      </c>
      <c r="AX332">
        <v>1</v>
      </c>
      <c r="AY332">
        <v>4</v>
      </c>
      <c r="BB332">
        <v>1</v>
      </c>
      <c r="BC332">
        <v>1</v>
      </c>
      <c r="BE332">
        <v>3</v>
      </c>
      <c r="BF332">
        <v>1</v>
      </c>
      <c r="BG332">
        <v>3</v>
      </c>
      <c r="BH332">
        <v>1</v>
      </c>
      <c r="BI332">
        <v>3</v>
      </c>
      <c r="BJ332">
        <v>3</v>
      </c>
      <c r="BK332">
        <v>1</v>
      </c>
      <c r="BL332">
        <v>1</v>
      </c>
      <c r="BM332">
        <v>2</v>
      </c>
      <c r="BN332">
        <v>2</v>
      </c>
      <c r="BO332">
        <v>2</v>
      </c>
      <c r="BP332">
        <v>2</v>
      </c>
      <c r="BQ332">
        <v>2</v>
      </c>
      <c r="BR332">
        <v>3</v>
      </c>
      <c r="BS332">
        <v>1</v>
      </c>
      <c r="BT332">
        <v>2</v>
      </c>
      <c r="BU332">
        <v>3</v>
      </c>
      <c r="BV332">
        <v>1</v>
      </c>
      <c r="BW332">
        <v>1</v>
      </c>
      <c r="BX332">
        <v>2</v>
      </c>
      <c r="BY332">
        <v>2</v>
      </c>
      <c r="BZ332">
        <v>2</v>
      </c>
      <c r="CA332">
        <v>1</v>
      </c>
      <c r="CB332">
        <v>1</v>
      </c>
      <c r="CC332">
        <v>1</v>
      </c>
      <c r="CD332">
        <v>1</v>
      </c>
      <c r="CE332">
        <v>1</v>
      </c>
      <c r="CF332">
        <v>1</v>
      </c>
      <c r="CG332">
        <v>2</v>
      </c>
      <c r="CH332">
        <v>4</v>
      </c>
      <c r="CI332">
        <v>1</v>
      </c>
      <c r="CJ332">
        <v>1</v>
      </c>
      <c r="CK332">
        <v>5</v>
      </c>
      <c r="CL332">
        <v>1</v>
      </c>
      <c r="CM332">
        <v>5</v>
      </c>
      <c r="CN332">
        <v>5</v>
      </c>
      <c r="CO332">
        <v>5</v>
      </c>
      <c r="CP332">
        <v>3</v>
      </c>
      <c r="CQ332" t="s">
        <v>116</v>
      </c>
      <c r="FF332">
        <v>1.0164500000000001</v>
      </c>
    </row>
    <row r="333" spans="1:162">
      <c r="A333">
        <v>162500332</v>
      </c>
      <c r="B333">
        <v>4</v>
      </c>
      <c r="C333">
        <v>2</v>
      </c>
      <c r="D333">
        <v>2</v>
      </c>
      <c r="E333">
        <v>1</v>
      </c>
      <c r="F333">
        <v>9</v>
      </c>
      <c r="G333">
        <v>5</v>
      </c>
      <c r="H333">
        <v>1</v>
      </c>
      <c r="I333">
        <v>1</v>
      </c>
      <c r="J333">
        <v>3</v>
      </c>
      <c r="K333">
        <v>4</v>
      </c>
      <c r="L333">
        <v>5</v>
      </c>
      <c r="M333">
        <v>6</v>
      </c>
      <c r="S333" t="s">
        <v>19</v>
      </c>
      <c r="T333" t="s">
        <v>19</v>
      </c>
      <c r="U333">
        <v>1</v>
      </c>
      <c r="Y333" t="s">
        <v>21</v>
      </c>
      <c r="Z333" t="s">
        <v>19</v>
      </c>
      <c r="AA333" t="s">
        <v>19</v>
      </c>
      <c r="AB333" t="s">
        <v>19</v>
      </c>
      <c r="AE333" t="s">
        <v>19</v>
      </c>
      <c r="AF333" t="s">
        <v>19</v>
      </c>
      <c r="AI333" t="s">
        <v>19</v>
      </c>
      <c r="AJ333" t="s">
        <v>19</v>
      </c>
      <c r="AM333" t="s">
        <v>19</v>
      </c>
      <c r="AN333" t="s">
        <v>19</v>
      </c>
      <c r="AQ333" t="s">
        <v>19</v>
      </c>
      <c r="AR333" t="s">
        <v>19</v>
      </c>
      <c r="AS333">
        <v>3</v>
      </c>
      <c r="AU333" t="s">
        <v>39</v>
      </c>
      <c r="AV333" t="s">
        <v>19</v>
      </c>
      <c r="AW333">
        <v>2</v>
      </c>
      <c r="AY333">
        <v>3</v>
      </c>
      <c r="AZ333">
        <v>1</v>
      </c>
      <c r="BA333">
        <v>3</v>
      </c>
      <c r="BB333">
        <v>1</v>
      </c>
      <c r="BE333">
        <v>5</v>
      </c>
      <c r="BF333">
        <v>5</v>
      </c>
      <c r="BG333">
        <v>5</v>
      </c>
      <c r="BH333">
        <v>10</v>
      </c>
      <c r="BI333">
        <v>5</v>
      </c>
      <c r="BJ333">
        <v>6</v>
      </c>
      <c r="BK333">
        <v>10</v>
      </c>
      <c r="BL333">
        <v>3</v>
      </c>
      <c r="BM333">
        <v>3</v>
      </c>
      <c r="BN333">
        <v>3</v>
      </c>
      <c r="BO333">
        <v>3</v>
      </c>
      <c r="BP333">
        <v>3</v>
      </c>
      <c r="BQ333">
        <v>3</v>
      </c>
      <c r="BR333">
        <v>5</v>
      </c>
      <c r="BS333">
        <v>3</v>
      </c>
      <c r="BT333">
        <v>3</v>
      </c>
      <c r="BU333">
        <v>3</v>
      </c>
      <c r="BV333">
        <v>1</v>
      </c>
      <c r="BW333">
        <v>1</v>
      </c>
      <c r="BX333">
        <v>2</v>
      </c>
      <c r="BY333">
        <v>1</v>
      </c>
      <c r="BZ333">
        <v>1</v>
      </c>
      <c r="CA333">
        <v>1</v>
      </c>
      <c r="CB333">
        <v>1</v>
      </c>
      <c r="CC333">
        <v>99</v>
      </c>
      <c r="CD333">
        <v>1</v>
      </c>
      <c r="CE333">
        <v>1</v>
      </c>
      <c r="CF333">
        <v>1</v>
      </c>
      <c r="CG333">
        <v>1</v>
      </c>
      <c r="CH333">
        <v>3</v>
      </c>
      <c r="CI333">
        <v>2</v>
      </c>
      <c r="CJ333">
        <v>1</v>
      </c>
      <c r="CK333">
        <v>1</v>
      </c>
      <c r="CL333">
        <v>1</v>
      </c>
      <c r="CM333">
        <v>3</v>
      </c>
      <c r="CN333">
        <v>5</v>
      </c>
      <c r="CO333">
        <v>1</v>
      </c>
      <c r="CP333">
        <v>3</v>
      </c>
      <c r="CQ333" t="s">
        <v>116</v>
      </c>
      <c r="FF333">
        <v>0.92317000000000005</v>
      </c>
    </row>
    <row r="334" spans="1:162">
      <c r="A334">
        <v>162500333</v>
      </c>
      <c r="B334">
        <v>4</v>
      </c>
      <c r="C334">
        <v>1</v>
      </c>
      <c r="D334">
        <v>1</v>
      </c>
      <c r="E334">
        <v>2</v>
      </c>
      <c r="F334">
        <v>7</v>
      </c>
      <c r="G334">
        <v>4</v>
      </c>
      <c r="H334">
        <v>1</v>
      </c>
      <c r="I334">
        <v>3</v>
      </c>
      <c r="Q334">
        <v>31</v>
      </c>
      <c r="S334" t="s">
        <v>24</v>
      </c>
      <c r="T334" t="s">
        <v>19</v>
      </c>
      <c r="U334">
        <v>32</v>
      </c>
      <c r="V334">
        <v>1</v>
      </c>
      <c r="Y334" t="s">
        <v>26</v>
      </c>
      <c r="Z334" t="s">
        <v>21</v>
      </c>
      <c r="AA334" t="s">
        <v>19</v>
      </c>
      <c r="AB334" t="s">
        <v>19</v>
      </c>
      <c r="AE334" t="s">
        <v>19</v>
      </c>
      <c r="AF334" t="s">
        <v>19</v>
      </c>
      <c r="AG334">
        <v>21</v>
      </c>
      <c r="AI334" t="s">
        <v>40</v>
      </c>
      <c r="AJ334" t="s">
        <v>19</v>
      </c>
      <c r="AK334">
        <v>21</v>
      </c>
      <c r="AM334" t="s">
        <v>40</v>
      </c>
      <c r="AN334" t="s">
        <v>19</v>
      </c>
      <c r="AO334">
        <v>1</v>
      </c>
      <c r="AQ334" t="s">
        <v>21</v>
      </c>
      <c r="AR334" t="s">
        <v>19</v>
      </c>
      <c r="AS334">
        <v>21</v>
      </c>
      <c r="AU334" t="s">
        <v>40</v>
      </c>
      <c r="AV334" t="s">
        <v>19</v>
      </c>
      <c r="AY334">
        <v>2</v>
      </c>
      <c r="BE334">
        <v>9</v>
      </c>
      <c r="BF334">
        <v>9</v>
      </c>
      <c r="BG334">
        <v>9</v>
      </c>
      <c r="BH334">
        <v>9</v>
      </c>
      <c r="BI334">
        <v>10</v>
      </c>
      <c r="BJ334">
        <v>9</v>
      </c>
      <c r="BK334">
        <v>9</v>
      </c>
      <c r="BL334">
        <v>2</v>
      </c>
      <c r="BM334">
        <v>2</v>
      </c>
      <c r="BN334">
        <v>1</v>
      </c>
      <c r="BO334">
        <v>2</v>
      </c>
      <c r="BP334">
        <v>2</v>
      </c>
      <c r="BQ334">
        <v>2</v>
      </c>
      <c r="BR334">
        <v>3</v>
      </c>
      <c r="BS334">
        <v>1</v>
      </c>
      <c r="BT334">
        <v>2</v>
      </c>
      <c r="BU334">
        <v>2</v>
      </c>
      <c r="BV334">
        <v>1</v>
      </c>
      <c r="BW334">
        <v>2</v>
      </c>
      <c r="BX334">
        <v>1</v>
      </c>
      <c r="BY334">
        <v>1</v>
      </c>
      <c r="BZ334">
        <v>1</v>
      </c>
      <c r="CA334">
        <v>2</v>
      </c>
      <c r="CB334">
        <v>4</v>
      </c>
      <c r="CC334">
        <v>4</v>
      </c>
      <c r="CK334">
        <v>5</v>
      </c>
      <c r="CL334">
        <v>1</v>
      </c>
      <c r="CM334">
        <v>2</v>
      </c>
      <c r="CN334">
        <v>2</v>
      </c>
      <c r="CO334">
        <v>3</v>
      </c>
      <c r="CP334">
        <v>3</v>
      </c>
      <c r="CQ334" t="s">
        <v>116</v>
      </c>
      <c r="FF334">
        <v>0.81642999999999999</v>
      </c>
    </row>
    <row r="335" spans="1:162">
      <c r="A335">
        <v>162500334</v>
      </c>
      <c r="B335">
        <v>4</v>
      </c>
      <c r="C335">
        <v>1</v>
      </c>
      <c r="D335">
        <v>3</v>
      </c>
      <c r="E335">
        <v>3</v>
      </c>
      <c r="F335">
        <v>5</v>
      </c>
      <c r="G335">
        <v>4</v>
      </c>
      <c r="H335">
        <v>1</v>
      </c>
      <c r="I335">
        <v>1</v>
      </c>
      <c r="J335">
        <v>3</v>
      </c>
      <c r="K335">
        <v>4</v>
      </c>
      <c r="L335">
        <v>5</v>
      </c>
      <c r="M335">
        <v>6</v>
      </c>
      <c r="N335">
        <v>2</v>
      </c>
      <c r="S335" t="s">
        <v>19</v>
      </c>
      <c r="T335" t="s">
        <v>19</v>
      </c>
      <c r="Y335" t="s">
        <v>19</v>
      </c>
      <c r="Z335" t="s">
        <v>19</v>
      </c>
      <c r="AA335" t="s">
        <v>19</v>
      </c>
      <c r="AB335" t="s">
        <v>19</v>
      </c>
      <c r="AE335" t="s">
        <v>19</v>
      </c>
      <c r="AF335" t="s">
        <v>19</v>
      </c>
      <c r="AI335" t="s">
        <v>19</v>
      </c>
      <c r="AJ335" t="s">
        <v>19</v>
      </c>
      <c r="AM335" t="s">
        <v>19</v>
      </c>
      <c r="AN335" t="s">
        <v>19</v>
      </c>
      <c r="AQ335" t="s">
        <v>19</v>
      </c>
      <c r="AR335" t="s">
        <v>19</v>
      </c>
      <c r="AS335">
        <v>1</v>
      </c>
      <c r="AU335" t="s">
        <v>21</v>
      </c>
      <c r="AV335" t="s">
        <v>19</v>
      </c>
      <c r="AW335">
        <v>3</v>
      </c>
      <c r="AX335">
        <v>1</v>
      </c>
      <c r="AY335">
        <v>4</v>
      </c>
      <c r="AZ335">
        <v>3</v>
      </c>
      <c r="BA335">
        <v>2</v>
      </c>
      <c r="BB335">
        <v>1</v>
      </c>
      <c r="BE335">
        <v>3</v>
      </c>
      <c r="BF335">
        <v>1</v>
      </c>
      <c r="BG335">
        <v>3</v>
      </c>
      <c r="BH335">
        <v>1</v>
      </c>
      <c r="BI335">
        <v>99</v>
      </c>
      <c r="BJ335">
        <v>6</v>
      </c>
      <c r="BK335">
        <v>8</v>
      </c>
      <c r="BL335">
        <v>1</v>
      </c>
      <c r="BM335">
        <v>7</v>
      </c>
      <c r="BN335">
        <v>2</v>
      </c>
      <c r="BO335">
        <v>2</v>
      </c>
      <c r="BP335">
        <v>2</v>
      </c>
      <c r="BQ335">
        <v>2</v>
      </c>
      <c r="BR335">
        <v>3</v>
      </c>
      <c r="BS335">
        <v>4</v>
      </c>
      <c r="BT335">
        <v>2</v>
      </c>
      <c r="BU335">
        <v>2</v>
      </c>
      <c r="BV335">
        <v>2</v>
      </c>
      <c r="BW335">
        <v>2</v>
      </c>
      <c r="BX335">
        <v>3</v>
      </c>
      <c r="BY335">
        <v>3</v>
      </c>
      <c r="BZ335">
        <v>2</v>
      </c>
      <c r="CA335">
        <v>3</v>
      </c>
      <c r="CB335">
        <v>1</v>
      </c>
      <c r="CC335">
        <v>2</v>
      </c>
      <c r="CD335">
        <v>1</v>
      </c>
      <c r="CE335">
        <v>1</v>
      </c>
      <c r="CF335">
        <v>3</v>
      </c>
      <c r="CG335">
        <v>2</v>
      </c>
      <c r="CH335">
        <v>2</v>
      </c>
      <c r="CI335">
        <v>2</v>
      </c>
      <c r="CJ335">
        <v>2</v>
      </c>
      <c r="CK335">
        <v>1</v>
      </c>
      <c r="CL335">
        <v>1</v>
      </c>
      <c r="CM335">
        <v>3</v>
      </c>
      <c r="CN335">
        <v>5</v>
      </c>
      <c r="CO335">
        <v>5</v>
      </c>
      <c r="CP335">
        <v>2</v>
      </c>
      <c r="CQ335" t="s">
        <v>116</v>
      </c>
      <c r="FF335">
        <v>1.41943</v>
      </c>
    </row>
    <row r="336" spans="1:162">
      <c r="A336">
        <v>162500335</v>
      </c>
      <c r="B336">
        <v>4</v>
      </c>
      <c r="C336">
        <v>2</v>
      </c>
      <c r="D336">
        <v>2</v>
      </c>
      <c r="E336">
        <v>3</v>
      </c>
      <c r="F336">
        <v>5</v>
      </c>
      <c r="G336">
        <v>4</v>
      </c>
      <c r="H336">
        <v>1</v>
      </c>
      <c r="I336">
        <v>3</v>
      </c>
      <c r="J336">
        <v>1</v>
      </c>
      <c r="K336">
        <v>4</v>
      </c>
      <c r="L336">
        <v>5</v>
      </c>
      <c r="M336">
        <v>6</v>
      </c>
      <c r="S336" t="s">
        <v>19</v>
      </c>
      <c r="T336" t="s">
        <v>19</v>
      </c>
      <c r="U336">
        <v>13</v>
      </c>
      <c r="Y336" t="s">
        <v>25</v>
      </c>
      <c r="Z336" t="s">
        <v>19</v>
      </c>
      <c r="AA336" t="s">
        <v>19</v>
      </c>
      <c r="AB336" t="s">
        <v>19</v>
      </c>
      <c r="AE336" t="s">
        <v>19</v>
      </c>
      <c r="AF336" t="s">
        <v>19</v>
      </c>
      <c r="AI336" t="s">
        <v>19</v>
      </c>
      <c r="AJ336" t="s">
        <v>19</v>
      </c>
      <c r="AM336" t="s">
        <v>19</v>
      </c>
      <c r="AN336" t="s">
        <v>19</v>
      </c>
      <c r="AQ336" t="s">
        <v>19</v>
      </c>
      <c r="AR336" t="s">
        <v>19</v>
      </c>
      <c r="AS336">
        <v>1</v>
      </c>
      <c r="AU336" t="s">
        <v>21</v>
      </c>
      <c r="AV336" t="s">
        <v>19</v>
      </c>
      <c r="AW336">
        <v>1</v>
      </c>
      <c r="AY336">
        <v>4</v>
      </c>
      <c r="AZ336">
        <v>2</v>
      </c>
      <c r="BA336">
        <v>1</v>
      </c>
      <c r="BB336">
        <v>4</v>
      </c>
      <c r="BE336">
        <v>3</v>
      </c>
      <c r="BF336">
        <v>3</v>
      </c>
      <c r="BG336">
        <v>3</v>
      </c>
      <c r="BH336">
        <v>3</v>
      </c>
      <c r="BI336">
        <v>3</v>
      </c>
      <c r="BJ336">
        <v>6</v>
      </c>
      <c r="BK336">
        <v>10</v>
      </c>
      <c r="BL336">
        <v>2</v>
      </c>
      <c r="BM336">
        <v>2</v>
      </c>
      <c r="BN336">
        <v>2</v>
      </c>
      <c r="BO336">
        <v>2</v>
      </c>
      <c r="BP336">
        <v>2</v>
      </c>
      <c r="BQ336">
        <v>2</v>
      </c>
      <c r="BR336">
        <v>3</v>
      </c>
      <c r="BS336">
        <v>6</v>
      </c>
      <c r="BT336">
        <v>2</v>
      </c>
      <c r="BU336">
        <v>2</v>
      </c>
      <c r="BV336">
        <v>1</v>
      </c>
      <c r="BW336">
        <v>1</v>
      </c>
      <c r="BX336">
        <v>2</v>
      </c>
      <c r="BY336">
        <v>1</v>
      </c>
      <c r="BZ336">
        <v>1</v>
      </c>
      <c r="CA336">
        <v>1</v>
      </c>
      <c r="CB336">
        <v>2</v>
      </c>
      <c r="CC336">
        <v>1</v>
      </c>
      <c r="CD336">
        <v>1</v>
      </c>
      <c r="CE336">
        <v>1</v>
      </c>
      <c r="CF336">
        <v>1</v>
      </c>
      <c r="CG336">
        <v>1</v>
      </c>
      <c r="CH336">
        <v>1</v>
      </c>
      <c r="CI336">
        <v>1</v>
      </c>
      <c r="CJ336">
        <v>4</v>
      </c>
      <c r="CK336">
        <v>1</v>
      </c>
      <c r="CL336">
        <v>1</v>
      </c>
      <c r="CM336">
        <v>1</v>
      </c>
      <c r="CN336">
        <v>4</v>
      </c>
      <c r="CO336">
        <v>5</v>
      </c>
      <c r="CP336">
        <v>2</v>
      </c>
      <c r="CQ336" t="s">
        <v>116</v>
      </c>
      <c r="FF336">
        <v>2.62479</v>
      </c>
    </row>
    <row r="337" spans="1:162">
      <c r="A337">
        <v>162500336</v>
      </c>
      <c r="B337">
        <v>4</v>
      </c>
      <c r="C337">
        <v>2</v>
      </c>
      <c r="D337">
        <v>1</v>
      </c>
      <c r="E337">
        <v>4</v>
      </c>
      <c r="F337">
        <v>2</v>
      </c>
      <c r="G337">
        <v>2</v>
      </c>
      <c r="H337">
        <v>1</v>
      </c>
      <c r="I337">
        <v>1</v>
      </c>
      <c r="J337">
        <v>3</v>
      </c>
      <c r="S337" t="s">
        <v>19</v>
      </c>
      <c r="T337" t="s">
        <v>19</v>
      </c>
      <c r="U337">
        <v>1</v>
      </c>
      <c r="Y337" t="s">
        <v>21</v>
      </c>
      <c r="Z337" t="s">
        <v>19</v>
      </c>
      <c r="AA337" t="s">
        <v>19</v>
      </c>
      <c r="AB337" t="s">
        <v>19</v>
      </c>
      <c r="AE337" t="s">
        <v>19</v>
      </c>
      <c r="AF337" t="s">
        <v>19</v>
      </c>
      <c r="AG337">
        <v>1</v>
      </c>
      <c r="AI337" t="s">
        <v>21</v>
      </c>
      <c r="AJ337" t="s">
        <v>19</v>
      </c>
      <c r="AK337">
        <v>1</v>
      </c>
      <c r="AM337" t="s">
        <v>21</v>
      </c>
      <c r="AN337" t="s">
        <v>19</v>
      </c>
      <c r="AO337">
        <v>32</v>
      </c>
      <c r="AQ337" t="s">
        <v>26</v>
      </c>
      <c r="AR337" t="s">
        <v>19</v>
      </c>
      <c r="AS337">
        <v>1</v>
      </c>
      <c r="AU337" t="s">
        <v>21</v>
      </c>
      <c r="AV337" t="s">
        <v>19</v>
      </c>
      <c r="AW337">
        <v>4</v>
      </c>
      <c r="AY337">
        <v>3</v>
      </c>
      <c r="BE337">
        <v>3</v>
      </c>
      <c r="BF337">
        <v>1</v>
      </c>
      <c r="BG337">
        <v>1</v>
      </c>
      <c r="BH337">
        <v>1</v>
      </c>
      <c r="BI337">
        <v>3</v>
      </c>
      <c r="BJ337">
        <v>1</v>
      </c>
      <c r="BK337">
        <v>1</v>
      </c>
      <c r="BL337">
        <v>1</v>
      </c>
      <c r="BM337">
        <v>2</v>
      </c>
      <c r="BN337">
        <v>2</v>
      </c>
      <c r="BO337">
        <v>2</v>
      </c>
      <c r="BP337">
        <v>1</v>
      </c>
      <c r="BQ337">
        <v>2</v>
      </c>
      <c r="BR337">
        <v>1</v>
      </c>
      <c r="BS337">
        <v>3</v>
      </c>
      <c r="BT337">
        <v>2</v>
      </c>
      <c r="BU337">
        <v>1</v>
      </c>
      <c r="BV337">
        <v>3</v>
      </c>
      <c r="BW337">
        <v>2</v>
      </c>
      <c r="BX337">
        <v>2</v>
      </c>
      <c r="BY337">
        <v>2</v>
      </c>
      <c r="BZ337">
        <v>1</v>
      </c>
      <c r="CA337">
        <v>1</v>
      </c>
      <c r="CB337">
        <v>1</v>
      </c>
      <c r="CC337">
        <v>1</v>
      </c>
      <c r="CD337">
        <v>1</v>
      </c>
      <c r="CE337">
        <v>2</v>
      </c>
      <c r="CF337">
        <v>1</v>
      </c>
      <c r="CG337">
        <v>3</v>
      </c>
      <c r="CH337">
        <v>3</v>
      </c>
      <c r="CI337">
        <v>4</v>
      </c>
      <c r="CJ337">
        <v>4</v>
      </c>
      <c r="CK337">
        <v>1</v>
      </c>
      <c r="CL337">
        <v>1</v>
      </c>
      <c r="CM337">
        <v>1</v>
      </c>
      <c r="CN337">
        <v>4</v>
      </c>
      <c r="CO337">
        <v>5</v>
      </c>
      <c r="CP337">
        <v>3</v>
      </c>
      <c r="CQ337" t="s">
        <v>116</v>
      </c>
      <c r="FF337">
        <v>1.21851</v>
      </c>
    </row>
    <row r="338" spans="1:162">
      <c r="A338">
        <v>162500337</v>
      </c>
      <c r="B338">
        <v>4</v>
      </c>
      <c r="C338">
        <v>2</v>
      </c>
      <c r="D338">
        <v>1</v>
      </c>
      <c r="E338">
        <v>2</v>
      </c>
      <c r="F338">
        <v>7</v>
      </c>
      <c r="G338">
        <v>4</v>
      </c>
      <c r="H338">
        <v>1</v>
      </c>
      <c r="I338">
        <v>3</v>
      </c>
      <c r="J338">
        <v>1</v>
      </c>
      <c r="K338">
        <v>4</v>
      </c>
      <c r="L338">
        <v>5</v>
      </c>
      <c r="M338">
        <v>6</v>
      </c>
      <c r="S338" t="s">
        <v>19</v>
      </c>
      <c r="T338" t="s">
        <v>19</v>
      </c>
      <c r="U338">
        <v>12</v>
      </c>
      <c r="Y338" t="s">
        <v>31</v>
      </c>
      <c r="Z338" t="s">
        <v>19</v>
      </c>
      <c r="AA338" t="s">
        <v>19</v>
      </c>
      <c r="AB338" t="s">
        <v>19</v>
      </c>
      <c r="AE338" t="s">
        <v>19</v>
      </c>
      <c r="AF338" t="s">
        <v>19</v>
      </c>
      <c r="AI338" t="s">
        <v>19</v>
      </c>
      <c r="AJ338" t="s">
        <v>19</v>
      </c>
      <c r="AM338" t="s">
        <v>19</v>
      </c>
      <c r="AN338" t="s">
        <v>19</v>
      </c>
      <c r="AQ338" t="s">
        <v>19</v>
      </c>
      <c r="AR338" t="s">
        <v>19</v>
      </c>
      <c r="AS338">
        <v>2</v>
      </c>
      <c r="AT338">
        <v>1</v>
      </c>
      <c r="AU338" t="s">
        <v>22</v>
      </c>
      <c r="AV338" t="s">
        <v>21</v>
      </c>
      <c r="AW338">
        <v>1</v>
      </c>
      <c r="AY338">
        <v>4</v>
      </c>
      <c r="AZ338">
        <v>3</v>
      </c>
      <c r="BA338">
        <v>3</v>
      </c>
      <c r="BB338">
        <v>4</v>
      </c>
      <c r="BE338">
        <v>3</v>
      </c>
      <c r="BF338">
        <v>3</v>
      </c>
      <c r="BG338">
        <v>3</v>
      </c>
      <c r="BH338">
        <v>1</v>
      </c>
      <c r="BI338">
        <v>6</v>
      </c>
      <c r="BJ338">
        <v>6</v>
      </c>
      <c r="BK338">
        <v>9</v>
      </c>
      <c r="BL338">
        <v>2</v>
      </c>
      <c r="BM338">
        <v>2</v>
      </c>
      <c r="BN338">
        <v>2</v>
      </c>
      <c r="BO338">
        <v>3</v>
      </c>
      <c r="BP338">
        <v>3</v>
      </c>
      <c r="BQ338">
        <v>3</v>
      </c>
      <c r="BR338">
        <v>3</v>
      </c>
      <c r="BS338">
        <v>5</v>
      </c>
      <c r="BT338">
        <v>2</v>
      </c>
      <c r="BU338">
        <v>3</v>
      </c>
      <c r="BV338">
        <v>1</v>
      </c>
      <c r="BW338">
        <v>1</v>
      </c>
      <c r="BX338">
        <v>2</v>
      </c>
      <c r="BY338">
        <v>1</v>
      </c>
      <c r="BZ338">
        <v>1</v>
      </c>
      <c r="CA338">
        <v>2</v>
      </c>
      <c r="CB338">
        <v>2</v>
      </c>
      <c r="CC338">
        <v>1</v>
      </c>
      <c r="CD338">
        <v>1</v>
      </c>
      <c r="CE338">
        <v>2</v>
      </c>
      <c r="CF338">
        <v>2</v>
      </c>
      <c r="CG338">
        <v>1</v>
      </c>
      <c r="CH338">
        <v>1</v>
      </c>
      <c r="CI338">
        <v>1</v>
      </c>
      <c r="CJ338">
        <v>1</v>
      </c>
      <c r="CK338">
        <v>1</v>
      </c>
      <c r="CL338">
        <v>1</v>
      </c>
      <c r="CM338">
        <v>1</v>
      </c>
      <c r="CN338">
        <v>5</v>
      </c>
      <c r="CO338">
        <v>5</v>
      </c>
      <c r="CP338">
        <v>2</v>
      </c>
      <c r="CQ338" t="s">
        <v>116</v>
      </c>
      <c r="FF338">
        <v>0.51085999999999998</v>
      </c>
    </row>
    <row r="339" spans="1:162">
      <c r="A339">
        <v>162500338</v>
      </c>
      <c r="B339">
        <v>3</v>
      </c>
      <c r="C339">
        <v>1</v>
      </c>
      <c r="D339">
        <v>2</v>
      </c>
      <c r="E339">
        <v>1</v>
      </c>
      <c r="F339">
        <v>9</v>
      </c>
      <c r="G339">
        <v>5</v>
      </c>
      <c r="H339">
        <v>1</v>
      </c>
      <c r="I339">
        <v>1</v>
      </c>
      <c r="J339">
        <v>3</v>
      </c>
      <c r="K339">
        <v>4</v>
      </c>
      <c r="L339">
        <v>5</v>
      </c>
      <c r="M339">
        <v>7</v>
      </c>
      <c r="S339" t="s">
        <v>19</v>
      </c>
      <c r="T339" t="s">
        <v>19</v>
      </c>
      <c r="U339">
        <v>1</v>
      </c>
      <c r="Y339" t="s">
        <v>21</v>
      </c>
      <c r="Z339" t="s">
        <v>19</v>
      </c>
      <c r="AA339" t="s">
        <v>19</v>
      </c>
      <c r="AB339" t="s">
        <v>19</v>
      </c>
      <c r="AE339" t="s">
        <v>19</v>
      </c>
      <c r="AF339" t="s">
        <v>19</v>
      </c>
      <c r="AI339" t="s">
        <v>19</v>
      </c>
      <c r="AJ339" t="s">
        <v>19</v>
      </c>
      <c r="AM339" t="s">
        <v>19</v>
      </c>
      <c r="AN339" t="s">
        <v>19</v>
      </c>
      <c r="AO339">
        <v>31</v>
      </c>
      <c r="AQ339" t="s">
        <v>24</v>
      </c>
      <c r="AR339" t="s">
        <v>19</v>
      </c>
      <c r="AU339" t="s">
        <v>19</v>
      </c>
      <c r="AV339" t="s">
        <v>19</v>
      </c>
      <c r="AW339">
        <v>3</v>
      </c>
      <c r="AY339">
        <v>3</v>
      </c>
      <c r="AZ339">
        <v>2</v>
      </c>
      <c r="BA339">
        <v>2</v>
      </c>
      <c r="BC339">
        <v>3</v>
      </c>
      <c r="BE339">
        <v>3</v>
      </c>
      <c r="BF339">
        <v>1</v>
      </c>
      <c r="BG339">
        <v>4</v>
      </c>
      <c r="BH339">
        <v>1</v>
      </c>
      <c r="BI339">
        <v>1</v>
      </c>
      <c r="BJ339">
        <v>1</v>
      </c>
      <c r="BK339">
        <v>1</v>
      </c>
      <c r="BL339">
        <v>1</v>
      </c>
      <c r="BM339">
        <v>2</v>
      </c>
      <c r="BN339">
        <v>3</v>
      </c>
      <c r="BO339">
        <v>3</v>
      </c>
      <c r="BP339">
        <v>3</v>
      </c>
      <c r="BQ339">
        <v>3</v>
      </c>
      <c r="BR339">
        <v>3</v>
      </c>
      <c r="BS339">
        <v>5</v>
      </c>
      <c r="BT339">
        <v>3</v>
      </c>
      <c r="BU339">
        <v>2</v>
      </c>
      <c r="BV339">
        <v>1</v>
      </c>
      <c r="BW339">
        <v>2</v>
      </c>
      <c r="BX339">
        <v>2</v>
      </c>
      <c r="BY339">
        <v>1</v>
      </c>
      <c r="BZ339">
        <v>2</v>
      </c>
      <c r="CA339">
        <v>1</v>
      </c>
      <c r="CB339">
        <v>1</v>
      </c>
      <c r="CC339">
        <v>1</v>
      </c>
      <c r="CD339">
        <v>4</v>
      </c>
      <c r="CE339">
        <v>4</v>
      </c>
      <c r="CF339">
        <v>4</v>
      </c>
      <c r="CG339">
        <v>2</v>
      </c>
      <c r="CH339">
        <v>2</v>
      </c>
      <c r="CI339">
        <v>2</v>
      </c>
      <c r="CJ339">
        <v>2</v>
      </c>
      <c r="CK339">
        <v>4</v>
      </c>
      <c r="CL339">
        <v>5</v>
      </c>
      <c r="CM339">
        <v>5</v>
      </c>
      <c r="CN339">
        <v>5</v>
      </c>
      <c r="CO339">
        <v>5</v>
      </c>
      <c r="CP339">
        <v>3</v>
      </c>
      <c r="CQ339" t="s">
        <v>116</v>
      </c>
      <c r="FF339">
        <v>1.40391</v>
      </c>
    </row>
    <row r="340" spans="1:162">
      <c r="A340">
        <v>162500339</v>
      </c>
      <c r="B340">
        <v>4</v>
      </c>
      <c r="C340">
        <v>2</v>
      </c>
      <c r="D340">
        <v>3</v>
      </c>
      <c r="E340">
        <v>4</v>
      </c>
      <c r="F340">
        <v>3</v>
      </c>
      <c r="G340">
        <v>2</v>
      </c>
      <c r="H340">
        <v>1</v>
      </c>
      <c r="I340">
        <v>1</v>
      </c>
      <c r="J340">
        <v>4</v>
      </c>
      <c r="S340" t="s">
        <v>19</v>
      </c>
      <c r="T340" t="s">
        <v>19</v>
      </c>
      <c r="U340">
        <v>11</v>
      </c>
      <c r="Y340" t="s">
        <v>30</v>
      </c>
      <c r="Z340" t="s">
        <v>19</v>
      </c>
      <c r="AA340" t="s">
        <v>19</v>
      </c>
      <c r="AB340" t="s">
        <v>19</v>
      </c>
      <c r="AC340">
        <v>1</v>
      </c>
      <c r="AE340" t="s">
        <v>21</v>
      </c>
      <c r="AF340" t="s">
        <v>19</v>
      </c>
      <c r="AI340" t="s">
        <v>19</v>
      </c>
      <c r="AJ340" t="s">
        <v>19</v>
      </c>
      <c r="AK340">
        <v>13</v>
      </c>
      <c r="AM340" t="s">
        <v>25</v>
      </c>
      <c r="AN340" t="s">
        <v>19</v>
      </c>
      <c r="AO340">
        <v>32</v>
      </c>
      <c r="AQ340" t="s">
        <v>26</v>
      </c>
      <c r="AR340" t="s">
        <v>19</v>
      </c>
      <c r="AS340">
        <v>3</v>
      </c>
      <c r="AU340" t="s">
        <v>39</v>
      </c>
      <c r="AV340" t="s">
        <v>19</v>
      </c>
      <c r="AW340">
        <v>2</v>
      </c>
      <c r="AZ340">
        <v>2</v>
      </c>
      <c r="BE340">
        <v>4</v>
      </c>
      <c r="BF340">
        <v>1</v>
      </c>
      <c r="BG340">
        <v>4</v>
      </c>
      <c r="BH340">
        <v>1</v>
      </c>
      <c r="BI340">
        <v>10</v>
      </c>
      <c r="BJ340">
        <v>1</v>
      </c>
      <c r="BK340">
        <v>8</v>
      </c>
      <c r="BL340">
        <v>1</v>
      </c>
      <c r="BM340">
        <v>1</v>
      </c>
      <c r="BN340">
        <v>1</v>
      </c>
      <c r="BO340">
        <v>3</v>
      </c>
      <c r="BP340">
        <v>3</v>
      </c>
      <c r="BQ340">
        <v>3</v>
      </c>
      <c r="BR340">
        <v>4</v>
      </c>
      <c r="BS340">
        <v>1</v>
      </c>
      <c r="BT340">
        <v>3</v>
      </c>
      <c r="BU340">
        <v>3</v>
      </c>
      <c r="BV340">
        <v>2</v>
      </c>
      <c r="BW340">
        <v>2</v>
      </c>
      <c r="BX340">
        <v>2</v>
      </c>
      <c r="BY340">
        <v>1</v>
      </c>
      <c r="BZ340">
        <v>1</v>
      </c>
      <c r="CA340">
        <v>1</v>
      </c>
      <c r="CB340">
        <v>1</v>
      </c>
      <c r="CC340">
        <v>1</v>
      </c>
      <c r="CD340">
        <v>1</v>
      </c>
      <c r="CE340">
        <v>1</v>
      </c>
      <c r="CF340">
        <v>1</v>
      </c>
      <c r="CG340">
        <v>1</v>
      </c>
      <c r="CH340">
        <v>1</v>
      </c>
      <c r="CI340">
        <v>1</v>
      </c>
      <c r="CJ340">
        <v>1</v>
      </c>
      <c r="CK340">
        <v>5</v>
      </c>
      <c r="CL340">
        <v>4</v>
      </c>
      <c r="CM340">
        <v>5</v>
      </c>
      <c r="CN340">
        <v>5</v>
      </c>
      <c r="CO340">
        <v>5</v>
      </c>
      <c r="CP340">
        <v>7</v>
      </c>
      <c r="CQ340" t="s">
        <v>115</v>
      </c>
      <c r="FF340">
        <v>0.82576000000000005</v>
      </c>
    </row>
    <row r="341" spans="1:162">
      <c r="A341">
        <v>162500340</v>
      </c>
      <c r="B341">
        <v>2</v>
      </c>
      <c r="C341">
        <v>2</v>
      </c>
      <c r="D341">
        <v>2</v>
      </c>
      <c r="E341">
        <v>1</v>
      </c>
      <c r="F341">
        <v>10</v>
      </c>
      <c r="G341">
        <v>5</v>
      </c>
      <c r="H341">
        <v>1</v>
      </c>
      <c r="I341">
        <v>1</v>
      </c>
      <c r="J341">
        <v>2</v>
      </c>
      <c r="K341">
        <v>3</v>
      </c>
      <c r="L341">
        <v>5</v>
      </c>
      <c r="M341">
        <v>6</v>
      </c>
      <c r="S341" t="s">
        <v>19</v>
      </c>
      <c r="T341" t="s">
        <v>19</v>
      </c>
      <c r="Y341" t="s">
        <v>19</v>
      </c>
      <c r="Z341" t="s">
        <v>19</v>
      </c>
      <c r="AA341" t="s">
        <v>19</v>
      </c>
      <c r="AB341" t="s">
        <v>19</v>
      </c>
      <c r="AE341" t="s">
        <v>19</v>
      </c>
      <c r="AF341" t="s">
        <v>19</v>
      </c>
      <c r="AG341">
        <v>5</v>
      </c>
      <c r="AI341" t="s">
        <v>20</v>
      </c>
      <c r="AJ341" t="s">
        <v>19</v>
      </c>
      <c r="AM341" t="s">
        <v>19</v>
      </c>
      <c r="AN341" t="s">
        <v>19</v>
      </c>
      <c r="AQ341" t="s">
        <v>19</v>
      </c>
      <c r="AR341" t="s">
        <v>19</v>
      </c>
      <c r="AS341">
        <v>2</v>
      </c>
      <c r="AU341" t="s">
        <v>22</v>
      </c>
      <c r="AV341" t="s">
        <v>19</v>
      </c>
      <c r="AW341">
        <v>2</v>
      </c>
      <c r="AX341">
        <v>1</v>
      </c>
      <c r="AY341">
        <v>4</v>
      </c>
      <c r="BA341">
        <v>4</v>
      </c>
      <c r="BB341">
        <v>4</v>
      </c>
      <c r="BE341">
        <v>3</v>
      </c>
      <c r="BF341">
        <v>3</v>
      </c>
      <c r="BG341">
        <v>5</v>
      </c>
      <c r="BH341">
        <v>10</v>
      </c>
      <c r="BI341">
        <v>3</v>
      </c>
      <c r="BJ341">
        <v>6</v>
      </c>
      <c r="BK341">
        <v>10</v>
      </c>
      <c r="BL341">
        <v>2</v>
      </c>
      <c r="BM341">
        <v>2</v>
      </c>
      <c r="BN341">
        <v>2</v>
      </c>
      <c r="BO341">
        <v>2</v>
      </c>
      <c r="BP341">
        <v>2</v>
      </c>
      <c r="BQ341">
        <v>2</v>
      </c>
      <c r="BR341">
        <v>3</v>
      </c>
      <c r="BS341">
        <v>5</v>
      </c>
      <c r="BT341">
        <v>3</v>
      </c>
      <c r="BU341">
        <v>3</v>
      </c>
      <c r="BV341">
        <v>1</v>
      </c>
      <c r="BW341">
        <v>1</v>
      </c>
      <c r="BX341">
        <v>2</v>
      </c>
      <c r="BY341">
        <v>1</v>
      </c>
      <c r="BZ341">
        <v>1</v>
      </c>
      <c r="CA341">
        <v>1</v>
      </c>
      <c r="CB341">
        <v>1</v>
      </c>
      <c r="CC341">
        <v>1</v>
      </c>
      <c r="CD341">
        <v>1</v>
      </c>
      <c r="CE341">
        <v>1</v>
      </c>
      <c r="CF341">
        <v>1</v>
      </c>
      <c r="CG341">
        <v>1</v>
      </c>
      <c r="CH341">
        <v>1</v>
      </c>
      <c r="CI341">
        <v>1</v>
      </c>
      <c r="CJ341">
        <v>4</v>
      </c>
      <c r="CK341">
        <v>1</v>
      </c>
      <c r="CL341">
        <v>1</v>
      </c>
      <c r="CM341">
        <v>1</v>
      </c>
      <c r="CN341">
        <v>5</v>
      </c>
      <c r="CO341">
        <v>5</v>
      </c>
      <c r="CP341">
        <v>4</v>
      </c>
      <c r="CQ341" t="s">
        <v>116</v>
      </c>
      <c r="FF341">
        <v>0.82620000000000005</v>
      </c>
    </row>
    <row r="342" spans="1:162">
      <c r="A342">
        <v>162500341</v>
      </c>
      <c r="B342">
        <v>4</v>
      </c>
      <c r="C342">
        <v>1</v>
      </c>
      <c r="D342">
        <v>2</v>
      </c>
      <c r="E342">
        <v>1</v>
      </c>
      <c r="F342">
        <v>9</v>
      </c>
      <c r="G342">
        <v>5</v>
      </c>
      <c r="H342">
        <v>1</v>
      </c>
      <c r="I342">
        <v>1</v>
      </c>
      <c r="J342">
        <v>2</v>
      </c>
      <c r="K342">
        <v>3</v>
      </c>
      <c r="L342">
        <v>5</v>
      </c>
      <c r="M342">
        <v>6</v>
      </c>
      <c r="S342" t="s">
        <v>19</v>
      </c>
      <c r="T342" t="s">
        <v>19</v>
      </c>
      <c r="Y342" t="s">
        <v>19</v>
      </c>
      <c r="Z342" t="s">
        <v>19</v>
      </c>
      <c r="AA342" t="s">
        <v>19</v>
      </c>
      <c r="AB342" t="s">
        <v>19</v>
      </c>
      <c r="AE342" t="s">
        <v>19</v>
      </c>
      <c r="AF342" t="s">
        <v>19</v>
      </c>
      <c r="AG342">
        <v>1</v>
      </c>
      <c r="AI342" t="s">
        <v>21</v>
      </c>
      <c r="AJ342" t="s">
        <v>19</v>
      </c>
      <c r="AM342" t="s">
        <v>19</v>
      </c>
      <c r="AN342" t="s">
        <v>19</v>
      </c>
      <c r="AQ342" t="s">
        <v>19</v>
      </c>
      <c r="AR342" t="s">
        <v>19</v>
      </c>
      <c r="AS342">
        <v>2</v>
      </c>
      <c r="AU342" t="s">
        <v>22</v>
      </c>
      <c r="AV342" t="s">
        <v>19</v>
      </c>
      <c r="AW342">
        <v>2</v>
      </c>
      <c r="AX342">
        <v>2</v>
      </c>
      <c r="AY342">
        <v>2</v>
      </c>
      <c r="BA342">
        <v>2</v>
      </c>
      <c r="BB342">
        <v>2</v>
      </c>
      <c r="BE342">
        <v>3</v>
      </c>
      <c r="BF342">
        <v>1</v>
      </c>
      <c r="BG342">
        <v>3</v>
      </c>
      <c r="BH342">
        <v>1</v>
      </c>
      <c r="BI342">
        <v>5</v>
      </c>
      <c r="BJ342">
        <v>6</v>
      </c>
      <c r="BK342">
        <v>8</v>
      </c>
      <c r="BL342">
        <v>1</v>
      </c>
      <c r="BM342">
        <v>2</v>
      </c>
      <c r="BN342">
        <v>2</v>
      </c>
      <c r="BO342">
        <v>2</v>
      </c>
      <c r="BP342">
        <v>3</v>
      </c>
      <c r="BQ342">
        <v>3</v>
      </c>
      <c r="BR342">
        <v>5</v>
      </c>
      <c r="BS342">
        <v>3</v>
      </c>
      <c r="BT342">
        <v>2</v>
      </c>
      <c r="BU342">
        <v>2</v>
      </c>
      <c r="BV342">
        <v>1</v>
      </c>
      <c r="BW342">
        <v>1</v>
      </c>
      <c r="BX342">
        <v>2</v>
      </c>
      <c r="BY342">
        <v>1</v>
      </c>
      <c r="BZ342">
        <v>1</v>
      </c>
      <c r="CA342">
        <v>1</v>
      </c>
      <c r="CB342">
        <v>1</v>
      </c>
      <c r="CC342">
        <v>99</v>
      </c>
      <c r="CD342">
        <v>1</v>
      </c>
      <c r="CE342">
        <v>1</v>
      </c>
      <c r="CF342">
        <v>3</v>
      </c>
      <c r="CG342">
        <v>2</v>
      </c>
      <c r="CH342">
        <v>1</v>
      </c>
      <c r="CI342">
        <v>1</v>
      </c>
      <c r="CJ342">
        <v>1</v>
      </c>
      <c r="CK342">
        <v>2</v>
      </c>
      <c r="CL342">
        <v>2</v>
      </c>
      <c r="CM342">
        <v>5</v>
      </c>
      <c r="CN342">
        <v>5</v>
      </c>
      <c r="CO342">
        <v>5</v>
      </c>
      <c r="CP342">
        <v>2</v>
      </c>
      <c r="CQ342" t="s">
        <v>116</v>
      </c>
      <c r="FF342">
        <v>1.4753799999999999</v>
      </c>
    </row>
    <row r="343" spans="1:162">
      <c r="A343">
        <v>162500342</v>
      </c>
      <c r="B343">
        <v>4</v>
      </c>
      <c r="C343">
        <v>2</v>
      </c>
      <c r="D343">
        <v>2</v>
      </c>
      <c r="E343">
        <v>2</v>
      </c>
      <c r="F343">
        <v>9</v>
      </c>
      <c r="G343">
        <v>4</v>
      </c>
      <c r="H343">
        <v>1</v>
      </c>
      <c r="I343">
        <v>1</v>
      </c>
      <c r="J343">
        <v>2</v>
      </c>
      <c r="K343">
        <v>3</v>
      </c>
      <c r="L343">
        <v>4</v>
      </c>
      <c r="M343">
        <v>5</v>
      </c>
      <c r="N343">
        <v>6</v>
      </c>
      <c r="O343">
        <v>7</v>
      </c>
      <c r="S343" t="s">
        <v>19</v>
      </c>
      <c r="T343" t="s">
        <v>19</v>
      </c>
      <c r="Y343" t="s">
        <v>19</v>
      </c>
      <c r="Z343" t="s">
        <v>19</v>
      </c>
      <c r="AA343" t="s">
        <v>19</v>
      </c>
      <c r="AB343" t="s">
        <v>19</v>
      </c>
      <c r="AE343" t="s">
        <v>19</v>
      </c>
      <c r="AF343" t="s">
        <v>19</v>
      </c>
      <c r="AI343" t="s">
        <v>19</v>
      </c>
      <c r="AJ343" t="s">
        <v>19</v>
      </c>
      <c r="AM343" t="s">
        <v>19</v>
      </c>
      <c r="AN343" t="s">
        <v>19</v>
      </c>
      <c r="AQ343" t="s">
        <v>19</v>
      </c>
      <c r="AR343" t="s">
        <v>19</v>
      </c>
      <c r="AU343" t="s">
        <v>19</v>
      </c>
      <c r="AV343" t="s">
        <v>19</v>
      </c>
      <c r="AW343">
        <v>3</v>
      </c>
      <c r="AX343">
        <v>2</v>
      </c>
      <c r="AY343">
        <v>4</v>
      </c>
      <c r="AZ343">
        <v>2</v>
      </c>
      <c r="BA343">
        <v>2</v>
      </c>
      <c r="BB343">
        <v>3</v>
      </c>
      <c r="BC343">
        <v>2</v>
      </c>
      <c r="BE343">
        <v>3</v>
      </c>
      <c r="BF343">
        <v>3</v>
      </c>
      <c r="BG343">
        <v>3</v>
      </c>
      <c r="BH343">
        <v>1</v>
      </c>
      <c r="BI343">
        <v>3</v>
      </c>
      <c r="BJ343">
        <v>6</v>
      </c>
      <c r="BK343">
        <v>8</v>
      </c>
      <c r="BL343">
        <v>2</v>
      </c>
      <c r="BM343">
        <v>2</v>
      </c>
      <c r="BN343">
        <v>2</v>
      </c>
      <c r="BO343">
        <v>2</v>
      </c>
      <c r="BP343">
        <v>3</v>
      </c>
      <c r="BQ343">
        <v>3</v>
      </c>
      <c r="BR343">
        <v>3</v>
      </c>
      <c r="BS343">
        <v>6</v>
      </c>
      <c r="BT343">
        <v>2</v>
      </c>
      <c r="BU343">
        <v>2</v>
      </c>
      <c r="BV343">
        <v>1</v>
      </c>
      <c r="BW343">
        <v>1</v>
      </c>
      <c r="BX343">
        <v>2</v>
      </c>
      <c r="BY343">
        <v>1</v>
      </c>
      <c r="BZ343">
        <v>1</v>
      </c>
      <c r="CA343">
        <v>1</v>
      </c>
      <c r="CB343">
        <v>2</v>
      </c>
      <c r="CC343">
        <v>99</v>
      </c>
      <c r="CD343">
        <v>1</v>
      </c>
      <c r="CE343">
        <v>1</v>
      </c>
      <c r="CF343">
        <v>1</v>
      </c>
      <c r="CG343">
        <v>1</v>
      </c>
      <c r="CH343">
        <v>4</v>
      </c>
      <c r="CI343">
        <v>1</v>
      </c>
      <c r="CJ343">
        <v>1</v>
      </c>
      <c r="CK343">
        <v>1</v>
      </c>
      <c r="CL343">
        <v>1</v>
      </c>
      <c r="CM343">
        <v>3</v>
      </c>
      <c r="CN343">
        <v>4</v>
      </c>
      <c r="CO343">
        <v>5</v>
      </c>
      <c r="CP343">
        <v>5</v>
      </c>
      <c r="CQ343" t="s">
        <v>116</v>
      </c>
      <c r="FF343">
        <v>1.02312</v>
      </c>
    </row>
    <row r="344" spans="1:162">
      <c r="A344">
        <v>162500343</v>
      </c>
      <c r="B344">
        <v>4</v>
      </c>
      <c r="C344">
        <v>2</v>
      </c>
      <c r="D344">
        <v>1</v>
      </c>
      <c r="E344">
        <v>2</v>
      </c>
      <c r="F344">
        <v>9</v>
      </c>
      <c r="G344">
        <v>4</v>
      </c>
      <c r="H344">
        <v>1</v>
      </c>
      <c r="I344">
        <v>1</v>
      </c>
      <c r="J344">
        <v>3</v>
      </c>
      <c r="K344">
        <v>4</v>
      </c>
      <c r="L344">
        <v>5</v>
      </c>
      <c r="M344">
        <v>6</v>
      </c>
      <c r="S344" t="s">
        <v>19</v>
      </c>
      <c r="T344" t="s">
        <v>19</v>
      </c>
      <c r="U344">
        <v>15</v>
      </c>
      <c r="Y344" t="s">
        <v>32</v>
      </c>
      <c r="Z344" t="s">
        <v>19</v>
      </c>
      <c r="AA344" t="s">
        <v>19</v>
      </c>
      <c r="AB344" t="s">
        <v>19</v>
      </c>
      <c r="AE344" t="s">
        <v>19</v>
      </c>
      <c r="AF344" t="s">
        <v>19</v>
      </c>
      <c r="AI344" t="s">
        <v>19</v>
      </c>
      <c r="AJ344" t="s">
        <v>19</v>
      </c>
      <c r="AM344" t="s">
        <v>19</v>
      </c>
      <c r="AN344" t="s">
        <v>19</v>
      </c>
      <c r="AQ344" t="s">
        <v>19</v>
      </c>
      <c r="AR344" t="s">
        <v>19</v>
      </c>
      <c r="AS344">
        <v>2</v>
      </c>
      <c r="AU344" t="s">
        <v>22</v>
      </c>
      <c r="AV344" t="s">
        <v>19</v>
      </c>
      <c r="AW344">
        <v>2</v>
      </c>
      <c r="AY344">
        <v>4</v>
      </c>
      <c r="AZ344">
        <v>3</v>
      </c>
      <c r="BA344">
        <v>3</v>
      </c>
      <c r="BB344">
        <v>2</v>
      </c>
      <c r="BE344">
        <v>3</v>
      </c>
      <c r="BF344">
        <v>1</v>
      </c>
      <c r="BG344">
        <v>5</v>
      </c>
      <c r="BH344">
        <v>1</v>
      </c>
      <c r="BI344">
        <v>3</v>
      </c>
      <c r="BJ344">
        <v>6</v>
      </c>
      <c r="BK344">
        <v>1</v>
      </c>
      <c r="BL344">
        <v>1</v>
      </c>
      <c r="BM344">
        <v>2</v>
      </c>
      <c r="BN344">
        <v>2</v>
      </c>
      <c r="BO344">
        <v>2</v>
      </c>
      <c r="BP344">
        <v>3</v>
      </c>
      <c r="BQ344">
        <v>3</v>
      </c>
      <c r="BR344">
        <v>3</v>
      </c>
      <c r="BS344">
        <v>1</v>
      </c>
      <c r="BT344">
        <v>3</v>
      </c>
      <c r="BU344">
        <v>3</v>
      </c>
      <c r="BV344">
        <v>1</v>
      </c>
      <c r="BW344">
        <v>1</v>
      </c>
      <c r="BX344">
        <v>2</v>
      </c>
      <c r="BY344">
        <v>1</v>
      </c>
      <c r="BZ344">
        <v>1</v>
      </c>
      <c r="CA344">
        <v>2</v>
      </c>
      <c r="CB344">
        <v>2</v>
      </c>
      <c r="CC344">
        <v>3</v>
      </c>
      <c r="CD344">
        <v>1</v>
      </c>
      <c r="CE344">
        <v>1</v>
      </c>
      <c r="CF344">
        <v>4</v>
      </c>
      <c r="CG344">
        <v>3</v>
      </c>
      <c r="CH344">
        <v>2</v>
      </c>
      <c r="CI344">
        <v>2</v>
      </c>
      <c r="CJ344">
        <v>1</v>
      </c>
      <c r="CK344">
        <v>3</v>
      </c>
      <c r="CL344">
        <v>3</v>
      </c>
      <c r="CM344">
        <v>2</v>
      </c>
      <c r="CN344">
        <v>5</v>
      </c>
      <c r="CO344">
        <v>5</v>
      </c>
      <c r="CP344">
        <v>4</v>
      </c>
      <c r="CQ344" t="s">
        <v>116</v>
      </c>
      <c r="FF344">
        <v>0.51085999999999998</v>
      </c>
    </row>
    <row r="345" spans="1:162">
      <c r="A345">
        <v>162500344</v>
      </c>
      <c r="B345">
        <v>4</v>
      </c>
      <c r="C345">
        <v>1</v>
      </c>
      <c r="D345">
        <v>2</v>
      </c>
      <c r="E345">
        <v>4</v>
      </c>
      <c r="F345">
        <v>5</v>
      </c>
      <c r="G345">
        <v>2</v>
      </c>
      <c r="H345">
        <v>1</v>
      </c>
      <c r="I345">
        <v>1</v>
      </c>
      <c r="J345">
        <v>3</v>
      </c>
      <c r="K345">
        <v>4</v>
      </c>
      <c r="L345">
        <v>6</v>
      </c>
      <c r="M345">
        <v>7</v>
      </c>
      <c r="S345" t="s">
        <v>19</v>
      </c>
      <c r="T345" t="s">
        <v>19</v>
      </c>
      <c r="U345">
        <v>23</v>
      </c>
      <c r="Y345" t="s">
        <v>41</v>
      </c>
      <c r="Z345" t="s">
        <v>19</v>
      </c>
      <c r="AA345" t="s">
        <v>19</v>
      </c>
      <c r="AB345" t="s">
        <v>19</v>
      </c>
      <c r="AE345" t="s">
        <v>19</v>
      </c>
      <c r="AF345" t="s">
        <v>19</v>
      </c>
      <c r="AI345" t="s">
        <v>19</v>
      </c>
      <c r="AJ345" t="s">
        <v>19</v>
      </c>
      <c r="AK345">
        <v>1</v>
      </c>
      <c r="AL345">
        <v>21</v>
      </c>
      <c r="AM345" t="s">
        <v>21</v>
      </c>
      <c r="AN345" t="s">
        <v>40</v>
      </c>
      <c r="AQ345" t="s">
        <v>19</v>
      </c>
      <c r="AR345" t="s">
        <v>19</v>
      </c>
      <c r="AU345" t="s">
        <v>19</v>
      </c>
      <c r="AV345" t="s">
        <v>19</v>
      </c>
      <c r="AW345">
        <v>4</v>
      </c>
      <c r="AY345">
        <v>2</v>
      </c>
      <c r="AZ345">
        <v>1</v>
      </c>
      <c r="BB345">
        <v>2</v>
      </c>
      <c r="BC345">
        <v>2</v>
      </c>
      <c r="BE345">
        <v>3</v>
      </c>
      <c r="BF345">
        <v>1</v>
      </c>
      <c r="BG345">
        <v>3</v>
      </c>
      <c r="BH345">
        <v>1</v>
      </c>
      <c r="BI345">
        <v>3</v>
      </c>
      <c r="BJ345">
        <v>7</v>
      </c>
      <c r="BK345">
        <v>1</v>
      </c>
      <c r="BL345">
        <v>2</v>
      </c>
      <c r="BM345">
        <v>2</v>
      </c>
      <c r="BN345">
        <v>2</v>
      </c>
      <c r="BO345">
        <v>2</v>
      </c>
      <c r="BP345">
        <v>2</v>
      </c>
      <c r="BQ345">
        <v>2</v>
      </c>
      <c r="BR345">
        <v>3</v>
      </c>
      <c r="BS345">
        <v>1</v>
      </c>
      <c r="BT345">
        <v>2</v>
      </c>
      <c r="BU345">
        <v>3</v>
      </c>
      <c r="BV345">
        <v>2</v>
      </c>
      <c r="BW345">
        <v>1</v>
      </c>
      <c r="BX345">
        <v>2</v>
      </c>
      <c r="BY345">
        <v>2</v>
      </c>
      <c r="BZ345">
        <v>1</v>
      </c>
      <c r="CA345">
        <v>2</v>
      </c>
      <c r="CB345">
        <v>2</v>
      </c>
      <c r="CC345">
        <v>1</v>
      </c>
      <c r="CD345">
        <v>1</v>
      </c>
      <c r="CE345">
        <v>1</v>
      </c>
      <c r="CF345">
        <v>1</v>
      </c>
      <c r="CG345">
        <v>2</v>
      </c>
      <c r="CH345">
        <v>3</v>
      </c>
      <c r="CI345">
        <v>3</v>
      </c>
      <c r="CJ345">
        <v>4</v>
      </c>
      <c r="CK345">
        <v>1</v>
      </c>
      <c r="CL345">
        <v>1</v>
      </c>
      <c r="CM345">
        <v>4</v>
      </c>
      <c r="CN345">
        <v>5</v>
      </c>
      <c r="CO345">
        <v>5</v>
      </c>
      <c r="CP345">
        <v>2</v>
      </c>
      <c r="CQ345" t="s">
        <v>116</v>
      </c>
      <c r="FF345">
        <v>3.9003000000000001</v>
      </c>
    </row>
    <row r="346" spans="1:162">
      <c r="A346">
        <v>162500345</v>
      </c>
      <c r="B346">
        <v>4</v>
      </c>
      <c r="C346">
        <v>2</v>
      </c>
      <c r="D346">
        <v>3</v>
      </c>
      <c r="E346">
        <v>1</v>
      </c>
      <c r="F346">
        <v>9</v>
      </c>
      <c r="G346">
        <v>5</v>
      </c>
      <c r="H346">
        <v>1</v>
      </c>
      <c r="I346">
        <v>3</v>
      </c>
      <c r="J346">
        <v>2</v>
      </c>
      <c r="K346">
        <v>1</v>
      </c>
      <c r="L346">
        <v>4</v>
      </c>
      <c r="M346">
        <v>5</v>
      </c>
      <c r="N346">
        <v>6</v>
      </c>
      <c r="S346" t="s">
        <v>19</v>
      </c>
      <c r="T346" t="s">
        <v>19</v>
      </c>
      <c r="Y346" t="s">
        <v>19</v>
      </c>
      <c r="Z346" t="s">
        <v>19</v>
      </c>
      <c r="AA346" t="s">
        <v>19</v>
      </c>
      <c r="AB346" t="s">
        <v>19</v>
      </c>
      <c r="AE346" t="s">
        <v>19</v>
      </c>
      <c r="AF346" t="s">
        <v>19</v>
      </c>
      <c r="AI346" t="s">
        <v>19</v>
      </c>
      <c r="AJ346" t="s">
        <v>19</v>
      </c>
      <c r="AM346" t="s">
        <v>19</v>
      </c>
      <c r="AN346" t="s">
        <v>19</v>
      </c>
      <c r="AQ346" t="s">
        <v>19</v>
      </c>
      <c r="AR346" t="s">
        <v>19</v>
      </c>
      <c r="AS346">
        <v>3</v>
      </c>
      <c r="AU346" t="s">
        <v>39</v>
      </c>
      <c r="AV346" t="s">
        <v>19</v>
      </c>
      <c r="AW346">
        <v>2</v>
      </c>
      <c r="AX346">
        <v>2</v>
      </c>
      <c r="AY346">
        <v>4</v>
      </c>
      <c r="AZ346">
        <v>3</v>
      </c>
      <c r="BA346">
        <v>2</v>
      </c>
      <c r="BB346">
        <v>4</v>
      </c>
      <c r="BE346">
        <v>3</v>
      </c>
      <c r="BF346">
        <v>1</v>
      </c>
      <c r="BG346">
        <v>3</v>
      </c>
      <c r="BH346">
        <v>1</v>
      </c>
      <c r="BI346">
        <v>3</v>
      </c>
      <c r="BJ346">
        <v>6</v>
      </c>
      <c r="BK346">
        <v>8</v>
      </c>
      <c r="BL346">
        <v>1</v>
      </c>
      <c r="BM346">
        <v>2</v>
      </c>
      <c r="BN346">
        <v>2</v>
      </c>
      <c r="BO346">
        <v>2</v>
      </c>
      <c r="BP346">
        <v>3</v>
      </c>
      <c r="BQ346">
        <v>4</v>
      </c>
      <c r="BR346">
        <v>3</v>
      </c>
      <c r="BS346">
        <v>5</v>
      </c>
      <c r="BT346">
        <v>3</v>
      </c>
      <c r="BU346">
        <v>1</v>
      </c>
      <c r="BV346">
        <v>2</v>
      </c>
      <c r="BW346">
        <v>1</v>
      </c>
      <c r="BX346">
        <v>3</v>
      </c>
      <c r="BY346">
        <v>1</v>
      </c>
      <c r="BZ346">
        <v>1</v>
      </c>
      <c r="CA346">
        <v>2</v>
      </c>
      <c r="CB346">
        <v>3</v>
      </c>
      <c r="CC346">
        <v>2</v>
      </c>
      <c r="CD346">
        <v>1</v>
      </c>
      <c r="CE346">
        <v>1</v>
      </c>
      <c r="CF346">
        <v>2</v>
      </c>
      <c r="CG346">
        <v>3</v>
      </c>
      <c r="CH346">
        <v>3</v>
      </c>
      <c r="CI346">
        <v>2</v>
      </c>
      <c r="CJ346">
        <v>2</v>
      </c>
      <c r="CK346">
        <v>1</v>
      </c>
      <c r="CL346">
        <v>2</v>
      </c>
      <c r="CM346">
        <v>5</v>
      </c>
      <c r="CN346">
        <v>5</v>
      </c>
      <c r="CO346">
        <v>5</v>
      </c>
      <c r="CP346">
        <v>4</v>
      </c>
      <c r="CQ346" t="s">
        <v>116</v>
      </c>
      <c r="FF346">
        <v>0.31235000000000002</v>
      </c>
    </row>
    <row r="347" spans="1:162">
      <c r="A347">
        <v>162500346</v>
      </c>
      <c r="B347">
        <v>2</v>
      </c>
      <c r="C347">
        <v>1</v>
      </c>
      <c r="D347">
        <v>1</v>
      </c>
      <c r="E347">
        <v>3</v>
      </c>
      <c r="F347">
        <v>5</v>
      </c>
      <c r="G347">
        <v>3</v>
      </c>
      <c r="H347">
        <v>1</v>
      </c>
      <c r="I347">
        <v>1</v>
      </c>
      <c r="J347">
        <v>3</v>
      </c>
      <c r="K347">
        <v>4</v>
      </c>
      <c r="L347">
        <v>5</v>
      </c>
      <c r="S347" t="s">
        <v>19</v>
      </c>
      <c r="T347" t="s">
        <v>19</v>
      </c>
      <c r="U347">
        <v>13</v>
      </c>
      <c r="Y347" t="s">
        <v>25</v>
      </c>
      <c r="Z347" t="s">
        <v>19</v>
      </c>
      <c r="AA347" t="s">
        <v>19</v>
      </c>
      <c r="AB347" t="s">
        <v>19</v>
      </c>
      <c r="AE347" t="s">
        <v>19</v>
      </c>
      <c r="AF347" t="s">
        <v>19</v>
      </c>
      <c r="AI347" t="s">
        <v>19</v>
      </c>
      <c r="AJ347" t="s">
        <v>19</v>
      </c>
      <c r="AM347" t="s">
        <v>19</v>
      </c>
      <c r="AN347" t="s">
        <v>19</v>
      </c>
      <c r="AO347">
        <v>21</v>
      </c>
      <c r="AQ347" t="s">
        <v>40</v>
      </c>
      <c r="AR347" t="s">
        <v>19</v>
      </c>
      <c r="AS347">
        <v>1</v>
      </c>
      <c r="AU347" t="s">
        <v>21</v>
      </c>
      <c r="AV347" t="s">
        <v>19</v>
      </c>
      <c r="AW347">
        <v>1</v>
      </c>
      <c r="AY347">
        <v>4</v>
      </c>
      <c r="AZ347">
        <v>3</v>
      </c>
      <c r="BA347">
        <v>2</v>
      </c>
      <c r="BE347">
        <v>4</v>
      </c>
      <c r="BF347">
        <v>10</v>
      </c>
      <c r="BG347">
        <v>4</v>
      </c>
      <c r="BH347">
        <v>10</v>
      </c>
      <c r="BI347">
        <v>3</v>
      </c>
      <c r="BJ347">
        <v>10</v>
      </c>
      <c r="BK347">
        <v>10</v>
      </c>
      <c r="BL347">
        <v>2</v>
      </c>
      <c r="BM347">
        <v>2</v>
      </c>
      <c r="BN347">
        <v>2</v>
      </c>
      <c r="BO347">
        <v>3</v>
      </c>
      <c r="BP347">
        <v>3</v>
      </c>
      <c r="BQ347">
        <v>3</v>
      </c>
      <c r="BR347">
        <v>3</v>
      </c>
      <c r="BS347">
        <v>4</v>
      </c>
      <c r="BT347">
        <v>2</v>
      </c>
      <c r="BU347">
        <v>3</v>
      </c>
      <c r="BV347">
        <v>1</v>
      </c>
      <c r="BW347">
        <v>1</v>
      </c>
      <c r="BX347">
        <v>2</v>
      </c>
      <c r="BY347">
        <v>3</v>
      </c>
      <c r="BZ347">
        <v>2</v>
      </c>
      <c r="CA347">
        <v>1</v>
      </c>
      <c r="CB347">
        <v>1</v>
      </c>
      <c r="CC347">
        <v>1</v>
      </c>
      <c r="CD347">
        <v>1</v>
      </c>
      <c r="CE347">
        <v>1</v>
      </c>
      <c r="CF347">
        <v>1</v>
      </c>
      <c r="CG347">
        <v>1</v>
      </c>
      <c r="CH347">
        <v>1</v>
      </c>
      <c r="CI347">
        <v>1</v>
      </c>
      <c r="CJ347">
        <v>1</v>
      </c>
      <c r="CK347">
        <v>1</v>
      </c>
      <c r="CL347">
        <v>1</v>
      </c>
      <c r="CM347">
        <v>2</v>
      </c>
      <c r="CN347">
        <v>3</v>
      </c>
      <c r="CO347">
        <v>4</v>
      </c>
      <c r="CP347">
        <v>5</v>
      </c>
      <c r="CQ347" t="s">
        <v>116</v>
      </c>
      <c r="FF347">
        <v>1.8745799999999999</v>
      </c>
    </row>
    <row r="348" spans="1:162">
      <c r="A348">
        <v>162500347</v>
      </c>
      <c r="B348">
        <v>2</v>
      </c>
      <c r="C348">
        <v>2</v>
      </c>
      <c r="D348">
        <v>3</v>
      </c>
      <c r="E348">
        <v>4</v>
      </c>
      <c r="F348">
        <v>4</v>
      </c>
      <c r="G348">
        <v>1</v>
      </c>
      <c r="H348">
        <v>1</v>
      </c>
      <c r="I348">
        <v>1</v>
      </c>
      <c r="J348">
        <v>3</v>
      </c>
      <c r="S348" t="s">
        <v>19</v>
      </c>
      <c r="T348" t="s">
        <v>19</v>
      </c>
      <c r="U348">
        <v>1</v>
      </c>
      <c r="Y348" t="s">
        <v>21</v>
      </c>
      <c r="Z348" t="s">
        <v>19</v>
      </c>
      <c r="AA348" t="s">
        <v>19</v>
      </c>
      <c r="AB348" t="s">
        <v>19</v>
      </c>
      <c r="AE348" t="s">
        <v>19</v>
      </c>
      <c r="AF348" t="s">
        <v>19</v>
      </c>
      <c r="AG348">
        <v>13</v>
      </c>
      <c r="AI348" t="s">
        <v>25</v>
      </c>
      <c r="AJ348" t="s">
        <v>19</v>
      </c>
      <c r="AK348">
        <v>1</v>
      </c>
      <c r="AM348" t="s">
        <v>21</v>
      </c>
      <c r="AN348" t="s">
        <v>19</v>
      </c>
      <c r="AO348">
        <v>1</v>
      </c>
      <c r="AQ348" t="s">
        <v>21</v>
      </c>
      <c r="AR348" t="s">
        <v>19</v>
      </c>
      <c r="AS348">
        <v>1</v>
      </c>
      <c r="AU348" t="s">
        <v>21</v>
      </c>
      <c r="AV348" t="s">
        <v>19</v>
      </c>
      <c r="AW348">
        <v>3</v>
      </c>
      <c r="AY348">
        <v>2</v>
      </c>
      <c r="BE348">
        <v>3</v>
      </c>
      <c r="BF348">
        <v>1</v>
      </c>
      <c r="BG348">
        <v>3</v>
      </c>
      <c r="BH348">
        <v>1</v>
      </c>
      <c r="BI348">
        <v>10</v>
      </c>
      <c r="BJ348">
        <v>3</v>
      </c>
      <c r="BK348">
        <v>1</v>
      </c>
      <c r="BL348">
        <v>1</v>
      </c>
      <c r="BM348">
        <v>2</v>
      </c>
      <c r="BN348">
        <v>2</v>
      </c>
      <c r="BO348">
        <v>2</v>
      </c>
      <c r="BP348">
        <v>2</v>
      </c>
      <c r="BQ348">
        <v>2</v>
      </c>
      <c r="BR348">
        <v>5</v>
      </c>
      <c r="BS348">
        <v>4</v>
      </c>
      <c r="BT348">
        <v>2</v>
      </c>
      <c r="BU348">
        <v>2</v>
      </c>
      <c r="BV348">
        <v>1</v>
      </c>
      <c r="BW348">
        <v>2</v>
      </c>
      <c r="BX348">
        <v>1</v>
      </c>
      <c r="BY348">
        <v>2</v>
      </c>
      <c r="BZ348">
        <v>1</v>
      </c>
      <c r="CA348">
        <v>1</v>
      </c>
      <c r="CB348">
        <v>1</v>
      </c>
      <c r="CC348">
        <v>1</v>
      </c>
      <c r="CK348">
        <v>5</v>
      </c>
      <c r="CL348">
        <v>5</v>
      </c>
      <c r="CM348">
        <v>5</v>
      </c>
      <c r="CN348">
        <v>5</v>
      </c>
      <c r="CO348">
        <v>5</v>
      </c>
      <c r="CP348">
        <v>1</v>
      </c>
      <c r="CQ348" t="s">
        <v>116</v>
      </c>
      <c r="FF348">
        <v>0.73895</v>
      </c>
    </row>
    <row r="349" spans="1:162">
      <c r="A349">
        <v>162500348</v>
      </c>
      <c r="B349">
        <v>3</v>
      </c>
      <c r="C349">
        <v>1</v>
      </c>
      <c r="D349">
        <v>1</v>
      </c>
      <c r="E349">
        <v>3</v>
      </c>
      <c r="F349">
        <v>5</v>
      </c>
      <c r="G349">
        <v>3</v>
      </c>
      <c r="H349">
        <v>1</v>
      </c>
      <c r="I349">
        <v>1</v>
      </c>
      <c r="J349">
        <v>3</v>
      </c>
      <c r="K349">
        <v>6</v>
      </c>
      <c r="S349" t="s">
        <v>19</v>
      </c>
      <c r="T349" t="s">
        <v>19</v>
      </c>
      <c r="U349">
        <v>12</v>
      </c>
      <c r="Y349" t="s">
        <v>31</v>
      </c>
      <c r="Z349" t="s">
        <v>19</v>
      </c>
      <c r="AA349" t="s">
        <v>19</v>
      </c>
      <c r="AB349" t="s">
        <v>19</v>
      </c>
      <c r="AE349" t="s">
        <v>19</v>
      </c>
      <c r="AF349" t="s">
        <v>19</v>
      </c>
      <c r="AG349">
        <v>4</v>
      </c>
      <c r="AI349" t="s">
        <v>42</v>
      </c>
      <c r="AJ349" t="s">
        <v>19</v>
      </c>
      <c r="AK349">
        <v>13</v>
      </c>
      <c r="AM349" t="s">
        <v>25</v>
      </c>
      <c r="AN349" t="s">
        <v>19</v>
      </c>
      <c r="AQ349" t="s">
        <v>19</v>
      </c>
      <c r="AR349" t="s">
        <v>19</v>
      </c>
      <c r="AS349">
        <v>1</v>
      </c>
      <c r="AU349" t="s">
        <v>21</v>
      </c>
      <c r="AV349" t="s">
        <v>19</v>
      </c>
      <c r="AW349">
        <v>3</v>
      </c>
      <c r="AY349">
        <v>4</v>
      </c>
      <c r="BB349">
        <v>2</v>
      </c>
      <c r="BE349">
        <v>1</v>
      </c>
      <c r="BF349">
        <v>1</v>
      </c>
      <c r="BG349">
        <v>3</v>
      </c>
      <c r="BH349">
        <v>1</v>
      </c>
      <c r="BI349">
        <v>3</v>
      </c>
      <c r="BJ349">
        <v>1</v>
      </c>
      <c r="BK349">
        <v>1</v>
      </c>
      <c r="BL349">
        <v>1</v>
      </c>
      <c r="BM349">
        <v>1</v>
      </c>
      <c r="BN349">
        <v>2</v>
      </c>
      <c r="BO349">
        <v>2</v>
      </c>
      <c r="BP349">
        <v>2</v>
      </c>
      <c r="BQ349">
        <v>2</v>
      </c>
      <c r="BR349">
        <v>1</v>
      </c>
      <c r="BS349">
        <v>3</v>
      </c>
      <c r="BT349">
        <v>2</v>
      </c>
      <c r="BU349">
        <v>2</v>
      </c>
      <c r="BV349">
        <v>1</v>
      </c>
      <c r="BW349">
        <v>2</v>
      </c>
      <c r="BX349">
        <v>2</v>
      </c>
      <c r="BY349">
        <v>1</v>
      </c>
      <c r="BZ349">
        <v>1</v>
      </c>
      <c r="CA349">
        <v>4</v>
      </c>
      <c r="CB349">
        <v>1</v>
      </c>
      <c r="CC349">
        <v>1</v>
      </c>
      <c r="CD349">
        <v>1</v>
      </c>
      <c r="CE349">
        <v>1</v>
      </c>
      <c r="CF349">
        <v>2</v>
      </c>
      <c r="CG349">
        <v>2</v>
      </c>
      <c r="CH349">
        <v>3</v>
      </c>
      <c r="CI349">
        <v>3</v>
      </c>
      <c r="CJ349">
        <v>3</v>
      </c>
      <c r="CK349">
        <v>1</v>
      </c>
      <c r="CL349">
        <v>1</v>
      </c>
      <c r="CM349">
        <v>2</v>
      </c>
      <c r="CN349">
        <v>3</v>
      </c>
      <c r="CO349">
        <v>5</v>
      </c>
      <c r="CP349">
        <v>2</v>
      </c>
      <c r="CQ349" t="s">
        <v>116</v>
      </c>
      <c r="FF349">
        <v>2.60772</v>
      </c>
    </row>
    <row r="350" spans="1:162">
      <c r="A350">
        <v>162500349</v>
      </c>
      <c r="B350">
        <v>3</v>
      </c>
      <c r="C350">
        <v>2</v>
      </c>
      <c r="D350">
        <v>2</v>
      </c>
      <c r="E350">
        <v>1</v>
      </c>
      <c r="F350">
        <v>10</v>
      </c>
      <c r="G350">
        <v>5</v>
      </c>
      <c r="H350">
        <v>1</v>
      </c>
      <c r="I350">
        <v>3</v>
      </c>
      <c r="J350">
        <v>1</v>
      </c>
      <c r="S350" t="s">
        <v>19</v>
      </c>
      <c r="T350" t="s">
        <v>19</v>
      </c>
      <c r="U350">
        <v>1</v>
      </c>
      <c r="Y350" t="s">
        <v>21</v>
      </c>
      <c r="Z350" t="s">
        <v>19</v>
      </c>
      <c r="AA350" t="s">
        <v>19</v>
      </c>
      <c r="AB350" t="s">
        <v>19</v>
      </c>
      <c r="AE350" t="s">
        <v>19</v>
      </c>
      <c r="AF350" t="s">
        <v>19</v>
      </c>
      <c r="AG350">
        <v>22</v>
      </c>
      <c r="AI350" t="s">
        <v>44</v>
      </c>
      <c r="AJ350" t="s">
        <v>19</v>
      </c>
      <c r="AK350">
        <v>22</v>
      </c>
      <c r="AL350">
        <v>23</v>
      </c>
      <c r="AM350" t="s">
        <v>44</v>
      </c>
      <c r="AN350" t="s">
        <v>41</v>
      </c>
      <c r="AO350">
        <v>99</v>
      </c>
      <c r="AQ350" t="s">
        <v>28</v>
      </c>
      <c r="AR350" t="s">
        <v>19</v>
      </c>
      <c r="AS350">
        <v>23</v>
      </c>
      <c r="AT350">
        <v>22</v>
      </c>
      <c r="AU350" t="s">
        <v>41</v>
      </c>
      <c r="AV350" t="s">
        <v>44</v>
      </c>
      <c r="AW350">
        <v>3</v>
      </c>
      <c r="AY350">
        <v>4</v>
      </c>
      <c r="BE350">
        <v>3</v>
      </c>
      <c r="BF350">
        <v>3</v>
      </c>
      <c r="BG350">
        <v>3</v>
      </c>
      <c r="BH350">
        <v>1</v>
      </c>
      <c r="BI350">
        <v>3</v>
      </c>
      <c r="BJ350">
        <v>10</v>
      </c>
      <c r="BK350">
        <v>1</v>
      </c>
      <c r="BL350">
        <v>2</v>
      </c>
      <c r="BM350">
        <v>2</v>
      </c>
      <c r="BN350">
        <v>2</v>
      </c>
      <c r="BO350">
        <v>2</v>
      </c>
      <c r="BP350">
        <v>2</v>
      </c>
      <c r="BQ350">
        <v>2</v>
      </c>
      <c r="BR350">
        <v>3</v>
      </c>
      <c r="BS350">
        <v>6</v>
      </c>
      <c r="BT350">
        <v>2</v>
      </c>
      <c r="BU350">
        <v>3</v>
      </c>
      <c r="BV350">
        <v>1</v>
      </c>
      <c r="BW350">
        <v>1</v>
      </c>
      <c r="BX350">
        <v>2</v>
      </c>
      <c r="BY350">
        <v>1</v>
      </c>
      <c r="BZ350">
        <v>1</v>
      </c>
      <c r="CA350">
        <v>2</v>
      </c>
      <c r="CB350">
        <v>4</v>
      </c>
      <c r="CC350">
        <v>1</v>
      </c>
      <c r="CD350">
        <v>1</v>
      </c>
      <c r="CE350">
        <v>1</v>
      </c>
      <c r="CF350">
        <v>1</v>
      </c>
      <c r="CG350">
        <v>3</v>
      </c>
      <c r="CH350">
        <v>3</v>
      </c>
      <c r="CI350">
        <v>1</v>
      </c>
      <c r="CJ350">
        <v>1</v>
      </c>
      <c r="CK350">
        <v>1</v>
      </c>
      <c r="CL350">
        <v>3</v>
      </c>
      <c r="CM350">
        <v>2</v>
      </c>
      <c r="CN350">
        <v>4</v>
      </c>
      <c r="CO350">
        <v>4</v>
      </c>
      <c r="CP350">
        <v>2</v>
      </c>
      <c r="CQ350" t="s">
        <v>116</v>
      </c>
      <c r="FF350">
        <v>1.1493800000000001</v>
      </c>
    </row>
    <row r="351" spans="1:162">
      <c r="A351">
        <v>162500350</v>
      </c>
      <c r="B351">
        <v>3</v>
      </c>
      <c r="C351">
        <v>1</v>
      </c>
      <c r="D351">
        <v>1</v>
      </c>
      <c r="E351">
        <v>1</v>
      </c>
      <c r="F351">
        <v>10</v>
      </c>
      <c r="G351">
        <v>5</v>
      </c>
      <c r="H351">
        <v>1</v>
      </c>
      <c r="I351">
        <v>1</v>
      </c>
      <c r="J351">
        <v>5</v>
      </c>
      <c r="K351">
        <v>3</v>
      </c>
      <c r="L351">
        <v>4</v>
      </c>
      <c r="M351">
        <v>2</v>
      </c>
      <c r="N351">
        <v>6</v>
      </c>
      <c r="S351" t="s">
        <v>19</v>
      </c>
      <c r="T351" t="s">
        <v>19</v>
      </c>
      <c r="Y351" t="s">
        <v>19</v>
      </c>
      <c r="Z351" t="s">
        <v>19</v>
      </c>
      <c r="AA351" t="s">
        <v>19</v>
      </c>
      <c r="AB351" t="s">
        <v>19</v>
      </c>
      <c r="AE351" t="s">
        <v>19</v>
      </c>
      <c r="AF351" t="s">
        <v>19</v>
      </c>
      <c r="AI351" t="s">
        <v>19</v>
      </c>
      <c r="AJ351" t="s">
        <v>19</v>
      </c>
      <c r="AM351" t="s">
        <v>19</v>
      </c>
      <c r="AN351" t="s">
        <v>19</v>
      </c>
      <c r="AQ351" t="s">
        <v>19</v>
      </c>
      <c r="AR351" t="s">
        <v>19</v>
      </c>
      <c r="AS351">
        <v>3</v>
      </c>
      <c r="AU351" t="s">
        <v>39</v>
      </c>
      <c r="AV351" t="s">
        <v>19</v>
      </c>
      <c r="AW351">
        <v>3</v>
      </c>
      <c r="AX351">
        <v>2</v>
      </c>
      <c r="AY351">
        <v>4</v>
      </c>
      <c r="AZ351">
        <v>1</v>
      </c>
      <c r="BA351">
        <v>1</v>
      </c>
      <c r="BB351">
        <v>2</v>
      </c>
      <c r="BE351">
        <v>3</v>
      </c>
      <c r="BF351">
        <v>3</v>
      </c>
      <c r="BG351">
        <v>3</v>
      </c>
      <c r="BH351">
        <v>1</v>
      </c>
      <c r="BI351">
        <v>3</v>
      </c>
      <c r="BJ351">
        <v>6</v>
      </c>
      <c r="BK351">
        <v>10</v>
      </c>
      <c r="BL351">
        <v>1</v>
      </c>
      <c r="BM351">
        <v>2</v>
      </c>
      <c r="BN351">
        <v>2</v>
      </c>
      <c r="BO351">
        <v>2</v>
      </c>
      <c r="BP351">
        <v>3</v>
      </c>
      <c r="BQ351">
        <v>4</v>
      </c>
      <c r="BR351">
        <v>3</v>
      </c>
      <c r="BS351">
        <v>1</v>
      </c>
      <c r="BT351">
        <v>1</v>
      </c>
      <c r="BU351">
        <v>2</v>
      </c>
      <c r="BV351">
        <v>3</v>
      </c>
      <c r="BW351">
        <v>1</v>
      </c>
      <c r="BX351">
        <v>1</v>
      </c>
      <c r="BY351">
        <v>1</v>
      </c>
      <c r="BZ351">
        <v>2</v>
      </c>
      <c r="CA351">
        <v>1</v>
      </c>
      <c r="CB351">
        <v>2</v>
      </c>
      <c r="CC351">
        <v>1</v>
      </c>
      <c r="CK351">
        <v>3</v>
      </c>
      <c r="CL351">
        <v>3</v>
      </c>
      <c r="CM351">
        <v>4</v>
      </c>
      <c r="CN351">
        <v>4</v>
      </c>
      <c r="CO351">
        <v>4</v>
      </c>
      <c r="CP351">
        <v>1</v>
      </c>
      <c r="CQ351" t="s">
        <v>116</v>
      </c>
      <c r="FF351">
        <v>0.91717000000000004</v>
      </c>
    </row>
    <row r="352" spans="1:162">
      <c r="A352">
        <v>162500351</v>
      </c>
      <c r="B352">
        <v>3</v>
      </c>
      <c r="C352">
        <v>2</v>
      </c>
      <c r="D352">
        <v>3</v>
      </c>
      <c r="E352">
        <v>1</v>
      </c>
      <c r="F352">
        <v>10</v>
      </c>
      <c r="G352">
        <v>5</v>
      </c>
      <c r="H352">
        <v>1</v>
      </c>
      <c r="I352">
        <v>3</v>
      </c>
      <c r="J352">
        <v>2</v>
      </c>
      <c r="K352">
        <v>5</v>
      </c>
      <c r="L352">
        <v>6</v>
      </c>
      <c r="M352">
        <v>7</v>
      </c>
      <c r="N352">
        <v>8</v>
      </c>
      <c r="O352">
        <v>1</v>
      </c>
      <c r="S352" t="s">
        <v>19</v>
      </c>
      <c r="T352" t="s">
        <v>19</v>
      </c>
      <c r="Y352" t="s">
        <v>19</v>
      </c>
      <c r="Z352" t="s">
        <v>19</v>
      </c>
      <c r="AA352" t="s">
        <v>19</v>
      </c>
      <c r="AB352" t="s">
        <v>19</v>
      </c>
      <c r="AE352" t="s">
        <v>19</v>
      </c>
      <c r="AF352" t="s">
        <v>19</v>
      </c>
      <c r="AG352">
        <v>22</v>
      </c>
      <c r="AI352" t="s">
        <v>44</v>
      </c>
      <c r="AJ352" t="s">
        <v>19</v>
      </c>
      <c r="AM352" t="s">
        <v>19</v>
      </c>
      <c r="AN352" t="s">
        <v>19</v>
      </c>
      <c r="AQ352" t="s">
        <v>19</v>
      </c>
      <c r="AR352" t="s">
        <v>19</v>
      </c>
      <c r="AU352" t="s">
        <v>19</v>
      </c>
      <c r="AV352" t="s">
        <v>19</v>
      </c>
      <c r="AW352">
        <v>4</v>
      </c>
      <c r="AX352">
        <v>1</v>
      </c>
      <c r="AY352">
        <v>4</v>
      </c>
      <c r="BA352">
        <v>2</v>
      </c>
      <c r="BB352">
        <v>2</v>
      </c>
      <c r="BC352">
        <v>2</v>
      </c>
      <c r="BE352">
        <v>3</v>
      </c>
      <c r="BF352">
        <v>3</v>
      </c>
      <c r="BG352">
        <v>3</v>
      </c>
      <c r="BH352">
        <v>1</v>
      </c>
      <c r="BI352">
        <v>3</v>
      </c>
      <c r="BJ352">
        <v>6</v>
      </c>
      <c r="BK352">
        <v>10</v>
      </c>
      <c r="BL352">
        <v>1</v>
      </c>
      <c r="BM352">
        <v>2</v>
      </c>
      <c r="BN352">
        <v>2</v>
      </c>
      <c r="BO352">
        <v>2</v>
      </c>
      <c r="BP352">
        <v>2</v>
      </c>
      <c r="BQ352">
        <v>2</v>
      </c>
      <c r="BR352">
        <v>3</v>
      </c>
      <c r="BS352">
        <v>1</v>
      </c>
      <c r="BT352">
        <v>2</v>
      </c>
      <c r="BU352">
        <v>2</v>
      </c>
      <c r="BV352">
        <v>1</v>
      </c>
      <c r="BW352">
        <v>1</v>
      </c>
      <c r="BX352">
        <v>4</v>
      </c>
      <c r="BY352">
        <v>1</v>
      </c>
      <c r="BZ352">
        <v>2</v>
      </c>
      <c r="CA352">
        <v>1</v>
      </c>
      <c r="CB352">
        <v>1</v>
      </c>
      <c r="CC352">
        <v>1</v>
      </c>
      <c r="CD352">
        <v>1</v>
      </c>
      <c r="CE352">
        <v>1</v>
      </c>
      <c r="CF352">
        <v>1</v>
      </c>
      <c r="CG352">
        <v>2</v>
      </c>
      <c r="CH352">
        <v>4</v>
      </c>
      <c r="CI352">
        <v>1</v>
      </c>
      <c r="CJ352">
        <v>2</v>
      </c>
      <c r="CK352">
        <v>3</v>
      </c>
      <c r="CL352">
        <v>4</v>
      </c>
      <c r="CM352">
        <v>4</v>
      </c>
      <c r="CN352">
        <v>4</v>
      </c>
      <c r="CO352">
        <v>5</v>
      </c>
      <c r="CP352">
        <v>2</v>
      </c>
      <c r="CQ352" t="s">
        <v>116</v>
      </c>
      <c r="FF352">
        <v>0.38889000000000001</v>
      </c>
    </row>
    <row r="353" spans="1:162">
      <c r="A353">
        <v>162500352</v>
      </c>
      <c r="B353">
        <v>2</v>
      </c>
      <c r="C353">
        <v>2</v>
      </c>
      <c r="D353">
        <v>1</v>
      </c>
      <c r="E353">
        <v>2</v>
      </c>
      <c r="F353">
        <v>9</v>
      </c>
      <c r="G353">
        <v>4</v>
      </c>
      <c r="H353">
        <v>1</v>
      </c>
      <c r="I353">
        <v>1</v>
      </c>
      <c r="J353">
        <v>3</v>
      </c>
      <c r="K353">
        <v>6</v>
      </c>
      <c r="S353" t="s">
        <v>19</v>
      </c>
      <c r="T353" t="s">
        <v>19</v>
      </c>
      <c r="U353">
        <v>13</v>
      </c>
      <c r="V353">
        <v>15</v>
      </c>
      <c r="Y353" t="s">
        <v>25</v>
      </c>
      <c r="Z353" t="s">
        <v>32</v>
      </c>
      <c r="AA353" t="s">
        <v>19</v>
      </c>
      <c r="AB353" t="s">
        <v>19</v>
      </c>
      <c r="AE353" t="s">
        <v>19</v>
      </c>
      <c r="AF353" t="s">
        <v>19</v>
      </c>
      <c r="AG353">
        <v>11</v>
      </c>
      <c r="AI353" t="s">
        <v>30</v>
      </c>
      <c r="AJ353" t="s">
        <v>19</v>
      </c>
      <c r="AK353">
        <v>13</v>
      </c>
      <c r="AM353" t="s">
        <v>25</v>
      </c>
      <c r="AN353" t="s">
        <v>19</v>
      </c>
      <c r="AQ353" t="s">
        <v>19</v>
      </c>
      <c r="AR353" t="s">
        <v>19</v>
      </c>
      <c r="AS353">
        <v>1</v>
      </c>
      <c r="AT353">
        <v>2</v>
      </c>
      <c r="AU353" t="s">
        <v>21</v>
      </c>
      <c r="AV353" t="s">
        <v>22</v>
      </c>
      <c r="AW353">
        <v>3</v>
      </c>
      <c r="AY353">
        <v>4</v>
      </c>
      <c r="BB353">
        <v>2</v>
      </c>
      <c r="BE353">
        <v>3</v>
      </c>
      <c r="BF353">
        <v>3</v>
      </c>
      <c r="BG353">
        <v>10</v>
      </c>
      <c r="BH353">
        <v>1</v>
      </c>
      <c r="BI353">
        <v>10</v>
      </c>
      <c r="BJ353">
        <v>10</v>
      </c>
      <c r="BK353">
        <v>1</v>
      </c>
      <c r="BL353">
        <v>2</v>
      </c>
      <c r="BM353">
        <v>2</v>
      </c>
      <c r="BN353">
        <v>2</v>
      </c>
      <c r="BO353">
        <v>2</v>
      </c>
      <c r="BP353">
        <v>2</v>
      </c>
      <c r="BQ353">
        <v>2</v>
      </c>
      <c r="BR353">
        <v>3</v>
      </c>
      <c r="BS353">
        <v>1</v>
      </c>
      <c r="BT353">
        <v>2</v>
      </c>
      <c r="BU353">
        <v>2</v>
      </c>
      <c r="BV353">
        <v>1</v>
      </c>
      <c r="BW353">
        <v>1</v>
      </c>
      <c r="BX353">
        <v>2</v>
      </c>
      <c r="BY353">
        <v>1</v>
      </c>
      <c r="BZ353">
        <v>1</v>
      </c>
      <c r="CA353">
        <v>1</v>
      </c>
      <c r="CB353">
        <v>1</v>
      </c>
      <c r="CC353">
        <v>1</v>
      </c>
      <c r="CD353">
        <v>4</v>
      </c>
      <c r="CE353">
        <v>4</v>
      </c>
      <c r="CF353">
        <v>2</v>
      </c>
      <c r="CG353">
        <v>2</v>
      </c>
      <c r="CH353">
        <v>1</v>
      </c>
      <c r="CI353">
        <v>1</v>
      </c>
      <c r="CJ353">
        <v>1</v>
      </c>
      <c r="CK353">
        <v>1</v>
      </c>
      <c r="CL353">
        <v>1</v>
      </c>
      <c r="CM353">
        <v>3</v>
      </c>
      <c r="CN353">
        <v>5</v>
      </c>
      <c r="CO353">
        <v>5</v>
      </c>
      <c r="CP353">
        <v>1</v>
      </c>
      <c r="CQ353" t="s">
        <v>116</v>
      </c>
      <c r="FF353">
        <v>0.45722000000000002</v>
      </c>
    </row>
    <row r="354" spans="1:162">
      <c r="A354">
        <v>162500353</v>
      </c>
      <c r="B354">
        <v>3</v>
      </c>
      <c r="C354">
        <v>2</v>
      </c>
      <c r="D354">
        <v>2</v>
      </c>
      <c r="E354">
        <v>3</v>
      </c>
      <c r="F354">
        <v>5</v>
      </c>
      <c r="G354">
        <v>4</v>
      </c>
      <c r="H354">
        <v>1</v>
      </c>
      <c r="I354">
        <v>3</v>
      </c>
      <c r="J354">
        <v>2</v>
      </c>
      <c r="K354">
        <v>1</v>
      </c>
      <c r="L354">
        <v>8</v>
      </c>
      <c r="M354">
        <v>7</v>
      </c>
      <c r="S354" t="s">
        <v>19</v>
      </c>
      <c r="T354" t="s">
        <v>19</v>
      </c>
      <c r="Y354" t="s">
        <v>19</v>
      </c>
      <c r="Z354" t="s">
        <v>19</v>
      </c>
      <c r="AA354" t="s">
        <v>19</v>
      </c>
      <c r="AB354" t="s">
        <v>19</v>
      </c>
      <c r="AE354" t="s">
        <v>19</v>
      </c>
      <c r="AF354" t="s">
        <v>19</v>
      </c>
      <c r="AG354">
        <v>2</v>
      </c>
      <c r="AI354" t="s">
        <v>22</v>
      </c>
      <c r="AJ354" t="s">
        <v>19</v>
      </c>
      <c r="AK354">
        <v>21</v>
      </c>
      <c r="AM354" t="s">
        <v>40</v>
      </c>
      <c r="AN354" t="s">
        <v>19</v>
      </c>
      <c r="AO354">
        <v>32</v>
      </c>
      <c r="AQ354" t="s">
        <v>26</v>
      </c>
      <c r="AR354" t="s">
        <v>19</v>
      </c>
      <c r="AU354" t="s">
        <v>19</v>
      </c>
      <c r="AV354" t="s">
        <v>19</v>
      </c>
      <c r="AW354">
        <v>4</v>
      </c>
      <c r="AX354">
        <v>3</v>
      </c>
      <c r="AY354">
        <v>4</v>
      </c>
      <c r="BC354">
        <v>1</v>
      </c>
      <c r="BE354">
        <v>3</v>
      </c>
      <c r="BF354">
        <v>1</v>
      </c>
      <c r="BG354">
        <v>1</v>
      </c>
      <c r="BH354">
        <v>1</v>
      </c>
      <c r="BI354">
        <v>3</v>
      </c>
      <c r="BJ354">
        <v>1</v>
      </c>
      <c r="BK354">
        <v>1</v>
      </c>
      <c r="BL354">
        <v>1</v>
      </c>
      <c r="BM354">
        <v>1</v>
      </c>
      <c r="BN354">
        <v>1</v>
      </c>
      <c r="BO354">
        <v>1</v>
      </c>
      <c r="BP354">
        <v>2</v>
      </c>
      <c r="BQ354">
        <v>2</v>
      </c>
      <c r="BR354">
        <v>3</v>
      </c>
      <c r="BS354">
        <v>1</v>
      </c>
      <c r="BT354">
        <v>3</v>
      </c>
      <c r="BU354">
        <v>3</v>
      </c>
      <c r="BV354">
        <v>3</v>
      </c>
      <c r="BW354">
        <v>4</v>
      </c>
      <c r="BX354">
        <v>4</v>
      </c>
      <c r="BY354">
        <v>4</v>
      </c>
      <c r="BZ354">
        <v>3</v>
      </c>
      <c r="CA354">
        <v>4</v>
      </c>
      <c r="CB354">
        <v>1</v>
      </c>
      <c r="CC354">
        <v>1</v>
      </c>
      <c r="CD354">
        <v>1</v>
      </c>
      <c r="CE354">
        <v>1</v>
      </c>
      <c r="CF354">
        <v>1</v>
      </c>
      <c r="CG354">
        <v>3</v>
      </c>
      <c r="CH354">
        <v>3</v>
      </c>
      <c r="CI354">
        <v>4</v>
      </c>
      <c r="CJ354">
        <v>4</v>
      </c>
      <c r="CK354">
        <v>1</v>
      </c>
      <c r="CL354">
        <v>1</v>
      </c>
      <c r="CM354">
        <v>1</v>
      </c>
      <c r="CN354">
        <v>4</v>
      </c>
      <c r="CO354">
        <v>5</v>
      </c>
      <c r="CP354">
        <v>2</v>
      </c>
      <c r="CQ354" t="s">
        <v>116</v>
      </c>
      <c r="FF354">
        <v>2.4976600000000002</v>
      </c>
    </row>
    <row r="355" spans="1:162">
      <c r="A355">
        <v>162500354</v>
      </c>
      <c r="B355">
        <v>1</v>
      </c>
      <c r="C355">
        <v>2</v>
      </c>
      <c r="D355">
        <v>1</v>
      </c>
      <c r="E355">
        <v>2</v>
      </c>
      <c r="F355">
        <v>9</v>
      </c>
      <c r="G355">
        <v>5</v>
      </c>
      <c r="H355">
        <v>2</v>
      </c>
      <c r="I355">
        <v>1</v>
      </c>
      <c r="J355">
        <v>3</v>
      </c>
      <c r="K355">
        <v>5</v>
      </c>
      <c r="S355" t="s">
        <v>19</v>
      </c>
      <c r="T355" t="s">
        <v>19</v>
      </c>
      <c r="U355">
        <v>15</v>
      </c>
      <c r="Y355" t="s">
        <v>32</v>
      </c>
      <c r="Z355" t="s">
        <v>19</v>
      </c>
      <c r="AA355" t="s">
        <v>19</v>
      </c>
      <c r="AB355" t="s">
        <v>19</v>
      </c>
      <c r="AE355" t="s">
        <v>19</v>
      </c>
      <c r="AF355" t="s">
        <v>19</v>
      </c>
      <c r="AG355">
        <v>21</v>
      </c>
      <c r="AI355" t="s">
        <v>40</v>
      </c>
      <c r="AJ355" t="s">
        <v>19</v>
      </c>
      <c r="AM355" t="s">
        <v>19</v>
      </c>
      <c r="AN355" t="s">
        <v>19</v>
      </c>
      <c r="AO355">
        <v>21</v>
      </c>
      <c r="AQ355" t="s">
        <v>40</v>
      </c>
      <c r="AR355" t="s">
        <v>19</v>
      </c>
      <c r="AS355">
        <v>21</v>
      </c>
      <c r="AU355" t="s">
        <v>40</v>
      </c>
      <c r="AV355" t="s">
        <v>19</v>
      </c>
      <c r="AW355">
        <v>2</v>
      </c>
      <c r="AY355">
        <v>2</v>
      </c>
      <c r="BA355">
        <v>3</v>
      </c>
      <c r="BE355">
        <v>5</v>
      </c>
      <c r="BF355">
        <v>1</v>
      </c>
      <c r="BG355">
        <v>5</v>
      </c>
      <c r="BH355">
        <v>1</v>
      </c>
      <c r="BI355">
        <v>5</v>
      </c>
      <c r="BJ355">
        <v>3</v>
      </c>
      <c r="BK355">
        <v>1</v>
      </c>
      <c r="BL355">
        <v>3</v>
      </c>
      <c r="BM355">
        <v>3</v>
      </c>
      <c r="BN355">
        <v>3</v>
      </c>
      <c r="BO355">
        <v>3</v>
      </c>
      <c r="BP355">
        <v>3</v>
      </c>
      <c r="BQ355">
        <v>3</v>
      </c>
      <c r="BR355">
        <v>3</v>
      </c>
      <c r="BS355">
        <v>1</v>
      </c>
      <c r="BT355">
        <v>2</v>
      </c>
      <c r="BU355">
        <v>2</v>
      </c>
      <c r="BV355">
        <v>1</v>
      </c>
      <c r="BW355">
        <v>1</v>
      </c>
      <c r="BX355">
        <v>2</v>
      </c>
      <c r="BY355">
        <v>1</v>
      </c>
      <c r="BZ355">
        <v>1</v>
      </c>
      <c r="CA355">
        <v>1</v>
      </c>
      <c r="CB355">
        <v>1</v>
      </c>
      <c r="CC355">
        <v>1</v>
      </c>
      <c r="CD355">
        <v>1</v>
      </c>
      <c r="CE355">
        <v>1</v>
      </c>
      <c r="CF355">
        <v>1</v>
      </c>
      <c r="CG355">
        <v>1</v>
      </c>
      <c r="CH355">
        <v>1</v>
      </c>
      <c r="CI355">
        <v>1</v>
      </c>
      <c r="CJ355">
        <v>2</v>
      </c>
      <c r="CK355">
        <v>1</v>
      </c>
      <c r="CL355">
        <v>1</v>
      </c>
      <c r="CM355">
        <v>1</v>
      </c>
      <c r="CN355">
        <v>1</v>
      </c>
      <c r="CO355">
        <v>5</v>
      </c>
      <c r="CP355">
        <v>4</v>
      </c>
      <c r="CQ355" t="s">
        <v>19</v>
      </c>
      <c r="CR355">
        <v>2</v>
      </c>
      <c r="CS355">
        <v>2</v>
      </c>
      <c r="CT355">
        <v>2</v>
      </c>
      <c r="CU355">
        <v>2</v>
      </c>
      <c r="CV355">
        <v>2</v>
      </c>
      <c r="CW355">
        <v>2</v>
      </c>
      <c r="CX355">
        <v>2</v>
      </c>
      <c r="CY355">
        <v>2</v>
      </c>
      <c r="CZ355">
        <v>2</v>
      </c>
      <c r="DA355">
        <v>5</v>
      </c>
      <c r="DB355">
        <v>5</v>
      </c>
      <c r="DC355">
        <v>5</v>
      </c>
      <c r="DD355">
        <v>5</v>
      </c>
      <c r="DE355">
        <v>5</v>
      </c>
      <c r="DF355">
        <v>3</v>
      </c>
      <c r="DG355">
        <v>3</v>
      </c>
      <c r="DH355">
        <v>3</v>
      </c>
      <c r="DI355">
        <v>3</v>
      </c>
      <c r="DJ355">
        <v>1</v>
      </c>
      <c r="DK355">
        <v>2</v>
      </c>
      <c r="DL355">
        <v>6</v>
      </c>
      <c r="DM355">
        <v>7</v>
      </c>
      <c r="DN355">
        <v>8</v>
      </c>
      <c r="DU355">
        <v>1</v>
      </c>
      <c r="DV355">
        <v>4</v>
      </c>
      <c r="EA355">
        <v>4</v>
      </c>
      <c r="EE355">
        <v>4</v>
      </c>
      <c r="EH355">
        <v>4</v>
      </c>
      <c r="EL355">
        <v>4</v>
      </c>
      <c r="EU355">
        <v>6</v>
      </c>
      <c r="EV355">
        <v>6</v>
      </c>
      <c r="EW355">
        <v>6</v>
      </c>
      <c r="EX355">
        <v>6</v>
      </c>
      <c r="EY355">
        <v>6</v>
      </c>
      <c r="EZ355">
        <v>4</v>
      </c>
      <c r="FA355">
        <v>4</v>
      </c>
      <c r="FB355">
        <v>3</v>
      </c>
      <c r="FC355">
        <v>1</v>
      </c>
      <c r="FD355">
        <v>3</v>
      </c>
      <c r="FE355">
        <v>4</v>
      </c>
      <c r="FF355">
        <v>0.54610000000000003</v>
      </c>
    </row>
    <row r="356" spans="1:162">
      <c r="A356">
        <v>162500355</v>
      </c>
      <c r="B356">
        <v>1</v>
      </c>
      <c r="C356">
        <v>2</v>
      </c>
      <c r="D356">
        <v>1</v>
      </c>
      <c r="E356">
        <v>4</v>
      </c>
      <c r="F356">
        <v>10</v>
      </c>
      <c r="G356">
        <v>5</v>
      </c>
      <c r="H356">
        <v>2</v>
      </c>
      <c r="I356">
        <v>1</v>
      </c>
      <c r="J356">
        <v>2</v>
      </c>
      <c r="K356">
        <v>3</v>
      </c>
      <c r="L356">
        <v>4</v>
      </c>
      <c r="M356">
        <v>5</v>
      </c>
      <c r="N356">
        <v>6</v>
      </c>
      <c r="O356">
        <v>7</v>
      </c>
      <c r="S356" t="s">
        <v>19</v>
      </c>
      <c r="T356" t="s">
        <v>19</v>
      </c>
      <c r="Y356" t="s">
        <v>19</v>
      </c>
      <c r="Z356" t="s">
        <v>19</v>
      </c>
      <c r="AA356" t="s">
        <v>19</v>
      </c>
      <c r="AB356" t="s">
        <v>19</v>
      </c>
      <c r="AE356" t="s">
        <v>19</v>
      </c>
      <c r="AF356" t="s">
        <v>19</v>
      </c>
      <c r="AI356" t="s">
        <v>19</v>
      </c>
      <c r="AJ356" t="s">
        <v>19</v>
      </c>
      <c r="AM356" t="s">
        <v>19</v>
      </c>
      <c r="AN356" t="s">
        <v>19</v>
      </c>
      <c r="AQ356" t="s">
        <v>19</v>
      </c>
      <c r="AR356" t="s">
        <v>19</v>
      </c>
      <c r="AU356" t="s">
        <v>19</v>
      </c>
      <c r="AV356" t="s">
        <v>19</v>
      </c>
      <c r="AW356">
        <v>2</v>
      </c>
      <c r="AX356">
        <v>99</v>
      </c>
      <c r="AY356">
        <v>3</v>
      </c>
      <c r="AZ356">
        <v>2</v>
      </c>
      <c r="BA356">
        <v>2</v>
      </c>
      <c r="BB356">
        <v>2</v>
      </c>
      <c r="BC356">
        <v>1</v>
      </c>
      <c r="BE356">
        <v>5</v>
      </c>
      <c r="BF356">
        <v>1</v>
      </c>
      <c r="BG356">
        <v>10</v>
      </c>
      <c r="BH356">
        <v>1</v>
      </c>
      <c r="BI356">
        <v>5</v>
      </c>
      <c r="BJ356">
        <v>6</v>
      </c>
      <c r="BK356">
        <v>1</v>
      </c>
      <c r="BL356">
        <v>1</v>
      </c>
      <c r="BM356">
        <v>1</v>
      </c>
      <c r="BN356">
        <v>3</v>
      </c>
      <c r="BO356">
        <v>3</v>
      </c>
      <c r="BP356">
        <v>3</v>
      </c>
      <c r="BQ356">
        <v>3</v>
      </c>
      <c r="BR356">
        <v>1</v>
      </c>
      <c r="BS356">
        <v>7</v>
      </c>
      <c r="BT356">
        <v>2</v>
      </c>
      <c r="BU356">
        <v>2</v>
      </c>
      <c r="BV356">
        <v>1</v>
      </c>
      <c r="BW356">
        <v>1</v>
      </c>
      <c r="BX356">
        <v>2</v>
      </c>
      <c r="BY356">
        <v>1</v>
      </c>
      <c r="BZ356">
        <v>1</v>
      </c>
      <c r="CA356">
        <v>2</v>
      </c>
      <c r="CB356">
        <v>1</v>
      </c>
      <c r="CC356">
        <v>1</v>
      </c>
      <c r="CD356">
        <v>1</v>
      </c>
      <c r="CE356">
        <v>2</v>
      </c>
      <c r="CF356">
        <v>2</v>
      </c>
      <c r="CG356">
        <v>2</v>
      </c>
      <c r="CH356">
        <v>3</v>
      </c>
      <c r="CI356">
        <v>2</v>
      </c>
      <c r="CJ356">
        <v>2</v>
      </c>
      <c r="CK356">
        <v>2</v>
      </c>
      <c r="CL356">
        <v>2</v>
      </c>
      <c r="CM356">
        <v>5</v>
      </c>
      <c r="CN356">
        <v>5</v>
      </c>
      <c r="CO356">
        <v>5</v>
      </c>
      <c r="CP356">
        <v>2</v>
      </c>
      <c r="CQ356" t="s">
        <v>19</v>
      </c>
      <c r="CR356">
        <v>2</v>
      </c>
      <c r="CS356">
        <v>2</v>
      </c>
      <c r="CT356">
        <v>3</v>
      </c>
      <c r="CU356">
        <v>3</v>
      </c>
      <c r="CV356">
        <v>2</v>
      </c>
      <c r="CW356">
        <v>1</v>
      </c>
      <c r="CX356">
        <v>1</v>
      </c>
      <c r="CY356">
        <v>2</v>
      </c>
      <c r="CZ356">
        <v>2</v>
      </c>
      <c r="DA356">
        <v>4</v>
      </c>
      <c r="DB356">
        <v>3</v>
      </c>
      <c r="DC356">
        <v>5</v>
      </c>
      <c r="DD356">
        <v>5</v>
      </c>
      <c r="DE356">
        <v>3</v>
      </c>
      <c r="DF356">
        <v>1</v>
      </c>
      <c r="DG356">
        <v>1</v>
      </c>
      <c r="DH356">
        <v>3</v>
      </c>
      <c r="DI356">
        <v>4</v>
      </c>
      <c r="DJ356">
        <v>1</v>
      </c>
      <c r="DK356">
        <v>2</v>
      </c>
      <c r="DL356">
        <v>6</v>
      </c>
      <c r="DM356">
        <v>7</v>
      </c>
      <c r="DN356">
        <v>8</v>
      </c>
      <c r="DU356">
        <v>1</v>
      </c>
      <c r="DV356">
        <v>2</v>
      </c>
      <c r="DW356">
        <v>3</v>
      </c>
      <c r="DX356">
        <v>4</v>
      </c>
      <c r="EA356">
        <v>2</v>
      </c>
      <c r="EE356">
        <v>4</v>
      </c>
      <c r="EH356">
        <v>3</v>
      </c>
      <c r="EL356">
        <v>3</v>
      </c>
      <c r="EU356">
        <v>4</v>
      </c>
      <c r="EV356">
        <v>3</v>
      </c>
      <c r="EW356">
        <v>6</v>
      </c>
      <c r="EX356">
        <v>6</v>
      </c>
      <c r="EY356">
        <v>6</v>
      </c>
      <c r="EZ356">
        <v>5</v>
      </c>
      <c r="FA356">
        <v>3</v>
      </c>
      <c r="FB356">
        <v>2</v>
      </c>
      <c r="FC356">
        <v>4</v>
      </c>
      <c r="FD356">
        <v>4</v>
      </c>
      <c r="FE356">
        <v>5</v>
      </c>
      <c r="FF356">
        <v>1.3025800000000001</v>
      </c>
    </row>
    <row r="357" spans="1:162">
      <c r="A357">
        <v>162500356</v>
      </c>
      <c r="B357">
        <v>1</v>
      </c>
      <c r="C357">
        <v>2</v>
      </c>
      <c r="D357">
        <v>2</v>
      </c>
      <c r="E357">
        <v>1</v>
      </c>
      <c r="F357">
        <v>10</v>
      </c>
      <c r="G357">
        <v>5</v>
      </c>
      <c r="H357">
        <v>2</v>
      </c>
      <c r="I357">
        <v>1</v>
      </c>
      <c r="J357">
        <v>2</v>
      </c>
      <c r="K357">
        <v>3</v>
      </c>
      <c r="L357">
        <v>4</v>
      </c>
      <c r="M357">
        <v>5</v>
      </c>
      <c r="N357">
        <v>7</v>
      </c>
      <c r="S357" t="s">
        <v>19</v>
      </c>
      <c r="T357" t="s">
        <v>19</v>
      </c>
      <c r="Y357" t="s">
        <v>19</v>
      </c>
      <c r="Z357" t="s">
        <v>19</v>
      </c>
      <c r="AA357" t="s">
        <v>19</v>
      </c>
      <c r="AB357" t="s">
        <v>19</v>
      </c>
      <c r="AE357" t="s">
        <v>19</v>
      </c>
      <c r="AF357" t="s">
        <v>19</v>
      </c>
      <c r="AI357" t="s">
        <v>19</v>
      </c>
      <c r="AJ357" t="s">
        <v>19</v>
      </c>
      <c r="AM357" t="s">
        <v>19</v>
      </c>
      <c r="AN357" t="s">
        <v>19</v>
      </c>
      <c r="AO357">
        <v>3</v>
      </c>
      <c r="AQ357" t="s">
        <v>39</v>
      </c>
      <c r="AR357" t="s">
        <v>19</v>
      </c>
      <c r="AU357" t="s">
        <v>19</v>
      </c>
      <c r="AV357" t="s">
        <v>19</v>
      </c>
      <c r="AW357">
        <v>2</v>
      </c>
      <c r="AX357">
        <v>1</v>
      </c>
      <c r="AY357">
        <v>4</v>
      </c>
      <c r="AZ357">
        <v>2</v>
      </c>
      <c r="BA357">
        <v>2</v>
      </c>
      <c r="BC357">
        <v>1</v>
      </c>
      <c r="BE357">
        <v>4</v>
      </c>
      <c r="BF357">
        <v>3</v>
      </c>
      <c r="BG357">
        <v>3</v>
      </c>
      <c r="BH357">
        <v>1</v>
      </c>
      <c r="BI357">
        <v>3</v>
      </c>
      <c r="BJ357">
        <v>3</v>
      </c>
      <c r="BK357">
        <v>1</v>
      </c>
      <c r="BL357">
        <v>2</v>
      </c>
      <c r="BM357">
        <v>2</v>
      </c>
      <c r="BN357">
        <v>2</v>
      </c>
      <c r="BO357">
        <v>2</v>
      </c>
      <c r="BP357">
        <v>3</v>
      </c>
      <c r="BQ357">
        <v>3</v>
      </c>
      <c r="BR357">
        <v>3</v>
      </c>
      <c r="BS357">
        <v>4</v>
      </c>
      <c r="BT357">
        <v>3</v>
      </c>
      <c r="BU357">
        <v>3</v>
      </c>
      <c r="BV357">
        <v>1</v>
      </c>
      <c r="BW357">
        <v>1</v>
      </c>
      <c r="BX357">
        <v>2</v>
      </c>
      <c r="BY357">
        <v>1</v>
      </c>
      <c r="BZ357">
        <v>1</v>
      </c>
      <c r="CA357">
        <v>1</v>
      </c>
      <c r="CB357">
        <v>2</v>
      </c>
      <c r="CC357">
        <v>1</v>
      </c>
      <c r="CD357">
        <v>1</v>
      </c>
      <c r="CE357">
        <v>1</v>
      </c>
      <c r="CF357">
        <v>1</v>
      </c>
      <c r="CG357">
        <v>2</v>
      </c>
      <c r="CH357">
        <v>3</v>
      </c>
      <c r="CI357">
        <v>2</v>
      </c>
      <c r="CJ357">
        <v>2</v>
      </c>
      <c r="CK357">
        <v>3</v>
      </c>
      <c r="CL357">
        <v>3</v>
      </c>
      <c r="CM357">
        <v>4</v>
      </c>
      <c r="CN357">
        <v>4</v>
      </c>
      <c r="CO357">
        <v>4</v>
      </c>
      <c r="CP357">
        <v>4</v>
      </c>
      <c r="CQ357" t="s">
        <v>19</v>
      </c>
      <c r="CR357">
        <v>2</v>
      </c>
      <c r="CS357">
        <v>2</v>
      </c>
      <c r="CT357">
        <v>3</v>
      </c>
      <c r="CU357">
        <v>3</v>
      </c>
      <c r="CV357">
        <v>3</v>
      </c>
      <c r="CW357">
        <v>2</v>
      </c>
      <c r="CX357">
        <v>2</v>
      </c>
      <c r="CY357">
        <v>3</v>
      </c>
      <c r="CZ357">
        <v>2</v>
      </c>
      <c r="DA357">
        <v>2</v>
      </c>
      <c r="DB357">
        <v>3</v>
      </c>
      <c r="DC357">
        <v>3</v>
      </c>
      <c r="DD357">
        <v>4</v>
      </c>
      <c r="DE357">
        <v>4</v>
      </c>
      <c r="DF357">
        <v>1</v>
      </c>
      <c r="DG357">
        <v>1</v>
      </c>
      <c r="DH357">
        <v>2</v>
      </c>
      <c r="DI357">
        <v>2</v>
      </c>
      <c r="DJ357">
        <v>1</v>
      </c>
      <c r="DK357">
        <v>3</v>
      </c>
      <c r="DL357">
        <v>1</v>
      </c>
      <c r="DM357">
        <v>6</v>
      </c>
      <c r="DN357">
        <v>7</v>
      </c>
      <c r="DO357">
        <v>8</v>
      </c>
      <c r="DP357">
        <v>9</v>
      </c>
      <c r="DU357">
        <v>1</v>
      </c>
      <c r="DV357">
        <v>3</v>
      </c>
      <c r="EA357">
        <v>3</v>
      </c>
      <c r="EE357">
        <v>3</v>
      </c>
      <c r="EH357">
        <v>3</v>
      </c>
      <c r="EL357">
        <v>1</v>
      </c>
      <c r="EP357">
        <v>1</v>
      </c>
      <c r="EQ357">
        <v>1</v>
      </c>
      <c r="ER357">
        <v>1</v>
      </c>
      <c r="ES357">
        <v>1</v>
      </c>
      <c r="ET357">
        <v>2</v>
      </c>
      <c r="EU357">
        <v>6</v>
      </c>
      <c r="EV357">
        <v>5</v>
      </c>
      <c r="EW357">
        <v>5</v>
      </c>
      <c r="EX357">
        <v>3</v>
      </c>
      <c r="EY357">
        <v>3</v>
      </c>
      <c r="EZ357">
        <v>3</v>
      </c>
      <c r="FA357">
        <v>4</v>
      </c>
      <c r="FB357">
        <v>3</v>
      </c>
      <c r="FC357">
        <v>1</v>
      </c>
      <c r="FD357">
        <v>1</v>
      </c>
      <c r="FE357">
        <v>5</v>
      </c>
      <c r="FF357">
        <v>0.9869</v>
      </c>
    </row>
    <row r="358" spans="1:162">
      <c r="A358">
        <v>162500357</v>
      </c>
      <c r="B358">
        <v>1</v>
      </c>
      <c r="C358">
        <v>2</v>
      </c>
      <c r="D358">
        <v>1</v>
      </c>
      <c r="E358">
        <v>4</v>
      </c>
      <c r="F358">
        <v>88</v>
      </c>
      <c r="G358">
        <v>6</v>
      </c>
      <c r="H358">
        <v>2</v>
      </c>
      <c r="I358">
        <v>1</v>
      </c>
      <c r="J358">
        <v>3</v>
      </c>
      <c r="S358" t="s">
        <v>19</v>
      </c>
      <c r="T358" t="s">
        <v>19</v>
      </c>
      <c r="U358">
        <v>15</v>
      </c>
      <c r="Y358" t="s">
        <v>32</v>
      </c>
      <c r="Z358" t="s">
        <v>19</v>
      </c>
      <c r="AA358" t="s">
        <v>19</v>
      </c>
      <c r="AB358" t="s">
        <v>19</v>
      </c>
      <c r="AE358" t="s">
        <v>19</v>
      </c>
      <c r="AF358" t="s">
        <v>19</v>
      </c>
      <c r="AG358">
        <v>21</v>
      </c>
      <c r="AI358" t="s">
        <v>40</v>
      </c>
      <c r="AJ358" t="s">
        <v>19</v>
      </c>
      <c r="AK358">
        <v>21</v>
      </c>
      <c r="AM358" t="s">
        <v>40</v>
      </c>
      <c r="AN358" t="s">
        <v>19</v>
      </c>
      <c r="AO358">
        <v>1</v>
      </c>
      <c r="AQ358" t="s">
        <v>21</v>
      </c>
      <c r="AR358" t="s">
        <v>19</v>
      </c>
      <c r="AS358">
        <v>1</v>
      </c>
      <c r="AU358" t="s">
        <v>21</v>
      </c>
      <c r="AV358" t="s">
        <v>19</v>
      </c>
      <c r="AW358">
        <v>99</v>
      </c>
      <c r="AY358">
        <v>2</v>
      </c>
      <c r="BE358">
        <v>3</v>
      </c>
      <c r="BF358">
        <v>1</v>
      </c>
      <c r="BG358">
        <v>3</v>
      </c>
      <c r="BH358">
        <v>1</v>
      </c>
      <c r="BI358">
        <v>1</v>
      </c>
      <c r="BJ358">
        <v>3</v>
      </c>
      <c r="BK358">
        <v>1</v>
      </c>
      <c r="BL358">
        <v>1</v>
      </c>
      <c r="BM358">
        <v>2</v>
      </c>
      <c r="BN358">
        <v>2</v>
      </c>
      <c r="BO358">
        <v>2</v>
      </c>
      <c r="BP358">
        <v>2</v>
      </c>
      <c r="BQ358">
        <v>2</v>
      </c>
      <c r="BR358">
        <v>3</v>
      </c>
      <c r="BS358">
        <v>1</v>
      </c>
      <c r="BT358">
        <v>2</v>
      </c>
      <c r="BU358">
        <v>3</v>
      </c>
      <c r="BV358">
        <v>1</v>
      </c>
      <c r="BW358">
        <v>2</v>
      </c>
      <c r="BX358">
        <v>2</v>
      </c>
      <c r="BY358">
        <v>2</v>
      </c>
      <c r="BZ358">
        <v>1</v>
      </c>
      <c r="CA358">
        <v>1</v>
      </c>
      <c r="CB358">
        <v>1</v>
      </c>
      <c r="CC358">
        <v>2</v>
      </c>
      <c r="CD358">
        <v>1</v>
      </c>
      <c r="CE358">
        <v>1</v>
      </c>
      <c r="CF358">
        <v>2</v>
      </c>
      <c r="CG358">
        <v>2</v>
      </c>
      <c r="CH358">
        <v>3</v>
      </c>
      <c r="CI358">
        <v>4</v>
      </c>
      <c r="CJ358">
        <v>4</v>
      </c>
      <c r="CK358">
        <v>5</v>
      </c>
      <c r="CL358">
        <v>5</v>
      </c>
      <c r="CM358">
        <v>5</v>
      </c>
      <c r="CN358">
        <v>2</v>
      </c>
      <c r="CO358">
        <v>1</v>
      </c>
      <c r="CP358">
        <v>2</v>
      </c>
      <c r="CQ358" t="s">
        <v>19</v>
      </c>
      <c r="CR358">
        <v>3</v>
      </c>
      <c r="CS358">
        <v>2</v>
      </c>
      <c r="CT358">
        <v>3</v>
      </c>
      <c r="CU358">
        <v>3</v>
      </c>
      <c r="CV358">
        <v>2</v>
      </c>
      <c r="CW358">
        <v>1</v>
      </c>
      <c r="CX358">
        <v>2</v>
      </c>
      <c r="CY358">
        <v>3</v>
      </c>
      <c r="CZ358">
        <v>3</v>
      </c>
      <c r="DA358">
        <v>5</v>
      </c>
      <c r="DB358">
        <v>4</v>
      </c>
      <c r="DC358">
        <v>3</v>
      </c>
      <c r="DD358">
        <v>2</v>
      </c>
      <c r="DE358">
        <v>3</v>
      </c>
      <c r="DF358">
        <v>3</v>
      </c>
      <c r="DG358">
        <v>3</v>
      </c>
      <c r="DH358">
        <v>3</v>
      </c>
      <c r="DI358">
        <v>3</v>
      </c>
      <c r="DJ358">
        <v>1</v>
      </c>
      <c r="DK358">
        <v>2</v>
      </c>
      <c r="DL358">
        <v>2</v>
      </c>
      <c r="DM358">
        <v>8</v>
      </c>
      <c r="DU358">
        <v>1</v>
      </c>
      <c r="DV358">
        <v>5</v>
      </c>
      <c r="EA358">
        <v>3</v>
      </c>
      <c r="EE358">
        <v>3</v>
      </c>
      <c r="EH358">
        <v>3</v>
      </c>
      <c r="EL358">
        <v>1</v>
      </c>
      <c r="EP358">
        <v>2</v>
      </c>
      <c r="EQ358">
        <v>1</v>
      </c>
      <c r="ER358">
        <v>1</v>
      </c>
      <c r="ES358">
        <v>1</v>
      </c>
      <c r="ET358">
        <v>2</v>
      </c>
      <c r="EU358">
        <v>4</v>
      </c>
      <c r="EV358">
        <v>5</v>
      </c>
      <c r="EW358">
        <v>3</v>
      </c>
      <c r="EX358">
        <v>1</v>
      </c>
      <c r="EY358">
        <v>7</v>
      </c>
      <c r="EZ358">
        <v>4</v>
      </c>
      <c r="FA358">
        <v>3</v>
      </c>
      <c r="FB358">
        <v>3</v>
      </c>
      <c r="FC358">
        <v>1</v>
      </c>
      <c r="FD358">
        <v>2</v>
      </c>
      <c r="FE358">
        <v>4</v>
      </c>
      <c r="FF358">
        <v>1.3025800000000001</v>
      </c>
    </row>
    <row r="359" spans="1:162">
      <c r="A359">
        <v>162500358</v>
      </c>
      <c r="B359">
        <v>1</v>
      </c>
      <c r="C359">
        <v>2</v>
      </c>
      <c r="D359">
        <v>3</v>
      </c>
      <c r="E359">
        <v>2</v>
      </c>
      <c r="F359">
        <v>9</v>
      </c>
      <c r="G359">
        <v>4</v>
      </c>
      <c r="H359">
        <v>2</v>
      </c>
      <c r="I359">
        <v>1</v>
      </c>
      <c r="J359">
        <v>3</v>
      </c>
      <c r="K359">
        <v>4</v>
      </c>
      <c r="S359" t="s">
        <v>19</v>
      </c>
      <c r="T359" t="s">
        <v>19</v>
      </c>
      <c r="U359">
        <v>1</v>
      </c>
      <c r="Y359" t="s">
        <v>21</v>
      </c>
      <c r="Z359" t="s">
        <v>19</v>
      </c>
      <c r="AA359" t="s">
        <v>19</v>
      </c>
      <c r="AB359" t="s">
        <v>19</v>
      </c>
      <c r="AE359" t="s">
        <v>19</v>
      </c>
      <c r="AF359" t="s">
        <v>19</v>
      </c>
      <c r="AI359" t="s">
        <v>19</v>
      </c>
      <c r="AJ359" t="s">
        <v>19</v>
      </c>
      <c r="AK359">
        <v>23</v>
      </c>
      <c r="AM359" t="s">
        <v>41</v>
      </c>
      <c r="AN359" t="s">
        <v>19</v>
      </c>
      <c r="AO359">
        <v>3</v>
      </c>
      <c r="AQ359" t="s">
        <v>39</v>
      </c>
      <c r="AR359" t="s">
        <v>19</v>
      </c>
      <c r="AS359">
        <v>98</v>
      </c>
      <c r="AU359" t="s">
        <v>27</v>
      </c>
      <c r="AV359" t="s">
        <v>19</v>
      </c>
      <c r="AW359">
        <v>4</v>
      </c>
      <c r="AY359">
        <v>2</v>
      </c>
      <c r="AZ359">
        <v>3</v>
      </c>
      <c r="BE359">
        <v>4</v>
      </c>
      <c r="BF359">
        <v>1</v>
      </c>
      <c r="BG359">
        <v>3</v>
      </c>
      <c r="BH359">
        <v>1</v>
      </c>
      <c r="BI359">
        <v>1</v>
      </c>
      <c r="BJ359">
        <v>3</v>
      </c>
      <c r="BK359">
        <v>1</v>
      </c>
      <c r="BL359">
        <v>1</v>
      </c>
      <c r="BM359">
        <v>2</v>
      </c>
      <c r="BN359">
        <v>3</v>
      </c>
      <c r="BO359">
        <v>3</v>
      </c>
      <c r="BP359">
        <v>3</v>
      </c>
      <c r="BQ359">
        <v>3</v>
      </c>
      <c r="BR359">
        <v>1</v>
      </c>
      <c r="BS359">
        <v>4</v>
      </c>
      <c r="BT359">
        <v>1</v>
      </c>
      <c r="BU359">
        <v>1</v>
      </c>
      <c r="BV359">
        <v>1</v>
      </c>
      <c r="BW359">
        <v>1</v>
      </c>
      <c r="BX359">
        <v>2</v>
      </c>
      <c r="BY359">
        <v>1</v>
      </c>
      <c r="BZ359">
        <v>1</v>
      </c>
      <c r="CA359">
        <v>1</v>
      </c>
      <c r="CB359">
        <v>2</v>
      </c>
      <c r="CC359">
        <v>1</v>
      </c>
      <c r="CD359">
        <v>3</v>
      </c>
      <c r="CE359">
        <v>3</v>
      </c>
      <c r="CF359">
        <v>2</v>
      </c>
      <c r="CG359">
        <v>2</v>
      </c>
      <c r="CH359">
        <v>2</v>
      </c>
      <c r="CI359">
        <v>2</v>
      </c>
      <c r="CJ359">
        <v>2</v>
      </c>
      <c r="CK359">
        <v>1</v>
      </c>
      <c r="CL359">
        <v>1</v>
      </c>
      <c r="CM359">
        <v>5</v>
      </c>
      <c r="CN359">
        <v>5</v>
      </c>
      <c r="CO359">
        <v>5</v>
      </c>
      <c r="CP359">
        <v>4</v>
      </c>
      <c r="CQ359" t="s">
        <v>19</v>
      </c>
      <c r="CR359">
        <v>4</v>
      </c>
      <c r="CS359">
        <v>4</v>
      </c>
      <c r="CT359">
        <v>4</v>
      </c>
      <c r="CU359">
        <v>4</v>
      </c>
      <c r="CV359">
        <v>3</v>
      </c>
      <c r="CW359">
        <v>1</v>
      </c>
      <c r="CX359">
        <v>2</v>
      </c>
      <c r="CY359">
        <v>4</v>
      </c>
      <c r="CZ359">
        <v>4</v>
      </c>
      <c r="DA359">
        <v>1</v>
      </c>
      <c r="DB359">
        <v>1</v>
      </c>
      <c r="DC359">
        <v>5</v>
      </c>
      <c r="DD359">
        <v>5</v>
      </c>
      <c r="DE359">
        <v>5</v>
      </c>
      <c r="DF359">
        <v>5</v>
      </c>
      <c r="DG359">
        <v>5</v>
      </c>
      <c r="DH359">
        <v>5</v>
      </c>
      <c r="DI359">
        <v>5</v>
      </c>
      <c r="DJ359">
        <v>1</v>
      </c>
      <c r="DK359">
        <v>2</v>
      </c>
      <c r="DL359">
        <v>1</v>
      </c>
      <c r="DM359">
        <v>3</v>
      </c>
      <c r="DN359">
        <v>8</v>
      </c>
      <c r="DU359">
        <v>1</v>
      </c>
      <c r="DV359">
        <v>2</v>
      </c>
      <c r="DW359">
        <v>3</v>
      </c>
      <c r="DX359">
        <v>4</v>
      </c>
      <c r="EA359">
        <v>3</v>
      </c>
      <c r="EE359">
        <v>3</v>
      </c>
      <c r="EF359">
        <v>4</v>
      </c>
      <c r="EH359">
        <v>3</v>
      </c>
      <c r="EL359">
        <v>3</v>
      </c>
      <c r="EU359">
        <v>6</v>
      </c>
      <c r="EV359">
        <v>7</v>
      </c>
      <c r="EW359">
        <v>5</v>
      </c>
      <c r="EX359">
        <v>6</v>
      </c>
      <c r="EY359">
        <v>1</v>
      </c>
      <c r="EZ359">
        <v>5</v>
      </c>
      <c r="FA359">
        <v>3</v>
      </c>
      <c r="FB359">
        <v>4</v>
      </c>
      <c r="FC359">
        <v>1</v>
      </c>
      <c r="FD359">
        <v>1</v>
      </c>
      <c r="FE359">
        <v>5</v>
      </c>
      <c r="FF359">
        <v>0.37006</v>
      </c>
    </row>
    <row r="360" spans="1:162">
      <c r="A360">
        <v>162500359</v>
      </c>
      <c r="B360">
        <v>1</v>
      </c>
      <c r="C360">
        <v>1</v>
      </c>
      <c r="D360">
        <v>3</v>
      </c>
      <c r="E360">
        <v>2</v>
      </c>
      <c r="F360">
        <v>7</v>
      </c>
      <c r="G360">
        <v>4</v>
      </c>
      <c r="H360">
        <v>2</v>
      </c>
      <c r="I360">
        <v>1</v>
      </c>
      <c r="J360">
        <v>3</v>
      </c>
      <c r="K360">
        <v>6</v>
      </c>
      <c r="S360" t="s">
        <v>19</v>
      </c>
      <c r="T360" t="s">
        <v>19</v>
      </c>
      <c r="U360">
        <v>31</v>
      </c>
      <c r="Y360" t="s">
        <v>24</v>
      </c>
      <c r="Z360" t="s">
        <v>19</v>
      </c>
      <c r="AA360" t="s">
        <v>19</v>
      </c>
      <c r="AB360" t="s">
        <v>19</v>
      </c>
      <c r="AE360" t="s">
        <v>19</v>
      </c>
      <c r="AF360" t="s">
        <v>19</v>
      </c>
      <c r="AG360">
        <v>31</v>
      </c>
      <c r="AI360" t="s">
        <v>24</v>
      </c>
      <c r="AJ360" t="s">
        <v>19</v>
      </c>
      <c r="AK360">
        <v>31</v>
      </c>
      <c r="AM360" t="s">
        <v>24</v>
      </c>
      <c r="AN360" t="s">
        <v>19</v>
      </c>
      <c r="AQ360" t="s">
        <v>19</v>
      </c>
      <c r="AR360" t="s">
        <v>19</v>
      </c>
      <c r="AS360">
        <v>31</v>
      </c>
      <c r="AU360" t="s">
        <v>24</v>
      </c>
      <c r="AV360" t="s">
        <v>19</v>
      </c>
      <c r="AW360">
        <v>2</v>
      </c>
      <c r="AY360">
        <v>2</v>
      </c>
      <c r="BB360">
        <v>2</v>
      </c>
      <c r="BE360">
        <v>3</v>
      </c>
      <c r="BF360">
        <v>3</v>
      </c>
      <c r="BG360">
        <v>3</v>
      </c>
      <c r="BH360">
        <v>3</v>
      </c>
      <c r="BI360">
        <v>3</v>
      </c>
      <c r="BJ360">
        <v>3</v>
      </c>
      <c r="BK360">
        <v>1</v>
      </c>
      <c r="BL360">
        <v>1</v>
      </c>
      <c r="BM360">
        <v>2</v>
      </c>
      <c r="BN360">
        <v>2</v>
      </c>
      <c r="BO360">
        <v>2</v>
      </c>
      <c r="BP360">
        <v>2</v>
      </c>
      <c r="BQ360">
        <v>2</v>
      </c>
      <c r="BR360">
        <v>1</v>
      </c>
      <c r="BS360">
        <v>3</v>
      </c>
      <c r="BT360">
        <v>3</v>
      </c>
      <c r="BU360">
        <v>3</v>
      </c>
      <c r="BV360">
        <v>1</v>
      </c>
      <c r="BW360">
        <v>1</v>
      </c>
      <c r="BX360">
        <v>2</v>
      </c>
      <c r="BY360">
        <v>2</v>
      </c>
      <c r="BZ360">
        <v>1</v>
      </c>
      <c r="CA360">
        <v>1</v>
      </c>
      <c r="CB360">
        <v>2</v>
      </c>
      <c r="CC360">
        <v>1</v>
      </c>
      <c r="CD360">
        <v>2</v>
      </c>
      <c r="CE360">
        <v>2</v>
      </c>
      <c r="CF360">
        <v>1</v>
      </c>
      <c r="CG360">
        <v>1</v>
      </c>
      <c r="CH360">
        <v>1</v>
      </c>
      <c r="CI360">
        <v>1</v>
      </c>
      <c r="CJ360">
        <v>1</v>
      </c>
      <c r="CK360">
        <v>1</v>
      </c>
      <c r="CL360">
        <v>1</v>
      </c>
      <c r="CM360">
        <v>1</v>
      </c>
      <c r="CN360">
        <v>3</v>
      </c>
      <c r="CO360">
        <v>3</v>
      </c>
      <c r="CP360">
        <v>3</v>
      </c>
      <c r="CQ360" t="s">
        <v>19</v>
      </c>
      <c r="CR360">
        <v>4</v>
      </c>
      <c r="CS360">
        <v>4</v>
      </c>
      <c r="CT360">
        <v>4</v>
      </c>
      <c r="CU360">
        <v>4</v>
      </c>
      <c r="CV360">
        <v>2</v>
      </c>
      <c r="CW360">
        <v>1</v>
      </c>
      <c r="CX360">
        <v>2</v>
      </c>
      <c r="CY360">
        <v>2</v>
      </c>
      <c r="CZ360">
        <v>2</v>
      </c>
      <c r="DA360">
        <v>3</v>
      </c>
      <c r="DB360">
        <v>3</v>
      </c>
      <c r="DC360">
        <v>3</v>
      </c>
      <c r="DD360">
        <v>3</v>
      </c>
      <c r="DE360">
        <v>3</v>
      </c>
      <c r="DF360">
        <v>3</v>
      </c>
      <c r="DG360">
        <v>3</v>
      </c>
      <c r="DH360">
        <v>3</v>
      </c>
      <c r="DI360">
        <v>3</v>
      </c>
      <c r="DJ360">
        <v>2</v>
      </c>
      <c r="DU360">
        <v>1</v>
      </c>
      <c r="DV360">
        <v>2</v>
      </c>
      <c r="EA360">
        <v>3</v>
      </c>
      <c r="EE360">
        <v>4</v>
      </c>
      <c r="EH360">
        <v>99</v>
      </c>
      <c r="EL360">
        <v>5</v>
      </c>
      <c r="EU360">
        <v>4</v>
      </c>
      <c r="EV360">
        <v>4</v>
      </c>
      <c r="EW360">
        <v>4</v>
      </c>
      <c r="EX360">
        <v>4</v>
      </c>
      <c r="EY360">
        <v>4</v>
      </c>
      <c r="EZ360">
        <v>4</v>
      </c>
      <c r="FA360">
        <v>4</v>
      </c>
      <c r="FB360">
        <v>4</v>
      </c>
      <c r="FC360">
        <v>4</v>
      </c>
      <c r="FD360">
        <v>4</v>
      </c>
      <c r="FE360">
        <v>4</v>
      </c>
      <c r="FF360">
        <v>0.59145999999999999</v>
      </c>
    </row>
    <row r="361" spans="1:162">
      <c r="A361">
        <v>162500360</v>
      </c>
      <c r="B361">
        <v>1</v>
      </c>
      <c r="C361">
        <v>1</v>
      </c>
      <c r="D361">
        <v>3</v>
      </c>
      <c r="E361">
        <v>1</v>
      </c>
      <c r="F361">
        <v>10</v>
      </c>
      <c r="G361">
        <v>5</v>
      </c>
      <c r="H361">
        <v>2</v>
      </c>
      <c r="I361">
        <v>1</v>
      </c>
      <c r="J361">
        <v>2</v>
      </c>
      <c r="K361">
        <v>3</v>
      </c>
      <c r="L361">
        <v>4</v>
      </c>
      <c r="M361">
        <v>5</v>
      </c>
      <c r="S361" t="s">
        <v>19</v>
      </c>
      <c r="T361" t="s">
        <v>19</v>
      </c>
      <c r="Y361" t="s">
        <v>19</v>
      </c>
      <c r="Z361" t="s">
        <v>19</v>
      </c>
      <c r="AA361" t="s">
        <v>19</v>
      </c>
      <c r="AB361" t="s">
        <v>19</v>
      </c>
      <c r="AE361" t="s">
        <v>19</v>
      </c>
      <c r="AF361" t="s">
        <v>19</v>
      </c>
      <c r="AI361" t="s">
        <v>19</v>
      </c>
      <c r="AJ361" t="s">
        <v>19</v>
      </c>
      <c r="AM361" t="s">
        <v>19</v>
      </c>
      <c r="AN361" t="s">
        <v>19</v>
      </c>
      <c r="AO361">
        <v>1</v>
      </c>
      <c r="AQ361" t="s">
        <v>21</v>
      </c>
      <c r="AR361" t="s">
        <v>19</v>
      </c>
      <c r="AS361">
        <v>1</v>
      </c>
      <c r="AU361" t="s">
        <v>21</v>
      </c>
      <c r="AV361" t="s">
        <v>19</v>
      </c>
      <c r="AW361">
        <v>2</v>
      </c>
      <c r="AX361">
        <v>1</v>
      </c>
      <c r="AY361">
        <v>4</v>
      </c>
      <c r="AZ361">
        <v>4</v>
      </c>
      <c r="BA361">
        <v>4</v>
      </c>
      <c r="BE361">
        <v>3</v>
      </c>
      <c r="BF361">
        <v>1</v>
      </c>
      <c r="BG361">
        <v>3</v>
      </c>
      <c r="BH361">
        <v>1</v>
      </c>
      <c r="BI361">
        <v>3</v>
      </c>
      <c r="BJ361">
        <v>3</v>
      </c>
      <c r="BK361">
        <v>8</v>
      </c>
      <c r="BL361">
        <v>2</v>
      </c>
      <c r="BM361">
        <v>7</v>
      </c>
      <c r="BN361">
        <v>7</v>
      </c>
      <c r="BO361">
        <v>7</v>
      </c>
      <c r="BP361">
        <v>7</v>
      </c>
      <c r="BQ361">
        <v>7</v>
      </c>
      <c r="BR361">
        <v>3</v>
      </c>
      <c r="BS361">
        <v>5</v>
      </c>
      <c r="BT361">
        <v>3</v>
      </c>
      <c r="BU361">
        <v>3</v>
      </c>
      <c r="BV361">
        <v>1</v>
      </c>
      <c r="BW361">
        <v>1</v>
      </c>
      <c r="BX361">
        <v>2</v>
      </c>
      <c r="BY361">
        <v>1</v>
      </c>
      <c r="BZ361">
        <v>1</v>
      </c>
      <c r="CA361">
        <v>1</v>
      </c>
      <c r="CB361">
        <v>2</v>
      </c>
      <c r="CC361">
        <v>1</v>
      </c>
      <c r="CD361">
        <v>1</v>
      </c>
      <c r="CE361">
        <v>2</v>
      </c>
      <c r="CF361">
        <v>1</v>
      </c>
      <c r="CG361">
        <v>2</v>
      </c>
      <c r="CH361">
        <v>1</v>
      </c>
      <c r="CI361">
        <v>1</v>
      </c>
      <c r="CJ361">
        <v>1</v>
      </c>
      <c r="CK361">
        <v>5</v>
      </c>
      <c r="CL361">
        <v>5</v>
      </c>
      <c r="CM361">
        <v>5</v>
      </c>
      <c r="CN361">
        <v>5</v>
      </c>
      <c r="CO361">
        <v>5</v>
      </c>
      <c r="CP361">
        <v>5</v>
      </c>
      <c r="CQ361" t="s">
        <v>19</v>
      </c>
      <c r="CR361">
        <v>2</v>
      </c>
      <c r="CS361">
        <v>2</v>
      </c>
      <c r="CT361">
        <v>2</v>
      </c>
      <c r="CU361">
        <v>2</v>
      </c>
      <c r="CV361">
        <v>2</v>
      </c>
      <c r="CW361">
        <v>2</v>
      </c>
      <c r="CX361">
        <v>2</v>
      </c>
      <c r="CY361">
        <v>2</v>
      </c>
      <c r="CZ361">
        <v>2</v>
      </c>
      <c r="DA361">
        <v>5</v>
      </c>
      <c r="DB361">
        <v>5</v>
      </c>
      <c r="DC361">
        <v>5</v>
      </c>
      <c r="DD361">
        <v>5</v>
      </c>
      <c r="DE361">
        <v>5</v>
      </c>
      <c r="DF361">
        <v>5</v>
      </c>
      <c r="DG361">
        <v>5</v>
      </c>
      <c r="DH361">
        <v>5</v>
      </c>
      <c r="DI361">
        <v>5</v>
      </c>
      <c r="DJ361">
        <v>2</v>
      </c>
      <c r="DU361">
        <v>2</v>
      </c>
      <c r="EU361">
        <v>7</v>
      </c>
      <c r="EV361">
        <v>7</v>
      </c>
      <c r="EW361">
        <v>7</v>
      </c>
      <c r="EX361">
        <v>7</v>
      </c>
      <c r="EY361">
        <v>7</v>
      </c>
      <c r="EZ361">
        <v>2</v>
      </c>
      <c r="FA361">
        <v>4</v>
      </c>
      <c r="FB361">
        <v>5</v>
      </c>
      <c r="FC361">
        <v>1</v>
      </c>
      <c r="FD361">
        <v>2</v>
      </c>
      <c r="FE361">
        <v>5</v>
      </c>
      <c r="FF361">
        <v>0.53361000000000003</v>
      </c>
    </row>
    <row r="362" spans="1:162">
      <c r="A362">
        <v>162500361</v>
      </c>
      <c r="B362">
        <v>1</v>
      </c>
      <c r="C362">
        <v>2</v>
      </c>
      <c r="D362">
        <v>1</v>
      </c>
      <c r="E362">
        <v>2</v>
      </c>
      <c r="F362">
        <v>7</v>
      </c>
      <c r="G362">
        <v>4</v>
      </c>
      <c r="H362">
        <v>2</v>
      </c>
      <c r="I362">
        <v>1</v>
      </c>
      <c r="J362">
        <v>3</v>
      </c>
      <c r="K362">
        <v>6</v>
      </c>
      <c r="S362" t="s">
        <v>19</v>
      </c>
      <c r="T362" t="s">
        <v>19</v>
      </c>
      <c r="U362">
        <v>11</v>
      </c>
      <c r="Y362" t="s">
        <v>30</v>
      </c>
      <c r="Z362" t="s">
        <v>19</v>
      </c>
      <c r="AA362" t="s">
        <v>19</v>
      </c>
      <c r="AB362" t="s">
        <v>19</v>
      </c>
      <c r="AE362" t="s">
        <v>19</v>
      </c>
      <c r="AF362" t="s">
        <v>19</v>
      </c>
      <c r="AG362">
        <v>1</v>
      </c>
      <c r="AI362" t="s">
        <v>21</v>
      </c>
      <c r="AJ362" t="s">
        <v>19</v>
      </c>
      <c r="AK362">
        <v>1</v>
      </c>
      <c r="AM362" t="s">
        <v>21</v>
      </c>
      <c r="AN362" t="s">
        <v>19</v>
      </c>
      <c r="AQ362" t="s">
        <v>19</v>
      </c>
      <c r="AR362" t="s">
        <v>19</v>
      </c>
      <c r="AS362">
        <v>2</v>
      </c>
      <c r="AU362" t="s">
        <v>22</v>
      </c>
      <c r="AV362" t="s">
        <v>19</v>
      </c>
      <c r="AW362">
        <v>3</v>
      </c>
      <c r="AY362">
        <v>2</v>
      </c>
      <c r="BB362">
        <v>2</v>
      </c>
      <c r="BE362">
        <v>3</v>
      </c>
      <c r="BF362">
        <v>1</v>
      </c>
      <c r="BG362">
        <v>3</v>
      </c>
      <c r="BH362">
        <v>1</v>
      </c>
      <c r="BI362">
        <v>1</v>
      </c>
      <c r="BJ362">
        <v>6</v>
      </c>
      <c r="BK362">
        <v>1</v>
      </c>
      <c r="BL362">
        <v>1</v>
      </c>
      <c r="BM362">
        <v>2</v>
      </c>
      <c r="BN362">
        <v>2</v>
      </c>
      <c r="BO362">
        <v>2</v>
      </c>
      <c r="BP362">
        <v>2</v>
      </c>
      <c r="BQ362">
        <v>2</v>
      </c>
      <c r="BR362">
        <v>3</v>
      </c>
      <c r="BS362">
        <v>1</v>
      </c>
      <c r="BT362">
        <v>2</v>
      </c>
      <c r="BU362">
        <v>2</v>
      </c>
      <c r="BV362">
        <v>99</v>
      </c>
      <c r="BW362">
        <v>1</v>
      </c>
      <c r="BX362">
        <v>2</v>
      </c>
      <c r="BY362">
        <v>2</v>
      </c>
      <c r="BZ362">
        <v>1</v>
      </c>
      <c r="CA362">
        <v>1</v>
      </c>
      <c r="CB362">
        <v>2</v>
      </c>
      <c r="CC362">
        <v>2</v>
      </c>
      <c r="CD362">
        <v>1</v>
      </c>
      <c r="CE362">
        <v>2</v>
      </c>
      <c r="CF362">
        <v>2</v>
      </c>
      <c r="CG362">
        <v>3</v>
      </c>
      <c r="CH362">
        <v>3</v>
      </c>
      <c r="CI362">
        <v>2</v>
      </c>
      <c r="CJ362">
        <v>2</v>
      </c>
      <c r="CK362">
        <v>99</v>
      </c>
      <c r="CL362">
        <v>99</v>
      </c>
      <c r="CM362">
        <v>3</v>
      </c>
      <c r="CN362">
        <v>4</v>
      </c>
      <c r="CO362">
        <v>4</v>
      </c>
      <c r="CP362">
        <v>4</v>
      </c>
      <c r="CQ362" t="s">
        <v>19</v>
      </c>
      <c r="CR362">
        <v>3</v>
      </c>
      <c r="CS362">
        <v>2</v>
      </c>
      <c r="CT362">
        <v>3</v>
      </c>
      <c r="CU362">
        <v>3</v>
      </c>
      <c r="CV362">
        <v>2</v>
      </c>
      <c r="CW362">
        <v>2</v>
      </c>
      <c r="CX362">
        <v>2</v>
      </c>
      <c r="CY362">
        <v>4</v>
      </c>
      <c r="CZ362">
        <v>4</v>
      </c>
      <c r="DA362">
        <v>5</v>
      </c>
      <c r="DB362">
        <v>3</v>
      </c>
      <c r="DC362">
        <v>5</v>
      </c>
      <c r="DD362">
        <v>5</v>
      </c>
      <c r="DE362">
        <v>5</v>
      </c>
      <c r="DF362">
        <v>1</v>
      </c>
      <c r="DG362">
        <v>3</v>
      </c>
      <c r="DH362">
        <v>3</v>
      </c>
      <c r="DI362">
        <v>3</v>
      </c>
      <c r="DJ362">
        <v>1</v>
      </c>
      <c r="DK362">
        <v>3</v>
      </c>
      <c r="DL362">
        <v>1</v>
      </c>
      <c r="DM362">
        <v>6</v>
      </c>
      <c r="DN362">
        <v>7</v>
      </c>
      <c r="DO362">
        <v>8</v>
      </c>
      <c r="DU362">
        <v>1</v>
      </c>
      <c r="DV362">
        <v>1</v>
      </c>
      <c r="DW362">
        <v>3</v>
      </c>
      <c r="DX362">
        <v>4</v>
      </c>
      <c r="EA362">
        <v>3</v>
      </c>
      <c r="EB362">
        <v>4</v>
      </c>
      <c r="EE362">
        <v>4</v>
      </c>
      <c r="EH362">
        <v>4</v>
      </c>
      <c r="EL362">
        <v>1</v>
      </c>
      <c r="EP362">
        <v>2</v>
      </c>
      <c r="EQ362">
        <v>2</v>
      </c>
      <c r="ER362">
        <v>2</v>
      </c>
      <c r="ES362">
        <v>2</v>
      </c>
      <c r="ET362">
        <v>2</v>
      </c>
      <c r="EU362">
        <v>6</v>
      </c>
      <c r="EV362">
        <v>1</v>
      </c>
      <c r="EW362">
        <v>1</v>
      </c>
      <c r="EX362">
        <v>3</v>
      </c>
      <c r="EY362">
        <v>1</v>
      </c>
      <c r="EZ362">
        <v>5</v>
      </c>
      <c r="FA362">
        <v>4</v>
      </c>
      <c r="FB362">
        <v>1</v>
      </c>
      <c r="FC362">
        <v>3</v>
      </c>
      <c r="FD362">
        <v>2</v>
      </c>
      <c r="FE362">
        <v>5</v>
      </c>
      <c r="FF362">
        <v>0.54610000000000003</v>
      </c>
    </row>
    <row r="363" spans="1:162">
      <c r="A363">
        <v>162500362</v>
      </c>
      <c r="B363">
        <v>1</v>
      </c>
      <c r="C363">
        <v>2</v>
      </c>
      <c r="D363">
        <v>1</v>
      </c>
      <c r="E363">
        <v>4</v>
      </c>
      <c r="F363">
        <v>2</v>
      </c>
      <c r="G363">
        <v>2</v>
      </c>
      <c r="H363">
        <v>2</v>
      </c>
      <c r="I363">
        <v>1</v>
      </c>
      <c r="J363">
        <v>3</v>
      </c>
      <c r="K363">
        <v>7</v>
      </c>
      <c r="S363" t="s">
        <v>19</v>
      </c>
      <c r="T363" t="s">
        <v>19</v>
      </c>
      <c r="Y363" t="s">
        <v>19</v>
      </c>
      <c r="Z363" t="s">
        <v>19</v>
      </c>
      <c r="AA363" t="s">
        <v>19</v>
      </c>
      <c r="AB363" t="s">
        <v>19</v>
      </c>
      <c r="AE363" t="s">
        <v>19</v>
      </c>
      <c r="AF363" t="s">
        <v>19</v>
      </c>
      <c r="AI363" t="s">
        <v>19</v>
      </c>
      <c r="AJ363" t="s">
        <v>19</v>
      </c>
      <c r="AM363" t="s">
        <v>19</v>
      </c>
      <c r="AN363" t="s">
        <v>19</v>
      </c>
      <c r="AQ363" t="s">
        <v>19</v>
      </c>
      <c r="AR363" t="s">
        <v>19</v>
      </c>
      <c r="AU363" t="s">
        <v>19</v>
      </c>
      <c r="AV363" t="s">
        <v>19</v>
      </c>
      <c r="AW363">
        <v>3</v>
      </c>
      <c r="AY363">
        <v>3</v>
      </c>
      <c r="BC363">
        <v>2</v>
      </c>
      <c r="BE363">
        <v>3</v>
      </c>
      <c r="BF363">
        <v>1</v>
      </c>
      <c r="BG363">
        <v>3</v>
      </c>
      <c r="BH363">
        <v>1</v>
      </c>
      <c r="BI363">
        <v>3</v>
      </c>
      <c r="BJ363">
        <v>3</v>
      </c>
      <c r="BK363">
        <v>10</v>
      </c>
      <c r="BL363">
        <v>1</v>
      </c>
      <c r="BM363">
        <v>1</v>
      </c>
      <c r="BN363">
        <v>2</v>
      </c>
      <c r="BO363">
        <v>2</v>
      </c>
      <c r="BP363">
        <v>2</v>
      </c>
      <c r="BQ363">
        <v>2</v>
      </c>
      <c r="BR363">
        <v>3</v>
      </c>
      <c r="BS363">
        <v>1</v>
      </c>
      <c r="BT363">
        <v>3</v>
      </c>
      <c r="BU363">
        <v>3</v>
      </c>
      <c r="BV363">
        <v>1</v>
      </c>
      <c r="BW363">
        <v>1</v>
      </c>
      <c r="BX363">
        <v>2</v>
      </c>
      <c r="BY363">
        <v>3</v>
      </c>
      <c r="BZ363">
        <v>1</v>
      </c>
      <c r="CA363">
        <v>1</v>
      </c>
      <c r="CB363">
        <v>2</v>
      </c>
      <c r="CC363">
        <v>1</v>
      </c>
      <c r="CD363">
        <v>2</v>
      </c>
      <c r="CE363">
        <v>3</v>
      </c>
      <c r="CF363">
        <v>2</v>
      </c>
      <c r="CG363">
        <v>2</v>
      </c>
      <c r="CH363">
        <v>1</v>
      </c>
      <c r="CI363">
        <v>1</v>
      </c>
      <c r="CJ363">
        <v>1</v>
      </c>
      <c r="CK363">
        <v>1</v>
      </c>
      <c r="CL363">
        <v>1</v>
      </c>
      <c r="CM363">
        <v>2</v>
      </c>
      <c r="CN363">
        <v>5</v>
      </c>
      <c r="CO363">
        <v>5</v>
      </c>
      <c r="CP363">
        <v>5</v>
      </c>
      <c r="CQ363" t="s">
        <v>19</v>
      </c>
      <c r="CR363">
        <v>3</v>
      </c>
      <c r="CS363">
        <v>3</v>
      </c>
      <c r="CT363">
        <v>3</v>
      </c>
      <c r="CU363">
        <v>2</v>
      </c>
      <c r="CV363">
        <v>2</v>
      </c>
      <c r="CW363">
        <v>1</v>
      </c>
      <c r="CX363">
        <v>2</v>
      </c>
      <c r="CY363">
        <v>2</v>
      </c>
      <c r="CZ363">
        <v>3</v>
      </c>
      <c r="DA363">
        <v>3</v>
      </c>
      <c r="DB363">
        <v>3</v>
      </c>
      <c r="DC363">
        <v>3</v>
      </c>
      <c r="DD363">
        <v>3</v>
      </c>
      <c r="DE363">
        <v>3</v>
      </c>
      <c r="DF363">
        <v>2</v>
      </c>
      <c r="DG363">
        <v>2</v>
      </c>
      <c r="DH363">
        <v>2</v>
      </c>
      <c r="DI363">
        <v>3</v>
      </c>
      <c r="DJ363">
        <v>1</v>
      </c>
      <c r="DK363">
        <v>2</v>
      </c>
      <c r="DL363">
        <v>6</v>
      </c>
      <c r="DM363">
        <v>7</v>
      </c>
      <c r="DU363">
        <v>1</v>
      </c>
      <c r="DV363">
        <v>4</v>
      </c>
      <c r="EA363">
        <v>3</v>
      </c>
      <c r="EE363">
        <v>3</v>
      </c>
      <c r="EH363">
        <v>3</v>
      </c>
      <c r="EL363">
        <v>3</v>
      </c>
      <c r="EU363">
        <v>4</v>
      </c>
      <c r="EV363">
        <v>4</v>
      </c>
      <c r="EW363">
        <v>3</v>
      </c>
      <c r="EX363">
        <v>1</v>
      </c>
      <c r="EY363">
        <v>1</v>
      </c>
      <c r="EZ363">
        <v>1</v>
      </c>
      <c r="FA363">
        <v>3</v>
      </c>
      <c r="FB363">
        <v>3</v>
      </c>
      <c r="FC363">
        <v>2</v>
      </c>
      <c r="FD363">
        <v>2</v>
      </c>
      <c r="FE363">
        <v>1</v>
      </c>
      <c r="FF363">
        <v>1.3025800000000001</v>
      </c>
    </row>
    <row r="364" spans="1:162">
      <c r="A364">
        <v>162500363</v>
      </c>
      <c r="B364">
        <v>1</v>
      </c>
      <c r="C364">
        <v>2</v>
      </c>
      <c r="D364">
        <v>3</v>
      </c>
      <c r="E364">
        <v>2</v>
      </c>
      <c r="F364">
        <v>5</v>
      </c>
      <c r="G364">
        <v>1</v>
      </c>
      <c r="H364">
        <v>2</v>
      </c>
      <c r="I364">
        <v>1</v>
      </c>
      <c r="J364">
        <v>3</v>
      </c>
      <c r="S364" t="s">
        <v>19</v>
      </c>
      <c r="T364" t="s">
        <v>19</v>
      </c>
      <c r="U364">
        <v>12</v>
      </c>
      <c r="Y364" t="s">
        <v>31</v>
      </c>
      <c r="Z364" t="s">
        <v>19</v>
      </c>
      <c r="AA364" t="s">
        <v>19</v>
      </c>
      <c r="AB364" t="s">
        <v>19</v>
      </c>
      <c r="AE364" t="s">
        <v>19</v>
      </c>
      <c r="AF364" t="s">
        <v>19</v>
      </c>
      <c r="AG364">
        <v>4</v>
      </c>
      <c r="AI364" t="s">
        <v>42</v>
      </c>
      <c r="AJ364" t="s">
        <v>19</v>
      </c>
      <c r="AK364">
        <v>1</v>
      </c>
      <c r="AM364" t="s">
        <v>21</v>
      </c>
      <c r="AN364" t="s">
        <v>19</v>
      </c>
      <c r="AO364">
        <v>32</v>
      </c>
      <c r="AQ364" t="s">
        <v>26</v>
      </c>
      <c r="AR364" t="s">
        <v>19</v>
      </c>
      <c r="AS364">
        <v>98</v>
      </c>
      <c r="AU364" t="s">
        <v>27</v>
      </c>
      <c r="AV364" t="s">
        <v>19</v>
      </c>
      <c r="AW364">
        <v>4</v>
      </c>
      <c r="AY364">
        <v>2</v>
      </c>
      <c r="BE364">
        <v>1</v>
      </c>
      <c r="BF364">
        <v>1</v>
      </c>
      <c r="BG364">
        <v>1</v>
      </c>
      <c r="BH364">
        <v>1</v>
      </c>
      <c r="BI364">
        <v>1</v>
      </c>
      <c r="BJ364">
        <v>1</v>
      </c>
      <c r="BK364">
        <v>1</v>
      </c>
      <c r="BL364">
        <v>1</v>
      </c>
      <c r="BM364">
        <v>1</v>
      </c>
      <c r="BN364">
        <v>1</v>
      </c>
      <c r="BO364">
        <v>1</v>
      </c>
      <c r="BP364">
        <v>1</v>
      </c>
      <c r="BQ364">
        <v>1</v>
      </c>
      <c r="BR364">
        <v>1</v>
      </c>
      <c r="BS364">
        <v>3</v>
      </c>
      <c r="BT364">
        <v>1</v>
      </c>
      <c r="BU364">
        <v>1</v>
      </c>
      <c r="BV364">
        <v>1</v>
      </c>
      <c r="BW364">
        <v>2</v>
      </c>
      <c r="BX364">
        <v>2</v>
      </c>
      <c r="BY364">
        <v>2</v>
      </c>
      <c r="BZ364">
        <v>1</v>
      </c>
      <c r="CA364">
        <v>1</v>
      </c>
      <c r="CB364">
        <v>1</v>
      </c>
      <c r="CC364">
        <v>1</v>
      </c>
      <c r="CD364">
        <v>1</v>
      </c>
      <c r="CE364">
        <v>1</v>
      </c>
      <c r="CF364">
        <v>1</v>
      </c>
      <c r="CG364">
        <v>1</v>
      </c>
      <c r="CH364">
        <v>2</v>
      </c>
      <c r="CI364">
        <v>3</v>
      </c>
      <c r="CJ364">
        <v>3</v>
      </c>
      <c r="CK364">
        <v>4</v>
      </c>
      <c r="CL364">
        <v>4</v>
      </c>
      <c r="CM364">
        <v>4</v>
      </c>
      <c r="CN364">
        <v>5</v>
      </c>
      <c r="CO364">
        <v>5</v>
      </c>
      <c r="CP364">
        <v>2</v>
      </c>
      <c r="CQ364" t="s">
        <v>19</v>
      </c>
      <c r="CR364">
        <v>4</v>
      </c>
      <c r="CS364">
        <v>4</v>
      </c>
      <c r="CT364">
        <v>3</v>
      </c>
      <c r="CU364">
        <v>3</v>
      </c>
      <c r="CV364">
        <v>3</v>
      </c>
      <c r="CW364">
        <v>2</v>
      </c>
      <c r="CX364">
        <v>2</v>
      </c>
      <c r="CY364">
        <v>3</v>
      </c>
      <c r="CZ364">
        <v>2</v>
      </c>
      <c r="DA364">
        <v>5</v>
      </c>
      <c r="DB364">
        <v>5</v>
      </c>
      <c r="DC364">
        <v>5</v>
      </c>
      <c r="DD364">
        <v>5</v>
      </c>
      <c r="DE364">
        <v>5</v>
      </c>
      <c r="DF364">
        <v>5</v>
      </c>
      <c r="DG364">
        <v>5</v>
      </c>
      <c r="DH364">
        <v>5</v>
      </c>
      <c r="DI364">
        <v>5</v>
      </c>
      <c r="DJ364">
        <v>2</v>
      </c>
      <c r="DU364">
        <v>2</v>
      </c>
      <c r="EU364">
        <v>6</v>
      </c>
      <c r="EV364">
        <v>6</v>
      </c>
      <c r="EW364">
        <v>6</v>
      </c>
      <c r="EX364">
        <v>6</v>
      </c>
      <c r="EY364">
        <v>6</v>
      </c>
      <c r="EZ364">
        <v>3</v>
      </c>
      <c r="FA364">
        <v>5</v>
      </c>
      <c r="FB364">
        <v>5</v>
      </c>
      <c r="FC364">
        <v>2</v>
      </c>
      <c r="FD364">
        <v>2</v>
      </c>
      <c r="FE364">
        <v>5</v>
      </c>
      <c r="FF364">
        <v>0.37006</v>
      </c>
    </row>
    <row r="365" spans="1:162">
      <c r="A365">
        <v>162500364</v>
      </c>
      <c r="B365">
        <v>1</v>
      </c>
      <c r="C365">
        <v>2</v>
      </c>
      <c r="D365">
        <v>1</v>
      </c>
      <c r="E365">
        <v>3</v>
      </c>
      <c r="F365">
        <v>2</v>
      </c>
      <c r="G365">
        <v>2</v>
      </c>
      <c r="H365">
        <v>2</v>
      </c>
      <c r="I365">
        <v>1</v>
      </c>
      <c r="J365">
        <v>3</v>
      </c>
      <c r="K365">
        <v>7</v>
      </c>
      <c r="S365" t="s">
        <v>19</v>
      </c>
      <c r="T365" t="s">
        <v>19</v>
      </c>
      <c r="U365">
        <v>11</v>
      </c>
      <c r="Y365" t="s">
        <v>30</v>
      </c>
      <c r="Z365" t="s">
        <v>19</v>
      </c>
      <c r="AA365" t="s">
        <v>19</v>
      </c>
      <c r="AB365" t="s">
        <v>19</v>
      </c>
      <c r="AE365" t="s">
        <v>19</v>
      </c>
      <c r="AF365" t="s">
        <v>19</v>
      </c>
      <c r="AG365">
        <v>11</v>
      </c>
      <c r="AI365" t="s">
        <v>30</v>
      </c>
      <c r="AJ365" t="s">
        <v>19</v>
      </c>
      <c r="AK365">
        <v>11</v>
      </c>
      <c r="AM365" t="s">
        <v>30</v>
      </c>
      <c r="AN365" t="s">
        <v>19</v>
      </c>
      <c r="AO365">
        <v>11</v>
      </c>
      <c r="AQ365" t="s">
        <v>30</v>
      </c>
      <c r="AR365" t="s">
        <v>19</v>
      </c>
      <c r="AU365" t="s">
        <v>19</v>
      </c>
      <c r="AV365" t="s">
        <v>19</v>
      </c>
      <c r="AW365">
        <v>3</v>
      </c>
      <c r="AY365">
        <v>3</v>
      </c>
      <c r="BC365">
        <v>4</v>
      </c>
      <c r="BE365">
        <v>1</v>
      </c>
      <c r="BF365">
        <v>1</v>
      </c>
      <c r="BG365">
        <v>1</v>
      </c>
      <c r="BH365">
        <v>1</v>
      </c>
      <c r="BI365">
        <v>1</v>
      </c>
      <c r="BJ365">
        <v>3</v>
      </c>
      <c r="BK365">
        <v>1</v>
      </c>
      <c r="BL365">
        <v>1</v>
      </c>
      <c r="BM365">
        <v>1</v>
      </c>
      <c r="BN365">
        <v>1</v>
      </c>
      <c r="BO365">
        <v>1</v>
      </c>
      <c r="BP365">
        <v>1</v>
      </c>
      <c r="BQ365">
        <v>1</v>
      </c>
      <c r="BR365">
        <v>1</v>
      </c>
      <c r="BS365">
        <v>3</v>
      </c>
      <c r="BT365">
        <v>1</v>
      </c>
      <c r="BU365">
        <v>1</v>
      </c>
      <c r="BV365">
        <v>1</v>
      </c>
      <c r="BW365">
        <v>1</v>
      </c>
      <c r="BX365">
        <v>1</v>
      </c>
      <c r="BY365">
        <v>2</v>
      </c>
      <c r="BZ365">
        <v>3</v>
      </c>
      <c r="CA365">
        <v>1</v>
      </c>
      <c r="CB365">
        <v>1</v>
      </c>
      <c r="CC365">
        <v>1</v>
      </c>
      <c r="CK365">
        <v>2</v>
      </c>
      <c r="CL365">
        <v>1</v>
      </c>
      <c r="CM365">
        <v>4</v>
      </c>
      <c r="CN365">
        <v>3</v>
      </c>
      <c r="CO365">
        <v>2</v>
      </c>
      <c r="CP365">
        <v>3</v>
      </c>
      <c r="CQ365" t="s">
        <v>19</v>
      </c>
      <c r="CR365">
        <v>2</v>
      </c>
      <c r="CS365">
        <v>4</v>
      </c>
      <c r="CT365">
        <v>4</v>
      </c>
      <c r="CU365">
        <v>2</v>
      </c>
      <c r="CV365">
        <v>4</v>
      </c>
      <c r="CW365">
        <v>2</v>
      </c>
      <c r="CX365">
        <v>2</v>
      </c>
      <c r="CY365">
        <v>3</v>
      </c>
      <c r="CZ365">
        <v>2</v>
      </c>
      <c r="DA365">
        <v>2</v>
      </c>
      <c r="DB365">
        <v>3</v>
      </c>
      <c r="DC365">
        <v>3</v>
      </c>
      <c r="DD365">
        <v>4</v>
      </c>
      <c r="DE365">
        <v>2</v>
      </c>
      <c r="DF365">
        <v>3</v>
      </c>
      <c r="DG365">
        <v>4</v>
      </c>
      <c r="DH365">
        <v>3</v>
      </c>
      <c r="DI365">
        <v>2</v>
      </c>
      <c r="DJ365">
        <v>2</v>
      </c>
      <c r="DU365">
        <v>99</v>
      </c>
      <c r="EU365">
        <v>2</v>
      </c>
      <c r="EV365">
        <v>3</v>
      </c>
      <c r="EW365">
        <v>2</v>
      </c>
      <c r="EX365">
        <v>2</v>
      </c>
      <c r="EY365">
        <v>1</v>
      </c>
      <c r="EZ365">
        <v>2</v>
      </c>
      <c r="FA365">
        <v>4</v>
      </c>
      <c r="FB365">
        <v>99</v>
      </c>
      <c r="FC365">
        <v>3</v>
      </c>
      <c r="FD365">
        <v>3</v>
      </c>
      <c r="FE365">
        <v>2</v>
      </c>
      <c r="FF365">
        <v>1.4010400000000001</v>
      </c>
    </row>
    <row r="366" spans="1:162">
      <c r="A366">
        <v>162500365</v>
      </c>
      <c r="B366">
        <v>1</v>
      </c>
      <c r="C366">
        <v>1</v>
      </c>
      <c r="D366">
        <v>3</v>
      </c>
      <c r="E366">
        <v>3</v>
      </c>
      <c r="F366">
        <v>7</v>
      </c>
      <c r="G366">
        <v>4</v>
      </c>
      <c r="H366">
        <v>2</v>
      </c>
      <c r="I366">
        <v>3</v>
      </c>
      <c r="Q366">
        <v>31</v>
      </c>
      <c r="S366" t="s">
        <v>24</v>
      </c>
      <c r="T366" t="s">
        <v>19</v>
      </c>
      <c r="U366">
        <v>21</v>
      </c>
      <c r="Y366" t="s">
        <v>40</v>
      </c>
      <c r="Z366" t="s">
        <v>19</v>
      </c>
      <c r="AA366" t="s">
        <v>19</v>
      </c>
      <c r="AB366" t="s">
        <v>19</v>
      </c>
      <c r="AE366" t="s">
        <v>19</v>
      </c>
      <c r="AF366" t="s">
        <v>19</v>
      </c>
      <c r="AG366">
        <v>21</v>
      </c>
      <c r="AI366" t="s">
        <v>40</v>
      </c>
      <c r="AJ366" t="s">
        <v>19</v>
      </c>
      <c r="AK366">
        <v>21</v>
      </c>
      <c r="AM366" t="s">
        <v>40</v>
      </c>
      <c r="AN366" t="s">
        <v>19</v>
      </c>
      <c r="AO366">
        <v>3</v>
      </c>
      <c r="AQ366" t="s">
        <v>39</v>
      </c>
      <c r="AR366" t="s">
        <v>19</v>
      </c>
      <c r="AS366">
        <v>2</v>
      </c>
      <c r="AU366" t="s">
        <v>22</v>
      </c>
      <c r="AV366" t="s">
        <v>19</v>
      </c>
      <c r="AY366">
        <v>2</v>
      </c>
      <c r="BE366">
        <v>3</v>
      </c>
      <c r="BF366">
        <v>3</v>
      </c>
      <c r="BG366">
        <v>3</v>
      </c>
      <c r="BH366">
        <v>10</v>
      </c>
      <c r="BI366">
        <v>3</v>
      </c>
      <c r="BJ366">
        <v>10</v>
      </c>
      <c r="BK366">
        <v>10</v>
      </c>
      <c r="BL366">
        <v>1</v>
      </c>
      <c r="BM366">
        <v>2</v>
      </c>
      <c r="BN366">
        <v>2</v>
      </c>
      <c r="BO366">
        <v>2</v>
      </c>
      <c r="BP366">
        <v>99</v>
      </c>
      <c r="BQ366">
        <v>99</v>
      </c>
      <c r="BR366">
        <v>3</v>
      </c>
      <c r="BS366">
        <v>1</v>
      </c>
      <c r="BT366">
        <v>2</v>
      </c>
      <c r="BU366">
        <v>99</v>
      </c>
      <c r="BV366">
        <v>1</v>
      </c>
      <c r="BW366">
        <v>1</v>
      </c>
      <c r="BX366">
        <v>2</v>
      </c>
      <c r="BY366">
        <v>1</v>
      </c>
      <c r="BZ366">
        <v>1</v>
      </c>
      <c r="CA366">
        <v>1</v>
      </c>
      <c r="CB366">
        <v>1</v>
      </c>
      <c r="CC366">
        <v>1</v>
      </c>
      <c r="CD366">
        <v>1</v>
      </c>
      <c r="CE366">
        <v>2</v>
      </c>
      <c r="CF366">
        <v>2</v>
      </c>
      <c r="CG366">
        <v>2</v>
      </c>
      <c r="CH366">
        <v>2</v>
      </c>
      <c r="CI366">
        <v>1</v>
      </c>
      <c r="CJ366">
        <v>2</v>
      </c>
      <c r="CK366">
        <v>1</v>
      </c>
      <c r="CL366">
        <v>1</v>
      </c>
      <c r="CM366">
        <v>1</v>
      </c>
      <c r="CN366">
        <v>4</v>
      </c>
      <c r="CO366">
        <v>4</v>
      </c>
      <c r="CP366">
        <v>3</v>
      </c>
      <c r="CQ366" t="s">
        <v>19</v>
      </c>
      <c r="CR366">
        <v>3</v>
      </c>
      <c r="CS366">
        <v>3</v>
      </c>
      <c r="CT366">
        <v>2</v>
      </c>
      <c r="CU366">
        <v>2</v>
      </c>
      <c r="CV366">
        <v>2</v>
      </c>
      <c r="CW366">
        <v>1</v>
      </c>
      <c r="CX366">
        <v>2</v>
      </c>
      <c r="CY366">
        <v>2</v>
      </c>
      <c r="CZ366">
        <v>2</v>
      </c>
      <c r="DA366">
        <v>1</v>
      </c>
      <c r="DB366">
        <v>1</v>
      </c>
      <c r="DC366">
        <v>3</v>
      </c>
      <c r="DD366">
        <v>3</v>
      </c>
      <c r="DE366">
        <v>3</v>
      </c>
      <c r="DF366">
        <v>1</v>
      </c>
      <c r="DG366">
        <v>2</v>
      </c>
      <c r="DH366">
        <v>2</v>
      </c>
      <c r="DI366">
        <v>2</v>
      </c>
      <c r="DJ366">
        <v>1</v>
      </c>
      <c r="DK366">
        <v>2</v>
      </c>
      <c r="DL366">
        <v>1</v>
      </c>
      <c r="DM366">
        <v>5</v>
      </c>
      <c r="DU366">
        <v>1</v>
      </c>
      <c r="DV366">
        <v>3</v>
      </c>
      <c r="EA366">
        <v>3</v>
      </c>
      <c r="EE366">
        <v>3</v>
      </c>
      <c r="EH366">
        <v>3</v>
      </c>
      <c r="EL366">
        <v>4</v>
      </c>
      <c r="EU366">
        <v>2</v>
      </c>
      <c r="EV366">
        <v>2</v>
      </c>
      <c r="EW366">
        <v>2</v>
      </c>
      <c r="EX366">
        <v>2</v>
      </c>
      <c r="EY366">
        <v>2</v>
      </c>
      <c r="EZ366">
        <v>5</v>
      </c>
      <c r="FA366">
        <v>4</v>
      </c>
      <c r="FB366">
        <v>2</v>
      </c>
      <c r="FC366">
        <v>1</v>
      </c>
      <c r="FD366">
        <v>2</v>
      </c>
      <c r="FE366">
        <v>1</v>
      </c>
      <c r="FF366">
        <v>1.5173399999999999</v>
      </c>
    </row>
    <row r="367" spans="1:162">
      <c r="A367">
        <v>162500366</v>
      </c>
      <c r="B367">
        <v>1</v>
      </c>
      <c r="C367">
        <v>2</v>
      </c>
      <c r="D367">
        <v>3</v>
      </c>
      <c r="E367">
        <v>1</v>
      </c>
      <c r="F367">
        <v>10</v>
      </c>
      <c r="G367">
        <v>5</v>
      </c>
      <c r="H367">
        <v>2</v>
      </c>
      <c r="I367">
        <v>1</v>
      </c>
      <c r="J367">
        <v>2</v>
      </c>
      <c r="K367">
        <v>3</v>
      </c>
      <c r="L367">
        <v>5</v>
      </c>
      <c r="M367">
        <v>6</v>
      </c>
      <c r="N367">
        <v>7</v>
      </c>
      <c r="S367" t="s">
        <v>19</v>
      </c>
      <c r="T367" t="s">
        <v>19</v>
      </c>
      <c r="Y367" t="s">
        <v>19</v>
      </c>
      <c r="Z367" t="s">
        <v>19</v>
      </c>
      <c r="AA367" t="s">
        <v>19</v>
      </c>
      <c r="AB367" t="s">
        <v>19</v>
      </c>
      <c r="AE367" t="s">
        <v>19</v>
      </c>
      <c r="AF367" t="s">
        <v>19</v>
      </c>
      <c r="AG367">
        <v>1</v>
      </c>
      <c r="AI367" t="s">
        <v>21</v>
      </c>
      <c r="AJ367" t="s">
        <v>19</v>
      </c>
      <c r="AM367" t="s">
        <v>19</v>
      </c>
      <c r="AN367" t="s">
        <v>19</v>
      </c>
      <c r="AQ367" t="s">
        <v>19</v>
      </c>
      <c r="AR367" t="s">
        <v>19</v>
      </c>
      <c r="AU367" t="s">
        <v>19</v>
      </c>
      <c r="AV367" t="s">
        <v>19</v>
      </c>
      <c r="AW367">
        <v>2</v>
      </c>
      <c r="AX367">
        <v>1</v>
      </c>
      <c r="AY367">
        <v>3</v>
      </c>
      <c r="BA367">
        <v>2</v>
      </c>
      <c r="BB367">
        <v>2</v>
      </c>
      <c r="BC367">
        <v>1</v>
      </c>
      <c r="BE367">
        <v>3</v>
      </c>
      <c r="BF367">
        <v>1</v>
      </c>
      <c r="BG367">
        <v>5</v>
      </c>
      <c r="BH367">
        <v>1</v>
      </c>
      <c r="BI367">
        <v>1</v>
      </c>
      <c r="BJ367">
        <v>6</v>
      </c>
      <c r="BK367">
        <v>1</v>
      </c>
      <c r="BL367">
        <v>2</v>
      </c>
      <c r="BM367">
        <v>2</v>
      </c>
      <c r="BN367">
        <v>2</v>
      </c>
      <c r="BO367">
        <v>2</v>
      </c>
      <c r="BP367">
        <v>2</v>
      </c>
      <c r="BQ367">
        <v>3</v>
      </c>
      <c r="BR367">
        <v>3</v>
      </c>
      <c r="BS367">
        <v>1</v>
      </c>
      <c r="BT367">
        <v>2</v>
      </c>
      <c r="BU367">
        <v>2</v>
      </c>
      <c r="BV367">
        <v>1</v>
      </c>
      <c r="BW367">
        <v>1</v>
      </c>
      <c r="BX367">
        <v>2</v>
      </c>
      <c r="BY367">
        <v>1</v>
      </c>
      <c r="BZ367">
        <v>1</v>
      </c>
      <c r="CA367">
        <v>1</v>
      </c>
      <c r="CB367">
        <v>2</v>
      </c>
      <c r="CC367">
        <v>1</v>
      </c>
      <c r="CD367">
        <v>1</v>
      </c>
      <c r="CE367">
        <v>1</v>
      </c>
      <c r="CF367">
        <v>1</v>
      </c>
      <c r="CG367">
        <v>1</v>
      </c>
      <c r="CH367">
        <v>4</v>
      </c>
      <c r="CI367">
        <v>1</v>
      </c>
      <c r="CJ367">
        <v>1</v>
      </c>
      <c r="CK367">
        <v>1</v>
      </c>
      <c r="CL367">
        <v>1</v>
      </c>
      <c r="CM367">
        <v>2</v>
      </c>
      <c r="CN367">
        <v>5</v>
      </c>
      <c r="CO367">
        <v>5</v>
      </c>
      <c r="CP367">
        <v>5</v>
      </c>
      <c r="CQ367" t="s">
        <v>19</v>
      </c>
      <c r="CR367">
        <v>3</v>
      </c>
      <c r="CS367">
        <v>2</v>
      </c>
      <c r="CT367">
        <v>3</v>
      </c>
      <c r="CU367">
        <v>4</v>
      </c>
      <c r="CV367">
        <v>3</v>
      </c>
      <c r="CW367">
        <v>2</v>
      </c>
      <c r="CX367">
        <v>2</v>
      </c>
      <c r="CY367">
        <v>4</v>
      </c>
      <c r="CZ367">
        <v>4</v>
      </c>
      <c r="DA367">
        <v>5</v>
      </c>
      <c r="DB367">
        <v>5</v>
      </c>
      <c r="DC367">
        <v>5</v>
      </c>
      <c r="DD367">
        <v>5</v>
      </c>
      <c r="DE367">
        <v>5</v>
      </c>
      <c r="DF367">
        <v>5</v>
      </c>
      <c r="DG367">
        <v>5</v>
      </c>
      <c r="DH367">
        <v>5</v>
      </c>
      <c r="DI367">
        <v>5</v>
      </c>
      <c r="DJ367">
        <v>1</v>
      </c>
      <c r="DK367">
        <v>2</v>
      </c>
      <c r="DL367">
        <v>6</v>
      </c>
      <c r="DM367">
        <v>7</v>
      </c>
      <c r="DN367">
        <v>8</v>
      </c>
      <c r="DU367">
        <v>1</v>
      </c>
      <c r="DV367">
        <v>99</v>
      </c>
      <c r="EA367">
        <v>99</v>
      </c>
      <c r="EE367">
        <v>99</v>
      </c>
      <c r="EH367">
        <v>99</v>
      </c>
      <c r="EL367">
        <v>99</v>
      </c>
      <c r="EU367">
        <v>7</v>
      </c>
      <c r="EV367">
        <v>7</v>
      </c>
      <c r="EW367">
        <v>6</v>
      </c>
      <c r="EX367">
        <v>5</v>
      </c>
      <c r="EY367">
        <v>5</v>
      </c>
      <c r="EZ367">
        <v>5</v>
      </c>
      <c r="FA367">
        <v>4</v>
      </c>
      <c r="FB367">
        <v>3</v>
      </c>
      <c r="FC367">
        <v>2</v>
      </c>
      <c r="FD367">
        <v>3</v>
      </c>
      <c r="FE367">
        <v>4</v>
      </c>
      <c r="FF367">
        <v>0.33393</v>
      </c>
    </row>
    <row r="368" spans="1:162">
      <c r="A368">
        <v>162500367</v>
      </c>
      <c r="B368">
        <v>1</v>
      </c>
      <c r="C368">
        <v>1</v>
      </c>
      <c r="D368">
        <v>3</v>
      </c>
      <c r="E368">
        <v>2</v>
      </c>
      <c r="F368">
        <v>9</v>
      </c>
      <c r="G368">
        <v>5</v>
      </c>
      <c r="H368">
        <v>2</v>
      </c>
      <c r="I368">
        <v>1</v>
      </c>
      <c r="J368">
        <v>3</v>
      </c>
      <c r="K368">
        <v>4</v>
      </c>
      <c r="L368">
        <v>6</v>
      </c>
      <c r="S368" t="s">
        <v>19</v>
      </c>
      <c r="T368" t="s">
        <v>19</v>
      </c>
      <c r="U368">
        <v>1</v>
      </c>
      <c r="Y368" t="s">
        <v>21</v>
      </c>
      <c r="Z368" t="s">
        <v>19</v>
      </c>
      <c r="AA368" t="s">
        <v>19</v>
      </c>
      <c r="AB368" t="s">
        <v>19</v>
      </c>
      <c r="AE368" t="s">
        <v>19</v>
      </c>
      <c r="AF368" t="s">
        <v>19</v>
      </c>
      <c r="AI368" t="s">
        <v>19</v>
      </c>
      <c r="AJ368" t="s">
        <v>19</v>
      </c>
      <c r="AK368">
        <v>1</v>
      </c>
      <c r="AM368" t="s">
        <v>21</v>
      </c>
      <c r="AN368" t="s">
        <v>19</v>
      </c>
      <c r="AQ368" t="s">
        <v>19</v>
      </c>
      <c r="AR368" t="s">
        <v>19</v>
      </c>
      <c r="AS368">
        <v>1</v>
      </c>
      <c r="AU368" t="s">
        <v>21</v>
      </c>
      <c r="AV368" t="s">
        <v>19</v>
      </c>
      <c r="AW368">
        <v>4</v>
      </c>
      <c r="AY368">
        <v>3</v>
      </c>
      <c r="AZ368">
        <v>2</v>
      </c>
      <c r="BB368">
        <v>2</v>
      </c>
      <c r="BE368">
        <v>4</v>
      </c>
      <c r="BF368">
        <v>1</v>
      </c>
      <c r="BG368">
        <v>4</v>
      </c>
      <c r="BH368">
        <v>1</v>
      </c>
      <c r="BI368">
        <v>1</v>
      </c>
      <c r="BJ368">
        <v>3</v>
      </c>
      <c r="BK368">
        <v>1</v>
      </c>
      <c r="BL368">
        <v>1</v>
      </c>
      <c r="BM368">
        <v>1</v>
      </c>
      <c r="BN368">
        <v>1</v>
      </c>
      <c r="BO368">
        <v>2</v>
      </c>
      <c r="BP368">
        <v>2</v>
      </c>
      <c r="BQ368">
        <v>2</v>
      </c>
      <c r="BR368">
        <v>1</v>
      </c>
      <c r="BS368">
        <v>3</v>
      </c>
      <c r="BT368">
        <v>99</v>
      </c>
      <c r="BU368">
        <v>99</v>
      </c>
      <c r="BV368">
        <v>1</v>
      </c>
      <c r="BW368">
        <v>1</v>
      </c>
      <c r="BX368">
        <v>1</v>
      </c>
      <c r="BY368">
        <v>1</v>
      </c>
      <c r="BZ368">
        <v>1</v>
      </c>
      <c r="CA368">
        <v>1</v>
      </c>
      <c r="CB368">
        <v>1</v>
      </c>
      <c r="CC368">
        <v>99</v>
      </c>
      <c r="CK368">
        <v>99</v>
      </c>
      <c r="CL368">
        <v>99</v>
      </c>
      <c r="CM368">
        <v>99</v>
      </c>
      <c r="CN368">
        <v>99</v>
      </c>
      <c r="CO368">
        <v>99</v>
      </c>
      <c r="CP368">
        <v>2</v>
      </c>
      <c r="CQ368" t="s">
        <v>19</v>
      </c>
      <c r="CR368">
        <v>3</v>
      </c>
      <c r="CS368">
        <v>3</v>
      </c>
      <c r="CT368">
        <v>3</v>
      </c>
      <c r="CU368">
        <v>3</v>
      </c>
      <c r="CV368">
        <v>3</v>
      </c>
      <c r="CW368">
        <v>1</v>
      </c>
      <c r="CX368">
        <v>2</v>
      </c>
      <c r="CY368">
        <v>2</v>
      </c>
      <c r="CZ368">
        <v>2</v>
      </c>
      <c r="DA368">
        <v>5</v>
      </c>
      <c r="DB368">
        <v>5</v>
      </c>
      <c r="DC368">
        <v>5</v>
      </c>
      <c r="DD368">
        <v>5</v>
      </c>
      <c r="DE368">
        <v>5</v>
      </c>
      <c r="DF368">
        <v>99</v>
      </c>
      <c r="DG368">
        <v>5</v>
      </c>
      <c r="DH368">
        <v>5</v>
      </c>
      <c r="DI368">
        <v>5</v>
      </c>
      <c r="DJ368">
        <v>2</v>
      </c>
      <c r="DU368">
        <v>1</v>
      </c>
      <c r="DV368">
        <v>4</v>
      </c>
      <c r="EA368">
        <v>4</v>
      </c>
      <c r="EE368">
        <v>4</v>
      </c>
      <c r="EH368">
        <v>4</v>
      </c>
      <c r="EL368">
        <v>99</v>
      </c>
      <c r="EU368">
        <v>7</v>
      </c>
      <c r="EV368">
        <v>6</v>
      </c>
      <c r="EW368">
        <v>6</v>
      </c>
      <c r="EX368">
        <v>7</v>
      </c>
      <c r="EY368">
        <v>6</v>
      </c>
      <c r="EZ368">
        <v>4</v>
      </c>
      <c r="FA368">
        <v>4</v>
      </c>
      <c r="FB368">
        <v>4</v>
      </c>
      <c r="FC368">
        <v>2</v>
      </c>
      <c r="FD368">
        <v>2</v>
      </c>
      <c r="FE368">
        <v>5</v>
      </c>
      <c r="FF368">
        <v>0.59145999999999999</v>
      </c>
    </row>
    <row r="369" spans="1:162">
      <c r="A369">
        <v>162500368</v>
      </c>
      <c r="B369">
        <v>1</v>
      </c>
      <c r="C369">
        <v>2</v>
      </c>
      <c r="D369">
        <v>2</v>
      </c>
      <c r="E369">
        <v>3</v>
      </c>
      <c r="F369">
        <v>5</v>
      </c>
      <c r="G369">
        <v>4</v>
      </c>
      <c r="H369">
        <v>2</v>
      </c>
      <c r="I369">
        <v>3</v>
      </c>
      <c r="Q369">
        <v>98</v>
      </c>
      <c r="S369" t="s">
        <v>27</v>
      </c>
      <c r="T369" t="s">
        <v>19</v>
      </c>
      <c r="U369">
        <v>1</v>
      </c>
      <c r="Y369" t="s">
        <v>21</v>
      </c>
      <c r="Z369" t="s">
        <v>19</v>
      </c>
      <c r="AA369" t="s">
        <v>19</v>
      </c>
      <c r="AB369" t="s">
        <v>19</v>
      </c>
      <c r="AE369" t="s">
        <v>19</v>
      </c>
      <c r="AF369" t="s">
        <v>19</v>
      </c>
      <c r="AG369">
        <v>1</v>
      </c>
      <c r="AI369" t="s">
        <v>21</v>
      </c>
      <c r="AJ369" t="s">
        <v>19</v>
      </c>
      <c r="AK369">
        <v>98</v>
      </c>
      <c r="AM369" t="s">
        <v>27</v>
      </c>
      <c r="AN369" t="s">
        <v>19</v>
      </c>
      <c r="AO369">
        <v>98</v>
      </c>
      <c r="AQ369" t="s">
        <v>27</v>
      </c>
      <c r="AR369" t="s">
        <v>19</v>
      </c>
      <c r="AS369">
        <v>98</v>
      </c>
      <c r="AU369" t="s">
        <v>27</v>
      </c>
      <c r="AV369" t="s">
        <v>19</v>
      </c>
      <c r="AY369">
        <v>3</v>
      </c>
      <c r="BE369">
        <v>3</v>
      </c>
      <c r="BF369">
        <v>3</v>
      </c>
      <c r="BG369">
        <v>3</v>
      </c>
      <c r="BH369">
        <v>3</v>
      </c>
      <c r="BI369">
        <v>3</v>
      </c>
      <c r="BJ369">
        <v>3</v>
      </c>
      <c r="BK369">
        <v>3</v>
      </c>
      <c r="BL369">
        <v>1</v>
      </c>
      <c r="BM369">
        <v>2</v>
      </c>
      <c r="BN369">
        <v>2</v>
      </c>
      <c r="BO369">
        <v>2</v>
      </c>
      <c r="BP369">
        <v>2</v>
      </c>
      <c r="BQ369">
        <v>2</v>
      </c>
      <c r="BR369">
        <v>1</v>
      </c>
      <c r="BS369">
        <v>3</v>
      </c>
      <c r="BT369">
        <v>2</v>
      </c>
      <c r="BU369">
        <v>2</v>
      </c>
      <c r="BV369">
        <v>1</v>
      </c>
      <c r="BW369">
        <v>1</v>
      </c>
      <c r="BX369">
        <v>3</v>
      </c>
      <c r="BY369">
        <v>2</v>
      </c>
      <c r="BZ369">
        <v>1</v>
      </c>
      <c r="CA369">
        <v>2</v>
      </c>
      <c r="CB369">
        <v>2</v>
      </c>
      <c r="CC369">
        <v>2</v>
      </c>
      <c r="CD369">
        <v>2</v>
      </c>
      <c r="CE369">
        <v>2</v>
      </c>
      <c r="CF369">
        <v>2</v>
      </c>
      <c r="CG369">
        <v>2</v>
      </c>
      <c r="CH369">
        <v>3</v>
      </c>
      <c r="CI369">
        <v>3</v>
      </c>
      <c r="CJ369">
        <v>3</v>
      </c>
      <c r="CK369">
        <v>5</v>
      </c>
      <c r="CL369">
        <v>5</v>
      </c>
      <c r="CM369">
        <v>5</v>
      </c>
      <c r="CN369">
        <v>5</v>
      </c>
      <c r="CO369">
        <v>5</v>
      </c>
      <c r="CP369">
        <v>1</v>
      </c>
      <c r="CQ369" t="s">
        <v>19</v>
      </c>
      <c r="CR369">
        <v>3</v>
      </c>
      <c r="CS369">
        <v>3</v>
      </c>
      <c r="CT369">
        <v>3</v>
      </c>
      <c r="CU369">
        <v>3</v>
      </c>
      <c r="CV369">
        <v>3</v>
      </c>
      <c r="CW369">
        <v>2</v>
      </c>
      <c r="CX369">
        <v>3</v>
      </c>
      <c r="CY369">
        <v>3</v>
      </c>
      <c r="CZ369">
        <v>3</v>
      </c>
      <c r="DA369">
        <v>5</v>
      </c>
      <c r="DB369">
        <v>5</v>
      </c>
      <c r="DC369">
        <v>5</v>
      </c>
      <c r="DD369">
        <v>5</v>
      </c>
      <c r="DE369">
        <v>5</v>
      </c>
      <c r="DF369">
        <v>5</v>
      </c>
      <c r="DG369">
        <v>5</v>
      </c>
      <c r="DH369">
        <v>5</v>
      </c>
      <c r="DI369">
        <v>5</v>
      </c>
      <c r="DJ369">
        <v>1</v>
      </c>
      <c r="DK369">
        <v>3</v>
      </c>
      <c r="DL369">
        <v>5</v>
      </c>
      <c r="DU369">
        <v>1</v>
      </c>
      <c r="DV369">
        <v>2</v>
      </c>
      <c r="EA369">
        <v>2</v>
      </c>
      <c r="EE369">
        <v>2</v>
      </c>
      <c r="EH369">
        <v>2</v>
      </c>
      <c r="EL369">
        <v>2</v>
      </c>
      <c r="EU369">
        <v>7</v>
      </c>
      <c r="EV369">
        <v>7</v>
      </c>
      <c r="EW369">
        <v>7</v>
      </c>
      <c r="EX369">
        <v>7</v>
      </c>
      <c r="EY369">
        <v>7</v>
      </c>
      <c r="EZ369">
        <v>5</v>
      </c>
      <c r="FA369">
        <v>5</v>
      </c>
      <c r="FB369">
        <v>5</v>
      </c>
      <c r="FC369">
        <v>1</v>
      </c>
      <c r="FD369">
        <v>3</v>
      </c>
      <c r="FE369">
        <v>4</v>
      </c>
      <c r="FF369">
        <v>2.8059799999999999</v>
      </c>
    </row>
    <row r="370" spans="1:162">
      <c r="A370">
        <v>162500369</v>
      </c>
      <c r="B370">
        <v>1</v>
      </c>
      <c r="C370">
        <v>2</v>
      </c>
      <c r="D370">
        <v>1</v>
      </c>
      <c r="E370">
        <v>1</v>
      </c>
      <c r="F370">
        <v>9</v>
      </c>
      <c r="G370">
        <v>4</v>
      </c>
      <c r="H370">
        <v>2</v>
      </c>
      <c r="I370">
        <v>1</v>
      </c>
      <c r="J370">
        <v>3</v>
      </c>
      <c r="S370" t="s">
        <v>19</v>
      </c>
      <c r="T370" t="s">
        <v>19</v>
      </c>
      <c r="U370">
        <v>1</v>
      </c>
      <c r="Y370" t="s">
        <v>21</v>
      </c>
      <c r="Z370" t="s">
        <v>19</v>
      </c>
      <c r="AA370" t="s">
        <v>19</v>
      </c>
      <c r="AB370" t="s">
        <v>19</v>
      </c>
      <c r="AE370" t="s">
        <v>19</v>
      </c>
      <c r="AF370" t="s">
        <v>19</v>
      </c>
      <c r="AG370">
        <v>1</v>
      </c>
      <c r="AI370" t="s">
        <v>21</v>
      </c>
      <c r="AJ370" t="s">
        <v>19</v>
      </c>
      <c r="AK370">
        <v>98</v>
      </c>
      <c r="AM370" t="s">
        <v>27</v>
      </c>
      <c r="AN370" t="s">
        <v>19</v>
      </c>
      <c r="AO370">
        <v>98</v>
      </c>
      <c r="AQ370" t="s">
        <v>27</v>
      </c>
      <c r="AR370" t="s">
        <v>19</v>
      </c>
      <c r="AS370">
        <v>98</v>
      </c>
      <c r="AU370" t="s">
        <v>27</v>
      </c>
      <c r="AV370" t="s">
        <v>19</v>
      </c>
      <c r="AW370">
        <v>4</v>
      </c>
      <c r="AY370">
        <v>4</v>
      </c>
      <c r="BE370">
        <v>3</v>
      </c>
      <c r="BF370">
        <v>1</v>
      </c>
      <c r="BG370">
        <v>3</v>
      </c>
      <c r="BH370">
        <v>1</v>
      </c>
      <c r="BI370">
        <v>3</v>
      </c>
      <c r="BJ370">
        <v>3</v>
      </c>
      <c r="BK370">
        <v>1</v>
      </c>
      <c r="BL370">
        <v>2</v>
      </c>
      <c r="BM370">
        <v>2</v>
      </c>
      <c r="BN370">
        <v>3</v>
      </c>
      <c r="BO370">
        <v>5</v>
      </c>
      <c r="BP370">
        <v>5</v>
      </c>
      <c r="BQ370">
        <v>5</v>
      </c>
      <c r="BR370">
        <v>1</v>
      </c>
      <c r="BS370">
        <v>3</v>
      </c>
      <c r="BT370">
        <v>2</v>
      </c>
      <c r="BU370">
        <v>2</v>
      </c>
      <c r="BV370">
        <v>1</v>
      </c>
      <c r="BW370">
        <v>1</v>
      </c>
      <c r="BX370">
        <v>2</v>
      </c>
      <c r="BY370">
        <v>1</v>
      </c>
      <c r="BZ370">
        <v>1</v>
      </c>
      <c r="CA370">
        <v>1</v>
      </c>
      <c r="CB370">
        <v>1</v>
      </c>
      <c r="CC370">
        <v>1</v>
      </c>
      <c r="CD370">
        <v>3</v>
      </c>
      <c r="CE370">
        <v>3</v>
      </c>
      <c r="CF370">
        <v>3</v>
      </c>
      <c r="CG370">
        <v>1</v>
      </c>
      <c r="CH370">
        <v>1</v>
      </c>
      <c r="CI370">
        <v>1</v>
      </c>
      <c r="CJ370">
        <v>1</v>
      </c>
      <c r="CK370">
        <v>3</v>
      </c>
      <c r="CL370">
        <v>1</v>
      </c>
      <c r="CM370">
        <v>5</v>
      </c>
      <c r="CN370">
        <v>5</v>
      </c>
      <c r="CO370">
        <v>2</v>
      </c>
      <c r="CP370">
        <v>2</v>
      </c>
      <c r="CQ370" t="s">
        <v>19</v>
      </c>
      <c r="CR370">
        <v>3</v>
      </c>
      <c r="CS370">
        <v>3</v>
      </c>
      <c r="CT370">
        <v>3</v>
      </c>
      <c r="CU370">
        <v>3</v>
      </c>
      <c r="CV370">
        <v>2</v>
      </c>
      <c r="CW370">
        <v>2</v>
      </c>
      <c r="CX370">
        <v>2</v>
      </c>
      <c r="CY370">
        <v>3</v>
      </c>
      <c r="CZ370">
        <v>3</v>
      </c>
      <c r="DA370">
        <v>2</v>
      </c>
      <c r="DB370">
        <v>2</v>
      </c>
      <c r="DC370">
        <v>5</v>
      </c>
      <c r="DD370">
        <v>5</v>
      </c>
      <c r="DE370">
        <v>5</v>
      </c>
      <c r="DF370">
        <v>2</v>
      </c>
      <c r="DG370">
        <v>2</v>
      </c>
      <c r="DH370">
        <v>4</v>
      </c>
      <c r="DI370">
        <v>4</v>
      </c>
      <c r="DJ370">
        <v>1</v>
      </c>
      <c r="DK370">
        <v>2</v>
      </c>
      <c r="DL370">
        <v>1</v>
      </c>
      <c r="DM370">
        <v>2</v>
      </c>
      <c r="DN370">
        <v>8</v>
      </c>
      <c r="DO370">
        <v>9</v>
      </c>
      <c r="DU370">
        <v>1</v>
      </c>
      <c r="DV370">
        <v>99</v>
      </c>
      <c r="EA370">
        <v>3</v>
      </c>
      <c r="EE370">
        <v>3</v>
      </c>
      <c r="EH370">
        <v>3</v>
      </c>
      <c r="EL370">
        <v>3</v>
      </c>
      <c r="EU370">
        <v>4</v>
      </c>
      <c r="EV370">
        <v>4</v>
      </c>
      <c r="EW370">
        <v>5</v>
      </c>
      <c r="EX370">
        <v>5</v>
      </c>
      <c r="EY370">
        <v>5</v>
      </c>
      <c r="EZ370">
        <v>4</v>
      </c>
      <c r="FA370">
        <v>4</v>
      </c>
      <c r="FB370">
        <v>4</v>
      </c>
      <c r="FC370">
        <v>3</v>
      </c>
      <c r="FD370">
        <v>4</v>
      </c>
      <c r="FE370">
        <v>99</v>
      </c>
      <c r="FF370">
        <v>0.49276999999999999</v>
      </c>
    </row>
    <row r="371" spans="1:162">
      <c r="A371">
        <v>162500370</v>
      </c>
      <c r="B371">
        <v>1</v>
      </c>
      <c r="C371">
        <v>2</v>
      </c>
      <c r="D371">
        <v>3</v>
      </c>
      <c r="E371">
        <v>1</v>
      </c>
      <c r="F371">
        <v>9</v>
      </c>
      <c r="G371">
        <v>5</v>
      </c>
      <c r="H371">
        <v>2</v>
      </c>
      <c r="I371">
        <v>1</v>
      </c>
      <c r="J371">
        <v>2</v>
      </c>
      <c r="K371">
        <v>3</v>
      </c>
      <c r="L371">
        <v>5</v>
      </c>
      <c r="M371">
        <v>6</v>
      </c>
      <c r="S371" t="s">
        <v>19</v>
      </c>
      <c r="T371" t="s">
        <v>19</v>
      </c>
      <c r="Y371" t="s">
        <v>19</v>
      </c>
      <c r="Z371" t="s">
        <v>19</v>
      </c>
      <c r="AA371" t="s">
        <v>19</v>
      </c>
      <c r="AB371" t="s">
        <v>19</v>
      </c>
      <c r="AE371" t="s">
        <v>19</v>
      </c>
      <c r="AF371" t="s">
        <v>19</v>
      </c>
      <c r="AG371">
        <v>22</v>
      </c>
      <c r="AI371" t="s">
        <v>44</v>
      </c>
      <c r="AJ371" t="s">
        <v>19</v>
      </c>
      <c r="AM371" t="s">
        <v>19</v>
      </c>
      <c r="AN371" t="s">
        <v>19</v>
      </c>
      <c r="AQ371" t="s">
        <v>19</v>
      </c>
      <c r="AR371" t="s">
        <v>19</v>
      </c>
      <c r="AU371" t="s">
        <v>19</v>
      </c>
      <c r="AV371" t="s">
        <v>19</v>
      </c>
      <c r="AW371">
        <v>2</v>
      </c>
      <c r="AX371">
        <v>2</v>
      </c>
      <c r="AY371">
        <v>3</v>
      </c>
      <c r="BA371">
        <v>99</v>
      </c>
      <c r="BB371">
        <v>3</v>
      </c>
      <c r="BE371">
        <v>3</v>
      </c>
      <c r="BF371">
        <v>1</v>
      </c>
      <c r="BG371">
        <v>3</v>
      </c>
      <c r="BH371">
        <v>1</v>
      </c>
      <c r="BI371">
        <v>3</v>
      </c>
      <c r="BJ371">
        <v>6</v>
      </c>
      <c r="BK371">
        <v>1</v>
      </c>
      <c r="BL371">
        <v>2</v>
      </c>
      <c r="BM371">
        <v>2</v>
      </c>
      <c r="BN371">
        <v>2</v>
      </c>
      <c r="BO371">
        <v>5</v>
      </c>
      <c r="BP371">
        <v>3</v>
      </c>
      <c r="BQ371">
        <v>3</v>
      </c>
      <c r="BR371">
        <v>3</v>
      </c>
      <c r="BS371">
        <v>1</v>
      </c>
      <c r="BT371">
        <v>2</v>
      </c>
      <c r="BU371">
        <v>99</v>
      </c>
      <c r="BV371">
        <v>1</v>
      </c>
      <c r="BW371">
        <v>1</v>
      </c>
      <c r="BX371">
        <v>2</v>
      </c>
      <c r="BY371">
        <v>1</v>
      </c>
      <c r="BZ371">
        <v>1</v>
      </c>
      <c r="CA371">
        <v>1</v>
      </c>
      <c r="CB371">
        <v>99</v>
      </c>
      <c r="CC371">
        <v>99</v>
      </c>
      <c r="CD371">
        <v>1</v>
      </c>
      <c r="CE371">
        <v>1</v>
      </c>
      <c r="CF371">
        <v>2</v>
      </c>
      <c r="CG371">
        <v>2</v>
      </c>
      <c r="CH371">
        <v>3</v>
      </c>
      <c r="CI371">
        <v>2</v>
      </c>
      <c r="CJ371">
        <v>2</v>
      </c>
      <c r="CK371">
        <v>4</v>
      </c>
      <c r="CL371">
        <v>3</v>
      </c>
      <c r="CM371">
        <v>4</v>
      </c>
      <c r="CN371">
        <v>5</v>
      </c>
      <c r="CO371">
        <v>4</v>
      </c>
      <c r="CP371">
        <v>4</v>
      </c>
      <c r="CQ371" t="s">
        <v>19</v>
      </c>
      <c r="CR371">
        <v>3</v>
      </c>
      <c r="CS371">
        <v>3</v>
      </c>
      <c r="CT371">
        <v>3</v>
      </c>
      <c r="CU371">
        <v>2</v>
      </c>
      <c r="CV371">
        <v>2</v>
      </c>
      <c r="CW371">
        <v>2</v>
      </c>
      <c r="CX371">
        <v>2</v>
      </c>
      <c r="CY371">
        <v>3</v>
      </c>
      <c r="CZ371">
        <v>2</v>
      </c>
      <c r="DA371">
        <v>5</v>
      </c>
      <c r="DB371">
        <v>5</v>
      </c>
      <c r="DC371">
        <v>5</v>
      </c>
      <c r="DD371">
        <v>5</v>
      </c>
      <c r="DE371">
        <v>5</v>
      </c>
      <c r="DF371">
        <v>5</v>
      </c>
      <c r="DG371">
        <v>5</v>
      </c>
      <c r="DH371">
        <v>5</v>
      </c>
      <c r="DI371">
        <v>5</v>
      </c>
      <c r="DJ371">
        <v>2</v>
      </c>
      <c r="DU371">
        <v>1</v>
      </c>
      <c r="DV371">
        <v>2</v>
      </c>
      <c r="EA371">
        <v>3</v>
      </c>
      <c r="EE371">
        <v>99</v>
      </c>
      <c r="EH371">
        <v>99</v>
      </c>
      <c r="EL371">
        <v>3</v>
      </c>
      <c r="EU371">
        <v>6</v>
      </c>
      <c r="EV371">
        <v>6</v>
      </c>
      <c r="EW371">
        <v>6</v>
      </c>
      <c r="EX371">
        <v>6</v>
      </c>
      <c r="EY371">
        <v>5</v>
      </c>
      <c r="EZ371">
        <v>5</v>
      </c>
      <c r="FA371">
        <v>5</v>
      </c>
      <c r="FB371">
        <v>2</v>
      </c>
      <c r="FC371">
        <v>1</v>
      </c>
      <c r="FD371">
        <v>3</v>
      </c>
      <c r="FE371">
        <v>5</v>
      </c>
      <c r="FF371">
        <v>0.33393</v>
      </c>
    </row>
    <row r="372" spans="1:162">
      <c r="A372">
        <v>162500371</v>
      </c>
      <c r="B372">
        <v>1</v>
      </c>
      <c r="C372">
        <v>2</v>
      </c>
      <c r="D372">
        <v>1</v>
      </c>
      <c r="E372">
        <v>4</v>
      </c>
      <c r="F372">
        <v>2</v>
      </c>
      <c r="G372">
        <v>2</v>
      </c>
      <c r="H372">
        <v>2</v>
      </c>
      <c r="I372">
        <v>1</v>
      </c>
      <c r="J372">
        <v>3</v>
      </c>
      <c r="K372">
        <v>6</v>
      </c>
      <c r="L372">
        <v>7</v>
      </c>
      <c r="S372" t="s">
        <v>19</v>
      </c>
      <c r="T372" t="s">
        <v>19</v>
      </c>
      <c r="U372">
        <v>1</v>
      </c>
      <c r="Y372" t="s">
        <v>21</v>
      </c>
      <c r="Z372" t="s">
        <v>19</v>
      </c>
      <c r="AA372" t="s">
        <v>19</v>
      </c>
      <c r="AB372" t="s">
        <v>19</v>
      </c>
      <c r="AE372" t="s">
        <v>19</v>
      </c>
      <c r="AF372" t="s">
        <v>19</v>
      </c>
      <c r="AG372">
        <v>1</v>
      </c>
      <c r="AI372" t="s">
        <v>21</v>
      </c>
      <c r="AJ372" t="s">
        <v>19</v>
      </c>
      <c r="AK372">
        <v>21</v>
      </c>
      <c r="AM372" t="s">
        <v>40</v>
      </c>
      <c r="AN372" t="s">
        <v>19</v>
      </c>
      <c r="AQ372" t="s">
        <v>19</v>
      </c>
      <c r="AR372" t="s">
        <v>19</v>
      </c>
      <c r="AU372" t="s">
        <v>19</v>
      </c>
      <c r="AV372" t="s">
        <v>19</v>
      </c>
      <c r="AW372">
        <v>3</v>
      </c>
      <c r="AY372">
        <v>3</v>
      </c>
      <c r="BB372">
        <v>2</v>
      </c>
      <c r="BC372">
        <v>3</v>
      </c>
      <c r="BE372">
        <v>3</v>
      </c>
      <c r="BF372">
        <v>1</v>
      </c>
      <c r="BG372">
        <v>10</v>
      </c>
      <c r="BH372">
        <v>1</v>
      </c>
      <c r="BI372">
        <v>10</v>
      </c>
      <c r="BJ372">
        <v>7</v>
      </c>
      <c r="BK372">
        <v>10</v>
      </c>
      <c r="BL372">
        <v>1</v>
      </c>
      <c r="BM372">
        <v>6</v>
      </c>
      <c r="BN372">
        <v>6</v>
      </c>
      <c r="BO372">
        <v>6</v>
      </c>
      <c r="BP372">
        <v>6</v>
      </c>
      <c r="BQ372">
        <v>6</v>
      </c>
      <c r="BR372">
        <v>7</v>
      </c>
      <c r="BS372">
        <v>3</v>
      </c>
      <c r="BT372">
        <v>3</v>
      </c>
      <c r="BU372">
        <v>3</v>
      </c>
      <c r="BV372">
        <v>1</v>
      </c>
      <c r="BW372">
        <v>1</v>
      </c>
      <c r="BX372">
        <v>2</v>
      </c>
      <c r="BY372">
        <v>2</v>
      </c>
      <c r="BZ372">
        <v>1</v>
      </c>
      <c r="CA372">
        <v>1</v>
      </c>
      <c r="CB372">
        <v>1</v>
      </c>
      <c r="CC372">
        <v>2</v>
      </c>
      <c r="CD372">
        <v>1</v>
      </c>
      <c r="CE372">
        <v>2</v>
      </c>
      <c r="CF372">
        <v>2</v>
      </c>
      <c r="CG372">
        <v>2</v>
      </c>
      <c r="CH372">
        <v>2</v>
      </c>
      <c r="CI372">
        <v>1</v>
      </c>
      <c r="CJ372">
        <v>1</v>
      </c>
      <c r="CK372">
        <v>1</v>
      </c>
      <c r="CL372">
        <v>1</v>
      </c>
      <c r="CM372">
        <v>3</v>
      </c>
      <c r="CN372">
        <v>5</v>
      </c>
      <c r="CO372">
        <v>5</v>
      </c>
      <c r="CP372">
        <v>3</v>
      </c>
      <c r="CQ372" t="s">
        <v>19</v>
      </c>
      <c r="CR372">
        <v>3</v>
      </c>
      <c r="CS372">
        <v>3</v>
      </c>
      <c r="CT372">
        <v>3</v>
      </c>
      <c r="CU372">
        <v>2</v>
      </c>
      <c r="CV372">
        <v>2</v>
      </c>
      <c r="CW372">
        <v>2</v>
      </c>
      <c r="CX372">
        <v>2</v>
      </c>
      <c r="CY372">
        <v>4</v>
      </c>
      <c r="CZ372">
        <v>3</v>
      </c>
      <c r="DA372">
        <v>5</v>
      </c>
      <c r="DB372">
        <v>5</v>
      </c>
      <c r="DC372">
        <v>5</v>
      </c>
      <c r="DD372">
        <v>5</v>
      </c>
      <c r="DE372">
        <v>5</v>
      </c>
      <c r="DF372">
        <v>99</v>
      </c>
      <c r="DG372">
        <v>99</v>
      </c>
      <c r="DH372">
        <v>5</v>
      </c>
      <c r="DI372">
        <v>5</v>
      </c>
      <c r="DJ372">
        <v>2</v>
      </c>
      <c r="DU372">
        <v>2</v>
      </c>
      <c r="EU372">
        <v>6</v>
      </c>
      <c r="EV372">
        <v>1</v>
      </c>
      <c r="EW372">
        <v>1</v>
      </c>
      <c r="EX372">
        <v>3</v>
      </c>
      <c r="EY372">
        <v>1</v>
      </c>
      <c r="EZ372">
        <v>5</v>
      </c>
      <c r="FA372">
        <v>4</v>
      </c>
      <c r="FB372">
        <v>1</v>
      </c>
      <c r="FC372">
        <v>1</v>
      </c>
      <c r="FD372">
        <v>3</v>
      </c>
      <c r="FE372">
        <v>2</v>
      </c>
      <c r="FF372">
        <v>1.3025800000000001</v>
      </c>
    </row>
    <row r="373" spans="1:162">
      <c r="A373">
        <v>162500372</v>
      </c>
      <c r="B373">
        <v>1</v>
      </c>
      <c r="C373">
        <v>1</v>
      </c>
      <c r="D373">
        <v>1</v>
      </c>
      <c r="E373">
        <v>2</v>
      </c>
      <c r="F373">
        <v>9</v>
      </c>
      <c r="G373">
        <v>5</v>
      </c>
      <c r="H373">
        <v>2</v>
      </c>
      <c r="I373">
        <v>1</v>
      </c>
      <c r="J373">
        <v>3</v>
      </c>
      <c r="S373" t="s">
        <v>19</v>
      </c>
      <c r="T373" t="s">
        <v>19</v>
      </c>
      <c r="U373">
        <v>21</v>
      </c>
      <c r="Y373" t="s">
        <v>40</v>
      </c>
      <c r="Z373" t="s">
        <v>19</v>
      </c>
      <c r="AA373" t="s">
        <v>19</v>
      </c>
      <c r="AB373" t="s">
        <v>19</v>
      </c>
      <c r="AE373" t="s">
        <v>19</v>
      </c>
      <c r="AF373" t="s">
        <v>19</v>
      </c>
      <c r="AG373">
        <v>21</v>
      </c>
      <c r="AI373" t="s">
        <v>40</v>
      </c>
      <c r="AJ373" t="s">
        <v>19</v>
      </c>
      <c r="AK373">
        <v>21</v>
      </c>
      <c r="AM373" t="s">
        <v>40</v>
      </c>
      <c r="AN373" t="s">
        <v>19</v>
      </c>
      <c r="AO373">
        <v>2</v>
      </c>
      <c r="AQ373" t="s">
        <v>22</v>
      </c>
      <c r="AR373" t="s">
        <v>19</v>
      </c>
      <c r="AS373">
        <v>3</v>
      </c>
      <c r="AU373" t="s">
        <v>39</v>
      </c>
      <c r="AV373" t="s">
        <v>19</v>
      </c>
      <c r="AW373">
        <v>3</v>
      </c>
      <c r="AY373">
        <v>2</v>
      </c>
      <c r="BE373">
        <v>3</v>
      </c>
      <c r="BF373">
        <v>1</v>
      </c>
      <c r="BG373">
        <v>3</v>
      </c>
      <c r="BH373">
        <v>1</v>
      </c>
      <c r="BI373">
        <v>3</v>
      </c>
      <c r="BJ373">
        <v>10</v>
      </c>
      <c r="BK373">
        <v>1</v>
      </c>
      <c r="BL373">
        <v>1</v>
      </c>
      <c r="BM373">
        <v>2</v>
      </c>
      <c r="BN373">
        <v>2</v>
      </c>
      <c r="BO373">
        <v>2</v>
      </c>
      <c r="BP373">
        <v>2</v>
      </c>
      <c r="BQ373">
        <v>2</v>
      </c>
      <c r="BR373">
        <v>1</v>
      </c>
      <c r="BS373">
        <v>3</v>
      </c>
      <c r="BT373">
        <v>2</v>
      </c>
      <c r="BU373">
        <v>2</v>
      </c>
      <c r="BV373">
        <v>1</v>
      </c>
      <c r="BW373">
        <v>1</v>
      </c>
      <c r="BX373">
        <v>2</v>
      </c>
      <c r="BY373">
        <v>3</v>
      </c>
      <c r="BZ373">
        <v>1</v>
      </c>
      <c r="CA373">
        <v>2</v>
      </c>
      <c r="CB373">
        <v>1</v>
      </c>
      <c r="CC373">
        <v>1</v>
      </c>
      <c r="CD373">
        <v>1</v>
      </c>
      <c r="CE373">
        <v>2</v>
      </c>
      <c r="CF373">
        <v>3</v>
      </c>
      <c r="CG373">
        <v>3</v>
      </c>
      <c r="CH373">
        <v>2</v>
      </c>
      <c r="CI373">
        <v>2</v>
      </c>
      <c r="CJ373">
        <v>2</v>
      </c>
      <c r="CK373">
        <v>5</v>
      </c>
      <c r="CL373">
        <v>5</v>
      </c>
      <c r="CM373">
        <v>5</v>
      </c>
      <c r="CN373">
        <v>5</v>
      </c>
      <c r="CO373">
        <v>5</v>
      </c>
      <c r="CP373">
        <v>2</v>
      </c>
      <c r="CQ373" t="s">
        <v>19</v>
      </c>
      <c r="CR373">
        <v>4</v>
      </c>
      <c r="CS373">
        <v>4</v>
      </c>
      <c r="CT373">
        <v>2</v>
      </c>
      <c r="CU373">
        <v>4</v>
      </c>
      <c r="CV373">
        <v>3</v>
      </c>
      <c r="CW373">
        <v>2</v>
      </c>
      <c r="CX373">
        <v>2</v>
      </c>
      <c r="CY373">
        <v>4</v>
      </c>
      <c r="CZ373">
        <v>1</v>
      </c>
      <c r="DA373">
        <v>5</v>
      </c>
      <c r="DB373">
        <v>5</v>
      </c>
      <c r="DC373">
        <v>5</v>
      </c>
      <c r="DD373">
        <v>5</v>
      </c>
      <c r="DE373">
        <v>5</v>
      </c>
      <c r="DF373">
        <v>4</v>
      </c>
      <c r="DG373">
        <v>5</v>
      </c>
      <c r="DH373">
        <v>5</v>
      </c>
      <c r="DI373">
        <v>5</v>
      </c>
      <c r="DJ373">
        <v>1</v>
      </c>
      <c r="DK373">
        <v>2</v>
      </c>
      <c r="DL373">
        <v>1</v>
      </c>
      <c r="DM373">
        <v>6</v>
      </c>
      <c r="DN373">
        <v>7</v>
      </c>
      <c r="DO373">
        <v>8</v>
      </c>
      <c r="DU373">
        <v>1</v>
      </c>
      <c r="DV373">
        <v>1</v>
      </c>
      <c r="EA373">
        <v>3</v>
      </c>
      <c r="EB373">
        <v>4</v>
      </c>
      <c r="EE373">
        <v>3</v>
      </c>
      <c r="EF373">
        <v>4</v>
      </c>
      <c r="EH373">
        <v>3</v>
      </c>
      <c r="EI373">
        <v>4</v>
      </c>
      <c r="EL373">
        <v>1</v>
      </c>
      <c r="EP373">
        <v>1</v>
      </c>
      <c r="EQ373">
        <v>1</v>
      </c>
      <c r="ER373">
        <v>1</v>
      </c>
      <c r="ES373">
        <v>1</v>
      </c>
      <c r="ET373">
        <v>2</v>
      </c>
      <c r="EU373">
        <v>6</v>
      </c>
      <c r="EV373">
        <v>5</v>
      </c>
      <c r="EW373">
        <v>4</v>
      </c>
      <c r="EX373">
        <v>4</v>
      </c>
      <c r="EY373">
        <v>4</v>
      </c>
      <c r="EZ373">
        <v>5</v>
      </c>
      <c r="FA373">
        <v>5</v>
      </c>
      <c r="FB373">
        <v>3</v>
      </c>
      <c r="FC373">
        <v>1</v>
      </c>
      <c r="FD373">
        <v>2</v>
      </c>
      <c r="FE373">
        <v>5</v>
      </c>
      <c r="FF373">
        <v>0.87277000000000005</v>
      </c>
    </row>
    <row r="374" spans="1:162">
      <c r="A374">
        <v>162500373</v>
      </c>
      <c r="B374">
        <v>1</v>
      </c>
      <c r="C374">
        <v>2</v>
      </c>
      <c r="D374">
        <v>1</v>
      </c>
      <c r="E374">
        <v>1</v>
      </c>
      <c r="F374">
        <v>5</v>
      </c>
      <c r="G374">
        <v>5</v>
      </c>
      <c r="H374">
        <v>2</v>
      </c>
      <c r="I374">
        <v>1</v>
      </c>
      <c r="J374">
        <v>3</v>
      </c>
      <c r="K374">
        <v>5</v>
      </c>
      <c r="S374" t="s">
        <v>19</v>
      </c>
      <c r="T374" t="s">
        <v>19</v>
      </c>
      <c r="U374">
        <v>31</v>
      </c>
      <c r="V374">
        <v>2</v>
      </c>
      <c r="Y374" t="s">
        <v>24</v>
      </c>
      <c r="Z374" t="s">
        <v>22</v>
      </c>
      <c r="AA374" t="s">
        <v>19</v>
      </c>
      <c r="AB374" t="s">
        <v>19</v>
      </c>
      <c r="AE374" t="s">
        <v>19</v>
      </c>
      <c r="AF374" t="s">
        <v>19</v>
      </c>
      <c r="AG374">
        <v>1</v>
      </c>
      <c r="AI374" t="s">
        <v>21</v>
      </c>
      <c r="AJ374" t="s">
        <v>19</v>
      </c>
      <c r="AM374" t="s">
        <v>19</v>
      </c>
      <c r="AN374" t="s">
        <v>19</v>
      </c>
      <c r="AO374">
        <v>1</v>
      </c>
      <c r="AQ374" t="s">
        <v>21</v>
      </c>
      <c r="AR374" t="s">
        <v>19</v>
      </c>
      <c r="AS374">
        <v>1</v>
      </c>
      <c r="AU374" t="s">
        <v>21</v>
      </c>
      <c r="AV374" t="s">
        <v>19</v>
      </c>
      <c r="AW374">
        <v>4</v>
      </c>
      <c r="AY374">
        <v>2</v>
      </c>
      <c r="BA374">
        <v>2</v>
      </c>
      <c r="BE374">
        <v>3</v>
      </c>
      <c r="BF374">
        <v>1</v>
      </c>
      <c r="BG374">
        <v>3</v>
      </c>
      <c r="BH374">
        <v>1</v>
      </c>
      <c r="BI374">
        <v>3</v>
      </c>
      <c r="BJ374">
        <v>1</v>
      </c>
      <c r="BK374">
        <v>1</v>
      </c>
      <c r="BL374">
        <v>1</v>
      </c>
      <c r="BM374">
        <v>1</v>
      </c>
      <c r="BN374">
        <v>1</v>
      </c>
      <c r="BO374">
        <v>2</v>
      </c>
      <c r="BP374">
        <v>2</v>
      </c>
      <c r="BQ374">
        <v>2</v>
      </c>
      <c r="BR374">
        <v>3</v>
      </c>
      <c r="BS374">
        <v>1</v>
      </c>
      <c r="BT374">
        <v>2</v>
      </c>
      <c r="BU374">
        <v>2</v>
      </c>
      <c r="BV374">
        <v>3</v>
      </c>
      <c r="BW374">
        <v>99</v>
      </c>
      <c r="BX374">
        <v>99</v>
      </c>
      <c r="BY374">
        <v>1</v>
      </c>
      <c r="BZ374">
        <v>2</v>
      </c>
      <c r="CA374">
        <v>1</v>
      </c>
      <c r="CB374">
        <v>1</v>
      </c>
      <c r="CC374">
        <v>1</v>
      </c>
      <c r="CK374">
        <v>3</v>
      </c>
      <c r="CL374">
        <v>3</v>
      </c>
      <c r="CM374">
        <v>3</v>
      </c>
      <c r="CN374">
        <v>4</v>
      </c>
      <c r="CO374">
        <v>4</v>
      </c>
      <c r="CP374">
        <v>4</v>
      </c>
      <c r="CQ374" t="s">
        <v>19</v>
      </c>
      <c r="CR374">
        <v>2</v>
      </c>
      <c r="CS374">
        <v>2</v>
      </c>
      <c r="CT374">
        <v>3</v>
      </c>
      <c r="CU374">
        <v>3</v>
      </c>
      <c r="CV374">
        <v>3</v>
      </c>
      <c r="CW374">
        <v>2</v>
      </c>
      <c r="CX374">
        <v>2</v>
      </c>
      <c r="CY374">
        <v>2</v>
      </c>
      <c r="CZ374">
        <v>3</v>
      </c>
      <c r="DA374">
        <v>2</v>
      </c>
      <c r="DB374">
        <v>2</v>
      </c>
      <c r="DC374">
        <v>3</v>
      </c>
      <c r="DD374">
        <v>3</v>
      </c>
      <c r="DE374">
        <v>3</v>
      </c>
      <c r="DF374">
        <v>1</v>
      </c>
      <c r="DG374">
        <v>2</v>
      </c>
      <c r="DH374">
        <v>3</v>
      </c>
      <c r="DI374">
        <v>3</v>
      </c>
      <c r="DJ374">
        <v>1</v>
      </c>
      <c r="DK374">
        <v>2</v>
      </c>
      <c r="DL374">
        <v>7</v>
      </c>
      <c r="DM374">
        <v>8</v>
      </c>
      <c r="DU374">
        <v>1</v>
      </c>
      <c r="DV374">
        <v>3</v>
      </c>
      <c r="DW374">
        <v>4</v>
      </c>
      <c r="EA374">
        <v>3</v>
      </c>
      <c r="EE374">
        <v>3</v>
      </c>
      <c r="EF374">
        <v>4</v>
      </c>
      <c r="EH374">
        <v>3</v>
      </c>
      <c r="EI374">
        <v>4</v>
      </c>
      <c r="EL374">
        <v>1</v>
      </c>
      <c r="EM374">
        <v>2</v>
      </c>
      <c r="EP374">
        <v>2</v>
      </c>
      <c r="EQ374">
        <v>99</v>
      </c>
      <c r="ER374">
        <v>99</v>
      </c>
      <c r="ES374">
        <v>99</v>
      </c>
      <c r="ET374">
        <v>99</v>
      </c>
      <c r="EU374">
        <v>5</v>
      </c>
      <c r="EV374">
        <v>5</v>
      </c>
      <c r="EW374">
        <v>4</v>
      </c>
      <c r="EX374">
        <v>4</v>
      </c>
      <c r="EY374">
        <v>2</v>
      </c>
      <c r="EZ374">
        <v>3</v>
      </c>
      <c r="FA374">
        <v>4</v>
      </c>
      <c r="FB374">
        <v>99</v>
      </c>
      <c r="FC374">
        <v>1</v>
      </c>
      <c r="FD374">
        <v>3</v>
      </c>
      <c r="FE374">
        <v>4</v>
      </c>
      <c r="FF374">
        <v>0.49276999999999999</v>
      </c>
    </row>
    <row r="375" spans="1:162">
      <c r="A375">
        <v>162500374</v>
      </c>
      <c r="B375">
        <v>1</v>
      </c>
      <c r="C375">
        <v>2</v>
      </c>
      <c r="D375">
        <v>1</v>
      </c>
      <c r="E375">
        <v>4</v>
      </c>
      <c r="F375">
        <v>5</v>
      </c>
      <c r="G375">
        <v>3</v>
      </c>
      <c r="H375">
        <v>2</v>
      </c>
      <c r="I375">
        <v>1</v>
      </c>
      <c r="S375" t="s">
        <v>19</v>
      </c>
      <c r="T375" t="s">
        <v>19</v>
      </c>
      <c r="Y375" t="s">
        <v>19</v>
      </c>
      <c r="Z375" t="s">
        <v>19</v>
      </c>
      <c r="AA375" t="s">
        <v>19</v>
      </c>
      <c r="AB375" t="s">
        <v>19</v>
      </c>
      <c r="AE375" t="s">
        <v>19</v>
      </c>
      <c r="AF375" t="s">
        <v>19</v>
      </c>
      <c r="AI375" t="s">
        <v>19</v>
      </c>
      <c r="AJ375" t="s">
        <v>19</v>
      </c>
      <c r="AM375" t="s">
        <v>19</v>
      </c>
      <c r="AN375" t="s">
        <v>19</v>
      </c>
      <c r="AQ375" t="s">
        <v>19</v>
      </c>
      <c r="AR375" t="s">
        <v>19</v>
      </c>
      <c r="AU375" t="s">
        <v>19</v>
      </c>
      <c r="AV375" t="s">
        <v>19</v>
      </c>
      <c r="AW375">
        <v>4</v>
      </c>
      <c r="BE375">
        <v>1</v>
      </c>
      <c r="BF375">
        <v>1</v>
      </c>
      <c r="BG375">
        <v>1</v>
      </c>
      <c r="BH375">
        <v>1</v>
      </c>
      <c r="BI375">
        <v>1</v>
      </c>
      <c r="BJ375">
        <v>1</v>
      </c>
      <c r="BK375">
        <v>1</v>
      </c>
      <c r="BL375">
        <v>1</v>
      </c>
      <c r="BM375">
        <v>1</v>
      </c>
      <c r="BN375">
        <v>1</v>
      </c>
      <c r="BO375">
        <v>1</v>
      </c>
      <c r="BP375">
        <v>1</v>
      </c>
      <c r="BQ375">
        <v>1</v>
      </c>
      <c r="BR375">
        <v>1</v>
      </c>
      <c r="BS375">
        <v>3</v>
      </c>
      <c r="BT375">
        <v>1</v>
      </c>
      <c r="BU375">
        <v>1</v>
      </c>
      <c r="BV375">
        <v>1</v>
      </c>
      <c r="BW375">
        <v>4</v>
      </c>
      <c r="BX375">
        <v>1</v>
      </c>
      <c r="BY375">
        <v>99</v>
      </c>
      <c r="BZ375">
        <v>1</v>
      </c>
      <c r="CA375">
        <v>3</v>
      </c>
      <c r="CB375">
        <v>1</v>
      </c>
      <c r="CC375">
        <v>1</v>
      </c>
      <c r="CK375">
        <v>5</v>
      </c>
      <c r="CL375">
        <v>5</v>
      </c>
      <c r="CM375">
        <v>5</v>
      </c>
      <c r="CN375">
        <v>5</v>
      </c>
      <c r="CO375">
        <v>5</v>
      </c>
      <c r="CP375">
        <v>1</v>
      </c>
      <c r="CQ375" t="s">
        <v>19</v>
      </c>
      <c r="CR375">
        <v>4</v>
      </c>
      <c r="CS375">
        <v>2</v>
      </c>
      <c r="CT375">
        <v>2</v>
      </c>
      <c r="CU375">
        <v>3</v>
      </c>
      <c r="CV375">
        <v>3</v>
      </c>
      <c r="CW375">
        <v>1</v>
      </c>
      <c r="CX375">
        <v>2</v>
      </c>
      <c r="CY375">
        <v>2</v>
      </c>
      <c r="CZ375">
        <v>2</v>
      </c>
      <c r="DA375">
        <v>5</v>
      </c>
      <c r="DB375">
        <v>4</v>
      </c>
      <c r="DC375">
        <v>4</v>
      </c>
      <c r="DD375">
        <v>5</v>
      </c>
      <c r="DE375">
        <v>5</v>
      </c>
      <c r="DF375">
        <v>1</v>
      </c>
      <c r="DG375">
        <v>4</v>
      </c>
      <c r="DH375">
        <v>4</v>
      </c>
      <c r="DI375">
        <v>5</v>
      </c>
      <c r="DJ375">
        <v>2</v>
      </c>
      <c r="DU375">
        <v>2</v>
      </c>
      <c r="EU375">
        <v>4</v>
      </c>
      <c r="EV375">
        <v>7</v>
      </c>
      <c r="EW375">
        <v>5</v>
      </c>
      <c r="EX375">
        <v>4</v>
      </c>
      <c r="EY375">
        <v>3</v>
      </c>
      <c r="EZ375">
        <v>3</v>
      </c>
      <c r="FA375">
        <v>4</v>
      </c>
      <c r="FB375">
        <v>2</v>
      </c>
      <c r="FC375">
        <v>1</v>
      </c>
      <c r="FD375">
        <v>3</v>
      </c>
      <c r="FE375">
        <v>4</v>
      </c>
      <c r="FF375">
        <v>1.3025800000000001</v>
      </c>
    </row>
    <row r="376" spans="1:162">
      <c r="A376">
        <v>162500375</v>
      </c>
      <c r="B376">
        <v>1</v>
      </c>
      <c r="C376">
        <v>1</v>
      </c>
      <c r="D376">
        <v>3</v>
      </c>
      <c r="E376">
        <v>3</v>
      </c>
      <c r="F376">
        <v>7</v>
      </c>
      <c r="G376">
        <v>3</v>
      </c>
      <c r="H376">
        <v>2</v>
      </c>
      <c r="I376">
        <v>1</v>
      </c>
      <c r="J376">
        <v>3</v>
      </c>
      <c r="K376">
        <v>4</v>
      </c>
      <c r="S376" t="s">
        <v>19</v>
      </c>
      <c r="T376" t="s">
        <v>19</v>
      </c>
      <c r="U376">
        <v>1</v>
      </c>
      <c r="Y376" t="s">
        <v>21</v>
      </c>
      <c r="Z376" t="s">
        <v>19</v>
      </c>
      <c r="AA376" t="s">
        <v>19</v>
      </c>
      <c r="AB376" t="s">
        <v>19</v>
      </c>
      <c r="AE376" t="s">
        <v>19</v>
      </c>
      <c r="AF376" t="s">
        <v>19</v>
      </c>
      <c r="AI376" t="s">
        <v>19</v>
      </c>
      <c r="AJ376" t="s">
        <v>19</v>
      </c>
      <c r="AK376">
        <v>21</v>
      </c>
      <c r="AM376" t="s">
        <v>40</v>
      </c>
      <c r="AN376" t="s">
        <v>19</v>
      </c>
      <c r="AO376">
        <v>98</v>
      </c>
      <c r="AQ376" t="s">
        <v>27</v>
      </c>
      <c r="AR376" t="s">
        <v>19</v>
      </c>
      <c r="AS376">
        <v>98</v>
      </c>
      <c r="AU376" t="s">
        <v>27</v>
      </c>
      <c r="AV376" t="s">
        <v>19</v>
      </c>
      <c r="AW376">
        <v>4</v>
      </c>
      <c r="AY376">
        <v>3</v>
      </c>
      <c r="AZ376">
        <v>2</v>
      </c>
      <c r="BE376">
        <v>3</v>
      </c>
      <c r="BF376">
        <v>1</v>
      </c>
      <c r="BG376">
        <v>3</v>
      </c>
      <c r="BH376">
        <v>1</v>
      </c>
      <c r="BI376">
        <v>3</v>
      </c>
      <c r="BJ376">
        <v>3</v>
      </c>
      <c r="BK376">
        <v>1</v>
      </c>
      <c r="BL376">
        <v>1</v>
      </c>
      <c r="BM376">
        <v>2</v>
      </c>
      <c r="BN376">
        <v>2</v>
      </c>
      <c r="BO376">
        <v>2</v>
      </c>
      <c r="BP376">
        <v>2</v>
      </c>
      <c r="BQ376">
        <v>3</v>
      </c>
      <c r="BR376">
        <v>1</v>
      </c>
      <c r="BS376">
        <v>3</v>
      </c>
      <c r="BT376">
        <v>2</v>
      </c>
      <c r="BU376">
        <v>2</v>
      </c>
      <c r="BV376">
        <v>2</v>
      </c>
      <c r="BW376">
        <v>1</v>
      </c>
      <c r="BX376">
        <v>2</v>
      </c>
      <c r="BY376">
        <v>1</v>
      </c>
      <c r="BZ376">
        <v>2</v>
      </c>
      <c r="CA376">
        <v>1</v>
      </c>
      <c r="CB376">
        <v>1</v>
      </c>
      <c r="CC376">
        <v>2</v>
      </c>
      <c r="CD376">
        <v>1</v>
      </c>
      <c r="CE376">
        <v>1</v>
      </c>
      <c r="CF376">
        <v>2</v>
      </c>
      <c r="CG376">
        <v>3</v>
      </c>
      <c r="CH376">
        <v>2</v>
      </c>
      <c r="CI376">
        <v>2</v>
      </c>
      <c r="CJ376">
        <v>2</v>
      </c>
      <c r="CK376">
        <v>2</v>
      </c>
      <c r="CL376">
        <v>2</v>
      </c>
      <c r="CM376">
        <v>3</v>
      </c>
      <c r="CN376">
        <v>4</v>
      </c>
      <c r="CO376">
        <v>5</v>
      </c>
      <c r="CP376">
        <v>4</v>
      </c>
      <c r="CQ376" t="s">
        <v>19</v>
      </c>
      <c r="CR376">
        <v>3</v>
      </c>
      <c r="CS376">
        <v>2</v>
      </c>
      <c r="CT376">
        <v>3</v>
      </c>
      <c r="CU376">
        <v>3</v>
      </c>
      <c r="CV376">
        <v>2</v>
      </c>
      <c r="CW376">
        <v>2</v>
      </c>
      <c r="CX376">
        <v>2</v>
      </c>
      <c r="CY376">
        <v>2</v>
      </c>
      <c r="CZ376">
        <v>2</v>
      </c>
      <c r="DA376">
        <v>4</v>
      </c>
      <c r="DB376">
        <v>3</v>
      </c>
      <c r="DC376">
        <v>4</v>
      </c>
      <c r="DD376">
        <v>4</v>
      </c>
      <c r="DE376">
        <v>4</v>
      </c>
      <c r="DF376">
        <v>3</v>
      </c>
      <c r="DG376">
        <v>2</v>
      </c>
      <c r="DH376">
        <v>4</v>
      </c>
      <c r="DI376">
        <v>3</v>
      </c>
      <c r="DJ376">
        <v>2</v>
      </c>
      <c r="DU376">
        <v>99</v>
      </c>
      <c r="EU376">
        <v>4</v>
      </c>
      <c r="EV376">
        <v>5</v>
      </c>
      <c r="EW376">
        <v>4</v>
      </c>
      <c r="EX376">
        <v>4</v>
      </c>
      <c r="EY376">
        <v>4</v>
      </c>
      <c r="EZ376">
        <v>3</v>
      </c>
      <c r="FA376">
        <v>4</v>
      </c>
      <c r="FB376">
        <v>3</v>
      </c>
      <c r="FC376">
        <v>3</v>
      </c>
      <c r="FD376">
        <v>3</v>
      </c>
      <c r="FE376">
        <v>3</v>
      </c>
      <c r="FF376">
        <v>1.5173399999999999</v>
      </c>
    </row>
    <row r="377" spans="1:162">
      <c r="A377">
        <v>162500376</v>
      </c>
      <c r="B377">
        <v>1</v>
      </c>
      <c r="C377">
        <v>2</v>
      </c>
      <c r="D377">
        <v>3</v>
      </c>
      <c r="E377">
        <v>1</v>
      </c>
      <c r="F377">
        <v>10</v>
      </c>
      <c r="G377">
        <v>5</v>
      </c>
      <c r="H377">
        <v>2</v>
      </c>
      <c r="I377">
        <v>1</v>
      </c>
      <c r="J377">
        <v>2</v>
      </c>
      <c r="K377">
        <v>3</v>
      </c>
      <c r="L377">
        <v>4</v>
      </c>
      <c r="M377">
        <v>5</v>
      </c>
      <c r="S377" t="s">
        <v>19</v>
      </c>
      <c r="T377" t="s">
        <v>19</v>
      </c>
      <c r="Y377" t="s">
        <v>19</v>
      </c>
      <c r="Z377" t="s">
        <v>19</v>
      </c>
      <c r="AA377" t="s">
        <v>19</v>
      </c>
      <c r="AB377" t="s">
        <v>19</v>
      </c>
      <c r="AE377" t="s">
        <v>19</v>
      </c>
      <c r="AF377" t="s">
        <v>19</v>
      </c>
      <c r="AI377" t="s">
        <v>19</v>
      </c>
      <c r="AJ377" t="s">
        <v>19</v>
      </c>
      <c r="AM377" t="s">
        <v>19</v>
      </c>
      <c r="AN377" t="s">
        <v>19</v>
      </c>
      <c r="AO377">
        <v>3</v>
      </c>
      <c r="AQ377" t="s">
        <v>39</v>
      </c>
      <c r="AR377" t="s">
        <v>19</v>
      </c>
      <c r="AS377">
        <v>3</v>
      </c>
      <c r="AU377" t="s">
        <v>39</v>
      </c>
      <c r="AV377" t="s">
        <v>19</v>
      </c>
      <c r="AW377">
        <v>3</v>
      </c>
      <c r="AX377">
        <v>2</v>
      </c>
      <c r="AY377">
        <v>4</v>
      </c>
      <c r="AZ377">
        <v>2</v>
      </c>
      <c r="BA377">
        <v>2</v>
      </c>
      <c r="BE377">
        <v>3</v>
      </c>
      <c r="BF377">
        <v>3</v>
      </c>
      <c r="BG377">
        <v>3</v>
      </c>
      <c r="BH377">
        <v>1</v>
      </c>
      <c r="BI377">
        <v>3</v>
      </c>
      <c r="BJ377">
        <v>10</v>
      </c>
      <c r="BK377">
        <v>1</v>
      </c>
      <c r="BL377">
        <v>2</v>
      </c>
      <c r="BM377">
        <v>2</v>
      </c>
      <c r="BN377">
        <v>2</v>
      </c>
      <c r="BO377">
        <v>2</v>
      </c>
      <c r="BP377">
        <v>2</v>
      </c>
      <c r="BQ377">
        <v>2</v>
      </c>
      <c r="BR377">
        <v>3</v>
      </c>
      <c r="BS377">
        <v>1</v>
      </c>
      <c r="BT377">
        <v>2</v>
      </c>
      <c r="BU377">
        <v>2</v>
      </c>
      <c r="BV377">
        <v>1</v>
      </c>
      <c r="BW377">
        <v>1</v>
      </c>
      <c r="BX377">
        <v>2</v>
      </c>
      <c r="BY377">
        <v>1</v>
      </c>
      <c r="BZ377">
        <v>1</v>
      </c>
      <c r="CA377">
        <v>1</v>
      </c>
      <c r="CB377">
        <v>1</v>
      </c>
      <c r="CC377">
        <v>1</v>
      </c>
      <c r="CD377">
        <v>1</v>
      </c>
      <c r="CE377">
        <v>1</v>
      </c>
      <c r="CF377">
        <v>1</v>
      </c>
      <c r="CG377">
        <v>1</v>
      </c>
      <c r="CH377">
        <v>1</v>
      </c>
      <c r="CI377">
        <v>1</v>
      </c>
      <c r="CJ377">
        <v>2</v>
      </c>
      <c r="CK377">
        <v>3</v>
      </c>
      <c r="CL377">
        <v>3</v>
      </c>
      <c r="CM377">
        <v>4</v>
      </c>
      <c r="CN377">
        <v>4</v>
      </c>
      <c r="CO377">
        <v>4</v>
      </c>
      <c r="CP377">
        <v>5</v>
      </c>
      <c r="CQ377" t="s">
        <v>19</v>
      </c>
      <c r="CR377">
        <v>3</v>
      </c>
      <c r="CS377">
        <v>3</v>
      </c>
      <c r="CT377">
        <v>2</v>
      </c>
      <c r="CU377">
        <v>2</v>
      </c>
      <c r="CV377">
        <v>2</v>
      </c>
      <c r="CW377">
        <v>3</v>
      </c>
      <c r="CX377">
        <v>3</v>
      </c>
      <c r="CY377">
        <v>3</v>
      </c>
      <c r="CZ377">
        <v>2</v>
      </c>
      <c r="DA377">
        <v>5</v>
      </c>
      <c r="DB377">
        <v>5</v>
      </c>
      <c r="DC377">
        <v>5</v>
      </c>
      <c r="DD377">
        <v>5</v>
      </c>
      <c r="DE377">
        <v>5</v>
      </c>
      <c r="DF377">
        <v>2</v>
      </c>
      <c r="DG377">
        <v>2</v>
      </c>
      <c r="DH377">
        <v>3</v>
      </c>
      <c r="DI377">
        <v>2</v>
      </c>
      <c r="DJ377">
        <v>1</v>
      </c>
      <c r="DK377">
        <v>2</v>
      </c>
      <c r="DL377">
        <v>1</v>
      </c>
      <c r="DM377">
        <v>6</v>
      </c>
      <c r="DU377">
        <v>1</v>
      </c>
      <c r="DV377">
        <v>4</v>
      </c>
      <c r="EA377">
        <v>4</v>
      </c>
      <c r="EE377">
        <v>4</v>
      </c>
      <c r="EH377">
        <v>4</v>
      </c>
      <c r="EL377">
        <v>1</v>
      </c>
      <c r="EP377">
        <v>1</v>
      </c>
      <c r="EQ377">
        <v>1</v>
      </c>
      <c r="ER377">
        <v>1</v>
      </c>
      <c r="ES377">
        <v>1</v>
      </c>
      <c r="ET377">
        <v>1</v>
      </c>
      <c r="EU377">
        <v>6</v>
      </c>
      <c r="EV377">
        <v>5</v>
      </c>
      <c r="EW377">
        <v>6</v>
      </c>
      <c r="EX377">
        <v>6</v>
      </c>
      <c r="EY377">
        <v>6</v>
      </c>
      <c r="EZ377">
        <v>5</v>
      </c>
      <c r="FA377">
        <v>4</v>
      </c>
      <c r="FB377">
        <v>4</v>
      </c>
      <c r="FC377">
        <v>1</v>
      </c>
      <c r="FD377">
        <v>2</v>
      </c>
      <c r="FE377">
        <v>5</v>
      </c>
      <c r="FF377">
        <v>0.33393</v>
      </c>
    </row>
    <row r="378" spans="1:162">
      <c r="A378">
        <v>162500377</v>
      </c>
      <c r="B378">
        <v>1</v>
      </c>
      <c r="C378">
        <v>2</v>
      </c>
      <c r="D378">
        <v>3</v>
      </c>
      <c r="E378">
        <v>3</v>
      </c>
      <c r="F378">
        <v>7</v>
      </c>
      <c r="G378">
        <v>4</v>
      </c>
      <c r="H378">
        <v>2</v>
      </c>
      <c r="I378">
        <v>3</v>
      </c>
      <c r="S378" t="s">
        <v>19</v>
      </c>
      <c r="T378" t="s">
        <v>19</v>
      </c>
      <c r="Y378" t="s">
        <v>19</v>
      </c>
      <c r="Z378" t="s">
        <v>19</v>
      </c>
      <c r="AA378" t="s">
        <v>19</v>
      </c>
      <c r="AB378" t="s">
        <v>19</v>
      </c>
      <c r="AE378" t="s">
        <v>19</v>
      </c>
      <c r="AF378" t="s">
        <v>19</v>
      </c>
      <c r="AG378">
        <v>1</v>
      </c>
      <c r="AI378" t="s">
        <v>21</v>
      </c>
      <c r="AJ378" t="s">
        <v>19</v>
      </c>
      <c r="AM378" t="s">
        <v>19</v>
      </c>
      <c r="AN378" t="s">
        <v>19</v>
      </c>
      <c r="AQ378" t="s">
        <v>19</v>
      </c>
      <c r="AR378" t="s">
        <v>19</v>
      </c>
      <c r="AU378" t="s">
        <v>19</v>
      </c>
      <c r="AV378" t="s">
        <v>19</v>
      </c>
      <c r="AY378">
        <v>99</v>
      </c>
      <c r="BE378">
        <v>3</v>
      </c>
      <c r="BF378">
        <v>3</v>
      </c>
      <c r="BG378">
        <v>3</v>
      </c>
      <c r="BH378">
        <v>99</v>
      </c>
      <c r="BI378">
        <v>3</v>
      </c>
      <c r="BJ378">
        <v>3</v>
      </c>
      <c r="BK378">
        <v>99</v>
      </c>
      <c r="BL378">
        <v>1</v>
      </c>
      <c r="BM378">
        <v>3</v>
      </c>
      <c r="BN378">
        <v>2</v>
      </c>
      <c r="BO378">
        <v>2</v>
      </c>
      <c r="BP378">
        <v>2</v>
      </c>
      <c r="BQ378">
        <v>2</v>
      </c>
      <c r="BR378">
        <v>3</v>
      </c>
      <c r="BS378">
        <v>4</v>
      </c>
      <c r="BT378">
        <v>99</v>
      </c>
      <c r="BU378">
        <v>99</v>
      </c>
      <c r="BV378">
        <v>99</v>
      </c>
      <c r="BW378">
        <v>1</v>
      </c>
      <c r="BX378">
        <v>99</v>
      </c>
      <c r="BY378">
        <v>99</v>
      </c>
      <c r="BZ378">
        <v>99</v>
      </c>
      <c r="CA378">
        <v>99</v>
      </c>
      <c r="CB378">
        <v>99</v>
      </c>
      <c r="CC378">
        <v>99</v>
      </c>
      <c r="CK378">
        <v>5</v>
      </c>
      <c r="CL378">
        <v>99</v>
      </c>
      <c r="CM378">
        <v>3</v>
      </c>
      <c r="CN378">
        <v>3</v>
      </c>
      <c r="CO378">
        <v>1</v>
      </c>
      <c r="CP378">
        <v>2</v>
      </c>
      <c r="CQ378" t="s">
        <v>19</v>
      </c>
      <c r="CR378">
        <v>2</v>
      </c>
      <c r="CS378">
        <v>2</v>
      </c>
      <c r="CT378">
        <v>3</v>
      </c>
      <c r="CU378">
        <v>3</v>
      </c>
      <c r="CV378">
        <v>3</v>
      </c>
      <c r="CW378">
        <v>3</v>
      </c>
      <c r="CX378">
        <v>4</v>
      </c>
      <c r="CY378">
        <v>4</v>
      </c>
      <c r="CZ378">
        <v>3</v>
      </c>
      <c r="DA378">
        <v>3</v>
      </c>
      <c r="DB378">
        <v>3</v>
      </c>
      <c r="DC378">
        <v>3</v>
      </c>
      <c r="DD378">
        <v>4</v>
      </c>
      <c r="DE378">
        <v>4</v>
      </c>
      <c r="DF378">
        <v>1</v>
      </c>
      <c r="DG378">
        <v>5</v>
      </c>
      <c r="DH378">
        <v>5</v>
      </c>
      <c r="DI378">
        <v>3</v>
      </c>
      <c r="DJ378">
        <v>1</v>
      </c>
      <c r="DK378">
        <v>2</v>
      </c>
      <c r="DL378">
        <v>6</v>
      </c>
      <c r="DU378">
        <v>1</v>
      </c>
      <c r="DV378">
        <v>3</v>
      </c>
      <c r="EA378">
        <v>1</v>
      </c>
      <c r="EE378">
        <v>1</v>
      </c>
      <c r="EH378">
        <v>99</v>
      </c>
      <c r="EL378">
        <v>3</v>
      </c>
      <c r="EP378">
        <v>1</v>
      </c>
      <c r="EQ378">
        <v>1</v>
      </c>
      <c r="ER378">
        <v>1</v>
      </c>
      <c r="ES378">
        <v>1</v>
      </c>
      <c r="ET378">
        <v>1</v>
      </c>
      <c r="EU378">
        <v>5</v>
      </c>
      <c r="EV378">
        <v>5</v>
      </c>
      <c r="EW378">
        <v>5</v>
      </c>
      <c r="EX378">
        <v>5</v>
      </c>
      <c r="EY378">
        <v>5</v>
      </c>
      <c r="EZ378">
        <v>1</v>
      </c>
      <c r="FA378">
        <v>3</v>
      </c>
      <c r="FB378">
        <v>3</v>
      </c>
      <c r="FC378">
        <v>3</v>
      </c>
      <c r="FD378">
        <v>3</v>
      </c>
      <c r="FE378">
        <v>1</v>
      </c>
      <c r="FF378">
        <v>0.94940000000000002</v>
      </c>
    </row>
    <row r="379" spans="1:162">
      <c r="A379">
        <v>162500378</v>
      </c>
      <c r="B379">
        <v>1</v>
      </c>
      <c r="C379">
        <v>2</v>
      </c>
      <c r="D379">
        <v>1</v>
      </c>
      <c r="E379">
        <v>4</v>
      </c>
      <c r="F379">
        <v>7</v>
      </c>
      <c r="G379">
        <v>5</v>
      </c>
      <c r="H379">
        <v>2</v>
      </c>
      <c r="I379">
        <v>1</v>
      </c>
      <c r="J379">
        <v>3</v>
      </c>
      <c r="K379">
        <v>4</v>
      </c>
      <c r="S379" t="s">
        <v>19</v>
      </c>
      <c r="T379" t="s">
        <v>19</v>
      </c>
      <c r="U379">
        <v>1</v>
      </c>
      <c r="Y379" t="s">
        <v>21</v>
      </c>
      <c r="Z379" t="s">
        <v>19</v>
      </c>
      <c r="AA379" t="s">
        <v>19</v>
      </c>
      <c r="AB379" t="s">
        <v>19</v>
      </c>
      <c r="AE379" t="s">
        <v>19</v>
      </c>
      <c r="AF379" t="s">
        <v>19</v>
      </c>
      <c r="AI379" t="s">
        <v>19</v>
      </c>
      <c r="AJ379" t="s">
        <v>19</v>
      </c>
      <c r="AK379">
        <v>11</v>
      </c>
      <c r="AM379" t="s">
        <v>30</v>
      </c>
      <c r="AN379" t="s">
        <v>19</v>
      </c>
      <c r="AO379">
        <v>1</v>
      </c>
      <c r="AQ379" t="s">
        <v>21</v>
      </c>
      <c r="AR379" t="s">
        <v>19</v>
      </c>
      <c r="AS379">
        <v>1</v>
      </c>
      <c r="AU379" t="s">
        <v>21</v>
      </c>
      <c r="AV379" t="s">
        <v>19</v>
      </c>
      <c r="AW379">
        <v>4</v>
      </c>
      <c r="AY379">
        <v>2</v>
      </c>
      <c r="AZ379">
        <v>2</v>
      </c>
      <c r="BE379">
        <v>3</v>
      </c>
      <c r="BF379">
        <v>1</v>
      </c>
      <c r="BG379">
        <v>10</v>
      </c>
      <c r="BH379">
        <v>1</v>
      </c>
      <c r="BI379">
        <v>10</v>
      </c>
      <c r="BJ379">
        <v>10</v>
      </c>
      <c r="BK379">
        <v>1</v>
      </c>
      <c r="BL379">
        <v>2</v>
      </c>
      <c r="BM379">
        <v>2</v>
      </c>
      <c r="BN379">
        <v>2</v>
      </c>
      <c r="BO379">
        <v>2</v>
      </c>
      <c r="BP379">
        <v>3</v>
      </c>
      <c r="BQ379">
        <v>3</v>
      </c>
      <c r="BR379">
        <v>3</v>
      </c>
      <c r="BS379">
        <v>1</v>
      </c>
      <c r="BT379">
        <v>2</v>
      </c>
      <c r="BU379">
        <v>3</v>
      </c>
      <c r="BV379">
        <v>1</v>
      </c>
      <c r="BW379">
        <v>1</v>
      </c>
      <c r="BX379">
        <v>2</v>
      </c>
      <c r="BY379">
        <v>1</v>
      </c>
      <c r="BZ379">
        <v>1</v>
      </c>
      <c r="CA379">
        <v>1</v>
      </c>
      <c r="CB379">
        <v>2</v>
      </c>
      <c r="CC379">
        <v>99</v>
      </c>
      <c r="CD379">
        <v>2</v>
      </c>
      <c r="CE379">
        <v>2</v>
      </c>
      <c r="CF379">
        <v>2</v>
      </c>
      <c r="CG379">
        <v>2</v>
      </c>
      <c r="CH379">
        <v>2</v>
      </c>
      <c r="CI379">
        <v>1</v>
      </c>
      <c r="CJ379">
        <v>1</v>
      </c>
      <c r="CK379">
        <v>1</v>
      </c>
      <c r="CL379">
        <v>1</v>
      </c>
      <c r="CM379">
        <v>2</v>
      </c>
      <c r="CN379">
        <v>4</v>
      </c>
      <c r="CO379">
        <v>5</v>
      </c>
      <c r="CP379">
        <v>2</v>
      </c>
      <c r="CQ379" t="s">
        <v>19</v>
      </c>
      <c r="CR379">
        <v>3</v>
      </c>
      <c r="CS379">
        <v>3</v>
      </c>
      <c r="CT379">
        <v>3</v>
      </c>
      <c r="CU379">
        <v>2</v>
      </c>
      <c r="CV379">
        <v>2</v>
      </c>
      <c r="CW379">
        <v>2</v>
      </c>
      <c r="CX379">
        <v>2</v>
      </c>
      <c r="CY379">
        <v>2</v>
      </c>
      <c r="CZ379">
        <v>2</v>
      </c>
      <c r="DA379">
        <v>3</v>
      </c>
      <c r="DB379">
        <v>4</v>
      </c>
      <c r="DC379">
        <v>5</v>
      </c>
      <c r="DD379">
        <v>5</v>
      </c>
      <c r="DE379">
        <v>5</v>
      </c>
      <c r="DF379">
        <v>2</v>
      </c>
      <c r="DG379">
        <v>3</v>
      </c>
      <c r="DH379">
        <v>5</v>
      </c>
      <c r="DI379">
        <v>4</v>
      </c>
      <c r="DJ379">
        <v>2</v>
      </c>
      <c r="DU379">
        <v>1</v>
      </c>
      <c r="DV379">
        <v>4</v>
      </c>
      <c r="EA379">
        <v>4</v>
      </c>
      <c r="EE379">
        <v>3</v>
      </c>
      <c r="EH379">
        <v>3</v>
      </c>
      <c r="EI379">
        <v>4</v>
      </c>
      <c r="EL379">
        <v>99</v>
      </c>
      <c r="EU379">
        <v>6</v>
      </c>
      <c r="EV379">
        <v>5</v>
      </c>
      <c r="EW379">
        <v>4</v>
      </c>
      <c r="EX379">
        <v>5</v>
      </c>
      <c r="EY379">
        <v>3</v>
      </c>
      <c r="EZ379">
        <v>5</v>
      </c>
      <c r="FA379">
        <v>4</v>
      </c>
      <c r="FB379">
        <v>3</v>
      </c>
      <c r="FC379">
        <v>2</v>
      </c>
      <c r="FD379">
        <v>3</v>
      </c>
      <c r="FE379">
        <v>3</v>
      </c>
      <c r="FF379">
        <v>1.13408</v>
      </c>
    </row>
    <row r="380" spans="1:162">
      <c r="A380">
        <v>162500379</v>
      </c>
      <c r="B380">
        <v>1</v>
      </c>
      <c r="C380">
        <v>2</v>
      </c>
      <c r="D380">
        <v>3</v>
      </c>
      <c r="E380">
        <v>2</v>
      </c>
      <c r="F380">
        <v>9</v>
      </c>
      <c r="G380">
        <v>5</v>
      </c>
      <c r="H380">
        <v>2</v>
      </c>
      <c r="I380">
        <v>1</v>
      </c>
      <c r="J380">
        <v>2</v>
      </c>
      <c r="K380">
        <v>3</v>
      </c>
      <c r="L380">
        <v>5</v>
      </c>
      <c r="S380" t="s">
        <v>19</v>
      </c>
      <c r="T380" t="s">
        <v>19</v>
      </c>
      <c r="Y380" t="s">
        <v>19</v>
      </c>
      <c r="Z380" t="s">
        <v>19</v>
      </c>
      <c r="AA380" t="s">
        <v>19</v>
      </c>
      <c r="AB380" t="s">
        <v>19</v>
      </c>
      <c r="AE380" t="s">
        <v>19</v>
      </c>
      <c r="AF380" t="s">
        <v>19</v>
      </c>
      <c r="AG380">
        <v>2</v>
      </c>
      <c r="AI380" t="s">
        <v>22</v>
      </c>
      <c r="AJ380" t="s">
        <v>19</v>
      </c>
      <c r="AM380" t="s">
        <v>19</v>
      </c>
      <c r="AN380" t="s">
        <v>19</v>
      </c>
      <c r="AO380">
        <v>2</v>
      </c>
      <c r="AQ380" t="s">
        <v>22</v>
      </c>
      <c r="AR380" t="s">
        <v>19</v>
      </c>
      <c r="AS380">
        <v>3</v>
      </c>
      <c r="AU380" t="s">
        <v>39</v>
      </c>
      <c r="AV380" t="s">
        <v>19</v>
      </c>
      <c r="AW380">
        <v>2</v>
      </c>
      <c r="AX380">
        <v>1</v>
      </c>
      <c r="AY380">
        <v>3</v>
      </c>
      <c r="BA380">
        <v>99</v>
      </c>
      <c r="BE380">
        <v>3</v>
      </c>
      <c r="BF380">
        <v>1</v>
      </c>
      <c r="BG380">
        <v>3</v>
      </c>
      <c r="BH380">
        <v>1</v>
      </c>
      <c r="BI380">
        <v>3</v>
      </c>
      <c r="BJ380">
        <v>3</v>
      </c>
      <c r="BK380">
        <v>1</v>
      </c>
      <c r="BL380">
        <v>2</v>
      </c>
      <c r="BM380">
        <v>2</v>
      </c>
      <c r="BN380">
        <v>2</v>
      </c>
      <c r="BO380">
        <v>2</v>
      </c>
      <c r="BP380">
        <v>2</v>
      </c>
      <c r="BQ380">
        <v>2</v>
      </c>
      <c r="BR380">
        <v>3</v>
      </c>
      <c r="BS380">
        <v>1</v>
      </c>
      <c r="BT380">
        <v>2</v>
      </c>
      <c r="BU380">
        <v>99</v>
      </c>
      <c r="BV380">
        <v>1</v>
      </c>
      <c r="BW380">
        <v>1</v>
      </c>
      <c r="BX380">
        <v>2</v>
      </c>
      <c r="BY380">
        <v>1</v>
      </c>
      <c r="BZ380">
        <v>1</v>
      </c>
      <c r="CA380">
        <v>1</v>
      </c>
      <c r="CB380">
        <v>1</v>
      </c>
      <c r="CC380">
        <v>1</v>
      </c>
      <c r="CD380">
        <v>1</v>
      </c>
      <c r="CE380">
        <v>1</v>
      </c>
      <c r="CF380">
        <v>1</v>
      </c>
      <c r="CG380">
        <v>2</v>
      </c>
      <c r="CH380">
        <v>2</v>
      </c>
      <c r="CI380">
        <v>3</v>
      </c>
      <c r="CJ380">
        <v>2</v>
      </c>
      <c r="CK380">
        <v>99</v>
      </c>
      <c r="CL380">
        <v>99</v>
      </c>
      <c r="CM380">
        <v>3</v>
      </c>
      <c r="CN380">
        <v>4</v>
      </c>
      <c r="CO380">
        <v>5</v>
      </c>
      <c r="CP380">
        <v>3</v>
      </c>
      <c r="CQ380" t="s">
        <v>19</v>
      </c>
      <c r="CR380">
        <v>4</v>
      </c>
      <c r="CS380">
        <v>3</v>
      </c>
      <c r="CT380">
        <v>4</v>
      </c>
      <c r="CU380">
        <v>4</v>
      </c>
      <c r="CV380">
        <v>4</v>
      </c>
      <c r="CW380">
        <v>1</v>
      </c>
      <c r="CX380">
        <v>2</v>
      </c>
      <c r="CY380">
        <v>2</v>
      </c>
      <c r="CZ380">
        <v>2</v>
      </c>
      <c r="DA380">
        <v>5</v>
      </c>
      <c r="DB380">
        <v>4</v>
      </c>
      <c r="DC380">
        <v>4</v>
      </c>
      <c r="DD380">
        <v>5</v>
      </c>
      <c r="DE380">
        <v>5</v>
      </c>
      <c r="DF380">
        <v>99</v>
      </c>
      <c r="DG380">
        <v>4</v>
      </c>
      <c r="DH380">
        <v>5</v>
      </c>
      <c r="DI380">
        <v>4</v>
      </c>
      <c r="DJ380">
        <v>1</v>
      </c>
      <c r="DK380">
        <v>2</v>
      </c>
      <c r="DL380">
        <v>1</v>
      </c>
      <c r="DM380">
        <v>3</v>
      </c>
      <c r="DN380">
        <v>8</v>
      </c>
      <c r="DO380">
        <v>9</v>
      </c>
      <c r="DU380">
        <v>2</v>
      </c>
      <c r="EU380">
        <v>7</v>
      </c>
      <c r="EV380">
        <v>7</v>
      </c>
      <c r="EW380">
        <v>6</v>
      </c>
      <c r="EX380">
        <v>6</v>
      </c>
      <c r="EY380">
        <v>6</v>
      </c>
      <c r="EZ380">
        <v>5</v>
      </c>
      <c r="FA380">
        <v>5</v>
      </c>
      <c r="FB380">
        <v>4</v>
      </c>
      <c r="FC380">
        <v>1</v>
      </c>
      <c r="FD380">
        <v>1</v>
      </c>
      <c r="FE380">
        <v>5</v>
      </c>
      <c r="FF380">
        <v>0.32218999999999998</v>
      </c>
    </row>
    <row r="381" spans="1:162">
      <c r="A381">
        <v>162500380</v>
      </c>
      <c r="B381">
        <v>1</v>
      </c>
      <c r="C381">
        <v>2</v>
      </c>
      <c r="D381">
        <v>1</v>
      </c>
      <c r="E381">
        <v>1</v>
      </c>
      <c r="F381">
        <v>9</v>
      </c>
      <c r="G381">
        <v>5</v>
      </c>
      <c r="H381">
        <v>2</v>
      </c>
      <c r="I381">
        <v>1</v>
      </c>
      <c r="J381">
        <v>3</v>
      </c>
      <c r="K381">
        <v>6</v>
      </c>
      <c r="S381" t="s">
        <v>19</v>
      </c>
      <c r="T381" t="s">
        <v>19</v>
      </c>
      <c r="Y381" t="s">
        <v>19</v>
      </c>
      <c r="Z381" t="s">
        <v>19</v>
      </c>
      <c r="AA381" t="s">
        <v>19</v>
      </c>
      <c r="AB381" t="s">
        <v>19</v>
      </c>
      <c r="AE381" t="s">
        <v>19</v>
      </c>
      <c r="AF381" t="s">
        <v>19</v>
      </c>
      <c r="AI381" t="s">
        <v>19</v>
      </c>
      <c r="AJ381" t="s">
        <v>19</v>
      </c>
      <c r="AM381" t="s">
        <v>19</v>
      </c>
      <c r="AN381" t="s">
        <v>19</v>
      </c>
      <c r="AQ381" t="s">
        <v>19</v>
      </c>
      <c r="AR381" t="s">
        <v>19</v>
      </c>
      <c r="AU381" t="s">
        <v>19</v>
      </c>
      <c r="AV381" t="s">
        <v>19</v>
      </c>
      <c r="AW381">
        <v>3</v>
      </c>
      <c r="AY381">
        <v>3</v>
      </c>
      <c r="BB381">
        <v>2</v>
      </c>
      <c r="BE381">
        <v>3</v>
      </c>
      <c r="BF381">
        <v>3</v>
      </c>
      <c r="BG381">
        <v>3</v>
      </c>
      <c r="BH381">
        <v>1</v>
      </c>
      <c r="BI381">
        <v>3</v>
      </c>
      <c r="BJ381">
        <v>10</v>
      </c>
      <c r="BK381">
        <v>1</v>
      </c>
      <c r="BL381">
        <v>7</v>
      </c>
      <c r="BM381">
        <v>2</v>
      </c>
      <c r="BN381">
        <v>2</v>
      </c>
      <c r="BO381">
        <v>2</v>
      </c>
      <c r="BP381">
        <v>2</v>
      </c>
      <c r="BQ381">
        <v>2</v>
      </c>
      <c r="BR381">
        <v>3</v>
      </c>
      <c r="BS381">
        <v>1</v>
      </c>
      <c r="BT381">
        <v>3</v>
      </c>
      <c r="BU381">
        <v>3</v>
      </c>
      <c r="BV381">
        <v>1</v>
      </c>
      <c r="BW381">
        <v>3</v>
      </c>
      <c r="BX381">
        <v>2</v>
      </c>
      <c r="BY381">
        <v>3</v>
      </c>
      <c r="BZ381">
        <v>1</v>
      </c>
      <c r="CA381">
        <v>2</v>
      </c>
      <c r="CB381">
        <v>2</v>
      </c>
      <c r="CC381">
        <v>1</v>
      </c>
      <c r="CD381">
        <v>2</v>
      </c>
      <c r="CE381">
        <v>3</v>
      </c>
      <c r="CF381">
        <v>2</v>
      </c>
      <c r="CG381">
        <v>2</v>
      </c>
      <c r="CH381">
        <v>1</v>
      </c>
      <c r="CI381">
        <v>1</v>
      </c>
      <c r="CJ381">
        <v>1</v>
      </c>
      <c r="CK381">
        <v>1</v>
      </c>
      <c r="CL381">
        <v>1</v>
      </c>
      <c r="CM381">
        <v>3</v>
      </c>
      <c r="CN381">
        <v>5</v>
      </c>
      <c r="CO381">
        <v>5</v>
      </c>
      <c r="CP381">
        <v>4</v>
      </c>
      <c r="CQ381" t="s">
        <v>19</v>
      </c>
      <c r="CR381">
        <v>4</v>
      </c>
      <c r="CS381">
        <v>3</v>
      </c>
      <c r="CT381">
        <v>3</v>
      </c>
      <c r="CU381">
        <v>3</v>
      </c>
      <c r="CV381">
        <v>2</v>
      </c>
      <c r="CW381">
        <v>1</v>
      </c>
      <c r="CX381">
        <v>2</v>
      </c>
      <c r="CY381">
        <v>3</v>
      </c>
      <c r="CZ381">
        <v>3</v>
      </c>
      <c r="DA381">
        <v>5</v>
      </c>
      <c r="DB381">
        <v>4</v>
      </c>
      <c r="DC381">
        <v>5</v>
      </c>
      <c r="DD381">
        <v>5</v>
      </c>
      <c r="DE381">
        <v>5</v>
      </c>
      <c r="DF381">
        <v>4</v>
      </c>
      <c r="DG381">
        <v>4</v>
      </c>
      <c r="DH381">
        <v>5</v>
      </c>
      <c r="DI381">
        <v>4</v>
      </c>
      <c r="DJ381">
        <v>1</v>
      </c>
      <c r="DK381">
        <v>2</v>
      </c>
      <c r="DL381">
        <v>2</v>
      </c>
      <c r="DU381">
        <v>1</v>
      </c>
      <c r="DV381">
        <v>3</v>
      </c>
      <c r="DW381">
        <v>4</v>
      </c>
      <c r="EA381">
        <v>3</v>
      </c>
      <c r="EB381">
        <v>4</v>
      </c>
      <c r="EE381">
        <v>3</v>
      </c>
      <c r="EH381">
        <v>3</v>
      </c>
      <c r="EI381">
        <v>4</v>
      </c>
      <c r="EL381">
        <v>1</v>
      </c>
      <c r="EP381">
        <v>3</v>
      </c>
      <c r="EQ381">
        <v>99</v>
      </c>
      <c r="ER381">
        <v>99</v>
      </c>
      <c r="ES381">
        <v>99</v>
      </c>
      <c r="ET381">
        <v>3</v>
      </c>
      <c r="EU381">
        <v>4</v>
      </c>
      <c r="EV381">
        <v>5</v>
      </c>
      <c r="EW381">
        <v>6</v>
      </c>
      <c r="EX381">
        <v>7</v>
      </c>
      <c r="EY381">
        <v>7</v>
      </c>
      <c r="EZ381">
        <v>3</v>
      </c>
      <c r="FA381">
        <v>4</v>
      </c>
      <c r="FB381">
        <v>2</v>
      </c>
      <c r="FC381">
        <v>1</v>
      </c>
      <c r="FD381">
        <v>2</v>
      </c>
      <c r="FE381">
        <v>4</v>
      </c>
      <c r="FF381">
        <v>0.42899999999999999</v>
      </c>
    </row>
    <row r="382" spans="1:162">
      <c r="A382">
        <v>162500381</v>
      </c>
      <c r="B382">
        <v>1</v>
      </c>
      <c r="C382">
        <v>1</v>
      </c>
      <c r="D382">
        <v>3</v>
      </c>
      <c r="E382">
        <v>1</v>
      </c>
      <c r="F382">
        <v>9</v>
      </c>
      <c r="G382">
        <v>1</v>
      </c>
      <c r="H382">
        <v>2</v>
      </c>
      <c r="I382">
        <v>1</v>
      </c>
      <c r="J382">
        <v>2</v>
      </c>
      <c r="K382">
        <v>3</v>
      </c>
      <c r="L382">
        <v>7</v>
      </c>
      <c r="S382" t="s">
        <v>19</v>
      </c>
      <c r="T382" t="s">
        <v>19</v>
      </c>
      <c r="Y382" t="s">
        <v>19</v>
      </c>
      <c r="Z382" t="s">
        <v>19</v>
      </c>
      <c r="AA382" t="s">
        <v>19</v>
      </c>
      <c r="AB382" t="s">
        <v>19</v>
      </c>
      <c r="AE382" t="s">
        <v>19</v>
      </c>
      <c r="AF382" t="s">
        <v>19</v>
      </c>
      <c r="AG382">
        <v>21</v>
      </c>
      <c r="AI382" t="s">
        <v>40</v>
      </c>
      <c r="AJ382" t="s">
        <v>19</v>
      </c>
      <c r="AK382">
        <v>21</v>
      </c>
      <c r="AM382" t="s">
        <v>40</v>
      </c>
      <c r="AN382" t="s">
        <v>19</v>
      </c>
      <c r="AO382">
        <v>32</v>
      </c>
      <c r="AQ382" t="s">
        <v>26</v>
      </c>
      <c r="AR382" t="s">
        <v>19</v>
      </c>
      <c r="AU382" t="s">
        <v>19</v>
      </c>
      <c r="AV382" t="s">
        <v>19</v>
      </c>
      <c r="AW382">
        <v>2</v>
      </c>
      <c r="AX382">
        <v>1</v>
      </c>
      <c r="AY382">
        <v>3</v>
      </c>
      <c r="BC382">
        <v>2</v>
      </c>
      <c r="BE382">
        <v>3</v>
      </c>
      <c r="BF382">
        <v>1</v>
      </c>
      <c r="BG382">
        <v>3</v>
      </c>
      <c r="BH382">
        <v>1</v>
      </c>
      <c r="BI382">
        <v>3</v>
      </c>
      <c r="BJ382">
        <v>3</v>
      </c>
      <c r="BK382">
        <v>10</v>
      </c>
      <c r="BL382">
        <v>2</v>
      </c>
      <c r="BM382">
        <v>2</v>
      </c>
      <c r="BN382">
        <v>2</v>
      </c>
      <c r="BO382">
        <v>2</v>
      </c>
      <c r="BP382">
        <v>2</v>
      </c>
      <c r="BQ382">
        <v>2</v>
      </c>
      <c r="BR382">
        <v>3</v>
      </c>
      <c r="BS382">
        <v>1</v>
      </c>
      <c r="BT382">
        <v>3</v>
      </c>
      <c r="BU382">
        <v>3</v>
      </c>
      <c r="BV382">
        <v>1</v>
      </c>
      <c r="BW382">
        <v>1</v>
      </c>
      <c r="BX382">
        <v>2</v>
      </c>
      <c r="BY382">
        <v>1</v>
      </c>
      <c r="BZ382">
        <v>1</v>
      </c>
      <c r="CA382">
        <v>1</v>
      </c>
      <c r="CB382">
        <v>1</v>
      </c>
      <c r="CC382">
        <v>1</v>
      </c>
      <c r="CD382">
        <v>1</v>
      </c>
      <c r="CE382">
        <v>1</v>
      </c>
      <c r="CF382">
        <v>1</v>
      </c>
      <c r="CG382">
        <v>2</v>
      </c>
      <c r="CH382">
        <v>2</v>
      </c>
      <c r="CI382">
        <v>2</v>
      </c>
      <c r="CJ382">
        <v>1</v>
      </c>
      <c r="CK382">
        <v>1</v>
      </c>
      <c r="CL382">
        <v>1</v>
      </c>
      <c r="CM382">
        <v>3</v>
      </c>
      <c r="CN382">
        <v>5</v>
      </c>
      <c r="CO382">
        <v>5</v>
      </c>
      <c r="CP382">
        <v>4</v>
      </c>
      <c r="CQ382" t="s">
        <v>19</v>
      </c>
      <c r="CR382">
        <v>3</v>
      </c>
      <c r="CS382">
        <v>3</v>
      </c>
      <c r="CT382">
        <v>3</v>
      </c>
      <c r="CU382">
        <v>2</v>
      </c>
      <c r="CV382">
        <v>2</v>
      </c>
      <c r="CW382">
        <v>1</v>
      </c>
      <c r="CX382">
        <v>2</v>
      </c>
      <c r="CY382">
        <v>2</v>
      </c>
      <c r="CZ382">
        <v>2</v>
      </c>
      <c r="DA382">
        <v>99</v>
      </c>
      <c r="DB382">
        <v>99</v>
      </c>
      <c r="DC382">
        <v>99</v>
      </c>
      <c r="DD382">
        <v>99</v>
      </c>
      <c r="DE382">
        <v>99</v>
      </c>
      <c r="DF382">
        <v>99</v>
      </c>
      <c r="DG382">
        <v>99</v>
      </c>
      <c r="DH382">
        <v>99</v>
      </c>
      <c r="DI382">
        <v>99</v>
      </c>
      <c r="DJ382">
        <v>2</v>
      </c>
      <c r="DU382">
        <v>2</v>
      </c>
      <c r="EU382">
        <v>6</v>
      </c>
      <c r="EV382">
        <v>6</v>
      </c>
      <c r="EW382">
        <v>6</v>
      </c>
      <c r="EX382">
        <v>6</v>
      </c>
      <c r="EY382">
        <v>6</v>
      </c>
      <c r="EZ382">
        <v>5</v>
      </c>
      <c r="FA382">
        <v>4</v>
      </c>
      <c r="FB382">
        <v>2</v>
      </c>
      <c r="FC382">
        <v>1</v>
      </c>
      <c r="FD382">
        <v>4</v>
      </c>
      <c r="FE382">
        <v>4</v>
      </c>
      <c r="FF382">
        <v>0.46460000000000001</v>
      </c>
    </row>
    <row r="383" spans="1:162">
      <c r="A383">
        <v>162500382</v>
      </c>
      <c r="B383">
        <v>1</v>
      </c>
      <c r="C383">
        <v>2</v>
      </c>
      <c r="D383">
        <v>3</v>
      </c>
      <c r="E383">
        <v>3</v>
      </c>
      <c r="F383">
        <v>99</v>
      </c>
      <c r="G383">
        <v>3</v>
      </c>
      <c r="H383">
        <v>2</v>
      </c>
      <c r="I383">
        <v>1</v>
      </c>
      <c r="J383">
        <v>3</v>
      </c>
      <c r="K383">
        <v>4</v>
      </c>
      <c r="L383">
        <v>5</v>
      </c>
      <c r="S383" t="s">
        <v>19</v>
      </c>
      <c r="T383" t="s">
        <v>19</v>
      </c>
      <c r="U383">
        <v>1</v>
      </c>
      <c r="Y383" t="s">
        <v>21</v>
      </c>
      <c r="Z383" t="s">
        <v>19</v>
      </c>
      <c r="AA383" t="s">
        <v>19</v>
      </c>
      <c r="AB383" t="s">
        <v>19</v>
      </c>
      <c r="AE383" t="s">
        <v>19</v>
      </c>
      <c r="AF383" t="s">
        <v>19</v>
      </c>
      <c r="AI383" t="s">
        <v>19</v>
      </c>
      <c r="AJ383" t="s">
        <v>19</v>
      </c>
      <c r="AM383" t="s">
        <v>19</v>
      </c>
      <c r="AN383" t="s">
        <v>19</v>
      </c>
      <c r="AO383">
        <v>1</v>
      </c>
      <c r="AQ383" t="s">
        <v>21</v>
      </c>
      <c r="AR383" t="s">
        <v>19</v>
      </c>
      <c r="AS383">
        <v>1</v>
      </c>
      <c r="AU383" t="s">
        <v>21</v>
      </c>
      <c r="AV383" t="s">
        <v>19</v>
      </c>
      <c r="AW383">
        <v>4</v>
      </c>
      <c r="AY383">
        <v>3</v>
      </c>
      <c r="AZ383">
        <v>2</v>
      </c>
      <c r="BA383">
        <v>2</v>
      </c>
      <c r="BE383">
        <v>3</v>
      </c>
      <c r="BF383">
        <v>3</v>
      </c>
      <c r="BG383">
        <v>4</v>
      </c>
      <c r="BH383">
        <v>1</v>
      </c>
      <c r="BI383">
        <v>3</v>
      </c>
      <c r="BJ383">
        <v>3</v>
      </c>
      <c r="BK383">
        <v>10</v>
      </c>
      <c r="BL383">
        <v>1</v>
      </c>
      <c r="BM383">
        <v>1</v>
      </c>
      <c r="BN383">
        <v>2</v>
      </c>
      <c r="BO383">
        <v>5</v>
      </c>
      <c r="BP383">
        <v>5</v>
      </c>
      <c r="BQ383">
        <v>5</v>
      </c>
      <c r="BR383">
        <v>1</v>
      </c>
      <c r="BS383">
        <v>3</v>
      </c>
      <c r="BT383">
        <v>1</v>
      </c>
      <c r="BU383">
        <v>99</v>
      </c>
      <c r="BV383">
        <v>1</v>
      </c>
      <c r="BW383">
        <v>1</v>
      </c>
      <c r="BX383">
        <v>3</v>
      </c>
      <c r="BY383">
        <v>1</v>
      </c>
      <c r="BZ383">
        <v>1</v>
      </c>
      <c r="CA383">
        <v>1</v>
      </c>
      <c r="CB383">
        <v>2</v>
      </c>
      <c r="CC383">
        <v>1</v>
      </c>
      <c r="CD383">
        <v>1</v>
      </c>
      <c r="CE383">
        <v>2</v>
      </c>
      <c r="CF383">
        <v>2</v>
      </c>
      <c r="CG383">
        <v>2</v>
      </c>
      <c r="CH383">
        <v>2</v>
      </c>
      <c r="CI383">
        <v>2</v>
      </c>
      <c r="CJ383">
        <v>2</v>
      </c>
      <c r="CK383">
        <v>1</v>
      </c>
      <c r="CL383">
        <v>1</v>
      </c>
      <c r="CM383">
        <v>3</v>
      </c>
      <c r="CN383">
        <v>5</v>
      </c>
      <c r="CO383">
        <v>5</v>
      </c>
      <c r="CP383">
        <v>2</v>
      </c>
      <c r="CQ383" t="s">
        <v>19</v>
      </c>
      <c r="CR383">
        <v>3</v>
      </c>
      <c r="CS383">
        <v>3</v>
      </c>
      <c r="CT383">
        <v>2</v>
      </c>
      <c r="CU383">
        <v>3</v>
      </c>
      <c r="CV383">
        <v>2</v>
      </c>
      <c r="CW383">
        <v>3</v>
      </c>
      <c r="CX383">
        <v>3</v>
      </c>
      <c r="CY383">
        <v>3</v>
      </c>
      <c r="CZ383">
        <v>3</v>
      </c>
      <c r="DA383">
        <v>99</v>
      </c>
      <c r="DB383">
        <v>99</v>
      </c>
      <c r="DC383">
        <v>99</v>
      </c>
      <c r="DD383">
        <v>99</v>
      </c>
      <c r="DE383">
        <v>99</v>
      </c>
      <c r="DF383">
        <v>5</v>
      </c>
      <c r="DG383">
        <v>5</v>
      </c>
      <c r="DH383">
        <v>5</v>
      </c>
      <c r="DI383">
        <v>5</v>
      </c>
      <c r="DJ383">
        <v>1</v>
      </c>
      <c r="DK383">
        <v>2</v>
      </c>
      <c r="DL383">
        <v>1</v>
      </c>
      <c r="DM383">
        <v>2</v>
      </c>
      <c r="DN383">
        <v>6</v>
      </c>
      <c r="DO383">
        <v>8</v>
      </c>
      <c r="DU383">
        <v>1</v>
      </c>
      <c r="DV383">
        <v>1</v>
      </c>
      <c r="DW383">
        <v>3</v>
      </c>
      <c r="EA383">
        <v>1</v>
      </c>
      <c r="EB383">
        <v>3</v>
      </c>
      <c r="EC383">
        <v>4</v>
      </c>
      <c r="EE383">
        <v>1</v>
      </c>
      <c r="EF383">
        <v>3</v>
      </c>
      <c r="EH383">
        <v>1</v>
      </c>
      <c r="EI383">
        <v>3</v>
      </c>
      <c r="EJ383">
        <v>4</v>
      </c>
      <c r="EL383">
        <v>1</v>
      </c>
      <c r="EP383">
        <v>1</v>
      </c>
      <c r="EQ383">
        <v>1</v>
      </c>
      <c r="ER383">
        <v>1</v>
      </c>
      <c r="ES383">
        <v>1</v>
      </c>
      <c r="ET383">
        <v>2</v>
      </c>
      <c r="EU383">
        <v>6</v>
      </c>
      <c r="EV383">
        <v>6</v>
      </c>
      <c r="EW383">
        <v>6</v>
      </c>
      <c r="EX383">
        <v>6</v>
      </c>
      <c r="EY383">
        <v>6</v>
      </c>
      <c r="EZ383">
        <v>5</v>
      </c>
      <c r="FA383">
        <v>4</v>
      </c>
      <c r="FB383">
        <v>1</v>
      </c>
      <c r="FC383">
        <v>1</v>
      </c>
      <c r="FD383">
        <v>1</v>
      </c>
      <c r="FE383">
        <v>4</v>
      </c>
      <c r="FF383">
        <v>0.82657999999999998</v>
      </c>
    </row>
    <row r="384" spans="1:162">
      <c r="A384">
        <v>162500383</v>
      </c>
      <c r="B384">
        <v>1</v>
      </c>
      <c r="C384">
        <v>1</v>
      </c>
      <c r="D384">
        <v>3</v>
      </c>
      <c r="E384">
        <v>3</v>
      </c>
      <c r="F384">
        <v>1</v>
      </c>
      <c r="G384">
        <v>3</v>
      </c>
      <c r="H384">
        <v>2</v>
      </c>
      <c r="I384">
        <v>1</v>
      </c>
      <c r="J384">
        <v>3</v>
      </c>
      <c r="S384" t="s">
        <v>19</v>
      </c>
      <c r="T384" t="s">
        <v>19</v>
      </c>
      <c r="Y384" t="s">
        <v>19</v>
      </c>
      <c r="Z384" t="s">
        <v>19</v>
      </c>
      <c r="AA384" t="s">
        <v>19</v>
      </c>
      <c r="AB384" t="s">
        <v>19</v>
      </c>
      <c r="AE384" t="s">
        <v>19</v>
      </c>
      <c r="AF384" t="s">
        <v>19</v>
      </c>
      <c r="AI384" t="s">
        <v>19</v>
      </c>
      <c r="AJ384" t="s">
        <v>19</v>
      </c>
      <c r="AM384" t="s">
        <v>19</v>
      </c>
      <c r="AN384" t="s">
        <v>19</v>
      </c>
      <c r="AQ384" t="s">
        <v>19</v>
      </c>
      <c r="AR384" t="s">
        <v>19</v>
      </c>
      <c r="AS384">
        <v>11</v>
      </c>
      <c r="AU384" t="s">
        <v>30</v>
      </c>
      <c r="AV384" t="s">
        <v>19</v>
      </c>
      <c r="AW384">
        <v>2</v>
      </c>
      <c r="AY384">
        <v>3</v>
      </c>
      <c r="BE384">
        <v>3</v>
      </c>
      <c r="BF384">
        <v>3</v>
      </c>
      <c r="BG384">
        <v>3</v>
      </c>
      <c r="BH384">
        <v>1</v>
      </c>
      <c r="BI384">
        <v>3</v>
      </c>
      <c r="BJ384">
        <v>3</v>
      </c>
      <c r="BK384">
        <v>1</v>
      </c>
      <c r="BL384">
        <v>1</v>
      </c>
      <c r="BM384">
        <v>2</v>
      </c>
      <c r="BN384">
        <v>2</v>
      </c>
      <c r="BO384">
        <v>2</v>
      </c>
      <c r="BP384">
        <v>2</v>
      </c>
      <c r="BQ384">
        <v>2</v>
      </c>
      <c r="BR384">
        <v>3</v>
      </c>
      <c r="BS384">
        <v>1</v>
      </c>
      <c r="BT384">
        <v>2</v>
      </c>
      <c r="BU384">
        <v>3</v>
      </c>
      <c r="BV384">
        <v>1</v>
      </c>
      <c r="BW384">
        <v>2</v>
      </c>
      <c r="BX384">
        <v>1</v>
      </c>
      <c r="BY384">
        <v>1</v>
      </c>
      <c r="BZ384">
        <v>1</v>
      </c>
      <c r="CA384">
        <v>1</v>
      </c>
      <c r="CB384">
        <v>1</v>
      </c>
      <c r="CC384">
        <v>1</v>
      </c>
      <c r="CK384">
        <v>1</v>
      </c>
      <c r="CL384">
        <v>2</v>
      </c>
      <c r="CM384">
        <v>5</v>
      </c>
      <c r="CN384">
        <v>5</v>
      </c>
      <c r="CO384">
        <v>5</v>
      </c>
      <c r="CP384">
        <v>6</v>
      </c>
      <c r="CQ384" t="s">
        <v>19</v>
      </c>
      <c r="CR384">
        <v>4</v>
      </c>
      <c r="CS384">
        <v>3</v>
      </c>
      <c r="CT384">
        <v>3</v>
      </c>
      <c r="CU384">
        <v>1</v>
      </c>
      <c r="CV384">
        <v>1</v>
      </c>
      <c r="CW384">
        <v>2</v>
      </c>
      <c r="CX384">
        <v>2</v>
      </c>
      <c r="CY384">
        <v>3</v>
      </c>
      <c r="CZ384">
        <v>3</v>
      </c>
      <c r="DA384">
        <v>5</v>
      </c>
      <c r="DB384">
        <v>5</v>
      </c>
      <c r="DC384">
        <v>5</v>
      </c>
      <c r="DD384">
        <v>5</v>
      </c>
      <c r="DE384">
        <v>5</v>
      </c>
      <c r="DF384">
        <v>5</v>
      </c>
      <c r="DG384">
        <v>5</v>
      </c>
      <c r="DH384">
        <v>5</v>
      </c>
      <c r="DI384">
        <v>5</v>
      </c>
      <c r="DJ384">
        <v>2</v>
      </c>
      <c r="DU384">
        <v>1</v>
      </c>
      <c r="DV384">
        <v>2</v>
      </c>
      <c r="EA384">
        <v>2</v>
      </c>
      <c r="EE384">
        <v>5</v>
      </c>
      <c r="EH384">
        <v>5</v>
      </c>
      <c r="EL384">
        <v>1</v>
      </c>
      <c r="EP384">
        <v>1</v>
      </c>
      <c r="EQ384">
        <v>1</v>
      </c>
      <c r="ER384">
        <v>1</v>
      </c>
      <c r="ES384">
        <v>1</v>
      </c>
      <c r="ET384">
        <v>1</v>
      </c>
      <c r="EU384">
        <v>5</v>
      </c>
      <c r="EV384">
        <v>5</v>
      </c>
      <c r="EW384">
        <v>5</v>
      </c>
      <c r="EX384">
        <v>5</v>
      </c>
      <c r="EY384">
        <v>5</v>
      </c>
      <c r="EZ384">
        <v>4</v>
      </c>
      <c r="FA384">
        <v>4</v>
      </c>
      <c r="FB384">
        <v>2</v>
      </c>
      <c r="FC384">
        <v>1</v>
      </c>
      <c r="FD384">
        <v>4</v>
      </c>
      <c r="FE384">
        <v>4</v>
      </c>
      <c r="FF384">
        <v>1.32098</v>
      </c>
    </row>
    <row r="385" spans="1:162">
      <c r="A385">
        <v>162500384</v>
      </c>
      <c r="B385">
        <v>1</v>
      </c>
      <c r="C385">
        <v>1</v>
      </c>
      <c r="D385">
        <v>3</v>
      </c>
      <c r="E385">
        <v>1</v>
      </c>
      <c r="F385">
        <v>10</v>
      </c>
      <c r="G385">
        <v>4</v>
      </c>
      <c r="H385">
        <v>2</v>
      </c>
      <c r="I385">
        <v>1</v>
      </c>
      <c r="J385">
        <v>2</v>
      </c>
      <c r="K385">
        <v>3</v>
      </c>
      <c r="L385">
        <v>4</v>
      </c>
      <c r="S385" t="s">
        <v>19</v>
      </c>
      <c r="T385" t="s">
        <v>19</v>
      </c>
      <c r="Y385" t="s">
        <v>19</v>
      </c>
      <c r="Z385" t="s">
        <v>19</v>
      </c>
      <c r="AA385" t="s">
        <v>19</v>
      </c>
      <c r="AB385" t="s">
        <v>19</v>
      </c>
      <c r="AE385" t="s">
        <v>19</v>
      </c>
      <c r="AF385" t="s">
        <v>19</v>
      </c>
      <c r="AI385" t="s">
        <v>19</v>
      </c>
      <c r="AJ385" t="s">
        <v>19</v>
      </c>
      <c r="AK385">
        <v>1</v>
      </c>
      <c r="AM385" t="s">
        <v>21</v>
      </c>
      <c r="AN385" t="s">
        <v>19</v>
      </c>
      <c r="AO385">
        <v>1</v>
      </c>
      <c r="AQ385" t="s">
        <v>21</v>
      </c>
      <c r="AR385" t="s">
        <v>19</v>
      </c>
      <c r="AS385">
        <v>1</v>
      </c>
      <c r="AU385" t="s">
        <v>21</v>
      </c>
      <c r="AV385" t="s">
        <v>19</v>
      </c>
      <c r="AW385">
        <v>2</v>
      </c>
      <c r="AX385">
        <v>1</v>
      </c>
      <c r="AY385">
        <v>2</v>
      </c>
      <c r="AZ385">
        <v>2</v>
      </c>
      <c r="BE385">
        <v>1</v>
      </c>
      <c r="BF385">
        <v>1</v>
      </c>
      <c r="BG385">
        <v>4</v>
      </c>
      <c r="BH385">
        <v>1</v>
      </c>
      <c r="BI385">
        <v>4</v>
      </c>
      <c r="BJ385">
        <v>3</v>
      </c>
      <c r="BK385">
        <v>1</v>
      </c>
      <c r="BL385">
        <v>1</v>
      </c>
      <c r="BM385">
        <v>1</v>
      </c>
      <c r="BN385">
        <v>1</v>
      </c>
      <c r="BO385">
        <v>1</v>
      </c>
      <c r="BP385">
        <v>2</v>
      </c>
      <c r="BQ385">
        <v>2</v>
      </c>
      <c r="BR385">
        <v>1</v>
      </c>
      <c r="BS385">
        <v>4</v>
      </c>
      <c r="BT385">
        <v>2</v>
      </c>
      <c r="BU385">
        <v>2</v>
      </c>
      <c r="BV385">
        <v>1</v>
      </c>
      <c r="BW385">
        <v>1</v>
      </c>
      <c r="BX385">
        <v>2</v>
      </c>
      <c r="BY385">
        <v>1</v>
      </c>
      <c r="BZ385">
        <v>1</v>
      </c>
      <c r="CA385">
        <v>1</v>
      </c>
      <c r="CB385">
        <v>1</v>
      </c>
      <c r="CC385">
        <v>1</v>
      </c>
      <c r="CD385">
        <v>1</v>
      </c>
      <c r="CE385">
        <v>1</v>
      </c>
      <c r="CF385">
        <v>1</v>
      </c>
      <c r="CG385">
        <v>1</v>
      </c>
      <c r="CH385">
        <v>1</v>
      </c>
      <c r="CI385">
        <v>1</v>
      </c>
      <c r="CJ385">
        <v>4</v>
      </c>
      <c r="CK385">
        <v>2</v>
      </c>
      <c r="CL385">
        <v>2</v>
      </c>
      <c r="CM385">
        <v>2</v>
      </c>
      <c r="CN385">
        <v>4</v>
      </c>
      <c r="CO385">
        <v>3</v>
      </c>
      <c r="CP385">
        <v>6</v>
      </c>
      <c r="CQ385" t="s">
        <v>19</v>
      </c>
      <c r="CR385">
        <v>4</v>
      </c>
      <c r="CS385">
        <v>3</v>
      </c>
      <c r="CT385">
        <v>3</v>
      </c>
      <c r="CU385">
        <v>4</v>
      </c>
      <c r="CV385">
        <v>4</v>
      </c>
      <c r="CW385">
        <v>1</v>
      </c>
      <c r="CX385">
        <v>2</v>
      </c>
      <c r="CY385">
        <v>4</v>
      </c>
      <c r="CZ385">
        <v>2</v>
      </c>
      <c r="DA385">
        <v>4</v>
      </c>
      <c r="DB385">
        <v>2</v>
      </c>
      <c r="DC385">
        <v>3</v>
      </c>
      <c r="DD385">
        <v>5</v>
      </c>
      <c r="DE385">
        <v>4</v>
      </c>
      <c r="DF385">
        <v>5</v>
      </c>
      <c r="DG385">
        <v>4</v>
      </c>
      <c r="DH385">
        <v>5</v>
      </c>
      <c r="DI385">
        <v>3</v>
      </c>
      <c r="DJ385">
        <v>1</v>
      </c>
      <c r="DK385">
        <v>2</v>
      </c>
      <c r="DL385">
        <v>6</v>
      </c>
      <c r="DU385">
        <v>2</v>
      </c>
      <c r="EU385">
        <v>5</v>
      </c>
      <c r="EV385">
        <v>6</v>
      </c>
      <c r="EW385">
        <v>5</v>
      </c>
      <c r="EX385">
        <v>5</v>
      </c>
      <c r="EY385">
        <v>5</v>
      </c>
      <c r="EZ385">
        <v>4</v>
      </c>
      <c r="FA385">
        <v>5</v>
      </c>
      <c r="FB385">
        <v>3</v>
      </c>
      <c r="FC385">
        <v>1</v>
      </c>
      <c r="FD385">
        <v>3</v>
      </c>
      <c r="FE385">
        <v>5</v>
      </c>
      <c r="FF385">
        <v>0.46460000000000001</v>
      </c>
    </row>
    <row r="386" spans="1:162">
      <c r="A386">
        <v>162500385</v>
      </c>
      <c r="B386">
        <v>1</v>
      </c>
      <c r="C386">
        <v>1</v>
      </c>
      <c r="D386">
        <v>3</v>
      </c>
      <c r="E386">
        <v>3</v>
      </c>
      <c r="F386">
        <v>5</v>
      </c>
      <c r="G386">
        <v>3</v>
      </c>
      <c r="H386">
        <v>2</v>
      </c>
      <c r="I386">
        <v>1</v>
      </c>
      <c r="J386">
        <v>3</v>
      </c>
      <c r="K386">
        <v>5</v>
      </c>
      <c r="S386" t="s">
        <v>19</v>
      </c>
      <c r="T386" t="s">
        <v>19</v>
      </c>
      <c r="U386">
        <v>3</v>
      </c>
      <c r="Y386" t="s">
        <v>39</v>
      </c>
      <c r="Z386" t="s">
        <v>19</v>
      </c>
      <c r="AA386" t="s">
        <v>19</v>
      </c>
      <c r="AB386" t="s">
        <v>19</v>
      </c>
      <c r="AE386" t="s">
        <v>19</v>
      </c>
      <c r="AF386" t="s">
        <v>19</v>
      </c>
      <c r="AG386">
        <v>1</v>
      </c>
      <c r="AI386" t="s">
        <v>21</v>
      </c>
      <c r="AJ386" t="s">
        <v>19</v>
      </c>
      <c r="AM386" t="s">
        <v>19</v>
      </c>
      <c r="AN386" t="s">
        <v>19</v>
      </c>
      <c r="AO386">
        <v>98</v>
      </c>
      <c r="AQ386" t="s">
        <v>27</v>
      </c>
      <c r="AR386" t="s">
        <v>19</v>
      </c>
      <c r="AS386">
        <v>98</v>
      </c>
      <c r="AU386" t="s">
        <v>27</v>
      </c>
      <c r="AV386" t="s">
        <v>19</v>
      </c>
      <c r="AW386">
        <v>2</v>
      </c>
      <c r="AY386">
        <v>4</v>
      </c>
      <c r="BA386">
        <v>1</v>
      </c>
      <c r="BE386">
        <v>3</v>
      </c>
      <c r="BF386">
        <v>3</v>
      </c>
      <c r="BG386">
        <v>3</v>
      </c>
      <c r="BH386">
        <v>1</v>
      </c>
      <c r="BI386">
        <v>3</v>
      </c>
      <c r="BJ386">
        <v>3</v>
      </c>
      <c r="BK386">
        <v>1</v>
      </c>
      <c r="BL386">
        <v>2</v>
      </c>
      <c r="BM386">
        <v>2</v>
      </c>
      <c r="BN386">
        <v>2</v>
      </c>
      <c r="BO386">
        <v>2</v>
      </c>
      <c r="BP386">
        <v>2</v>
      </c>
      <c r="BQ386">
        <v>2</v>
      </c>
      <c r="BR386">
        <v>1</v>
      </c>
      <c r="BS386">
        <v>3</v>
      </c>
      <c r="BT386">
        <v>2</v>
      </c>
      <c r="BU386">
        <v>2</v>
      </c>
      <c r="BV386">
        <v>1</v>
      </c>
      <c r="BW386">
        <v>1</v>
      </c>
      <c r="BX386">
        <v>2</v>
      </c>
      <c r="BY386">
        <v>2</v>
      </c>
      <c r="BZ386">
        <v>3</v>
      </c>
      <c r="CA386">
        <v>1</v>
      </c>
      <c r="CB386">
        <v>1</v>
      </c>
      <c r="CC386">
        <v>1</v>
      </c>
      <c r="CD386">
        <v>1</v>
      </c>
      <c r="CE386">
        <v>2</v>
      </c>
      <c r="CF386">
        <v>1</v>
      </c>
      <c r="CG386">
        <v>1</v>
      </c>
      <c r="CH386">
        <v>1</v>
      </c>
      <c r="CI386">
        <v>1</v>
      </c>
      <c r="CJ386">
        <v>1</v>
      </c>
      <c r="CK386">
        <v>3</v>
      </c>
      <c r="CL386">
        <v>3</v>
      </c>
      <c r="CM386">
        <v>4</v>
      </c>
      <c r="CN386">
        <v>5</v>
      </c>
      <c r="CO386">
        <v>3</v>
      </c>
      <c r="CP386">
        <v>2</v>
      </c>
      <c r="CQ386" t="s">
        <v>19</v>
      </c>
      <c r="CR386">
        <v>2</v>
      </c>
      <c r="CS386">
        <v>2</v>
      </c>
      <c r="CT386">
        <v>2</v>
      </c>
      <c r="CU386">
        <v>4</v>
      </c>
      <c r="CV386">
        <v>3</v>
      </c>
      <c r="CW386">
        <v>1</v>
      </c>
      <c r="CX386">
        <v>2</v>
      </c>
      <c r="CY386">
        <v>3</v>
      </c>
      <c r="CZ386">
        <v>3</v>
      </c>
      <c r="DA386">
        <v>5</v>
      </c>
      <c r="DB386">
        <v>5</v>
      </c>
      <c r="DC386">
        <v>5</v>
      </c>
      <c r="DD386">
        <v>5</v>
      </c>
      <c r="DE386">
        <v>5</v>
      </c>
      <c r="DF386">
        <v>5</v>
      </c>
      <c r="DG386">
        <v>5</v>
      </c>
      <c r="DH386">
        <v>5</v>
      </c>
      <c r="DI386">
        <v>5</v>
      </c>
      <c r="DJ386">
        <v>2</v>
      </c>
      <c r="DU386">
        <v>2</v>
      </c>
      <c r="EU386">
        <v>6</v>
      </c>
      <c r="EV386">
        <v>5</v>
      </c>
      <c r="EW386">
        <v>5</v>
      </c>
      <c r="EX386">
        <v>7</v>
      </c>
      <c r="EY386">
        <v>6</v>
      </c>
      <c r="EZ386">
        <v>5</v>
      </c>
      <c r="FA386">
        <v>5</v>
      </c>
      <c r="FB386">
        <v>1</v>
      </c>
      <c r="FC386">
        <v>1</v>
      </c>
      <c r="FD386">
        <v>3</v>
      </c>
      <c r="FE386">
        <v>5</v>
      </c>
      <c r="FF386">
        <v>1.32098</v>
      </c>
    </row>
    <row r="387" spans="1:162">
      <c r="A387">
        <v>162500386</v>
      </c>
      <c r="B387">
        <v>1</v>
      </c>
      <c r="C387">
        <v>1</v>
      </c>
      <c r="D387">
        <v>2</v>
      </c>
      <c r="E387">
        <v>2</v>
      </c>
      <c r="F387">
        <v>7</v>
      </c>
      <c r="G387">
        <v>4</v>
      </c>
      <c r="H387">
        <v>2</v>
      </c>
      <c r="I387">
        <v>1</v>
      </c>
      <c r="J387">
        <v>2</v>
      </c>
      <c r="K387">
        <v>3</v>
      </c>
      <c r="L387">
        <v>4</v>
      </c>
      <c r="M387">
        <v>6</v>
      </c>
      <c r="N387">
        <v>7</v>
      </c>
      <c r="S387" t="s">
        <v>19</v>
      </c>
      <c r="T387" t="s">
        <v>19</v>
      </c>
      <c r="Y387" t="s">
        <v>19</v>
      </c>
      <c r="Z387" t="s">
        <v>19</v>
      </c>
      <c r="AA387" t="s">
        <v>19</v>
      </c>
      <c r="AB387" t="s">
        <v>19</v>
      </c>
      <c r="AE387" t="s">
        <v>19</v>
      </c>
      <c r="AF387" t="s">
        <v>19</v>
      </c>
      <c r="AI387" t="s">
        <v>19</v>
      </c>
      <c r="AJ387" t="s">
        <v>19</v>
      </c>
      <c r="AK387">
        <v>21</v>
      </c>
      <c r="AM387" t="s">
        <v>40</v>
      </c>
      <c r="AN387" t="s">
        <v>19</v>
      </c>
      <c r="AQ387" t="s">
        <v>19</v>
      </c>
      <c r="AR387" t="s">
        <v>19</v>
      </c>
      <c r="AU387" t="s">
        <v>19</v>
      </c>
      <c r="AV387" t="s">
        <v>19</v>
      </c>
      <c r="AW387">
        <v>3</v>
      </c>
      <c r="AX387">
        <v>2</v>
      </c>
      <c r="AY387">
        <v>4</v>
      </c>
      <c r="AZ387">
        <v>2</v>
      </c>
      <c r="BB387">
        <v>2</v>
      </c>
      <c r="BC387">
        <v>1</v>
      </c>
      <c r="BE387">
        <v>3</v>
      </c>
      <c r="BF387">
        <v>1</v>
      </c>
      <c r="BG387">
        <v>3</v>
      </c>
      <c r="BH387">
        <v>1</v>
      </c>
      <c r="BI387">
        <v>3</v>
      </c>
      <c r="BJ387">
        <v>6</v>
      </c>
      <c r="BK387">
        <v>10</v>
      </c>
      <c r="BL387">
        <v>2</v>
      </c>
      <c r="BM387">
        <v>2</v>
      </c>
      <c r="BN387">
        <v>2</v>
      </c>
      <c r="BO387">
        <v>2</v>
      </c>
      <c r="BP387">
        <v>2</v>
      </c>
      <c r="BQ387">
        <v>2</v>
      </c>
      <c r="BR387">
        <v>3</v>
      </c>
      <c r="BS387">
        <v>6</v>
      </c>
      <c r="BT387">
        <v>2</v>
      </c>
      <c r="BU387">
        <v>2</v>
      </c>
      <c r="BV387">
        <v>1</v>
      </c>
      <c r="BW387">
        <v>1</v>
      </c>
      <c r="BX387">
        <v>2</v>
      </c>
      <c r="BY387">
        <v>1</v>
      </c>
      <c r="BZ387">
        <v>1</v>
      </c>
      <c r="CA387">
        <v>2</v>
      </c>
      <c r="CB387">
        <v>2</v>
      </c>
      <c r="CC387">
        <v>1</v>
      </c>
      <c r="CD387">
        <v>1</v>
      </c>
      <c r="CE387">
        <v>1</v>
      </c>
      <c r="CF387">
        <v>2</v>
      </c>
      <c r="CG387">
        <v>3</v>
      </c>
      <c r="CH387">
        <v>2</v>
      </c>
      <c r="CI387">
        <v>1</v>
      </c>
      <c r="CJ387">
        <v>1</v>
      </c>
      <c r="CK387">
        <v>1</v>
      </c>
      <c r="CL387">
        <v>1</v>
      </c>
      <c r="CM387">
        <v>3</v>
      </c>
      <c r="CN387">
        <v>5</v>
      </c>
      <c r="CO387">
        <v>5</v>
      </c>
      <c r="CP387">
        <v>4</v>
      </c>
      <c r="CQ387" t="s">
        <v>19</v>
      </c>
      <c r="CR387">
        <v>3</v>
      </c>
      <c r="CS387">
        <v>2</v>
      </c>
      <c r="CT387">
        <v>2</v>
      </c>
      <c r="CU387">
        <v>3</v>
      </c>
      <c r="CV387">
        <v>2</v>
      </c>
      <c r="CW387">
        <v>3</v>
      </c>
      <c r="CX387">
        <v>3</v>
      </c>
      <c r="CY387">
        <v>3</v>
      </c>
      <c r="CZ387">
        <v>2</v>
      </c>
      <c r="DA387">
        <v>2</v>
      </c>
      <c r="DB387">
        <v>2</v>
      </c>
      <c r="DC387">
        <v>3</v>
      </c>
      <c r="DD387">
        <v>5</v>
      </c>
      <c r="DE387">
        <v>5</v>
      </c>
      <c r="DF387">
        <v>4</v>
      </c>
      <c r="DG387">
        <v>3</v>
      </c>
      <c r="DH387">
        <v>5</v>
      </c>
      <c r="DI387">
        <v>2</v>
      </c>
      <c r="DJ387">
        <v>1</v>
      </c>
      <c r="DK387">
        <v>3</v>
      </c>
      <c r="DL387">
        <v>1</v>
      </c>
      <c r="DM387">
        <v>6</v>
      </c>
      <c r="DN387">
        <v>9</v>
      </c>
      <c r="DU387">
        <v>1</v>
      </c>
      <c r="DV387">
        <v>2</v>
      </c>
      <c r="DW387">
        <v>3</v>
      </c>
      <c r="DX387">
        <v>4</v>
      </c>
      <c r="EA387">
        <v>3</v>
      </c>
      <c r="EB387">
        <v>4</v>
      </c>
      <c r="EE387">
        <v>2</v>
      </c>
      <c r="EF387">
        <v>3</v>
      </c>
      <c r="EH387">
        <v>2</v>
      </c>
      <c r="EI387">
        <v>3</v>
      </c>
      <c r="EL387">
        <v>4</v>
      </c>
      <c r="EU387">
        <v>6</v>
      </c>
      <c r="EV387">
        <v>5</v>
      </c>
      <c r="EW387">
        <v>5</v>
      </c>
      <c r="EX387">
        <v>4</v>
      </c>
      <c r="EY387">
        <v>3</v>
      </c>
      <c r="EZ387">
        <v>5</v>
      </c>
      <c r="FA387">
        <v>5</v>
      </c>
      <c r="FB387">
        <v>3</v>
      </c>
      <c r="FC387">
        <v>4</v>
      </c>
      <c r="FD387">
        <v>2</v>
      </c>
      <c r="FE387">
        <v>4</v>
      </c>
      <c r="FF387">
        <v>1.5217799999999999</v>
      </c>
    </row>
    <row r="388" spans="1:162">
      <c r="A388">
        <v>162500387</v>
      </c>
      <c r="B388">
        <v>1</v>
      </c>
      <c r="C388">
        <v>1</v>
      </c>
      <c r="D388">
        <v>3</v>
      </c>
      <c r="E388">
        <v>2</v>
      </c>
      <c r="F388">
        <v>9</v>
      </c>
      <c r="G388">
        <v>5</v>
      </c>
      <c r="H388">
        <v>2</v>
      </c>
      <c r="I388">
        <v>1</v>
      </c>
      <c r="J388">
        <v>2</v>
      </c>
      <c r="K388">
        <v>3</v>
      </c>
      <c r="L388">
        <v>4</v>
      </c>
      <c r="M388">
        <v>5</v>
      </c>
      <c r="N388">
        <v>6</v>
      </c>
      <c r="S388" t="s">
        <v>19</v>
      </c>
      <c r="T388" t="s">
        <v>19</v>
      </c>
      <c r="Y388" t="s">
        <v>19</v>
      </c>
      <c r="Z388" t="s">
        <v>19</v>
      </c>
      <c r="AA388" t="s">
        <v>19</v>
      </c>
      <c r="AB388" t="s">
        <v>19</v>
      </c>
      <c r="AE388" t="s">
        <v>19</v>
      </c>
      <c r="AF388" t="s">
        <v>19</v>
      </c>
      <c r="AI388" t="s">
        <v>19</v>
      </c>
      <c r="AJ388" t="s">
        <v>19</v>
      </c>
      <c r="AM388" t="s">
        <v>19</v>
      </c>
      <c r="AN388" t="s">
        <v>19</v>
      </c>
      <c r="AQ388" t="s">
        <v>19</v>
      </c>
      <c r="AR388" t="s">
        <v>19</v>
      </c>
      <c r="AS388">
        <v>3</v>
      </c>
      <c r="AU388" t="s">
        <v>39</v>
      </c>
      <c r="AV388" t="s">
        <v>19</v>
      </c>
      <c r="AW388">
        <v>3</v>
      </c>
      <c r="AX388">
        <v>2</v>
      </c>
      <c r="AY388">
        <v>2</v>
      </c>
      <c r="AZ388">
        <v>1</v>
      </c>
      <c r="BA388">
        <v>3</v>
      </c>
      <c r="BB388">
        <v>2</v>
      </c>
      <c r="BE388">
        <v>5</v>
      </c>
      <c r="BF388">
        <v>5</v>
      </c>
      <c r="BG388">
        <v>5</v>
      </c>
      <c r="BH388">
        <v>1</v>
      </c>
      <c r="BI388">
        <v>5</v>
      </c>
      <c r="BJ388">
        <v>5</v>
      </c>
      <c r="BK388">
        <v>10</v>
      </c>
      <c r="BL388">
        <v>3</v>
      </c>
      <c r="BM388">
        <v>3</v>
      </c>
      <c r="BN388">
        <v>3</v>
      </c>
      <c r="BO388">
        <v>3</v>
      </c>
      <c r="BP388">
        <v>3</v>
      </c>
      <c r="BQ388">
        <v>3</v>
      </c>
      <c r="BR388">
        <v>5</v>
      </c>
      <c r="BS388">
        <v>3</v>
      </c>
      <c r="BT388">
        <v>3</v>
      </c>
      <c r="BU388">
        <v>3</v>
      </c>
      <c r="BV388">
        <v>1</v>
      </c>
      <c r="BW388">
        <v>1</v>
      </c>
      <c r="BX388">
        <v>1</v>
      </c>
      <c r="BY388">
        <v>1</v>
      </c>
      <c r="BZ388">
        <v>2</v>
      </c>
      <c r="CA388">
        <v>1</v>
      </c>
      <c r="CB388">
        <v>1</v>
      </c>
      <c r="CC388">
        <v>1</v>
      </c>
      <c r="CK388">
        <v>1</v>
      </c>
      <c r="CL388">
        <v>1</v>
      </c>
      <c r="CM388">
        <v>1</v>
      </c>
      <c r="CN388">
        <v>5</v>
      </c>
      <c r="CO388">
        <v>1</v>
      </c>
      <c r="CP388">
        <v>7</v>
      </c>
      <c r="CQ388" t="s">
        <v>132</v>
      </c>
      <c r="CR388">
        <v>3</v>
      </c>
      <c r="CS388">
        <v>3</v>
      </c>
      <c r="CT388">
        <v>3</v>
      </c>
      <c r="CU388">
        <v>2</v>
      </c>
      <c r="CV388">
        <v>1</v>
      </c>
      <c r="CW388">
        <v>2</v>
      </c>
      <c r="CX388">
        <v>2</v>
      </c>
      <c r="CY388">
        <v>2</v>
      </c>
      <c r="CZ388">
        <v>2</v>
      </c>
      <c r="DA388">
        <v>5</v>
      </c>
      <c r="DB388">
        <v>5</v>
      </c>
      <c r="DC388">
        <v>5</v>
      </c>
      <c r="DD388">
        <v>5</v>
      </c>
      <c r="DE388">
        <v>5</v>
      </c>
      <c r="DF388">
        <v>2</v>
      </c>
      <c r="DG388">
        <v>2</v>
      </c>
      <c r="DH388">
        <v>4</v>
      </c>
      <c r="DI388">
        <v>4</v>
      </c>
      <c r="DJ388">
        <v>1</v>
      </c>
      <c r="DK388">
        <v>2</v>
      </c>
      <c r="DL388">
        <v>1</v>
      </c>
      <c r="DM388">
        <v>6</v>
      </c>
      <c r="DN388">
        <v>7</v>
      </c>
      <c r="DO388">
        <v>8</v>
      </c>
      <c r="DU388">
        <v>1</v>
      </c>
      <c r="DV388">
        <v>99</v>
      </c>
      <c r="EA388">
        <v>99</v>
      </c>
      <c r="EE388">
        <v>99</v>
      </c>
      <c r="EH388">
        <v>3</v>
      </c>
      <c r="EL388">
        <v>1</v>
      </c>
      <c r="EP388">
        <v>1</v>
      </c>
      <c r="EQ388">
        <v>99</v>
      </c>
      <c r="ER388">
        <v>99</v>
      </c>
      <c r="ES388">
        <v>99</v>
      </c>
      <c r="ET388">
        <v>1</v>
      </c>
      <c r="EU388">
        <v>6</v>
      </c>
      <c r="EV388">
        <v>4</v>
      </c>
      <c r="EW388">
        <v>4</v>
      </c>
      <c r="EX388">
        <v>3</v>
      </c>
      <c r="EY388">
        <v>2</v>
      </c>
      <c r="EZ388">
        <v>5</v>
      </c>
      <c r="FA388">
        <v>5</v>
      </c>
      <c r="FB388">
        <v>3</v>
      </c>
      <c r="FC388">
        <v>1</v>
      </c>
      <c r="FD388">
        <v>3</v>
      </c>
      <c r="FE388">
        <v>4</v>
      </c>
      <c r="FF388">
        <v>0.51488</v>
      </c>
    </row>
    <row r="389" spans="1:162">
      <c r="A389">
        <v>162500388</v>
      </c>
      <c r="B389">
        <v>1</v>
      </c>
      <c r="C389">
        <v>1</v>
      </c>
      <c r="D389">
        <v>3</v>
      </c>
      <c r="E389">
        <v>2</v>
      </c>
      <c r="F389">
        <v>8</v>
      </c>
      <c r="G389">
        <v>4</v>
      </c>
      <c r="H389">
        <v>2</v>
      </c>
      <c r="I389">
        <v>1</v>
      </c>
      <c r="J389">
        <v>3</v>
      </c>
      <c r="K389">
        <v>4</v>
      </c>
      <c r="L389">
        <v>5</v>
      </c>
      <c r="M389">
        <v>6</v>
      </c>
      <c r="S389" t="s">
        <v>19</v>
      </c>
      <c r="T389" t="s">
        <v>19</v>
      </c>
      <c r="U389">
        <v>15</v>
      </c>
      <c r="Y389" t="s">
        <v>32</v>
      </c>
      <c r="Z389" t="s">
        <v>19</v>
      </c>
      <c r="AA389" t="s">
        <v>19</v>
      </c>
      <c r="AB389" t="s">
        <v>19</v>
      </c>
      <c r="AE389" t="s">
        <v>19</v>
      </c>
      <c r="AF389" t="s">
        <v>19</v>
      </c>
      <c r="AI389" t="s">
        <v>19</v>
      </c>
      <c r="AJ389" t="s">
        <v>19</v>
      </c>
      <c r="AM389" t="s">
        <v>19</v>
      </c>
      <c r="AN389" t="s">
        <v>19</v>
      </c>
      <c r="AQ389" t="s">
        <v>19</v>
      </c>
      <c r="AR389" t="s">
        <v>19</v>
      </c>
      <c r="AS389">
        <v>3</v>
      </c>
      <c r="AU389" t="s">
        <v>39</v>
      </c>
      <c r="AV389" t="s">
        <v>19</v>
      </c>
      <c r="AW389">
        <v>1</v>
      </c>
      <c r="AY389">
        <v>3</v>
      </c>
      <c r="AZ389">
        <v>1</v>
      </c>
      <c r="BA389">
        <v>99</v>
      </c>
      <c r="BB389">
        <v>2</v>
      </c>
      <c r="BE389">
        <v>3</v>
      </c>
      <c r="BF389">
        <v>3</v>
      </c>
      <c r="BG389">
        <v>3</v>
      </c>
      <c r="BH389">
        <v>3</v>
      </c>
      <c r="BI389">
        <v>3</v>
      </c>
      <c r="BJ389">
        <v>6</v>
      </c>
      <c r="BK389">
        <v>8</v>
      </c>
      <c r="BL389">
        <v>2</v>
      </c>
      <c r="BM389">
        <v>2</v>
      </c>
      <c r="BN389">
        <v>2</v>
      </c>
      <c r="BO389">
        <v>2</v>
      </c>
      <c r="BP389">
        <v>2</v>
      </c>
      <c r="BQ389">
        <v>2</v>
      </c>
      <c r="BR389">
        <v>3</v>
      </c>
      <c r="BS389">
        <v>5</v>
      </c>
      <c r="BT389">
        <v>2</v>
      </c>
      <c r="BU389">
        <v>2</v>
      </c>
      <c r="BV389">
        <v>1</v>
      </c>
      <c r="BW389">
        <v>1</v>
      </c>
      <c r="BX389">
        <v>99</v>
      </c>
      <c r="BY389">
        <v>1</v>
      </c>
      <c r="BZ389">
        <v>1</v>
      </c>
      <c r="CA389">
        <v>1</v>
      </c>
      <c r="CB389">
        <v>2</v>
      </c>
      <c r="CC389">
        <v>1</v>
      </c>
      <c r="CK389">
        <v>5</v>
      </c>
      <c r="CL389">
        <v>5</v>
      </c>
      <c r="CM389">
        <v>5</v>
      </c>
      <c r="CN389">
        <v>5</v>
      </c>
      <c r="CO389">
        <v>1</v>
      </c>
      <c r="CP389">
        <v>6</v>
      </c>
      <c r="CQ389" t="s">
        <v>19</v>
      </c>
      <c r="CR389">
        <v>2</v>
      </c>
      <c r="CS389">
        <v>2</v>
      </c>
      <c r="CT389">
        <v>2</v>
      </c>
      <c r="CU389">
        <v>2</v>
      </c>
      <c r="CV389">
        <v>1</v>
      </c>
      <c r="CW389">
        <v>1</v>
      </c>
      <c r="CX389">
        <v>1</v>
      </c>
      <c r="CY389">
        <v>2</v>
      </c>
      <c r="CZ389">
        <v>1</v>
      </c>
      <c r="DA389">
        <v>1</v>
      </c>
      <c r="DB389">
        <v>1</v>
      </c>
      <c r="DC389">
        <v>1</v>
      </c>
      <c r="DD389">
        <v>4</v>
      </c>
      <c r="DE389">
        <v>5</v>
      </c>
      <c r="DF389">
        <v>3</v>
      </c>
      <c r="DG389">
        <v>3</v>
      </c>
      <c r="DH389">
        <v>3</v>
      </c>
      <c r="DI389">
        <v>3</v>
      </c>
      <c r="DJ389">
        <v>2</v>
      </c>
      <c r="DU389">
        <v>2</v>
      </c>
      <c r="EU389">
        <v>7</v>
      </c>
      <c r="EV389">
        <v>5</v>
      </c>
      <c r="EW389">
        <v>1</v>
      </c>
      <c r="EX389">
        <v>1</v>
      </c>
      <c r="EY389">
        <v>1</v>
      </c>
      <c r="EZ389">
        <v>1</v>
      </c>
      <c r="FA389">
        <v>5</v>
      </c>
      <c r="FB389">
        <v>1</v>
      </c>
      <c r="FC389">
        <v>1</v>
      </c>
      <c r="FD389">
        <v>3</v>
      </c>
      <c r="FE389">
        <v>3</v>
      </c>
      <c r="FF389">
        <v>0.51488</v>
      </c>
    </row>
    <row r="390" spans="1:162">
      <c r="A390">
        <v>162500389</v>
      </c>
      <c r="B390">
        <v>1</v>
      </c>
      <c r="C390">
        <v>2</v>
      </c>
      <c r="D390">
        <v>1</v>
      </c>
      <c r="E390">
        <v>1</v>
      </c>
      <c r="F390">
        <v>8</v>
      </c>
      <c r="G390">
        <v>3</v>
      </c>
      <c r="H390">
        <v>2</v>
      </c>
      <c r="I390">
        <v>1</v>
      </c>
      <c r="J390">
        <v>3</v>
      </c>
      <c r="S390" t="s">
        <v>19</v>
      </c>
      <c r="T390" t="s">
        <v>19</v>
      </c>
      <c r="U390">
        <v>3</v>
      </c>
      <c r="Y390" t="s">
        <v>39</v>
      </c>
      <c r="Z390" t="s">
        <v>19</v>
      </c>
      <c r="AA390" t="s">
        <v>19</v>
      </c>
      <c r="AB390" t="s">
        <v>19</v>
      </c>
      <c r="AE390" t="s">
        <v>19</v>
      </c>
      <c r="AF390" t="s">
        <v>19</v>
      </c>
      <c r="AG390">
        <v>11</v>
      </c>
      <c r="AH390">
        <v>13</v>
      </c>
      <c r="AI390" t="s">
        <v>30</v>
      </c>
      <c r="AJ390" t="s">
        <v>25</v>
      </c>
      <c r="AK390">
        <v>3</v>
      </c>
      <c r="AM390" t="s">
        <v>39</v>
      </c>
      <c r="AN390" t="s">
        <v>19</v>
      </c>
      <c r="AO390">
        <v>3</v>
      </c>
      <c r="AP390">
        <v>11</v>
      </c>
      <c r="AQ390" t="s">
        <v>39</v>
      </c>
      <c r="AR390" t="s">
        <v>30</v>
      </c>
      <c r="AS390">
        <v>3</v>
      </c>
      <c r="AU390" t="s">
        <v>39</v>
      </c>
      <c r="AV390" t="s">
        <v>19</v>
      </c>
      <c r="AW390">
        <v>2</v>
      </c>
      <c r="AY390">
        <v>2</v>
      </c>
      <c r="BE390">
        <v>3</v>
      </c>
      <c r="BF390">
        <v>1</v>
      </c>
      <c r="BG390">
        <v>3</v>
      </c>
      <c r="BH390">
        <v>1</v>
      </c>
      <c r="BI390">
        <v>1</v>
      </c>
      <c r="BJ390">
        <v>10</v>
      </c>
      <c r="BK390">
        <v>1</v>
      </c>
      <c r="BL390">
        <v>1</v>
      </c>
      <c r="BM390">
        <v>2</v>
      </c>
      <c r="BN390">
        <v>2</v>
      </c>
      <c r="BO390">
        <v>2</v>
      </c>
      <c r="BP390">
        <v>2</v>
      </c>
      <c r="BQ390">
        <v>2</v>
      </c>
      <c r="BR390">
        <v>3</v>
      </c>
      <c r="BS390">
        <v>1</v>
      </c>
      <c r="BT390">
        <v>2</v>
      </c>
      <c r="BU390">
        <v>2</v>
      </c>
      <c r="BV390">
        <v>1</v>
      </c>
      <c r="BW390">
        <v>1</v>
      </c>
      <c r="BX390">
        <v>2</v>
      </c>
      <c r="BY390">
        <v>2</v>
      </c>
      <c r="BZ390">
        <v>2</v>
      </c>
      <c r="CA390">
        <v>1</v>
      </c>
      <c r="CB390">
        <v>1</v>
      </c>
      <c r="CC390">
        <v>1</v>
      </c>
      <c r="CD390">
        <v>1</v>
      </c>
      <c r="CE390">
        <v>2</v>
      </c>
      <c r="CF390">
        <v>1</v>
      </c>
      <c r="CG390">
        <v>1</v>
      </c>
      <c r="CH390">
        <v>1</v>
      </c>
      <c r="CI390">
        <v>1</v>
      </c>
      <c r="CJ390">
        <v>1</v>
      </c>
      <c r="CK390">
        <v>1</v>
      </c>
      <c r="CL390">
        <v>1</v>
      </c>
      <c r="CM390">
        <v>1</v>
      </c>
      <c r="CN390">
        <v>4</v>
      </c>
      <c r="CO390">
        <v>5</v>
      </c>
      <c r="CP390">
        <v>1</v>
      </c>
      <c r="CQ390" t="s">
        <v>19</v>
      </c>
      <c r="CR390">
        <v>1</v>
      </c>
      <c r="CS390">
        <v>2</v>
      </c>
      <c r="CT390">
        <v>2</v>
      </c>
      <c r="CU390">
        <v>2</v>
      </c>
      <c r="CV390">
        <v>2</v>
      </c>
      <c r="CW390">
        <v>1</v>
      </c>
      <c r="CX390">
        <v>1</v>
      </c>
      <c r="CY390">
        <v>3</v>
      </c>
      <c r="CZ390">
        <v>2</v>
      </c>
      <c r="DA390">
        <v>2</v>
      </c>
      <c r="DB390">
        <v>3</v>
      </c>
      <c r="DC390">
        <v>2</v>
      </c>
      <c r="DD390">
        <v>3</v>
      </c>
      <c r="DE390">
        <v>2</v>
      </c>
      <c r="DF390">
        <v>5</v>
      </c>
      <c r="DG390">
        <v>5</v>
      </c>
      <c r="DH390">
        <v>4</v>
      </c>
      <c r="DI390">
        <v>2</v>
      </c>
      <c r="DJ390">
        <v>1</v>
      </c>
      <c r="DK390">
        <v>4</v>
      </c>
      <c r="DL390">
        <v>1</v>
      </c>
      <c r="DM390">
        <v>2</v>
      </c>
      <c r="DN390">
        <v>3</v>
      </c>
      <c r="DO390">
        <v>6</v>
      </c>
      <c r="DP390">
        <v>7</v>
      </c>
      <c r="DQ390">
        <v>8</v>
      </c>
      <c r="DR390">
        <v>9</v>
      </c>
      <c r="DU390">
        <v>1</v>
      </c>
      <c r="DV390">
        <v>3</v>
      </c>
      <c r="DW390">
        <v>4</v>
      </c>
      <c r="EA390">
        <v>3</v>
      </c>
      <c r="EB390">
        <v>4</v>
      </c>
      <c r="EE390">
        <v>3</v>
      </c>
      <c r="EF390">
        <v>4</v>
      </c>
      <c r="EH390">
        <v>3</v>
      </c>
      <c r="EI390">
        <v>4</v>
      </c>
      <c r="EL390">
        <v>4</v>
      </c>
      <c r="EU390">
        <v>6</v>
      </c>
      <c r="EV390">
        <v>6</v>
      </c>
      <c r="EW390">
        <v>6</v>
      </c>
      <c r="EX390">
        <v>6</v>
      </c>
      <c r="EY390">
        <v>6</v>
      </c>
      <c r="EZ390">
        <v>5</v>
      </c>
      <c r="FA390">
        <v>4</v>
      </c>
      <c r="FB390">
        <v>4</v>
      </c>
      <c r="FC390">
        <v>1</v>
      </c>
      <c r="FD390">
        <v>3</v>
      </c>
      <c r="FE390">
        <v>4</v>
      </c>
      <c r="FF390">
        <v>0.42899999999999999</v>
      </c>
    </row>
    <row r="391" spans="1:162">
      <c r="A391">
        <v>162500390</v>
      </c>
      <c r="B391">
        <v>1</v>
      </c>
      <c r="C391">
        <v>1</v>
      </c>
      <c r="D391">
        <v>3</v>
      </c>
      <c r="E391">
        <v>2</v>
      </c>
      <c r="F391">
        <v>7</v>
      </c>
      <c r="G391">
        <v>4</v>
      </c>
      <c r="H391">
        <v>2</v>
      </c>
      <c r="I391">
        <v>1</v>
      </c>
      <c r="J391">
        <v>3</v>
      </c>
      <c r="K391">
        <v>6</v>
      </c>
      <c r="S391" t="s">
        <v>19</v>
      </c>
      <c r="T391" t="s">
        <v>19</v>
      </c>
      <c r="U391">
        <v>21</v>
      </c>
      <c r="Y391" t="s">
        <v>40</v>
      </c>
      <c r="Z391" t="s">
        <v>19</v>
      </c>
      <c r="AA391" t="s">
        <v>19</v>
      </c>
      <c r="AB391" t="s">
        <v>19</v>
      </c>
      <c r="AE391" t="s">
        <v>19</v>
      </c>
      <c r="AF391" t="s">
        <v>19</v>
      </c>
      <c r="AG391">
        <v>22</v>
      </c>
      <c r="AI391" t="s">
        <v>44</v>
      </c>
      <c r="AJ391" t="s">
        <v>19</v>
      </c>
      <c r="AK391">
        <v>23</v>
      </c>
      <c r="AM391" t="s">
        <v>41</v>
      </c>
      <c r="AN391" t="s">
        <v>19</v>
      </c>
      <c r="AQ391" t="s">
        <v>19</v>
      </c>
      <c r="AR391" t="s">
        <v>19</v>
      </c>
      <c r="AS391">
        <v>2</v>
      </c>
      <c r="AU391" t="s">
        <v>22</v>
      </c>
      <c r="AV391" t="s">
        <v>19</v>
      </c>
      <c r="AW391">
        <v>2</v>
      </c>
      <c r="AY391">
        <v>3</v>
      </c>
      <c r="BB391">
        <v>2</v>
      </c>
      <c r="BE391">
        <v>3</v>
      </c>
      <c r="BF391">
        <v>1</v>
      </c>
      <c r="BG391">
        <v>3</v>
      </c>
      <c r="BH391">
        <v>1</v>
      </c>
      <c r="BI391">
        <v>3</v>
      </c>
      <c r="BJ391">
        <v>6</v>
      </c>
      <c r="BK391">
        <v>1</v>
      </c>
      <c r="BL391">
        <v>2</v>
      </c>
      <c r="BM391">
        <v>2</v>
      </c>
      <c r="BN391">
        <v>2</v>
      </c>
      <c r="BO391">
        <v>2</v>
      </c>
      <c r="BP391">
        <v>2</v>
      </c>
      <c r="BQ391">
        <v>2</v>
      </c>
      <c r="BR391">
        <v>3</v>
      </c>
      <c r="BS391">
        <v>6</v>
      </c>
      <c r="BT391">
        <v>2</v>
      </c>
      <c r="BU391">
        <v>3</v>
      </c>
      <c r="BV391">
        <v>1</v>
      </c>
      <c r="BW391">
        <v>1</v>
      </c>
      <c r="BX391">
        <v>1</v>
      </c>
      <c r="BY391">
        <v>1</v>
      </c>
      <c r="BZ391">
        <v>1</v>
      </c>
      <c r="CA391">
        <v>1</v>
      </c>
      <c r="CB391">
        <v>3</v>
      </c>
      <c r="CC391">
        <v>99</v>
      </c>
      <c r="CK391">
        <v>1</v>
      </c>
      <c r="CL391">
        <v>1</v>
      </c>
      <c r="CM391">
        <v>5</v>
      </c>
      <c r="CN391">
        <v>5</v>
      </c>
      <c r="CO391">
        <v>5</v>
      </c>
      <c r="CP391">
        <v>3</v>
      </c>
      <c r="CQ391" t="s">
        <v>19</v>
      </c>
      <c r="CR391">
        <v>4</v>
      </c>
      <c r="CS391">
        <v>4</v>
      </c>
      <c r="CT391">
        <v>4</v>
      </c>
      <c r="CU391">
        <v>4</v>
      </c>
      <c r="CV391">
        <v>3</v>
      </c>
      <c r="CW391">
        <v>2</v>
      </c>
      <c r="CX391">
        <v>3</v>
      </c>
      <c r="CY391">
        <v>4</v>
      </c>
      <c r="CZ391">
        <v>3</v>
      </c>
      <c r="DA391">
        <v>5</v>
      </c>
      <c r="DB391">
        <v>5</v>
      </c>
      <c r="DC391">
        <v>5</v>
      </c>
      <c r="DD391">
        <v>5</v>
      </c>
      <c r="DE391">
        <v>5</v>
      </c>
      <c r="DF391">
        <v>5</v>
      </c>
      <c r="DG391">
        <v>3</v>
      </c>
      <c r="DH391">
        <v>5</v>
      </c>
      <c r="DI391">
        <v>3</v>
      </c>
      <c r="DJ391">
        <v>1</v>
      </c>
      <c r="DK391">
        <v>2</v>
      </c>
      <c r="DL391">
        <v>1</v>
      </c>
      <c r="DM391">
        <v>3</v>
      </c>
      <c r="DN391">
        <v>7</v>
      </c>
      <c r="DO391">
        <v>8</v>
      </c>
      <c r="DP391">
        <v>9</v>
      </c>
      <c r="DU391">
        <v>1</v>
      </c>
      <c r="DV391">
        <v>4</v>
      </c>
      <c r="DW391">
        <v>5</v>
      </c>
      <c r="EA391">
        <v>4</v>
      </c>
      <c r="EB391">
        <v>5</v>
      </c>
      <c r="EE391">
        <v>4</v>
      </c>
      <c r="EF391">
        <v>5</v>
      </c>
      <c r="EH391">
        <v>4</v>
      </c>
      <c r="EI391">
        <v>5</v>
      </c>
      <c r="EL391">
        <v>4</v>
      </c>
      <c r="EM391">
        <v>5</v>
      </c>
      <c r="EU391">
        <v>6</v>
      </c>
      <c r="EV391">
        <v>1</v>
      </c>
      <c r="EW391">
        <v>1</v>
      </c>
      <c r="EX391">
        <v>1</v>
      </c>
      <c r="EY391">
        <v>1</v>
      </c>
      <c r="EZ391">
        <v>4</v>
      </c>
      <c r="FA391">
        <v>4</v>
      </c>
      <c r="FB391">
        <v>4</v>
      </c>
      <c r="FC391">
        <v>1</v>
      </c>
      <c r="FD391">
        <v>1</v>
      </c>
      <c r="FE391">
        <v>5</v>
      </c>
      <c r="FF391">
        <v>0.51488</v>
      </c>
    </row>
    <row r="392" spans="1:162">
      <c r="A392">
        <v>162500391</v>
      </c>
      <c r="B392">
        <v>1</v>
      </c>
      <c r="C392">
        <v>1</v>
      </c>
      <c r="D392">
        <v>3</v>
      </c>
      <c r="E392">
        <v>2</v>
      </c>
      <c r="F392">
        <v>9</v>
      </c>
      <c r="G392">
        <v>5</v>
      </c>
      <c r="H392">
        <v>2</v>
      </c>
      <c r="I392">
        <v>1</v>
      </c>
      <c r="J392">
        <v>2</v>
      </c>
      <c r="K392">
        <v>3</v>
      </c>
      <c r="L392">
        <v>4</v>
      </c>
      <c r="M392">
        <v>6</v>
      </c>
      <c r="S392" t="s">
        <v>19</v>
      </c>
      <c r="T392" t="s">
        <v>19</v>
      </c>
      <c r="Y392" t="s">
        <v>19</v>
      </c>
      <c r="Z392" t="s">
        <v>19</v>
      </c>
      <c r="AA392" t="s">
        <v>19</v>
      </c>
      <c r="AB392" t="s">
        <v>19</v>
      </c>
      <c r="AE392" t="s">
        <v>19</v>
      </c>
      <c r="AF392" t="s">
        <v>19</v>
      </c>
      <c r="AI392" t="s">
        <v>19</v>
      </c>
      <c r="AJ392" t="s">
        <v>19</v>
      </c>
      <c r="AK392">
        <v>13</v>
      </c>
      <c r="AL392">
        <v>1</v>
      </c>
      <c r="AM392" t="s">
        <v>25</v>
      </c>
      <c r="AN392" t="s">
        <v>21</v>
      </c>
      <c r="AQ392" t="s">
        <v>19</v>
      </c>
      <c r="AR392" t="s">
        <v>19</v>
      </c>
      <c r="AS392">
        <v>3</v>
      </c>
      <c r="AU392" t="s">
        <v>39</v>
      </c>
      <c r="AV392" t="s">
        <v>19</v>
      </c>
      <c r="AW392">
        <v>4</v>
      </c>
      <c r="AX392">
        <v>1</v>
      </c>
      <c r="AY392">
        <v>3</v>
      </c>
      <c r="AZ392">
        <v>2</v>
      </c>
      <c r="BB392">
        <v>2</v>
      </c>
      <c r="BE392">
        <v>3</v>
      </c>
      <c r="BF392">
        <v>1</v>
      </c>
      <c r="BG392">
        <v>3</v>
      </c>
      <c r="BH392">
        <v>1</v>
      </c>
      <c r="BI392">
        <v>3</v>
      </c>
      <c r="BJ392">
        <v>6</v>
      </c>
      <c r="BK392">
        <v>10</v>
      </c>
      <c r="BL392">
        <v>2</v>
      </c>
      <c r="BM392">
        <v>2</v>
      </c>
      <c r="BN392">
        <v>2</v>
      </c>
      <c r="BO392">
        <v>2</v>
      </c>
      <c r="BP392">
        <v>2</v>
      </c>
      <c r="BQ392">
        <v>2</v>
      </c>
      <c r="BR392">
        <v>3</v>
      </c>
      <c r="BS392">
        <v>1</v>
      </c>
      <c r="BT392">
        <v>2</v>
      </c>
      <c r="BU392">
        <v>2</v>
      </c>
      <c r="BV392">
        <v>1</v>
      </c>
      <c r="BW392">
        <v>1</v>
      </c>
      <c r="BX392">
        <v>2</v>
      </c>
      <c r="BY392">
        <v>1</v>
      </c>
      <c r="BZ392">
        <v>2</v>
      </c>
      <c r="CA392">
        <v>1</v>
      </c>
      <c r="CB392">
        <v>1</v>
      </c>
      <c r="CC392">
        <v>1</v>
      </c>
      <c r="CD392">
        <v>1</v>
      </c>
      <c r="CE392">
        <v>1</v>
      </c>
      <c r="CF392">
        <v>1</v>
      </c>
      <c r="CG392">
        <v>1</v>
      </c>
      <c r="CH392">
        <v>2</v>
      </c>
      <c r="CI392">
        <v>2</v>
      </c>
      <c r="CJ392">
        <v>3</v>
      </c>
      <c r="CK392">
        <v>3</v>
      </c>
      <c r="CL392">
        <v>3</v>
      </c>
      <c r="CM392">
        <v>3</v>
      </c>
      <c r="CN392">
        <v>4</v>
      </c>
      <c r="CO392">
        <v>4</v>
      </c>
      <c r="CP392">
        <v>2</v>
      </c>
      <c r="CQ392" t="s">
        <v>19</v>
      </c>
      <c r="CR392">
        <v>3</v>
      </c>
      <c r="CS392">
        <v>2</v>
      </c>
      <c r="CT392">
        <v>2</v>
      </c>
      <c r="CU392">
        <v>3</v>
      </c>
      <c r="CV392">
        <v>3</v>
      </c>
      <c r="CW392">
        <v>2</v>
      </c>
      <c r="CX392">
        <v>2</v>
      </c>
      <c r="CY392">
        <v>3</v>
      </c>
      <c r="CZ392">
        <v>3</v>
      </c>
      <c r="DA392">
        <v>4</v>
      </c>
      <c r="DB392">
        <v>4</v>
      </c>
      <c r="DC392">
        <v>4</v>
      </c>
      <c r="DD392">
        <v>4</v>
      </c>
      <c r="DE392">
        <v>4</v>
      </c>
      <c r="DF392">
        <v>4</v>
      </c>
      <c r="DG392">
        <v>4</v>
      </c>
      <c r="DH392">
        <v>4</v>
      </c>
      <c r="DI392">
        <v>4</v>
      </c>
      <c r="DJ392">
        <v>1</v>
      </c>
      <c r="DK392">
        <v>2</v>
      </c>
      <c r="DL392">
        <v>1</v>
      </c>
      <c r="DM392">
        <v>2</v>
      </c>
      <c r="DN392">
        <v>3</v>
      </c>
      <c r="DO392">
        <v>6</v>
      </c>
      <c r="DP392">
        <v>7</v>
      </c>
      <c r="DQ392">
        <v>8</v>
      </c>
      <c r="DU392">
        <v>2</v>
      </c>
      <c r="EU392">
        <v>6</v>
      </c>
      <c r="EV392">
        <v>6</v>
      </c>
      <c r="EW392">
        <v>6</v>
      </c>
      <c r="EX392">
        <v>6</v>
      </c>
      <c r="EY392">
        <v>6</v>
      </c>
      <c r="EZ392">
        <v>5</v>
      </c>
      <c r="FA392">
        <v>5</v>
      </c>
      <c r="FB392">
        <v>5</v>
      </c>
      <c r="FC392">
        <v>2</v>
      </c>
      <c r="FD392">
        <v>2</v>
      </c>
      <c r="FE392">
        <v>5</v>
      </c>
      <c r="FF392">
        <v>0.51488</v>
      </c>
    </row>
    <row r="393" spans="1:162">
      <c r="A393">
        <v>162500392</v>
      </c>
      <c r="B393">
        <v>1</v>
      </c>
      <c r="C393">
        <v>1</v>
      </c>
      <c r="D393">
        <v>3</v>
      </c>
      <c r="E393">
        <v>1</v>
      </c>
      <c r="F393">
        <v>10</v>
      </c>
      <c r="G393">
        <v>5</v>
      </c>
      <c r="H393">
        <v>2</v>
      </c>
      <c r="I393">
        <v>1</v>
      </c>
      <c r="J393">
        <v>3</v>
      </c>
      <c r="K393">
        <v>5</v>
      </c>
      <c r="L393">
        <v>6</v>
      </c>
      <c r="S393" t="s">
        <v>19</v>
      </c>
      <c r="T393" t="s">
        <v>19</v>
      </c>
      <c r="U393">
        <v>32</v>
      </c>
      <c r="Y393" t="s">
        <v>26</v>
      </c>
      <c r="Z393" t="s">
        <v>19</v>
      </c>
      <c r="AA393" t="s">
        <v>19</v>
      </c>
      <c r="AB393" t="s">
        <v>19</v>
      </c>
      <c r="AE393" t="s">
        <v>19</v>
      </c>
      <c r="AF393" t="s">
        <v>19</v>
      </c>
      <c r="AG393">
        <v>31</v>
      </c>
      <c r="AI393" t="s">
        <v>24</v>
      </c>
      <c r="AJ393" t="s">
        <v>19</v>
      </c>
      <c r="AM393" t="s">
        <v>19</v>
      </c>
      <c r="AN393" t="s">
        <v>19</v>
      </c>
      <c r="AQ393" t="s">
        <v>19</v>
      </c>
      <c r="AR393" t="s">
        <v>19</v>
      </c>
      <c r="AS393">
        <v>22</v>
      </c>
      <c r="AU393" t="s">
        <v>44</v>
      </c>
      <c r="AV393" t="s">
        <v>19</v>
      </c>
      <c r="AW393">
        <v>2</v>
      </c>
      <c r="AY393">
        <v>2</v>
      </c>
      <c r="BA393">
        <v>4</v>
      </c>
      <c r="BB393">
        <v>2</v>
      </c>
      <c r="BE393">
        <v>5</v>
      </c>
      <c r="BF393">
        <v>5</v>
      </c>
      <c r="BG393">
        <v>5</v>
      </c>
      <c r="BH393">
        <v>5</v>
      </c>
      <c r="BI393">
        <v>5</v>
      </c>
      <c r="BJ393">
        <v>6</v>
      </c>
      <c r="BK393">
        <v>1</v>
      </c>
      <c r="BL393">
        <v>3</v>
      </c>
      <c r="BM393">
        <v>3</v>
      </c>
      <c r="BN393">
        <v>3</v>
      </c>
      <c r="BO393">
        <v>3</v>
      </c>
      <c r="BP393">
        <v>3</v>
      </c>
      <c r="BQ393">
        <v>3</v>
      </c>
      <c r="BR393">
        <v>5</v>
      </c>
      <c r="BS393">
        <v>1</v>
      </c>
      <c r="BT393">
        <v>3</v>
      </c>
      <c r="BU393">
        <v>3</v>
      </c>
      <c r="BV393">
        <v>1</v>
      </c>
      <c r="BW393">
        <v>1</v>
      </c>
      <c r="BX393">
        <v>2</v>
      </c>
      <c r="BY393">
        <v>1</v>
      </c>
      <c r="BZ393">
        <v>1</v>
      </c>
      <c r="CA393">
        <v>1</v>
      </c>
      <c r="CB393">
        <v>1</v>
      </c>
      <c r="CC393">
        <v>1</v>
      </c>
      <c r="CD393">
        <v>1</v>
      </c>
      <c r="CE393">
        <v>1</v>
      </c>
      <c r="CF393">
        <v>1</v>
      </c>
      <c r="CG393">
        <v>1</v>
      </c>
      <c r="CH393">
        <v>3</v>
      </c>
      <c r="CI393">
        <v>4</v>
      </c>
      <c r="CJ393">
        <v>2</v>
      </c>
      <c r="CK393">
        <v>1</v>
      </c>
      <c r="CL393">
        <v>4</v>
      </c>
      <c r="CM393">
        <v>3</v>
      </c>
      <c r="CN393">
        <v>5</v>
      </c>
      <c r="CO393">
        <v>5</v>
      </c>
      <c r="CP393">
        <v>4</v>
      </c>
      <c r="CQ393" t="s">
        <v>19</v>
      </c>
      <c r="CR393">
        <v>3</v>
      </c>
      <c r="CS393">
        <v>4</v>
      </c>
      <c r="CT393">
        <v>4</v>
      </c>
      <c r="CU393">
        <v>4</v>
      </c>
      <c r="CV393">
        <v>2</v>
      </c>
      <c r="CW393">
        <v>2</v>
      </c>
      <c r="CX393">
        <v>2</v>
      </c>
      <c r="CY393">
        <v>3</v>
      </c>
      <c r="CZ393">
        <v>2</v>
      </c>
      <c r="DA393">
        <v>1</v>
      </c>
      <c r="DB393">
        <v>2</v>
      </c>
      <c r="DC393">
        <v>4</v>
      </c>
      <c r="DD393">
        <v>4</v>
      </c>
      <c r="DE393">
        <v>5</v>
      </c>
      <c r="DF393">
        <v>5</v>
      </c>
      <c r="DG393">
        <v>4</v>
      </c>
      <c r="DH393">
        <v>5</v>
      </c>
      <c r="DI393">
        <v>4</v>
      </c>
      <c r="DJ393">
        <v>1</v>
      </c>
      <c r="DK393">
        <v>2</v>
      </c>
      <c r="DL393">
        <v>1</v>
      </c>
      <c r="DM393">
        <v>2</v>
      </c>
      <c r="DN393">
        <v>3</v>
      </c>
      <c r="DO393">
        <v>6</v>
      </c>
      <c r="DP393">
        <v>9</v>
      </c>
      <c r="DU393">
        <v>2</v>
      </c>
      <c r="EU393">
        <v>7</v>
      </c>
      <c r="EV393">
        <v>7</v>
      </c>
      <c r="EW393">
        <v>6</v>
      </c>
      <c r="EX393">
        <v>6</v>
      </c>
      <c r="EY393">
        <v>5</v>
      </c>
      <c r="EZ393">
        <v>5</v>
      </c>
      <c r="FA393">
        <v>4</v>
      </c>
      <c r="FB393">
        <v>3</v>
      </c>
      <c r="FC393">
        <v>1</v>
      </c>
      <c r="FD393">
        <v>1</v>
      </c>
      <c r="FE393">
        <v>2</v>
      </c>
      <c r="FF393">
        <v>0.46460000000000001</v>
      </c>
    </row>
    <row r="394" spans="1:162">
      <c r="A394">
        <v>162500393</v>
      </c>
      <c r="B394">
        <v>1</v>
      </c>
      <c r="C394">
        <v>1</v>
      </c>
      <c r="D394">
        <v>3</v>
      </c>
      <c r="E394">
        <v>1</v>
      </c>
      <c r="F394">
        <v>7</v>
      </c>
      <c r="G394">
        <v>4</v>
      </c>
      <c r="H394">
        <v>2</v>
      </c>
      <c r="I394">
        <v>1</v>
      </c>
      <c r="J394">
        <v>3</v>
      </c>
      <c r="K394">
        <v>4</v>
      </c>
      <c r="L394">
        <v>5</v>
      </c>
      <c r="M394">
        <v>6</v>
      </c>
      <c r="S394" t="s">
        <v>19</v>
      </c>
      <c r="T394" t="s">
        <v>19</v>
      </c>
      <c r="U394">
        <v>13</v>
      </c>
      <c r="Y394" t="s">
        <v>25</v>
      </c>
      <c r="Z394" t="s">
        <v>19</v>
      </c>
      <c r="AA394" t="s">
        <v>19</v>
      </c>
      <c r="AB394" t="s">
        <v>19</v>
      </c>
      <c r="AE394" t="s">
        <v>19</v>
      </c>
      <c r="AF394" t="s">
        <v>19</v>
      </c>
      <c r="AI394" t="s">
        <v>19</v>
      </c>
      <c r="AJ394" t="s">
        <v>19</v>
      </c>
      <c r="AM394" t="s">
        <v>19</v>
      </c>
      <c r="AN394" t="s">
        <v>19</v>
      </c>
      <c r="AQ394" t="s">
        <v>19</v>
      </c>
      <c r="AR394" t="s">
        <v>19</v>
      </c>
      <c r="AS394">
        <v>98</v>
      </c>
      <c r="AU394" t="s">
        <v>27</v>
      </c>
      <c r="AV394" t="s">
        <v>19</v>
      </c>
      <c r="AW394">
        <v>4</v>
      </c>
      <c r="AY394">
        <v>4</v>
      </c>
      <c r="AZ394">
        <v>1</v>
      </c>
      <c r="BA394">
        <v>1</v>
      </c>
      <c r="BB394">
        <v>2</v>
      </c>
      <c r="BE394">
        <v>3</v>
      </c>
      <c r="BF394">
        <v>1</v>
      </c>
      <c r="BG394">
        <v>3</v>
      </c>
      <c r="BH394">
        <v>1</v>
      </c>
      <c r="BI394">
        <v>3</v>
      </c>
      <c r="BJ394">
        <v>1</v>
      </c>
      <c r="BK394">
        <v>1</v>
      </c>
      <c r="BL394">
        <v>2</v>
      </c>
      <c r="BM394">
        <v>2</v>
      </c>
      <c r="BN394">
        <v>2</v>
      </c>
      <c r="BO394">
        <v>2</v>
      </c>
      <c r="BP394">
        <v>2</v>
      </c>
      <c r="BQ394">
        <v>2</v>
      </c>
      <c r="BR394">
        <v>3</v>
      </c>
      <c r="BS394">
        <v>1</v>
      </c>
      <c r="BT394">
        <v>2</v>
      </c>
      <c r="BU394">
        <v>3</v>
      </c>
      <c r="BV394">
        <v>1</v>
      </c>
      <c r="BW394">
        <v>1</v>
      </c>
      <c r="BX394">
        <v>4</v>
      </c>
      <c r="BY394">
        <v>3</v>
      </c>
      <c r="BZ394">
        <v>2</v>
      </c>
      <c r="CA394">
        <v>2</v>
      </c>
      <c r="CB394">
        <v>2</v>
      </c>
      <c r="CC394">
        <v>1</v>
      </c>
      <c r="CD394">
        <v>4</v>
      </c>
      <c r="CE394">
        <v>4</v>
      </c>
      <c r="CF394">
        <v>4</v>
      </c>
      <c r="CG394">
        <v>4</v>
      </c>
      <c r="CH394">
        <v>4</v>
      </c>
      <c r="CI394">
        <v>4</v>
      </c>
      <c r="CJ394">
        <v>4</v>
      </c>
      <c r="CK394">
        <v>4</v>
      </c>
      <c r="CL394">
        <v>4</v>
      </c>
      <c r="CM394">
        <v>4</v>
      </c>
      <c r="CN394">
        <v>4</v>
      </c>
      <c r="CO394">
        <v>4</v>
      </c>
      <c r="CP394">
        <v>2</v>
      </c>
      <c r="CQ394" t="s">
        <v>19</v>
      </c>
      <c r="CR394">
        <v>2</v>
      </c>
      <c r="CS394">
        <v>2</v>
      </c>
      <c r="CT394">
        <v>3</v>
      </c>
      <c r="CU394">
        <v>3</v>
      </c>
      <c r="CV394">
        <v>4</v>
      </c>
      <c r="CW394">
        <v>2</v>
      </c>
      <c r="CX394">
        <v>2</v>
      </c>
      <c r="CY394">
        <v>3</v>
      </c>
      <c r="CZ394">
        <v>4</v>
      </c>
      <c r="DA394">
        <v>3</v>
      </c>
      <c r="DB394">
        <v>3</v>
      </c>
      <c r="DC394">
        <v>4</v>
      </c>
      <c r="DD394">
        <v>4</v>
      </c>
      <c r="DE394">
        <v>5</v>
      </c>
      <c r="DF394">
        <v>3</v>
      </c>
      <c r="DG394">
        <v>4</v>
      </c>
      <c r="DH394">
        <v>5</v>
      </c>
      <c r="DI394">
        <v>5</v>
      </c>
      <c r="DJ394">
        <v>2</v>
      </c>
      <c r="DU394">
        <v>1</v>
      </c>
      <c r="DV394">
        <v>3</v>
      </c>
      <c r="EA394">
        <v>3</v>
      </c>
      <c r="EE394">
        <v>3</v>
      </c>
      <c r="EH394">
        <v>3</v>
      </c>
      <c r="EL394">
        <v>3</v>
      </c>
      <c r="EU394">
        <v>6</v>
      </c>
      <c r="EV394">
        <v>6</v>
      </c>
      <c r="EW394">
        <v>6</v>
      </c>
      <c r="EX394">
        <v>6</v>
      </c>
      <c r="EY394">
        <v>6</v>
      </c>
      <c r="EZ394">
        <v>3</v>
      </c>
      <c r="FA394">
        <v>4</v>
      </c>
      <c r="FB394">
        <v>4</v>
      </c>
      <c r="FC394">
        <v>1</v>
      </c>
      <c r="FD394">
        <v>2</v>
      </c>
      <c r="FE394">
        <v>5</v>
      </c>
      <c r="FF394">
        <v>0.46460000000000001</v>
      </c>
    </row>
    <row r="395" spans="1:162">
      <c r="A395">
        <v>162500394</v>
      </c>
      <c r="B395">
        <v>1</v>
      </c>
      <c r="C395">
        <v>1</v>
      </c>
      <c r="D395">
        <v>3</v>
      </c>
      <c r="E395">
        <v>2</v>
      </c>
      <c r="F395">
        <v>9</v>
      </c>
      <c r="G395">
        <v>5</v>
      </c>
      <c r="H395">
        <v>2</v>
      </c>
      <c r="I395">
        <v>1</v>
      </c>
      <c r="J395">
        <v>2</v>
      </c>
      <c r="K395">
        <v>3</v>
      </c>
      <c r="L395">
        <v>4</v>
      </c>
      <c r="M395">
        <v>5</v>
      </c>
      <c r="S395" t="s">
        <v>19</v>
      </c>
      <c r="T395" t="s">
        <v>19</v>
      </c>
      <c r="Y395" t="s">
        <v>19</v>
      </c>
      <c r="Z395" t="s">
        <v>19</v>
      </c>
      <c r="AA395" t="s">
        <v>19</v>
      </c>
      <c r="AB395" t="s">
        <v>19</v>
      </c>
      <c r="AE395" t="s">
        <v>19</v>
      </c>
      <c r="AF395" t="s">
        <v>19</v>
      </c>
      <c r="AI395" t="s">
        <v>19</v>
      </c>
      <c r="AJ395" t="s">
        <v>19</v>
      </c>
      <c r="AM395" t="s">
        <v>19</v>
      </c>
      <c r="AN395" t="s">
        <v>19</v>
      </c>
      <c r="AO395">
        <v>1</v>
      </c>
      <c r="AQ395" t="s">
        <v>21</v>
      </c>
      <c r="AR395" t="s">
        <v>19</v>
      </c>
      <c r="AS395">
        <v>1</v>
      </c>
      <c r="AU395" t="s">
        <v>21</v>
      </c>
      <c r="AV395" t="s">
        <v>19</v>
      </c>
      <c r="AW395">
        <v>3</v>
      </c>
      <c r="AX395">
        <v>1</v>
      </c>
      <c r="AY395">
        <v>4</v>
      </c>
      <c r="AZ395">
        <v>2</v>
      </c>
      <c r="BA395">
        <v>2</v>
      </c>
      <c r="BE395">
        <v>3</v>
      </c>
      <c r="BF395">
        <v>3</v>
      </c>
      <c r="BG395">
        <v>3</v>
      </c>
      <c r="BH395">
        <v>1</v>
      </c>
      <c r="BI395">
        <v>1</v>
      </c>
      <c r="BJ395">
        <v>3</v>
      </c>
      <c r="BK395">
        <v>1</v>
      </c>
      <c r="BL395">
        <v>2</v>
      </c>
      <c r="BM395">
        <v>2</v>
      </c>
      <c r="BN395">
        <v>2</v>
      </c>
      <c r="BO395">
        <v>2</v>
      </c>
      <c r="BP395">
        <v>2</v>
      </c>
      <c r="BQ395">
        <v>7</v>
      </c>
      <c r="BR395">
        <v>3</v>
      </c>
      <c r="BS395">
        <v>5</v>
      </c>
      <c r="BT395">
        <v>2</v>
      </c>
      <c r="BU395">
        <v>2</v>
      </c>
      <c r="BV395">
        <v>1</v>
      </c>
      <c r="BW395">
        <v>1</v>
      </c>
      <c r="BX395">
        <v>3</v>
      </c>
      <c r="BY395">
        <v>2</v>
      </c>
      <c r="BZ395">
        <v>1</v>
      </c>
      <c r="CA395">
        <v>1</v>
      </c>
      <c r="CB395">
        <v>2</v>
      </c>
      <c r="CC395">
        <v>1</v>
      </c>
      <c r="CD395">
        <v>1</v>
      </c>
      <c r="CE395">
        <v>1</v>
      </c>
      <c r="CF395">
        <v>2</v>
      </c>
      <c r="CG395">
        <v>4</v>
      </c>
      <c r="CH395">
        <v>2</v>
      </c>
      <c r="CI395">
        <v>2</v>
      </c>
      <c r="CJ395">
        <v>1</v>
      </c>
      <c r="CK395">
        <v>2</v>
      </c>
      <c r="CL395">
        <v>4</v>
      </c>
      <c r="CM395">
        <v>1</v>
      </c>
      <c r="CN395">
        <v>4</v>
      </c>
      <c r="CO395">
        <v>4</v>
      </c>
      <c r="CP395">
        <v>4</v>
      </c>
      <c r="CQ395" t="s">
        <v>19</v>
      </c>
      <c r="CR395">
        <v>4</v>
      </c>
      <c r="CS395">
        <v>1</v>
      </c>
      <c r="CT395">
        <v>4</v>
      </c>
      <c r="CU395">
        <v>4</v>
      </c>
      <c r="CV395">
        <v>2</v>
      </c>
      <c r="CW395">
        <v>1</v>
      </c>
      <c r="CX395">
        <v>1</v>
      </c>
      <c r="CY395">
        <v>4</v>
      </c>
      <c r="CZ395">
        <v>4</v>
      </c>
      <c r="DA395">
        <v>2</v>
      </c>
      <c r="DB395">
        <v>4</v>
      </c>
      <c r="DC395">
        <v>2</v>
      </c>
      <c r="DD395">
        <v>4</v>
      </c>
      <c r="DE395">
        <v>4</v>
      </c>
      <c r="DF395">
        <v>3</v>
      </c>
      <c r="DG395">
        <v>3</v>
      </c>
      <c r="DH395">
        <v>4</v>
      </c>
      <c r="DI395">
        <v>4</v>
      </c>
      <c r="DJ395">
        <v>1</v>
      </c>
      <c r="DK395">
        <v>2</v>
      </c>
      <c r="DL395">
        <v>1</v>
      </c>
      <c r="DM395">
        <v>3</v>
      </c>
      <c r="DN395">
        <v>8</v>
      </c>
      <c r="DO395">
        <v>9</v>
      </c>
      <c r="DU395">
        <v>1</v>
      </c>
      <c r="DV395">
        <v>3</v>
      </c>
      <c r="EA395">
        <v>3</v>
      </c>
      <c r="EE395">
        <v>3</v>
      </c>
      <c r="EH395">
        <v>3</v>
      </c>
      <c r="EL395">
        <v>1</v>
      </c>
      <c r="EP395">
        <v>2</v>
      </c>
      <c r="EQ395">
        <v>2</v>
      </c>
      <c r="ER395">
        <v>2</v>
      </c>
      <c r="ES395">
        <v>2</v>
      </c>
      <c r="ET395">
        <v>1</v>
      </c>
      <c r="EU395">
        <v>6</v>
      </c>
      <c r="EV395">
        <v>5</v>
      </c>
      <c r="EW395">
        <v>5</v>
      </c>
      <c r="EX395">
        <v>6</v>
      </c>
      <c r="EY395">
        <v>2</v>
      </c>
      <c r="EZ395">
        <v>5</v>
      </c>
      <c r="FA395">
        <v>4</v>
      </c>
      <c r="FB395">
        <v>4</v>
      </c>
      <c r="FC395">
        <v>1</v>
      </c>
      <c r="FD395">
        <v>2</v>
      </c>
      <c r="FE395">
        <v>5</v>
      </c>
      <c r="FF395">
        <v>0.51488</v>
      </c>
    </row>
    <row r="396" spans="1:162">
      <c r="A396">
        <v>162500395</v>
      </c>
      <c r="B396">
        <v>1</v>
      </c>
      <c r="C396">
        <v>1</v>
      </c>
      <c r="D396">
        <v>3</v>
      </c>
      <c r="E396">
        <v>2</v>
      </c>
      <c r="F396">
        <v>9</v>
      </c>
      <c r="G396">
        <v>5</v>
      </c>
      <c r="H396">
        <v>2</v>
      </c>
      <c r="I396">
        <v>1</v>
      </c>
      <c r="J396">
        <v>2</v>
      </c>
      <c r="K396">
        <v>3</v>
      </c>
      <c r="L396">
        <v>4</v>
      </c>
      <c r="M396">
        <v>5</v>
      </c>
      <c r="N396">
        <v>6</v>
      </c>
      <c r="S396" t="s">
        <v>19</v>
      </c>
      <c r="T396" t="s">
        <v>19</v>
      </c>
      <c r="Y396" t="s">
        <v>19</v>
      </c>
      <c r="Z396" t="s">
        <v>19</v>
      </c>
      <c r="AA396" t="s">
        <v>19</v>
      </c>
      <c r="AB396" t="s">
        <v>19</v>
      </c>
      <c r="AE396" t="s">
        <v>19</v>
      </c>
      <c r="AF396" t="s">
        <v>19</v>
      </c>
      <c r="AI396" t="s">
        <v>19</v>
      </c>
      <c r="AJ396" t="s">
        <v>19</v>
      </c>
      <c r="AM396" t="s">
        <v>19</v>
      </c>
      <c r="AN396" t="s">
        <v>19</v>
      </c>
      <c r="AQ396" t="s">
        <v>19</v>
      </c>
      <c r="AR396" t="s">
        <v>19</v>
      </c>
      <c r="AS396">
        <v>1</v>
      </c>
      <c r="AT396">
        <v>2</v>
      </c>
      <c r="AU396" t="s">
        <v>21</v>
      </c>
      <c r="AV396" t="s">
        <v>22</v>
      </c>
      <c r="AW396">
        <v>3</v>
      </c>
      <c r="AX396">
        <v>1</v>
      </c>
      <c r="AY396">
        <v>4</v>
      </c>
      <c r="AZ396">
        <v>2</v>
      </c>
      <c r="BA396">
        <v>2</v>
      </c>
      <c r="BB396">
        <v>2</v>
      </c>
      <c r="BE396">
        <v>3</v>
      </c>
      <c r="BF396">
        <v>1</v>
      </c>
      <c r="BG396">
        <v>4</v>
      </c>
      <c r="BH396">
        <v>1</v>
      </c>
      <c r="BI396">
        <v>3</v>
      </c>
      <c r="BJ396">
        <v>6</v>
      </c>
      <c r="BK396">
        <v>10</v>
      </c>
      <c r="BL396">
        <v>1</v>
      </c>
      <c r="BM396">
        <v>2</v>
      </c>
      <c r="BN396">
        <v>2</v>
      </c>
      <c r="BO396">
        <v>5</v>
      </c>
      <c r="BP396">
        <v>3</v>
      </c>
      <c r="BQ396">
        <v>3</v>
      </c>
      <c r="BR396">
        <v>3</v>
      </c>
      <c r="BS396">
        <v>5</v>
      </c>
      <c r="BT396">
        <v>3</v>
      </c>
      <c r="BU396">
        <v>3</v>
      </c>
      <c r="BV396">
        <v>1</v>
      </c>
      <c r="BW396">
        <v>1</v>
      </c>
      <c r="BX396">
        <v>2</v>
      </c>
      <c r="BY396">
        <v>1</v>
      </c>
      <c r="BZ396">
        <v>1</v>
      </c>
      <c r="CA396">
        <v>1</v>
      </c>
      <c r="CB396">
        <v>1</v>
      </c>
      <c r="CC396">
        <v>1</v>
      </c>
      <c r="CD396">
        <v>1</v>
      </c>
      <c r="CE396">
        <v>2</v>
      </c>
      <c r="CF396">
        <v>3</v>
      </c>
      <c r="CG396">
        <v>4</v>
      </c>
      <c r="CH396">
        <v>2</v>
      </c>
      <c r="CI396">
        <v>2</v>
      </c>
      <c r="CJ396">
        <v>2</v>
      </c>
      <c r="CK396">
        <v>1</v>
      </c>
      <c r="CL396">
        <v>1</v>
      </c>
      <c r="CM396">
        <v>1</v>
      </c>
      <c r="CN396">
        <v>5</v>
      </c>
      <c r="CO396">
        <v>5</v>
      </c>
      <c r="CP396">
        <v>3</v>
      </c>
      <c r="CQ396" t="s">
        <v>19</v>
      </c>
      <c r="CR396">
        <v>4</v>
      </c>
      <c r="CS396">
        <v>4</v>
      </c>
      <c r="CT396">
        <v>4</v>
      </c>
      <c r="CU396">
        <v>3</v>
      </c>
      <c r="CV396">
        <v>2</v>
      </c>
      <c r="CW396">
        <v>1</v>
      </c>
      <c r="CX396">
        <v>1</v>
      </c>
      <c r="CY396">
        <v>2</v>
      </c>
      <c r="CZ396">
        <v>2</v>
      </c>
      <c r="DA396">
        <v>3</v>
      </c>
      <c r="DB396">
        <v>3</v>
      </c>
      <c r="DC396">
        <v>3</v>
      </c>
      <c r="DD396">
        <v>5</v>
      </c>
      <c r="DE396">
        <v>5</v>
      </c>
      <c r="DF396">
        <v>99</v>
      </c>
      <c r="DG396">
        <v>99</v>
      </c>
      <c r="DH396">
        <v>5</v>
      </c>
      <c r="DI396">
        <v>5</v>
      </c>
      <c r="DJ396">
        <v>2</v>
      </c>
      <c r="DU396">
        <v>1</v>
      </c>
      <c r="DV396">
        <v>2</v>
      </c>
      <c r="DW396">
        <v>99</v>
      </c>
      <c r="EA396">
        <v>3</v>
      </c>
      <c r="EE396">
        <v>3</v>
      </c>
      <c r="EH396">
        <v>3</v>
      </c>
      <c r="EL396">
        <v>1</v>
      </c>
      <c r="EP396">
        <v>1</v>
      </c>
      <c r="EQ396">
        <v>1</v>
      </c>
      <c r="ER396">
        <v>1</v>
      </c>
      <c r="ES396">
        <v>1</v>
      </c>
      <c r="ET396">
        <v>1</v>
      </c>
      <c r="EU396">
        <v>6</v>
      </c>
      <c r="EV396">
        <v>5</v>
      </c>
      <c r="EW396">
        <v>5</v>
      </c>
      <c r="EX396">
        <v>4</v>
      </c>
      <c r="EY396">
        <v>3</v>
      </c>
      <c r="EZ396">
        <v>5</v>
      </c>
      <c r="FA396">
        <v>4</v>
      </c>
      <c r="FB396">
        <v>4</v>
      </c>
      <c r="FC396">
        <v>1</v>
      </c>
      <c r="FD396">
        <v>1</v>
      </c>
      <c r="FE396">
        <v>3</v>
      </c>
      <c r="FF396">
        <v>0.51488</v>
      </c>
    </row>
    <row r="397" spans="1:162">
      <c r="A397">
        <v>162500396</v>
      </c>
      <c r="B397">
        <v>1</v>
      </c>
      <c r="C397">
        <v>2</v>
      </c>
      <c r="D397">
        <v>1</v>
      </c>
      <c r="E397">
        <v>4</v>
      </c>
      <c r="F397">
        <v>8</v>
      </c>
      <c r="G397">
        <v>1</v>
      </c>
      <c r="H397">
        <v>2</v>
      </c>
      <c r="I397">
        <v>3</v>
      </c>
      <c r="Q397">
        <v>31</v>
      </c>
      <c r="S397" t="s">
        <v>24</v>
      </c>
      <c r="T397" t="s">
        <v>19</v>
      </c>
      <c r="U397">
        <v>1</v>
      </c>
      <c r="Y397" t="s">
        <v>21</v>
      </c>
      <c r="Z397" t="s">
        <v>19</v>
      </c>
      <c r="AA397" t="s">
        <v>19</v>
      </c>
      <c r="AB397" t="s">
        <v>19</v>
      </c>
      <c r="AE397" t="s">
        <v>19</v>
      </c>
      <c r="AF397" t="s">
        <v>19</v>
      </c>
      <c r="AG397">
        <v>21</v>
      </c>
      <c r="AI397" t="s">
        <v>40</v>
      </c>
      <c r="AJ397" t="s">
        <v>19</v>
      </c>
      <c r="AK397">
        <v>1</v>
      </c>
      <c r="AM397" t="s">
        <v>21</v>
      </c>
      <c r="AN397" t="s">
        <v>19</v>
      </c>
      <c r="AO397">
        <v>11</v>
      </c>
      <c r="AQ397" t="s">
        <v>30</v>
      </c>
      <c r="AR397" t="s">
        <v>19</v>
      </c>
      <c r="AS397">
        <v>1</v>
      </c>
      <c r="AU397" t="s">
        <v>21</v>
      </c>
      <c r="AV397" t="s">
        <v>19</v>
      </c>
      <c r="AY397">
        <v>3</v>
      </c>
      <c r="BE397">
        <v>3</v>
      </c>
      <c r="BF397">
        <v>3</v>
      </c>
      <c r="BG397">
        <v>3</v>
      </c>
      <c r="BH397">
        <v>3</v>
      </c>
      <c r="BI397">
        <v>3</v>
      </c>
      <c r="BJ397">
        <v>3</v>
      </c>
      <c r="BK397">
        <v>99</v>
      </c>
      <c r="BL397">
        <v>5</v>
      </c>
      <c r="BM397">
        <v>7</v>
      </c>
      <c r="BN397">
        <v>1</v>
      </c>
      <c r="BO397">
        <v>98</v>
      </c>
      <c r="BP397">
        <v>8</v>
      </c>
      <c r="BQ397">
        <v>2</v>
      </c>
      <c r="BR397">
        <v>3</v>
      </c>
      <c r="BS397">
        <v>1</v>
      </c>
      <c r="BT397">
        <v>2</v>
      </c>
      <c r="BU397">
        <v>2</v>
      </c>
      <c r="BV397">
        <v>1</v>
      </c>
      <c r="BW397">
        <v>1</v>
      </c>
      <c r="BX397">
        <v>2</v>
      </c>
      <c r="BY397">
        <v>3</v>
      </c>
      <c r="BZ397">
        <v>2</v>
      </c>
      <c r="CA397">
        <v>3</v>
      </c>
      <c r="CB397">
        <v>1</v>
      </c>
      <c r="CC397">
        <v>1</v>
      </c>
      <c r="CD397">
        <v>1</v>
      </c>
      <c r="CE397">
        <v>1</v>
      </c>
      <c r="CF397">
        <v>1</v>
      </c>
      <c r="CG397">
        <v>2</v>
      </c>
      <c r="CH397">
        <v>2</v>
      </c>
      <c r="CI397">
        <v>3</v>
      </c>
      <c r="CJ397">
        <v>3</v>
      </c>
      <c r="CK397">
        <v>4</v>
      </c>
      <c r="CL397">
        <v>4</v>
      </c>
      <c r="CM397">
        <v>3</v>
      </c>
      <c r="CN397">
        <v>4</v>
      </c>
      <c r="CO397">
        <v>4</v>
      </c>
      <c r="CP397">
        <v>4</v>
      </c>
      <c r="CQ397" t="s">
        <v>19</v>
      </c>
      <c r="CR397">
        <v>2</v>
      </c>
      <c r="CS397">
        <v>2</v>
      </c>
      <c r="CT397">
        <v>2</v>
      </c>
      <c r="CU397">
        <v>2</v>
      </c>
      <c r="CV397">
        <v>2</v>
      </c>
      <c r="CW397">
        <v>2</v>
      </c>
      <c r="CX397">
        <v>1</v>
      </c>
      <c r="CY397">
        <v>2</v>
      </c>
      <c r="CZ397">
        <v>2</v>
      </c>
      <c r="DA397">
        <v>4</v>
      </c>
      <c r="DB397">
        <v>5</v>
      </c>
      <c r="DC397">
        <v>5</v>
      </c>
      <c r="DD397">
        <v>4</v>
      </c>
      <c r="DE397">
        <v>5</v>
      </c>
      <c r="DF397">
        <v>4</v>
      </c>
      <c r="DG397">
        <v>4</v>
      </c>
      <c r="DH397">
        <v>4</v>
      </c>
      <c r="DI397">
        <v>5</v>
      </c>
      <c r="DJ397">
        <v>1</v>
      </c>
      <c r="DK397">
        <v>2</v>
      </c>
      <c r="DL397">
        <v>4</v>
      </c>
      <c r="DM397">
        <v>5</v>
      </c>
      <c r="DU397">
        <v>1</v>
      </c>
      <c r="DV397">
        <v>1</v>
      </c>
      <c r="EA397">
        <v>3</v>
      </c>
      <c r="EE397">
        <v>4</v>
      </c>
      <c r="EH397">
        <v>3</v>
      </c>
      <c r="EL397">
        <v>3</v>
      </c>
      <c r="EM397">
        <v>5</v>
      </c>
      <c r="EP397">
        <v>1</v>
      </c>
      <c r="EQ397">
        <v>4</v>
      </c>
      <c r="ER397">
        <v>4</v>
      </c>
      <c r="ES397">
        <v>4</v>
      </c>
      <c r="ET397">
        <v>4</v>
      </c>
      <c r="EU397">
        <v>5</v>
      </c>
      <c r="EV397">
        <v>5</v>
      </c>
      <c r="EW397">
        <v>5</v>
      </c>
      <c r="EX397">
        <v>5</v>
      </c>
      <c r="EY397">
        <v>5</v>
      </c>
      <c r="EZ397">
        <v>2</v>
      </c>
      <c r="FA397">
        <v>4</v>
      </c>
      <c r="FB397">
        <v>3</v>
      </c>
      <c r="FC397">
        <v>1</v>
      </c>
      <c r="FD397">
        <v>2</v>
      </c>
      <c r="FE397">
        <v>5</v>
      </c>
      <c r="FF397">
        <v>1.13408</v>
      </c>
    </row>
    <row r="398" spans="1:162">
      <c r="A398">
        <v>162500397</v>
      </c>
      <c r="B398">
        <v>1</v>
      </c>
      <c r="C398">
        <v>2</v>
      </c>
      <c r="D398">
        <v>1</v>
      </c>
      <c r="E398">
        <v>4</v>
      </c>
      <c r="F398">
        <v>3</v>
      </c>
      <c r="G398">
        <v>1</v>
      </c>
      <c r="H398">
        <v>2</v>
      </c>
      <c r="I398">
        <v>1</v>
      </c>
      <c r="J398">
        <v>3</v>
      </c>
      <c r="S398" t="s">
        <v>19</v>
      </c>
      <c r="T398" t="s">
        <v>19</v>
      </c>
      <c r="U398">
        <v>31</v>
      </c>
      <c r="Y398" t="s">
        <v>24</v>
      </c>
      <c r="Z398" t="s">
        <v>19</v>
      </c>
      <c r="AA398" t="s">
        <v>19</v>
      </c>
      <c r="AB398" t="s">
        <v>19</v>
      </c>
      <c r="AE398" t="s">
        <v>19</v>
      </c>
      <c r="AF398" t="s">
        <v>19</v>
      </c>
      <c r="AG398">
        <v>1</v>
      </c>
      <c r="AI398" t="s">
        <v>21</v>
      </c>
      <c r="AJ398" t="s">
        <v>19</v>
      </c>
      <c r="AK398">
        <v>32</v>
      </c>
      <c r="AM398" t="s">
        <v>26</v>
      </c>
      <c r="AN398" t="s">
        <v>19</v>
      </c>
      <c r="AO398">
        <v>21</v>
      </c>
      <c r="AQ398" t="s">
        <v>40</v>
      </c>
      <c r="AR398" t="s">
        <v>19</v>
      </c>
      <c r="AS398">
        <v>32</v>
      </c>
      <c r="AU398" t="s">
        <v>26</v>
      </c>
      <c r="AV398" t="s">
        <v>19</v>
      </c>
      <c r="AW398">
        <v>4</v>
      </c>
      <c r="AY398">
        <v>2</v>
      </c>
      <c r="BE398">
        <v>3</v>
      </c>
      <c r="BF398">
        <v>1</v>
      </c>
      <c r="BG398">
        <v>3</v>
      </c>
      <c r="BH398">
        <v>1</v>
      </c>
      <c r="BI398">
        <v>1</v>
      </c>
      <c r="BJ398">
        <v>3</v>
      </c>
      <c r="BK398">
        <v>1</v>
      </c>
      <c r="BL398">
        <v>1</v>
      </c>
      <c r="BM398">
        <v>2</v>
      </c>
      <c r="BN398">
        <v>2</v>
      </c>
      <c r="BO398">
        <v>2</v>
      </c>
      <c r="BP398">
        <v>2</v>
      </c>
      <c r="BQ398">
        <v>2</v>
      </c>
      <c r="BR398">
        <v>1</v>
      </c>
      <c r="BS398">
        <v>3</v>
      </c>
      <c r="BT398">
        <v>1</v>
      </c>
      <c r="BU398">
        <v>2</v>
      </c>
      <c r="BV398">
        <v>4</v>
      </c>
      <c r="BW398">
        <v>1</v>
      </c>
      <c r="BX398">
        <v>2</v>
      </c>
      <c r="BY398">
        <v>1</v>
      </c>
      <c r="BZ398">
        <v>1</v>
      </c>
      <c r="CA398">
        <v>1</v>
      </c>
      <c r="CB398">
        <v>1</v>
      </c>
      <c r="CC398">
        <v>1</v>
      </c>
      <c r="CD398">
        <v>2</v>
      </c>
      <c r="CE398">
        <v>2</v>
      </c>
      <c r="CF398">
        <v>2</v>
      </c>
      <c r="CG398">
        <v>2</v>
      </c>
      <c r="CH398">
        <v>2</v>
      </c>
      <c r="CI398">
        <v>1</v>
      </c>
      <c r="CJ398">
        <v>1</v>
      </c>
      <c r="CK398">
        <v>3</v>
      </c>
      <c r="CL398">
        <v>3</v>
      </c>
      <c r="CM398">
        <v>4</v>
      </c>
      <c r="CN398">
        <v>5</v>
      </c>
      <c r="CO398">
        <v>5</v>
      </c>
      <c r="CP398">
        <v>1</v>
      </c>
      <c r="CQ398" t="s">
        <v>19</v>
      </c>
      <c r="CR398">
        <v>4</v>
      </c>
      <c r="CS398">
        <v>4</v>
      </c>
      <c r="CT398">
        <v>4</v>
      </c>
      <c r="CU398">
        <v>4</v>
      </c>
      <c r="CV398">
        <v>4</v>
      </c>
      <c r="CW398">
        <v>2</v>
      </c>
      <c r="CX398">
        <v>2</v>
      </c>
      <c r="CY398">
        <v>3</v>
      </c>
      <c r="CZ398">
        <v>3</v>
      </c>
      <c r="DA398">
        <v>5</v>
      </c>
      <c r="DB398">
        <v>5</v>
      </c>
      <c r="DC398">
        <v>5</v>
      </c>
      <c r="DD398">
        <v>5</v>
      </c>
      <c r="DE398">
        <v>5</v>
      </c>
      <c r="DF398">
        <v>5</v>
      </c>
      <c r="DG398">
        <v>5</v>
      </c>
      <c r="DH398">
        <v>5</v>
      </c>
      <c r="DI398">
        <v>5</v>
      </c>
      <c r="DJ398">
        <v>2</v>
      </c>
      <c r="DU398">
        <v>2</v>
      </c>
      <c r="EU398">
        <v>1</v>
      </c>
      <c r="EV398">
        <v>1</v>
      </c>
      <c r="EW398">
        <v>1</v>
      </c>
      <c r="EX398">
        <v>1</v>
      </c>
      <c r="EY398">
        <v>1</v>
      </c>
      <c r="EZ398">
        <v>2</v>
      </c>
      <c r="FA398">
        <v>5</v>
      </c>
      <c r="FB398">
        <v>3</v>
      </c>
      <c r="FC398">
        <v>1</v>
      </c>
      <c r="FD398">
        <v>3</v>
      </c>
      <c r="FE398">
        <v>4</v>
      </c>
      <c r="FF398">
        <v>1.13408</v>
      </c>
    </row>
    <row r="399" spans="1:162">
      <c r="A399">
        <v>162500398</v>
      </c>
      <c r="B399">
        <v>1</v>
      </c>
      <c r="C399">
        <v>2</v>
      </c>
      <c r="D399">
        <v>1</v>
      </c>
      <c r="E399">
        <v>4</v>
      </c>
      <c r="F399">
        <v>4</v>
      </c>
      <c r="G399">
        <v>1</v>
      </c>
      <c r="H399">
        <v>2</v>
      </c>
      <c r="I399">
        <v>1</v>
      </c>
      <c r="J399">
        <v>3</v>
      </c>
      <c r="S399" t="s">
        <v>19</v>
      </c>
      <c r="T399" t="s">
        <v>19</v>
      </c>
      <c r="U399">
        <v>1</v>
      </c>
      <c r="Y399" t="s">
        <v>21</v>
      </c>
      <c r="Z399" t="s">
        <v>19</v>
      </c>
      <c r="AA399" t="s">
        <v>19</v>
      </c>
      <c r="AB399" t="s">
        <v>19</v>
      </c>
      <c r="AE399" t="s">
        <v>19</v>
      </c>
      <c r="AF399" t="s">
        <v>19</v>
      </c>
      <c r="AG399">
        <v>1</v>
      </c>
      <c r="AI399" t="s">
        <v>21</v>
      </c>
      <c r="AJ399" t="s">
        <v>19</v>
      </c>
      <c r="AK399">
        <v>1</v>
      </c>
      <c r="AM399" t="s">
        <v>21</v>
      </c>
      <c r="AN399" t="s">
        <v>19</v>
      </c>
      <c r="AO399">
        <v>3</v>
      </c>
      <c r="AQ399" t="s">
        <v>39</v>
      </c>
      <c r="AR399" t="s">
        <v>19</v>
      </c>
      <c r="AS399">
        <v>3</v>
      </c>
      <c r="AU399" t="s">
        <v>39</v>
      </c>
      <c r="AV399" t="s">
        <v>19</v>
      </c>
      <c r="AW399">
        <v>2</v>
      </c>
      <c r="AY399">
        <v>3</v>
      </c>
      <c r="BE399">
        <v>3</v>
      </c>
      <c r="BF399">
        <v>1</v>
      </c>
      <c r="BG399">
        <v>3</v>
      </c>
      <c r="BH399">
        <v>1</v>
      </c>
      <c r="BI399">
        <v>1</v>
      </c>
      <c r="BJ399">
        <v>1</v>
      </c>
      <c r="BK399">
        <v>1</v>
      </c>
      <c r="BL399">
        <v>1</v>
      </c>
      <c r="BM399">
        <v>2</v>
      </c>
      <c r="BN399">
        <v>2</v>
      </c>
      <c r="BO399">
        <v>2</v>
      </c>
      <c r="BP399">
        <v>2</v>
      </c>
      <c r="BQ399">
        <v>2</v>
      </c>
      <c r="BR399">
        <v>3</v>
      </c>
      <c r="BS399">
        <v>1</v>
      </c>
      <c r="BT399">
        <v>2</v>
      </c>
      <c r="BU399">
        <v>3</v>
      </c>
      <c r="BV399">
        <v>2</v>
      </c>
      <c r="BW399">
        <v>1</v>
      </c>
      <c r="BX399">
        <v>2</v>
      </c>
      <c r="BY399">
        <v>2</v>
      </c>
      <c r="BZ399">
        <v>1</v>
      </c>
      <c r="CA399">
        <v>1</v>
      </c>
      <c r="CB399">
        <v>1</v>
      </c>
      <c r="CC399">
        <v>1</v>
      </c>
      <c r="CD399">
        <v>2</v>
      </c>
      <c r="CE399">
        <v>2</v>
      </c>
      <c r="CF399">
        <v>3</v>
      </c>
      <c r="CG399">
        <v>2</v>
      </c>
      <c r="CH399">
        <v>2</v>
      </c>
      <c r="CI399">
        <v>2</v>
      </c>
      <c r="CJ399">
        <v>2</v>
      </c>
      <c r="CK399">
        <v>3</v>
      </c>
      <c r="CL399">
        <v>3</v>
      </c>
      <c r="CM399">
        <v>3</v>
      </c>
      <c r="CN399">
        <v>3</v>
      </c>
      <c r="CO399">
        <v>3</v>
      </c>
      <c r="CP399">
        <v>6</v>
      </c>
      <c r="CQ399" t="s">
        <v>19</v>
      </c>
      <c r="CR399">
        <v>3</v>
      </c>
      <c r="CS399">
        <v>3</v>
      </c>
      <c r="CT399">
        <v>2</v>
      </c>
      <c r="CU399">
        <v>2</v>
      </c>
      <c r="CV399">
        <v>2</v>
      </c>
      <c r="CW399">
        <v>2</v>
      </c>
      <c r="CX399">
        <v>2</v>
      </c>
      <c r="CY399">
        <v>3</v>
      </c>
      <c r="CZ399">
        <v>3</v>
      </c>
      <c r="DA399">
        <v>5</v>
      </c>
      <c r="DB399">
        <v>5</v>
      </c>
      <c r="DC399">
        <v>5</v>
      </c>
      <c r="DD399">
        <v>5</v>
      </c>
      <c r="DE399">
        <v>5</v>
      </c>
      <c r="DF399">
        <v>3</v>
      </c>
      <c r="DG399">
        <v>4</v>
      </c>
      <c r="DH399">
        <v>5</v>
      </c>
      <c r="DI399">
        <v>5</v>
      </c>
      <c r="DJ399">
        <v>1</v>
      </c>
      <c r="DK399">
        <v>2</v>
      </c>
      <c r="DL399">
        <v>3</v>
      </c>
      <c r="DM399">
        <v>4</v>
      </c>
      <c r="DN399">
        <v>6</v>
      </c>
      <c r="DO399">
        <v>7</v>
      </c>
      <c r="DU399">
        <v>1</v>
      </c>
      <c r="DV399">
        <v>1</v>
      </c>
      <c r="DW399">
        <v>3</v>
      </c>
      <c r="DX399">
        <v>4</v>
      </c>
      <c r="EA399">
        <v>4</v>
      </c>
      <c r="EE399">
        <v>1</v>
      </c>
      <c r="EH399">
        <v>4</v>
      </c>
      <c r="EL399">
        <v>1</v>
      </c>
      <c r="EP399">
        <v>1</v>
      </c>
      <c r="EQ399">
        <v>1</v>
      </c>
      <c r="ER399">
        <v>1</v>
      </c>
      <c r="ES399">
        <v>1</v>
      </c>
      <c r="ET399">
        <v>2</v>
      </c>
      <c r="EU399">
        <v>5</v>
      </c>
      <c r="EV399">
        <v>4</v>
      </c>
      <c r="EW399">
        <v>3</v>
      </c>
      <c r="EX399">
        <v>2</v>
      </c>
      <c r="EY399">
        <v>1</v>
      </c>
      <c r="EZ399">
        <v>4</v>
      </c>
      <c r="FA399">
        <v>3</v>
      </c>
      <c r="FB399">
        <v>1</v>
      </c>
      <c r="FC399">
        <v>1</v>
      </c>
      <c r="FD399">
        <v>3</v>
      </c>
      <c r="FE399">
        <v>5</v>
      </c>
      <c r="FF399">
        <v>1.13408</v>
      </c>
    </row>
    <row r="400" spans="1:162">
      <c r="A400">
        <v>162500399</v>
      </c>
      <c r="B400">
        <v>1</v>
      </c>
      <c r="C400">
        <v>1</v>
      </c>
      <c r="D400">
        <v>3</v>
      </c>
      <c r="E400">
        <v>2</v>
      </c>
      <c r="F400">
        <v>7</v>
      </c>
      <c r="G400">
        <v>3</v>
      </c>
      <c r="H400">
        <v>2</v>
      </c>
      <c r="I400">
        <v>1</v>
      </c>
      <c r="J400">
        <v>2</v>
      </c>
      <c r="K400">
        <v>3</v>
      </c>
      <c r="L400">
        <v>4</v>
      </c>
      <c r="M400">
        <v>7</v>
      </c>
      <c r="S400" t="s">
        <v>19</v>
      </c>
      <c r="T400" t="s">
        <v>19</v>
      </c>
      <c r="Y400" t="s">
        <v>19</v>
      </c>
      <c r="Z400" t="s">
        <v>19</v>
      </c>
      <c r="AA400" t="s">
        <v>19</v>
      </c>
      <c r="AB400" t="s">
        <v>19</v>
      </c>
      <c r="AE400" t="s">
        <v>19</v>
      </c>
      <c r="AF400" t="s">
        <v>19</v>
      </c>
      <c r="AI400" t="s">
        <v>19</v>
      </c>
      <c r="AJ400" t="s">
        <v>19</v>
      </c>
      <c r="AK400">
        <v>12</v>
      </c>
      <c r="AM400" t="s">
        <v>31</v>
      </c>
      <c r="AN400" t="s">
        <v>19</v>
      </c>
      <c r="AO400">
        <v>98</v>
      </c>
      <c r="AQ400" t="s">
        <v>27</v>
      </c>
      <c r="AR400" t="s">
        <v>19</v>
      </c>
      <c r="AU400" t="s">
        <v>19</v>
      </c>
      <c r="AV400" t="s">
        <v>19</v>
      </c>
      <c r="AW400">
        <v>2</v>
      </c>
      <c r="AX400">
        <v>1</v>
      </c>
      <c r="AY400">
        <v>4</v>
      </c>
      <c r="AZ400">
        <v>2</v>
      </c>
      <c r="BC400">
        <v>2</v>
      </c>
      <c r="BE400">
        <v>3</v>
      </c>
      <c r="BF400">
        <v>3</v>
      </c>
      <c r="BG400">
        <v>3</v>
      </c>
      <c r="BH400">
        <v>1</v>
      </c>
      <c r="BI400">
        <v>3</v>
      </c>
      <c r="BJ400">
        <v>3</v>
      </c>
      <c r="BK400">
        <v>8</v>
      </c>
      <c r="BL400">
        <v>1</v>
      </c>
      <c r="BM400">
        <v>1</v>
      </c>
      <c r="BN400">
        <v>2</v>
      </c>
      <c r="BO400">
        <v>2</v>
      </c>
      <c r="BP400">
        <v>2</v>
      </c>
      <c r="BQ400">
        <v>2</v>
      </c>
      <c r="BR400">
        <v>3</v>
      </c>
      <c r="BS400">
        <v>7</v>
      </c>
      <c r="BT400">
        <v>2</v>
      </c>
      <c r="BU400">
        <v>2</v>
      </c>
      <c r="BV400">
        <v>1</v>
      </c>
      <c r="BW400">
        <v>1</v>
      </c>
      <c r="BX400">
        <v>2</v>
      </c>
      <c r="BY400">
        <v>1</v>
      </c>
      <c r="BZ400">
        <v>1</v>
      </c>
      <c r="CA400">
        <v>1</v>
      </c>
      <c r="CB400">
        <v>1</v>
      </c>
      <c r="CC400">
        <v>1</v>
      </c>
      <c r="CD400">
        <v>1</v>
      </c>
      <c r="CE400">
        <v>1</v>
      </c>
      <c r="CF400">
        <v>2</v>
      </c>
      <c r="CG400">
        <v>3</v>
      </c>
      <c r="CH400">
        <v>2</v>
      </c>
      <c r="CI400">
        <v>1</v>
      </c>
      <c r="CJ400">
        <v>1</v>
      </c>
      <c r="CK400">
        <v>1</v>
      </c>
      <c r="CL400">
        <v>2</v>
      </c>
      <c r="CM400">
        <v>3</v>
      </c>
      <c r="CN400">
        <v>5</v>
      </c>
      <c r="CO400">
        <v>4</v>
      </c>
      <c r="CP400">
        <v>2</v>
      </c>
      <c r="CQ400" t="s">
        <v>19</v>
      </c>
      <c r="CR400">
        <v>3</v>
      </c>
      <c r="CS400">
        <v>3</v>
      </c>
      <c r="CT400">
        <v>3</v>
      </c>
      <c r="CU400">
        <v>4</v>
      </c>
      <c r="CV400">
        <v>2</v>
      </c>
      <c r="CW400">
        <v>2</v>
      </c>
      <c r="CX400">
        <v>3</v>
      </c>
      <c r="CY400">
        <v>4</v>
      </c>
      <c r="CZ400">
        <v>4</v>
      </c>
      <c r="DA400">
        <v>2</v>
      </c>
      <c r="DB400">
        <v>1</v>
      </c>
      <c r="DC400">
        <v>1</v>
      </c>
      <c r="DD400">
        <v>5</v>
      </c>
      <c r="DE400">
        <v>5</v>
      </c>
      <c r="DF400">
        <v>4</v>
      </c>
      <c r="DG400">
        <v>5</v>
      </c>
      <c r="DH400">
        <v>5</v>
      </c>
      <c r="DI400">
        <v>5</v>
      </c>
      <c r="DJ400">
        <v>1</v>
      </c>
      <c r="DK400">
        <v>3</v>
      </c>
      <c r="DL400">
        <v>3</v>
      </c>
      <c r="DM400">
        <v>7</v>
      </c>
      <c r="DN400">
        <v>9</v>
      </c>
      <c r="DU400">
        <v>1</v>
      </c>
      <c r="DV400">
        <v>99</v>
      </c>
      <c r="EA400">
        <v>3</v>
      </c>
      <c r="EB400">
        <v>4</v>
      </c>
      <c r="EE400">
        <v>99</v>
      </c>
      <c r="EH400">
        <v>3</v>
      </c>
      <c r="EL400">
        <v>1</v>
      </c>
      <c r="EP400">
        <v>3</v>
      </c>
      <c r="EQ400">
        <v>4</v>
      </c>
      <c r="ER400">
        <v>4</v>
      </c>
      <c r="ES400">
        <v>4</v>
      </c>
      <c r="ET400">
        <v>1</v>
      </c>
      <c r="EU400">
        <v>6</v>
      </c>
      <c r="EV400">
        <v>6</v>
      </c>
      <c r="EW400">
        <v>7</v>
      </c>
      <c r="EX400">
        <v>7</v>
      </c>
      <c r="EY400">
        <v>3</v>
      </c>
      <c r="EZ400">
        <v>1</v>
      </c>
      <c r="FA400">
        <v>5</v>
      </c>
      <c r="FB400">
        <v>1</v>
      </c>
      <c r="FC400">
        <v>1</v>
      </c>
      <c r="FD400">
        <v>1</v>
      </c>
      <c r="FE400">
        <v>5</v>
      </c>
      <c r="FF400">
        <v>0.51488</v>
      </c>
    </row>
    <row r="401" spans="1:162">
      <c r="A401">
        <v>162500400</v>
      </c>
      <c r="B401">
        <v>1</v>
      </c>
      <c r="C401">
        <v>1</v>
      </c>
      <c r="D401">
        <v>3</v>
      </c>
      <c r="E401">
        <v>2</v>
      </c>
      <c r="F401">
        <v>9</v>
      </c>
      <c r="G401">
        <v>4</v>
      </c>
      <c r="H401">
        <v>2</v>
      </c>
      <c r="I401">
        <v>1</v>
      </c>
      <c r="J401">
        <v>3</v>
      </c>
      <c r="S401" t="s">
        <v>19</v>
      </c>
      <c r="T401" t="s">
        <v>19</v>
      </c>
      <c r="U401">
        <v>1</v>
      </c>
      <c r="Y401" t="s">
        <v>21</v>
      </c>
      <c r="Z401" t="s">
        <v>19</v>
      </c>
      <c r="AA401" t="s">
        <v>19</v>
      </c>
      <c r="AB401" t="s">
        <v>19</v>
      </c>
      <c r="AE401" t="s">
        <v>19</v>
      </c>
      <c r="AF401" t="s">
        <v>19</v>
      </c>
      <c r="AG401">
        <v>4</v>
      </c>
      <c r="AI401" t="s">
        <v>42</v>
      </c>
      <c r="AJ401" t="s">
        <v>19</v>
      </c>
      <c r="AK401">
        <v>21</v>
      </c>
      <c r="AM401" t="s">
        <v>40</v>
      </c>
      <c r="AN401" t="s">
        <v>19</v>
      </c>
      <c r="AO401">
        <v>2</v>
      </c>
      <c r="AQ401" t="s">
        <v>22</v>
      </c>
      <c r="AR401" t="s">
        <v>19</v>
      </c>
      <c r="AS401">
        <v>2</v>
      </c>
      <c r="AU401" t="s">
        <v>22</v>
      </c>
      <c r="AV401" t="s">
        <v>19</v>
      </c>
      <c r="AW401">
        <v>3</v>
      </c>
      <c r="AY401">
        <v>3</v>
      </c>
      <c r="BE401">
        <v>3</v>
      </c>
      <c r="BF401">
        <v>1</v>
      </c>
      <c r="BG401">
        <v>3</v>
      </c>
      <c r="BH401">
        <v>1</v>
      </c>
      <c r="BI401">
        <v>10</v>
      </c>
      <c r="BJ401">
        <v>3</v>
      </c>
      <c r="BK401">
        <v>1</v>
      </c>
      <c r="BL401">
        <v>2</v>
      </c>
      <c r="BM401">
        <v>2</v>
      </c>
      <c r="BN401">
        <v>2</v>
      </c>
      <c r="BO401">
        <v>2</v>
      </c>
      <c r="BP401">
        <v>2</v>
      </c>
      <c r="BQ401">
        <v>2</v>
      </c>
      <c r="BR401">
        <v>3</v>
      </c>
      <c r="BS401">
        <v>1</v>
      </c>
      <c r="BT401">
        <v>2</v>
      </c>
      <c r="BU401">
        <v>2</v>
      </c>
      <c r="BV401">
        <v>1</v>
      </c>
      <c r="BW401">
        <v>1</v>
      </c>
      <c r="BX401">
        <v>3</v>
      </c>
      <c r="BY401">
        <v>1</v>
      </c>
      <c r="BZ401">
        <v>1</v>
      </c>
      <c r="CA401">
        <v>1</v>
      </c>
      <c r="CB401">
        <v>2</v>
      </c>
      <c r="CC401">
        <v>1</v>
      </c>
      <c r="CD401">
        <v>2</v>
      </c>
      <c r="CE401">
        <v>3</v>
      </c>
      <c r="CF401">
        <v>2</v>
      </c>
      <c r="CG401">
        <v>2</v>
      </c>
      <c r="CH401">
        <v>2</v>
      </c>
      <c r="CI401">
        <v>2</v>
      </c>
      <c r="CJ401">
        <v>2</v>
      </c>
      <c r="CK401">
        <v>1</v>
      </c>
      <c r="CL401">
        <v>1</v>
      </c>
      <c r="CM401">
        <v>1</v>
      </c>
      <c r="CN401">
        <v>5</v>
      </c>
      <c r="CO401">
        <v>5</v>
      </c>
      <c r="CP401">
        <v>4</v>
      </c>
      <c r="CQ401" t="s">
        <v>19</v>
      </c>
      <c r="CR401">
        <v>3</v>
      </c>
      <c r="CS401">
        <v>2</v>
      </c>
      <c r="CT401">
        <v>2</v>
      </c>
      <c r="CU401">
        <v>2</v>
      </c>
      <c r="CV401">
        <v>2</v>
      </c>
      <c r="CW401">
        <v>2</v>
      </c>
      <c r="CX401">
        <v>2</v>
      </c>
      <c r="CY401">
        <v>3</v>
      </c>
      <c r="CZ401">
        <v>2</v>
      </c>
      <c r="DA401">
        <v>3</v>
      </c>
      <c r="DB401">
        <v>3</v>
      </c>
      <c r="DC401">
        <v>4</v>
      </c>
      <c r="DD401">
        <v>5</v>
      </c>
      <c r="DE401">
        <v>5</v>
      </c>
      <c r="DF401">
        <v>3</v>
      </c>
      <c r="DG401">
        <v>4</v>
      </c>
      <c r="DH401">
        <v>5</v>
      </c>
      <c r="DI401">
        <v>5</v>
      </c>
      <c r="DJ401">
        <v>1</v>
      </c>
      <c r="DK401">
        <v>3</v>
      </c>
      <c r="DL401">
        <v>1</v>
      </c>
      <c r="DM401">
        <v>6</v>
      </c>
      <c r="DU401">
        <v>1</v>
      </c>
      <c r="DV401">
        <v>3</v>
      </c>
      <c r="DW401">
        <v>4</v>
      </c>
      <c r="EA401">
        <v>3</v>
      </c>
      <c r="EB401">
        <v>4</v>
      </c>
      <c r="EE401">
        <v>3</v>
      </c>
      <c r="EF401">
        <v>4</v>
      </c>
      <c r="EH401">
        <v>3</v>
      </c>
      <c r="EI401">
        <v>4</v>
      </c>
      <c r="EL401">
        <v>1</v>
      </c>
      <c r="EP401">
        <v>3</v>
      </c>
      <c r="EQ401">
        <v>3</v>
      </c>
      <c r="ER401">
        <v>3</v>
      </c>
      <c r="ES401">
        <v>3</v>
      </c>
      <c r="ET401">
        <v>4</v>
      </c>
      <c r="EU401">
        <v>6</v>
      </c>
      <c r="EV401">
        <v>6</v>
      </c>
      <c r="EW401">
        <v>6</v>
      </c>
      <c r="EX401">
        <v>6</v>
      </c>
      <c r="EY401">
        <v>6</v>
      </c>
      <c r="EZ401">
        <v>4</v>
      </c>
      <c r="FA401">
        <v>4</v>
      </c>
      <c r="FB401">
        <v>3</v>
      </c>
      <c r="FC401">
        <v>1</v>
      </c>
      <c r="FD401">
        <v>1</v>
      </c>
      <c r="FE401">
        <v>5</v>
      </c>
      <c r="FF401">
        <v>0.51488</v>
      </c>
    </row>
    <row r="402" spans="1:162">
      <c r="A402">
        <v>162500401</v>
      </c>
      <c r="B402">
        <v>1</v>
      </c>
      <c r="C402">
        <v>1</v>
      </c>
      <c r="D402">
        <v>3</v>
      </c>
      <c r="E402">
        <v>2</v>
      </c>
      <c r="F402">
        <v>7</v>
      </c>
      <c r="G402">
        <v>1</v>
      </c>
      <c r="H402">
        <v>2</v>
      </c>
      <c r="I402">
        <v>3</v>
      </c>
      <c r="Q402">
        <v>98</v>
      </c>
      <c r="S402" t="s">
        <v>27</v>
      </c>
      <c r="T402" t="s">
        <v>19</v>
      </c>
      <c r="U402">
        <v>1</v>
      </c>
      <c r="Y402" t="s">
        <v>21</v>
      </c>
      <c r="Z402" t="s">
        <v>19</v>
      </c>
      <c r="AA402" t="s">
        <v>19</v>
      </c>
      <c r="AB402" t="s">
        <v>19</v>
      </c>
      <c r="AE402" t="s">
        <v>19</v>
      </c>
      <c r="AF402" t="s">
        <v>19</v>
      </c>
      <c r="AG402">
        <v>1</v>
      </c>
      <c r="AI402" t="s">
        <v>21</v>
      </c>
      <c r="AJ402" t="s">
        <v>19</v>
      </c>
      <c r="AK402">
        <v>1</v>
      </c>
      <c r="AM402" t="s">
        <v>21</v>
      </c>
      <c r="AN402" t="s">
        <v>19</v>
      </c>
      <c r="AO402">
        <v>2</v>
      </c>
      <c r="AQ402" t="s">
        <v>22</v>
      </c>
      <c r="AR402" t="s">
        <v>19</v>
      </c>
      <c r="AS402">
        <v>1</v>
      </c>
      <c r="AU402" t="s">
        <v>21</v>
      </c>
      <c r="AV402" t="s">
        <v>19</v>
      </c>
      <c r="AY402">
        <v>3</v>
      </c>
      <c r="BE402">
        <v>3</v>
      </c>
      <c r="BF402">
        <v>10</v>
      </c>
      <c r="BG402">
        <v>3</v>
      </c>
      <c r="BH402">
        <v>10</v>
      </c>
      <c r="BI402">
        <v>3</v>
      </c>
      <c r="BJ402">
        <v>3</v>
      </c>
      <c r="BK402">
        <v>10</v>
      </c>
      <c r="BL402">
        <v>2</v>
      </c>
      <c r="BM402">
        <v>2</v>
      </c>
      <c r="BN402">
        <v>2</v>
      </c>
      <c r="BO402">
        <v>2</v>
      </c>
      <c r="BP402">
        <v>2</v>
      </c>
      <c r="BQ402">
        <v>2</v>
      </c>
      <c r="BR402">
        <v>1</v>
      </c>
      <c r="BS402">
        <v>3</v>
      </c>
      <c r="BT402">
        <v>2</v>
      </c>
      <c r="BU402">
        <v>2</v>
      </c>
      <c r="BV402">
        <v>1</v>
      </c>
      <c r="BW402">
        <v>1</v>
      </c>
      <c r="BX402">
        <v>2</v>
      </c>
      <c r="BY402">
        <v>1</v>
      </c>
      <c r="BZ402">
        <v>3</v>
      </c>
      <c r="CA402">
        <v>1</v>
      </c>
      <c r="CB402">
        <v>1</v>
      </c>
      <c r="CC402">
        <v>1</v>
      </c>
      <c r="CD402">
        <v>2</v>
      </c>
      <c r="CE402">
        <v>2</v>
      </c>
      <c r="CF402">
        <v>1</v>
      </c>
      <c r="CG402">
        <v>1</v>
      </c>
      <c r="CH402">
        <v>2</v>
      </c>
      <c r="CI402">
        <v>2</v>
      </c>
      <c r="CJ402">
        <v>3</v>
      </c>
      <c r="CK402">
        <v>3</v>
      </c>
      <c r="CL402">
        <v>3</v>
      </c>
      <c r="CM402">
        <v>3</v>
      </c>
      <c r="CN402">
        <v>3</v>
      </c>
      <c r="CO402">
        <v>4</v>
      </c>
      <c r="CP402">
        <v>2</v>
      </c>
      <c r="CQ402" t="s">
        <v>19</v>
      </c>
      <c r="CR402">
        <v>3</v>
      </c>
      <c r="CS402">
        <v>3</v>
      </c>
      <c r="CT402">
        <v>4</v>
      </c>
      <c r="CU402">
        <v>4</v>
      </c>
      <c r="CV402">
        <v>4</v>
      </c>
      <c r="CW402">
        <v>2</v>
      </c>
      <c r="CX402">
        <v>3</v>
      </c>
      <c r="CY402">
        <v>4</v>
      </c>
      <c r="CZ402">
        <v>4</v>
      </c>
      <c r="DA402">
        <v>99</v>
      </c>
      <c r="DB402">
        <v>4</v>
      </c>
      <c r="DC402">
        <v>4</v>
      </c>
      <c r="DD402">
        <v>4</v>
      </c>
      <c r="DE402">
        <v>4</v>
      </c>
      <c r="DF402">
        <v>5</v>
      </c>
      <c r="DG402">
        <v>3</v>
      </c>
      <c r="DH402">
        <v>3</v>
      </c>
      <c r="DI402">
        <v>3</v>
      </c>
      <c r="DJ402">
        <v>1</v>
      </c>
      <c r="DK402">
        <v>2</v>
      </c>
      <c r="DL402">
        <v>6</v>
      </c>
      <c r="DU402">
        <v>1</v>
      </c>
      <c r="DV402">
        <v>1</v>
      </c>
      <c r="EA402">
        <v>3</v>
      </c>
      <c r="EE402">
        <v>3</v>
      </c>
      <c r="EH402">
        <v>3</v>
      </c>
      <c r="EL402">
        <v>1</v>
      </c>
      <c r="EP402">
        <v>1</v>
      </c>
      <c r="EQ402">
        <v>1</v>
      </c>
      <c r="ER402">
        <v>1</v>
      </c>
      <c r="ES402">
        <v>1</v>
      </c>
      <c r="ET402">
        <v>1</v>
      </c>
      <c r="EU402">
        <v>1</v>
      </c>
      <c r="EV402">
        <v>1</v>
      </c>
      <c r="EW402">
        <v>2</v>
      </c>
      <c r="EX402">
        <v>2</v>
      </c>
      <c r="EY402">
        <v>2</v>
      </c>
      <c r="EZ402">
        <v>1</v>
      </c>
      <c r="FA402">
        <v>4</v>
      </c>
      <c r="FB402">
        <v>3</v>
      </c>
      <c r="FC402">
        <v>1</v>
      </c>
      <c r="FD402">
        <v>4</v>
      </c>
      <c r="FE402">
        <v>4</v>
      </c>
      <c r="FF402">
        <v>0.51488</v>
      </c>
    </row>
    <row r="403" spans="1:162">
      <c r="A403">
        <v>162500402</v>
      </c>
      <c r="B403">
        <v>1</v>
      </c>
      <c r="C403">
        <v>1</v>
      </c>
      <c r="D403">
        <v>3</v>
      </c>
      <c r="E403">
        <v>4</v>
      </c>
      <c r="F403">
        <v>8</v>
      </c>
      <c r="G403">
        <v>3</v>
      </c>
      <c r="H403">
        <v>2</v>
      </c>
      <c r="I403">
        <v>1</v>
      </c>
      <c r="J403">
        <v>2</v>
      </c>
      <c r="K403">
        <v>3</v>
      </c>
      <c r="L403">
        <v>4</v>
      </c>
      <c r="S403" t="s">
        <v>19</v>
      </c>
      <c r="T403" t="s">
        <v>19</v>
      </c>
      <c r="Y403" t="s">
        <v>19</v>
      </c>
      <c r="Z403" t="s">
        <v>19</v>
      </c>
      <c r="AA403" t="s">
        <v>19</v>
      </c>
      <c r="AB403" t="s">
        <v>19</v>
      </c>
      <c r="AE403" t="s">
        <v>19</v>
      </c>
      <c r="AF403" t="s">
        <v>19</v>
      </c>
      <c r="AI403" t="s">
        <v>19</v>
      </c>
      <c r="AJ403" t="s">
        <v>19</v>
      </c>
      <c r="AM403" t="s">
        <v>19</v>
      </c>
      <c r="AN403" t="s">
        <v>19</v>
      </c>
      <c r="AQ403" t="s">
        <v>19</v>
      </c>
      <c r="AR403" t="s">
        <v>19</v>
      </c>
      <c r="AU403" t="s">
        <v>19</v>
      </c>
      <c r="AV403" t="s">
        <v>19</v>
      </c>
      <c r="AW403">
        <v>4</v>
      </c>
      <c r="AX403">
        <v>1</v>
      </c>
      <c r="AY403">
        <v>4</v>
      </c>
      <c r="AZ403">
        <v>2</v>
      </c>
      <c r="BE403">
        <v>3</v>
      </c>
      <c r="BF403">
        <v>3</v>
      </c>
      <c r="BG403">
        <v>3</v>
      </c>
      <c r="BH403">
        <v>1</v>
      </c>
      <c r="BI403">
        <v>3</v>
      </c>
      <c r="BJ403">
        <v>3</v>
      </c>
      <c r="BK403">
        <v>1</v>
      </c>
      <c r="BL403">
        <v>2</v>
      </c>
      <c r="BM403">
        <v>2</v>
      </c>
      <c r="BN403">
        <v>2</v>
      </c>
      <c r="BO403">
        <v>2</v>
      </c>
      <c r="BP403">
        <v>2</v>
      </c>
      <c r="BQ403">
        <v>2</v>
      </c>
      <c r="BR403">
        <v>3</v>
      </c>
      <c r="BS403">
        <v>6</v>
      </c>
      <c r="BT403">
        <v>2</v>
      </c>
      <c r="BU403">
        <v>2</v>
      </c>
      <c r="BV403">
        <v>1</v>
      </c>
      <c r="BW403">
        <v>2</v>
      </c>
      <c r="BX403">
        <v>2</v>
      </c>
      <c r="BY403">
        <v>1</v>
      </c>
      <c r="BZ403">
        <v>1</v>
      </c>
      <c r="CA403">
        <v>1</v>
      </c>
      <c r="CB403">
        <v>1</v>
      </c>
      <c r="CC403">
        <v>1</v>
      </c>
      <c r="CD403">
        <v>1</v>
      </c>
      <c r="CE403">
        <v>1</v>
      </c>
      <c r="CF403">
        <v>1</v>
      </c>
      <c r="CG403">
        <v>2</v>
      </c>
      <c r="CH403">
        <v>2</v>
      </c>
      <c r="CI403">
        <v>2</v>
      </c>
      <c r="CJ403">
        <v>2</v>
      </c>
      <c r="CK403">
        <v>3</v>
      </c>
      <c r="CL403">
        <v>3</v>
      </c>
      <c r="CM403">
        <v>3</v>
      </c>
      <c r="CN403">
        <v>3</v>
      </c>
      <c r="CO403">
        <v>3</v>
      </c>
      <c r="CP403">
        <v>3</v>
      </c>
      <c r="CQ403" t="s">
        <v>19</v>
      </c>
      <c r="CR403">
        <v>4</v>
      </c>
      <c r="CS403">
        <v>4</v>
      </c>
      <c r="CT403">
        <v>4</v>
      </c>
      <c r="CU403">
        <v>4</v>
      </c>
      <c r="CV403">
        <v>4</v>
      </c>
      <c r="CW403">
        <v>4</v>
      </c>
      <c r="CX403">
        <v>4</v>
      </c>
      <c r="CY403">
        <v>4</v>
      </c>
      <c r="CZ403">
        <v>4</v>
      </c>
      <c r="DA403">
        <v>5</v>
      </c>
      <c r="DB403">
        <v>5</v>
      </c>
      <c r="DC403">
        <v>5</v>
      </c>
      <c r="DD403">
        <v>5</v>
      </c>
      <c r="DE403">
        <v>5</v>
      </c>
      <c r="DF403">
        <v>5</v>
      </c>
      <c r="DG403">
        <v>5</v>
      </c>
      <c r="DH403">
        <v>5</v>
      </c>
      <c r="DI403">
        <v>5</v>
      </c>
      <c r="DJ403">
        <v>2</v>
      </c>
      <c r="DU403">
        <v>2</v>
      </c>
      <c r="EU403">
        <v>5</v>
      </c>
      <c r="EV403">
        <v>5</v>
      </c>
      <c r="EW403">
        <v>5</v>
      </c>
      <c r="EX403">
        <v>5</v>
      </c>
      <c r="EY403">
        <v>4</v>
      </c>
      <c r="EZ403">
        <v>4</v>
      </c>
      <c r="FA403">
        <v>4</v>
      </c>
      <c r="FB403">
        <v>4</v>
      </c>
      <c r="FC403">
        <v>2</v>
      </c>
      <c r="FD403">
        <v>2</v>
      </c>
      <c r="FE403">
        <v>4</v>
      </c>
      <c r="FF403">
        <v>1.22821</v>
      </c>
    </row>
    <row r="404" spans="1:162">
      <c r="A404">
        <v>162500403</v>
      </c>
      <c r="B404">
        <v>1</v>
      </c>
      <c r="C404">
        <v>1</v>
      </c>
      <c r="D404">
        <v>3</v>
      </c>
      <c r="E404">
        <v>2</v>
      </c>
      <c r="F404">
        <v>9</v>
      </c>
      <c r="G404">
        <v>1</v>
      </c>
      <c r="H404">
        <v>2</v>
      </c>
      <c r="I404">
        <v>1</v>
      </c>
      <c r="J404">
        <v>2</v>
      </c>
      <c r="K404">
        <v>3</v>
      </c>
      <c r="L404">
        <v>4</v>
      </c>
      <c r="S404" t="s">
        <v>19</v>
      </c>
      <c r="T404" t="s">
        <v>19</v>
      </c>
      <c r="Y404" t="s">
        <v>19</v>
      </c>
      <c r="Z404" t="s">
        <v>19</v>
      </c>
      <c r="AA404" t="s">
        <v>19</v>
      </c>
      <c r="AB404" t="s">
        <v>19</v>
      </c>
      <c r="AE404" t="s">
        <v>19</v>
      </c>
      <c r="AF404" t="s">
        <v>19</v>
      </c>
      <c r="AI404" t="s">
        <v>19</v>
      </c>
      <c r="AJ404" t="s">
        <v>19</v>
      </c>
      <c r="AK404">
        <v>22</v>
      </c>
      <c r="AM404" t="s">
        <v>44</v>
      </c>
      <c r="AN404" t="s">
        <v>19</v>
      </c>
      <c r="AO404">
        <v>2</v>
      </c>
      <c r="AQ404" t="s">
        <v>22</v>
      </c>
      <c r="AR404" t="s">
        <v>19</v>
      </c>
      <c r="AS404">
        <v>3</v>
      </c>
      <c r="AU404" t="s">
        <v>39</v>
      </c>
      <c r="AV404" t="s">
        <v>19</v>
      </c>
      <c r="AW404">
        <v>4</v>
      </c>
      <c r="AX404">
        <v>2</v>
      </c>
      <c r="AY404">
        <v>3</v>
      </c>
      <c r="AZ404">
        <v>2</v>
      </c>
      <c r="BE404">
        <v>3</v>
      </c>
      <c r="BF404">
        <v>1</v>
      </c>
      <c r="BG404">
        <v>3</v>
      </c>
      <c r="BH404">
        <v>1</v>
      </c>
      <c r="BI404">
        <v>3</v>
      </c>
      <c r="BJ404">
        <v>3</v>
      </c>
      <c r="BK404">
        <v>8</v>
      </c>
      <c r="BL404">
        <v>1</v>
      </c>
      <c r="BM404">
        <v>2</v>
      </c>
      <c r="BN404">
        <v>2</v>
      </c>
      <c r="BO404">
        <v>2</v>
      </c>
      <c r="BP404">
        <v>2</v>
      </c>
      <c r="BQ404">
        <v>2</v>
      </c>
      <c r="BR404">
        <v>3</v>
      </c>
      <c r="BS404">
        <v>1</v>
      </c>
      <c r="BT404">
        <v>2</v>
      </c>
      <c r="BU404">
        <v>2</v>
      </c>
      <c r="BV404">
        <v>1</v>
      </c>
      <c r="BW404">
        <v>1</v>
      </c>
      <c r="BX404">
        <v>2</v>
      </c>
      <c r="BY404">
        <v>1</v>
      </c>
      <c r="BZ404">
        <v>1</v>
      </c>
      <c r="CA404">
        <v>1</v>
      </c>
      <c r="CB404">
        <v>2</v>
      </c>
      <c r="CC404">
        <v>99</v>
      </c>
      <c r="CD404">
        <v>1</v>
      </c>
      <c r="CE404">
        <v>1</v>
      </c>
      <c r="CF404">
        <v>1</v>
      </c>
      <c r="CG404">
        <v>1</v>
      </c>
      <c r="CH404">
        <v>1</v>
      </c>
      <c r="CI404">
        <v>2</v>
      </c>
      <c r="CJ404">
        <v>4</v>
      </c>
      <c r="CK404">
        <v>99</v>
      </c>
      <c r="CL404">
        <v>99</v>
      </c>
      <c r="CM404">
        <v>5</v>
      </c>
      <c r="CN404">
        <v>5</v>
      </c>
      <c r="CO404">
        <v>4</v>
      </c>
      <c r="CP404">
        <v>3</v>
      </c>
      <c r="CQ404" t="s">
        <v>19</v>
      </c>
      <c r="CR404">
        <v>4</v>
      </c>
      <c r="CS404">
        <v>2</v>
      </c>
      <c r="CT404">
        <v>3</v>
      </c>
      <c r="CU404">
        <v>2</v>
      </c>
      <c r="CV404">
        <v>2</v>
      </c>
      <c r="CW404">
        <v>2</v>
      </c>
      <c r="CX404">
        <v>3</v>
      </c>
      <c r="CY404">
        <v>3</v>
      </c>
      <c r="CZ404">
        <v>2</v>
      </c>
      <c r="DA404">
        <v>5</v>
      </c>
      <c r="DB404">
        <v>5</v>
      </c>
      <c r="DC404">
        <v>5</v>
      </c>
      <c r="DD404">
        <v>5</v>
      </c>
      <c r="DE404">
        <v>5</v>
      </c>
      <c r="DF404">
        <v>5</v>
      </c>
      <c r="DG404">
        <v>5</v>
      </c>
      <c r="DH404">
        <v>5</v>
      </c>
      <c r="DI404">
        <v>5</v>
      </c>
      <c r="DJ404">
        <v>1</v>
      </c>
      <c r="DK404">
        <v>2</v>
      </c>
      <c r="DL404">
        <v>2</v>
      </c>
      <c r="DM404">
        <v>3</v>
      </c>
      <c r="DN404">
        <v>6</v>
      </c>
      <c r="DO404">
        <v>7</v>
      </c>
      <c r="DU404">
        <v>2</v>
      </c>
      <c r="EU404">
        <v>7</v>
      </c>
      <c r="EV404">
        <v>6</v>
      </c>
      <c r="EW404">
        <v>5</v>
      </c>
      <c r="EX404">
        <v>5</v>
      </c>
      <c r="EY404">
        <v>5</v>
      </c>
      <c r="EZ404">
        <v>4</v>
      </c>
      <c r="FA404">
        <v>5</v>
      </c>
      <c r="FB404">
        <v>5</v>
      </c>
      <c r="FC404">
        <v>1</v>
      </c>
      <c r="FD404">
        <v>1</v>
      </c>
      <c r="FE404">
        <v>3</v>
      </c>
      <c r="FF404">
        <v>0.51488</v>
      </c>
    </row>
    <row r="405" spans="1:162">
      <c r="A405">
        <v>162500404</v>
      </c>
      <c r="B405">
        <v>1</v>
      </c>
      <c r="C405">
        <v>2</v>
      </c>
      <c r="D405">
        <v>3</v>
      </c>
      <c r="E405">
        <v>2</v>
      </c>
      <c r="F405">
        <v>9</v>
      </c>
      <c r="G405">
        <v>4</v>
      </c>
      <c r="H405">
        <v>2</v>
      </c>
      <c r="I405">
        <v>3</v>
      </c>
      <c r="J405">
        <v>5</v>
      </c>
      <c r="Q405">
        <v>31</v>
      </c>
      <c r="S405" t="s">
        <v>24</v>
      </c>
      <c r="T405" t="s">
        <v>19</v>
      </c>
      <c r="U405">
        <v>15</v>
      </c>
      <c r="Y405" t="s">
        <v>32</v>
      </c>
      <c r="Z405" t="s">
        <v>19</v>
      </c>
      <c r="AA405" t="s">
        <v>19</v>
      </c>
      <c r="AB405" t="s">
        <v>19</v>
      </c>
      <c r="AE405" t="s">
        <v>19</v>
      </c>
      <c r="AF405" t="s">
        <v>19</v>
      </c>
      <c r="AG405">
        <v>2</v>
      </c>
      <c r="AI405" t="s">
        <v>22</v>
      </c>
      <c r="AJ405" t="s">
        <v>19</v>
      </c>
      <c r="AM405" t="s">
        <v>19</v>
      </c>
      <c r="AN405" t="s">
        <v>19</v>
      </c>
      <c r="AO405">
        <v>98</v>
      </c>
      <c r="AQ405" t="s">
        <v>27</v>
      </c>
      <c r="AR405" t="s">
        <v>19</v>
      </c>
      <c r="AS405">
        <v>98</v>
      </c>
      <c r="AU405" t="s">
        <v>27</v>
      </c>
      <c r="AV405" t="s">
        <v>19</v>
      </c>
      <c r="AY405">
        <v>4</v>
      </c>
      <c r="BA405">
        <v>2</v>
      </c>
      <c r="BE405">
        <v>3</v>
      </c>
      <c r="BF405">
        <v>3</v>
      </c>
      <c r="BG405">
        <v>5</v>
      </c>
      <c r="BH405">
        <v>3</v>
      </c>
      <c r="BI405">
        <v>3</v>
      </c>
      <c r="BJ405">
        <v>3</v>
      </c>
      <c r="BK405">
        <v>8</v>
      </c>
      <c r="BL405">
        <v>1</v>
      </c>
      <c r="BM405">
        <v>2</v>
      </c>
      <c r="BN405">
        <v>2</v>
      </c>
      <c r="BO405">
        <v>2</v>
      </c>
      <c r="BP405">
        <v>3</v>
      </c>
      <c r="BQ405">
        <v>3</v>
      </c>
      <c r="BR405">
        <v>3</v>
      </c>
      <c r="BS405">
        <v>4</v>
      </c>
      <c r="BT405">
        <v>2</v>
      </c>
      <c r="BU405">
        <v>2</v>
      </c>
      <c r="BV405">
        <v>1</v>
      </c>
      <c r="BW405">
        <v>1</v>
      </c>
      <c r="BX405">
        <v>2</v>
      </c>
      <c r="BY405">
        <v>1</v>
      </c>
      <c r="BZ405">
        <v>1</v>
      </c>
      <c r="CA405">
        <v>1</v>
      </c>
      <c r="CB405">
        <v>1</v>
      </c>
      <c r="CC405">
        <v>1</v>
      </c>
      <c r="CD405">
        <v>1</v>
      </c>
      <c r="CE405">
        <v>1</v>
      </c>
      <c r="CF405">
        <v>1</v>
      </c>
      <c r="CG405">
        <v>1</v>
      </c>
      <c r="CH405">
        <v>4</v>
      </c>
      <c r="CI405">
        <v>2</v>
      </c>
      <c r="CJ405">
        <v>2</v>
      </c>
      <c r="CK405">
        <v>2</v>
      </c>
      <c r="CL405">
        <v>1</v>
      </c>
      <c r="CM405">
        <v>2</v>
      </c>
      <c r="CN405">
        <v>5</v>
      </c>
      <c r="CO405">
        <v>5</v>
      </c>
      <c r="CP405">
        <v>2</v>
      </c>
      <c r="CQ405" t="s">
        <v>19</v>
      </c>
      <c r="CR405">
        <v>1</v>
      </c>
      <c r="CS405">
        <v>2</v>
      </c>
      <c r="CT405">
        <v>2</v>
      </c>
      <c r="CU405">
        <v>2</v>
      </c>
      <c r="CV405">
        <v>2</v>
      </c>
      <c r="CW405">
        <v>1</v>
      </c>
      <c r="CX405">
        <v>1</v>
      </c>
      <c r="CY405">
        <v>2</v>
      </c>
      <c r="CZ405">
        <v>2</v>
      </c>
      <c r="DA405">
        <v>1</v>
      </c>
      <c r="DB405">
        <v>1</v>
      </c>
      <c r="DC405">
        <v>3</v>
      </c>
      <c r="DD405">
        <v>3</v>
      </c>
      <c r="DE405">
        <v>5</v>
      </c>
      <c r="DF405">
        <v>3</v>
      </c>
      <c r="DG405">
        <v>3</v>
      </c>
      <c r="DH405">
        <v>2</v>
      </c>
      <c r="DI405">
        <v>3</v>
      </c>
      <c r="DJ405">
        <v>1</v>
      </c>
      <c r="DK405">
        <v>2</v>
      </c>
      <c r="DL405">
        <v>6</v>
      </c>
      <c r="DU405">
        <v>2</v>
      </c>
      <c r="EU405">
        <v>4</v>
      </c>
      <c r="EV405">
        <v>6</v>
      </c>
      <c r="EW405">
        <v>5</v>
      </c>
      <c r="EX405">
        <v>5</v>
      </c>
      <c r="EY405">
        <v>2</v>
      </c>
      <c r="EZ405">
        <v>3</v>
      </c>
      <c r="FA405">
        <v>4</v>
      </c>
      <c r="FB405">
        <v>3</v>
      </c>
      <c r="FC405">
        <v>1</v>
      </c>
      <c r="FD405">
        <v>3</v>
      </c>
      <c r="FE405">
        <v>4</v>
      </c>
      <c r="FF405">
        <v>0.32218999999999998</v>
      </c>
    </row>
    <row r="406" spans="1:162">
      <c r="A406">
        <v>162500405</v>
      </c>
      <c r="B406">
        <v>1</v>
      </c>
      <c r="C406">
        <v>1</v>
      </c>
      <c r="D406">
        <v>3</v>
      </c>
      <c r="E406">
        <v>4</v>
      </c>
      <c r="F406">
        <v>5</v>
      </c>
      <c r="G406">
        <v>3</v>
      </c>
      <c r="H406">
        <v>2</v>
      </c>
      <c r="I406">
        <v>3</v>
      </c>
      <c r="Q406">
        <v>32</v>
      </c>
      <c r="S406" t="s">
        <v>26</v>
      </c>
      <c r="T406" t="s">
        <v>19</v>
      </c>
      <c r="U406">
        <v>1</v>
      </c>
      <c r="Y406" t="s">
        <v>21</v>
      </c>
      <c r="Z406" t="s">
        <v>19</v>
      </c>
      <c r="AA406" t="s">
        <v>19</v>
      </c>
      <c r="AB406" t="s">
        <v>19</v>
      </c>
      <c r="AE406" t="s">
        <v>19</v>
      </c>
      <c r="AF406" t="s">
        <v>19</v>
      </c>
      <c r="AG406">
        <v>22</v>
      </c>
      <c r="AI406" t="s">
        <v>44</v>
      </c>
      <c r="AJ406" t="s">
        <v>19</v>
      </c>
      <c r="AK406">
        <v>22</v>
      </c>
      <c r="AM406" t="s">
        <v>44</v>
      </c>
      <c r="AN406" t="s">
        <v>19</v>
      </c>
      <c r="AO406">
        <v>3</v>
      </c>
      <c r="AQ406" t="s">
        <v>39</v>
      </c>
      <c r="AR406" t="s">
        <v>19</v>
      </c>
      <c r="AS406">
        <v>1</v>
      </c>
      <c r="AU406" t="s">
        <v>21</v>
      </c>
      <c r="AV406" t="s">
        <v>19</v>
      </c>
      <c r="AY406">
        <v>4</v>
      </c>
      <c r="BE406">
        <v>3</v>
      </c>
      <c r="BF406">
        <v>10</v>
      </c>
      <c r="BG406">
        <v>3</v>
      </c>
      <c r="BH406">
        <v>10</v>
      </c>
      <c r="BI406">
        <v>3</v>
      </c>
      <c r="BJ406">
        <v>3</v>
      </c>
      <c r="BK406">
        <v>10</v>
      </c>
      <c r="BL406">
        <v>1</v>
      </c>
      <c r="BM406">
        <v>1</v>
      </c>
      <c r="BN406">
        <v>2</v>
      </c>
      <c r="BO406">
        <v>2</v>
      </c>
      <c r="BP406">
        <v>2</v>
      </c>
      <c r="BQ406">
        <v>2</v>
      </c>
      <c r="BR406">
        <v>3</v>
      </c>
      <c r="BS406">
        <v>1</v>
      </c>
      <c r="BT406">
        <v>1</v>
      </c>
      <c r="BU406">
        <v>99</v>
      </c>
      <c r="BV406">
        <v>99</v>
      </c>
      <c r="BW406">
        <v>1</v>
      </c>
      <c r="BX406">
        <v>2</v>
      </c>
      <c r="BY406">
        <v>1</v>
      </c>
      <c r="BZ406">
        <v>1</v>
      </c>
      <c r="CA406">
        <v>1</v>
      </c>
      <c r="CB406">
        <v>1</v>
      </c>
      <c r="CC406">
        <v>99</v>
      </c>
      <c r="CD406">
        <v>1</v>
      </c>
      <c r="CE406">
        <v>1</v>
      </c>
      <c r="CF406">
        <v>1</v>
      </c>
      <c r="CG406">
        <v>2</v>
      </c>
      <c r="CH406">
        <v>1</v>
      </c>
      <c r="CI406">
        <v>1</v>
      </c>
      <c r="CJ406">
        <v>1</v>
      </c>
      <c r="CK406">
        <v>99</v>
      </c>
      <c r="CL406">
        <v>99</v>
      </c>
      <c r="CM406">
        <v>99</v>
      </c>
      <c r="CN406">
        <v>99</v>
      </c>
      <c r="CO406">
        <v>99</v>
      </c>
      <c r="CP406">
        <v>4</v>
      </c>
      <c r="CQ406" t="s">
        <v>19</v>
      </c>
      <c r="CR406">
        <v>4</v>
      </c>
      <c r="CS406">
        <v>4</v>
      </c>
      <c r="CT406">
        <v>4</v>
      </c>
      <c r="CU406">
        <v>3</v>
      </c>
      <c r="CV406">
        <v>3</v>
      </c>
      <c r="CW406">
        <v>2</v>
      </c>
      <c r="CX406">
        <v>3</v>
      </c>
      <c r="CY406">
        <v>4</v>
      </c>
      <c r="CZ406">
        <v>4</v>
      </c>
      <c r="DA406">
        <v>5</v>
      </c>
      <c r="DB406">
        <v>5</v>
      </c>
      <c r="DC406">
        <v>5</v>
      </c>
      <c r="DD406">
        <v>5</v>
      </c>
      <c r="DE406">
        <v>5</v>
      </c>
      <c r="DF406">
        <v>3</v>
      </c>
      <c r="DG406">
        <v>5</v>
      </c>
      <c r="DH406">
        <v>5</v>
      </c>
      <c r="DI406">
        <v>5</v>
      </c>
      <c r="DJ406">
        <v>1</v>
      </c>
      <c r="DK406">
        <v>2</v>
      </c>
      <c r="DL406">
        <v>6</v>
      </c>
      <c r="DU406">
        <v>2</v>
      </c>
      <c r="EU406">
        <v>7</v>
      </c>
      <c r="EV406">
        <v>6</v>
      </c>
      <c r="EW406">
        <v>5</v>
      </c>
      <c r="EX406">
        <v>5</v>
      </c>
      <c r="EY406">
        <v>5</v>
      </c>
      <c r="EZ406">
        <v>5</v>
      </c>
      <c r="FA406">
        <v>5</v>
      </c>
      <c r="FB406">
        <v>3</v>
      </c>
      <c r="FC406">
        <v>5</v>
      </c>
      <c r="FD406">
        <v>5</v>
      </c>
      <c r="FE406">
        <v>5</v>
      </c>
      <c r="FF406">
        <v>1.22821</v>
      </c>
    </row>
    <row r="407" spans="1:162">
      <c r="A407">
        <v>162500406</v>
      </c>
      <c r="B407">
        <v>1</v>
      </c>
      <c r="C407">
        <v>1</v>
      </c>
      <c r="D407">
        <v>3</v>
      </c>
      <c r="E407">
        <v>3</v>
      </c>
      <c r="F407">
        <v>6</v>
      </c>
      <c r="G407">
        <v>6</v>
      </c>
      <c r="H407">
        <v>2</v>
      </c>
      <c r="I407">
        <v>1</v>
      </c>
      <c r="J407">
        <v>3</v>
      </c>
      <c r="K407">
        <v>5</v>
      </c>
      <c r="L407">
        <v>7</v>
      </c>
      <c r="S407" t="s">
        <v>19</v>
      </c>
      <c r="T407" t="s">
        <v>19</v>
      </c>
      <c r="U407">
        <v>1</v>
      </c>
      <c r="V407">
        <v>15</v>
      </c>
      <c r="Y407" t="s">
        <v>21</v>
      </c>
      <c r="Z407" t="s">
        <v>32</v>
      </c>
      <c r="AA407" t="s">
        <v>19</v>
      </c>
      <c r="AB407" t="s">
        <v>19</v>
      </c>
      <c r="AE407" t="s">
        <v>19</v>
      </c>
      <c r="AF407" t="s">
        <v>19</v>
      </c>
      <c r="AG407">
        <v>21</v>
      </c>
      <c r="AI407" t="s">
        <v>40</v>
      </c>
      <c r="AJ407" t="s">
        <v>19</v>
      </c>
      <c r="AM407" t="s">
        <v>19</v>
      </c>
      <c r="AN407" t="s">
        <v>19</v>
      </c>
      <c r="AO407">
        <v>1</v>
      </c>
      <c r="AQ407" t="s">
        <v>21</v>
      </c>
      <c r="AR407" t="s">
        <v>19</v>
      </c>
      <c r="AU407" t="s">
        <v>19</v>
      </c>
      <c r="AV407" t="s">
        <v>19</v>
      </c>
      <c r="AW407">
        <v>1</v>
      </c>
      <c r="AY407">
        <v>2</v>
      </c>
      <c r="BA407">
        <v>2</v>
      </c>
      <c r="BC407">
        <v>2</v>
      </c>
      <c r="BE407">
        <v>3</v>
      </c>
      <c r="BF407">
        <v>1</v>
      </c>
      <c r="BG407">
        <v>3</v>
      </c>
      <c r="BH407">
        <v>1</v>
      </c>
      <c r="BI407">
        <v>3</v>
      </c>
      <c r="BJ407">
        <v>3</v>
      </c>
      <c r="BK407">
        <v>1</v>
      </c>
      <c r="BL407">
        <v>1</v>
      </c>
      <c r="BM407">
        <v>2</v>
      </c>
      <c r="BN407">
        <v>2</v>
      </c>
      <c r="BO407">
        <v>2</v>
      </c>
      <c r="BP407">
        <v>2</v>
      </c>
      <c r="BQ407">
        <v>2</v>
      </c>
      <c r="BR407">
        <v>3</v>
      </c>
      <c r="BS407">
        <v>1</v>
      </c>
      <c r="BT407">
        <v>2</v>
      </c>
      <c r="BU407">
        <v>2</v>
      </c>
      <c r="BV407">
        <v>1</v>
      </c>
      <c r="BW407">
        <v>1</v>
      </c>
      <c r="BX407">
        <v>2</v>
      </c>
      <c r="BY407">
        <v>1</v>
      </c>
      <c r="BZ407">
        <v>1</v>
      </c>
      <c r="CA407">
        <v>1</v>
      </c>
      <c r="CB407">
        <v>1</v>
      </c>
      <c r="CC407">
        <v>1</v>
      </c>
      <c r="CD407">
        <v>1</v>
      </c>
      <c r="CE407">
        <v>1</v>
      </c>
      <c r="CF407">
        <v>2</v>
      </c>
      <c r="CG407">
        <v>2</v>
      </c>
      <c r="CH407">
        <v>2</v>
      </c>
      <c r="CI407">
        <v>1</v>
      </c>
      <c r="CJ407">
        <v>1</v>
      </c>
      <c r="CK407">
        <v>4</v>
      </c>
      <c r="CL407">
        <v>4</v>
      </c>
      <c r="CM407">
        <v>4</v>
      </c>
      <c r="CN407">
        <v>5</v>
      </c>
      <c r="CO407">
        <v>5</v>
      </c>
      <c r="CP407">
        <v>2</v>
      </c>
      <c r="CQ407" t="s">
        <v>19</v>
      </c>
      <c r="CR407">
        <v>3</v>
      </c>
      <c r="CS407">
        <v>3</v>
      </c>
      <c r="CT407">
        <v>3</v>
      </c>
      <c r="CU407">
        <v>3</v>
      </c>
      <c r="CV407">
        <v>2</v>
      </c>
      <c r="CW407">
        <v>2</v>
      </c>
      <c r="CX407">
        <v>2</v>
      </c>
      <c r="CY407">
        <v>3</v>
      </c>
      <c r="CZ407">
        <v>3</v>
      </c>
      <c r="DA407">
        <v>99</v>
      </c>
      <c r="DB407">
        <v>99</v>
      </c>
      <c r="DC407">
        <v>99</v>
      </c>
      <c r="DD407">
        <v>99</v>
      </c>
      <c r="DE407">
        <v>99</v>
      </c>
      <c r="DF407">
        <v>99</v>
      </c>
      <c r="DG407">
        <v>99</v>
      </c>
      <c r="DH407">
        <v>99</v>
      </c>
      <c r="DI407">
        <v>99</v>
      </c>
      <c r="DJ407">
        <v>2</v>
      </c>
      <c r="DU407">
        <v>1</v>
      </c>
      <c r="DV407">
        <v>4</v>
      </c>
      <c r="EA407">
        <v>4</v>
      </c>
      <c r="EE407">
        <v>4</v>
      </c>
      <c r="EH407">
        <v>4</v>
      </c>
      <c r="EL407">
        <v>1</v>
      </c>
      <c r="EP407">
        <v>1</v>
      </c>
      <c r="EQ407">
        <v>1</v>
      </c>
      <c r="ER407">
        <v>1</v>
      </c>
      <c r="ES407">
        <v>1</v>
      </c>
      <c r="ET407">
        <v>1</v>
      </c>
      <c r="EU407">
        <v>6</v>
      </c>
      <c r="EV407">
        <v>5</v>
      </c>
      <c r="EW407">
        <v>5</v>
      </c>
      <c r="EX407">
        <v>4</v>
      </c>
      <c r="EY407">
        <v>3</v>
      </c>
      <c r="EZ407">
        <v>5</v>
      </c>
      <c r="FA407">
        <v>3</v>
      </c>
      <c r="FB407">
        <v>2</v>
      </c>
      <c r="FC407">
        <v>2</v>
      </c>
      <c r="FD407">
        <v>2</v>
      </c>
      <c r="FE407">
        <v>4</v>
      </c>
      <c r="FF407">
        <v>1.32098</v>
      </c>
    </row>
    <row r="408" spans="1:162">
      <c r="A408">
        <v>162500407</v>
      </c>
      <c r="B408">
        <v>1</v>
      </c>
      <c r="C408">
        <v>1</v>
      </c>
      <c r="D408">
        <v>3</v>
      </c>
      <c r="E408">
        <v>2</v>
      </c>
      <c r="F408">
        <v>8</v>
      </c>
      <c r="G408">
        <v>4</v>
      </c>
      <c r="H408">
        <v>2</v>
      </c>
      <c r="I408">
        <v>1</v>
      </c>
      <c r="J408">
        <v>3</v>
      </c>
      <c r="K408">
        <v>4</v>
      </c>
      <c r="S408" t="s">
        <v>19</v>
      </c>
      <c r="T408" t="s">
        <v>19</v>
      </c>
      <c r="U408">
        <v>1</v>
      </c>
      <c r="Y408" t="s">
        <v>21</v>
      </c>
      <c r="Z408" t="s">
        <v>19</v>
      </c>
      <c r="AA408" t="s">
        <v>19</v>
      </c>
      <c r="AB408" t="s">
        <v>19</v>
      </c>
      <c r="AE408" t="s">
        <v>19</v>
      </c>
      <c r="AF408" t="s">
        <v>19</v>
      </c>
      <c r="AI408" t="s">
        <v>19</v>
      </c>
      <c r="AJ408" t="s">
        <v>19</v>
      </c>
      <c r="AK408">
        <v>31</v>
      </c>
      <c r="AM408" t="s">
        <v>24</v>
      </c>
      <c r="AN408" t="s">
        <v>19</v>
      </c>
      <c r="AO408">
        <v>98</v>
      </c>
      <c r="AQ408" t="s">
        <v>27</v>
      </c>
      <c r="AR408" t="s">
        <v>19</v>
      </c>
      <c r="AS408">
        <v>98</v>
      </c>
      <c r="AU408" t="s">
        <v>27</v>
      </c>
      <c r="AV408" t="s">
        <v>19</v>
      </c>
      <c r="AW408">
        <v>99</v>
      </c>
      <c r="AY408">
        <v>3</v>
      </c>
      <c r="AZ408">
        <v>1</v>
      </c>
      <c r="BE408">
        <v>3</v>
      </c>
      <c r="BF408">
        <v>1</v>
      </c>
      <c r="BG408">
        <v>3</v>
      </c>
      <c r="BH408">
        <v>1</v>
      </c>
      <c r="BI408">
        <v>3</v>
      </c>
      <c r="BJ408">
        <v>3</v>
      </c>
      <c r="BK408">
        <v>1</v>
      </c>
      <c r="BL408">
        <v>2</v>
      </c>
      <c r="BM408">
        <v>2</v>
      </c>
      <c r="BN408">
        <v>2</v>
      </c>
      <c r="BO408">
        <v>2</v>
      </c>
      <c r="BP408">
        <v>2</v>
      </c>
      <c r="BQ408">
        <v>2</v>
      </c>
      <c r="BR408">
        <v>3</v>
      </c>
      <c r="BS408">
        <v>1</v>
      </c>
      <c r="BT408">
        <v>2</v>
      </c>
      <c r="BU408">
        <v>99</v>
      </c>
      <c r="BV408">
        <v>99</v>
      </c>
      <c r="BW408">
        <v>1</v>
      </c>
      <c r="BX408">
        <v>99</v>
      </c>
      <c r="BY408">
        <v>1</v>
      </c>
      <c r="BZ408">
        <v>1</v>
      </c>
      <c r="CA408">
        <v>1</v>
      </c>
      <c r="CB408">
        <v>2</v>
      </c>
      <c r="CC408">
        <v>1</v>
      </c>
      <c r="CK408">
        <v>1</v>
      </c>
      <c r="CL408">
        <v>1</v>
      </c>
      <c r="CM408">
        <v>1</v>
      </c>
      <c r="CN408">
        <v>5</v>
      </c>
      <c r="CO408">
        <v>4</v>
      </c>
      <c r="CP408">
        <v>4</v>
      </c>
      <c r="CQ408" t="s">
        <v>19</v>
      </c>
      <c r="CR408">
        <v>3</v>
      </c>
      <c r="CS408">
        <v>3</v>
      </c>
      <c r="CT408">
        <v>2</v>
      </c>
      <c r="CU408">
        <v>2</v>
      </c>
      <c r="CV408">
        <v>2</v>
      </c>
      <c r="CW408">
        <v>2</v>
      </c>
      <c r="CX408">
        <v>2</v>
      </c>
      <c r="CY408">
        <v>2</v>
      </c>
      <c r="CZ408">
        <v>2</v>
      </c>
      <c r="DA408">
        <v>5</v>
      </c>
      <c r="DB408">
        <v>5</v>
      </c>
      <c r="DC408">
        <v>5</v>
      </c>
      <c r="DD408">
        <v>5</v>
      </c>
      <c r="DE408">
        <v>5</v>
      </c>
      <c r="DF408">
        <v>5</v>
      </c>
      <c r="DG408">
        <v>3</v>
      </c>
      <c r="DH408">
        <v>5</v>
      </c>
      <c r="DI408">
        <v>5</v>
      </c>
      <c r="DJ408">
        <v>1</v>
      </c>
      <c r="DK408">
        <v>2</v>
      </c>
      <c r="DL408">
        <v>7</v>
      </c>
      <c r="DU408">
        <v>99</v>
      </c>
      <c r="EU408">
        <v>6</v>
      </c>
      <c r="EV408">
        <v>5</v>
      </c>
      <c r="EW408">
        <v>5</v>
      </c>
      <c r="EX408">
        <v>6</v>
      </c>
      <c r="EY408">
        <v>5</v>
      </c>
      <c r="EZ408">
        <v>4</v>
      </c>
      <c r="FA408">
        <v>5</v>
      </c>
      <c r="FB408">
        <v>4</v>
      </c>
      <c r="FC408">
        <v>1</v>
      </c>
      <c r="FD408">
        <v>2</v>
      </c>
      <c r="FE408">
        <v>4</v>
      </c>
      <c r="FF408">
        <v>0.51488</v>
      </c>
    </row>
    <row r="409" spans="1:162">
      <c r="A409">
        <v>162500408</v>
      </c>
      <c r="B409">
        <v>1</v>
      </c>
      <c r="C409">
        <v>2</v>
      </c>
      <c r="D409">
        <v>3</v>
      </c>
      <c r="E409">
        <v>4</v>
      </c>
      <c r="F409">
        <v>99</v>
      </c>
      <c r="G409">
        <v>2</v>
      </c>
      <c r="H409">
        <v>2</v>
      </c>
      <c r="I409">
        <v>3</v>
      </c>
      <c r="Q409">
        <v>31</v>
      </c>
      <c r="S409" t="s">
        <v>24</v>
      </c>
      <c r="T409" t="s">
        <v>19</v>
      </c>
      <c r="U409">
        <v>1</v>
      </c>
      <c r="Y409" t="s">
        <v>21</v>
      </c>
      <c r="Z409" t="s">
        <v>19</v>
      </c>
      <c r="AA409" t="s">
        <v>19</v>
      </c>
      <c r="AB409" t="s">
        <v>19</v>
      </c>
      <c r="AE409" t="s">
        <v>19</v>
      </c>
      <c r="AF409" t="s">
        <v>19</v>
      </c>
      <c r="AG409">
        <v>1</v>
      </c>
      <c r="AI409" t="s">
        <v>21</v>
      </c>
      <c r="AJ409" t="s">
        <v>19</v>
      </c>
      <c r="AK409">
        <v>1</v>
      </c>
      <c r="AM409" t="s">
        <v>21</v>
      </c>
      <c r="AN409" t="s">
        <v>19</v>
      </c>
      <c r="AO409">
        <v>1</v>
      </c>
      <c r="AQ409" t="s">
        <v>21</v>
      </c>
      <c r="AR409" t="s">
        <v>19</v>
      </c>
      <c r="AS409">
        <v>1</v>
      </c>
      <c r="AU409" t="s">
        <v>21</v>
      </c>
      <c r="AV409" t="s">
        <v>19</v>
      </c>
      <c r="AY409">
        <v>3</v>
      </c>
      <c r="BE409">
        <v>3</v>
      </c>
      <c r="BF409">
        <v>3</v>
      </c>
      <c r="BG409">
        <v>3</v>
      </c>
      <c r="BH409">
        <v>3</v>
      </c>
      <c r="BI409">
        <v>10</v>
      </c>
      <c r="BJ409">
        <v>3</v>
      </c>
      <c r="BK409">
        <v>10</v>
      </c>
      <c r="BL409">
        <v>2</v>
      </c>
      <c r="BM409">
        <v>2</v>
      </c>
      <c r="BN409">
        <v>2</v>
      </c>
      <c r="BO409">
        <v>2</v>
      </c>
      <c r="BP409">
        <v>2</v>
      </c>
      <c r="BQ409">
        <v>2</v>
      </c>
      <c r="BR409">
        <v>3</v>
      </c>
      <c r="BS409">
        <v>6</v>
      </c>
      <c r="BT409">
        <v>2</v>
      </c>
      <c r="BU409">
        <v>2</v>
      </c>
      <c r="BV409">
        <v>1</v>
      </c>
      <c r="BW409">
        <v>1</v>
      </c>
      <c r="BX409">
        <v>2</v>
      </c>
      <c r="BY409">
        <v>2</v>
      </c>
      <c r="BZ409">
        <v>2</v>
      </c>
      <c r="CA409">
        <v>1</v>
      </c>
      <c r="CB409">
        <v>1</v>
      </c>
      <c r="CC409">
        <v>1</v>
      </c>
      <c r="CD409">
        <v>1</v>
      </c>
      <c r="CE409">
        <v>1</v>
      </c>
      <c r="CF409">
        <v>1</v>
      </c>
      <c r="CG409">
        <v>2</v>
      </c>
      <c r="CH409">
        <v>2</v>
      </c>
      <c r="CI409">
        <v>2</v>
      </c>
      <c r="CJ409">
        <v>2</v>
      </c>
      <c r="CK409">
        <v>1</v>
      </c>
      <c r="CL409">
        <v>1</v>
      </c>
      <c r="CM409">
        <v>4</v>
      </c>
      <c r="CN409">
        <v>1</v>
      </c>
      <c r="CO409">
        <v>5</v>
      </c>
      <c r="CP409">
        <v>5</v>
      </c>
      <c r="CQ409" t="s">
        <v>19</v>
      </c>
      <c r="CR409">
        <v>4</v>
      </c>
      <c r="CS409">
        <v>4</v>
      </c>
      <c r="CT409">
        <v>4</v>
      </c>
      <c r="CU409">
        <v>4</v>
      </c>
      <c r="CV409">
        <v>4</v>
      </c>
      <c r="CW409">
        <v>3</v>
      </c>
      <c r="CX409">
        <v>2</v>
      </c>
      <c r="CY409">
        <v>4</v>
      </c>
      <c r="CZ409">
        <v>4</v>
      </c>
      <c r="DA409">
        <v>5</v>
      </c>
      <c r="DB409">
        <v>5</v>
      </c>
      <c r="DC409">
        <v>5</v>
      </c>
      <c r="DD409">
        <v>5</v>
      </c>
      <c r="DE409">
        <v>5</v>
      </c>
      <c r="DF409">
        <v>1</v>
      </c>
      <c r="DG409">
        <v>5</v>
      </c>
      <c r="DH409">
        <v>5</v>
      </c>
      <c r="DI409">
        <v>1</v>
      </c>
      <c r="DJ409">
        <v>1</v>
      </c>
      <c r="DK409">
        <v>2</v>
      </c>
      <c r="DL409">
        <v>6</v>
      </c>
      <c r="DM409">
        <v>9</v>
      </c>
      <c r="DU409">
        <v>1</v>
      </c>
      <c r="DV409">
        <v>3</v>
      </c>
      <c r="EA409">
        <v>3</v>
      </c>
      <c r="EE409">
        <v>3</v>
      </c>
      <c r="EH409">
        <v>3</v>
      </c>
      <c r="EL409">
        <v>99</v>
      </c>
      <c r="EU409">
        <v>1</v>
      </c>
      <c r="EV409">
        <v>1</v>
      </c>
      <c r="EW409">
        <v>4</v>
      </c>
      <c r="EX409">
        <v>5</v>
      </c>
      <c r="EY409">
        <v>1</v>
      </c>
      <c r="EZ409">
        <v>5</v>
      </c>
      <c r="FA409">
        <v>2</v>
      </c>
      <c r="FB409">
        <v>99</v>
      </c>
      <c r="FC409">
        <v>1</v>
      </c>
      <c r="FD409">
        <v>2</v>
      </c>
      <c r="FE409">
        <v>99</v>
      </c>
      <c r="FF409">
        <v>0.76851999999999998</v>
      </c>
    </row>
    <row r="410" spans="1:162">
      <c r="A410">
        <v>162500409</v>
      </c>
      <c r="B410">
        <v>1</v>
      </c>
      <c r="C410">
        <v>2</v>
      </c>
      <c r="D410">
        <v>3</v>
      </c>
      <c r="E410">
        <v>1</v>
      </c>
      <c r="F410">
        <v>9</v>
      </c>
      <c r="G410">
        <v>5</v>
      </c>
      <c r="H410">
        <v>2</v>
      </c>
      <c r="I410">
        <v>4</v>
      </c>
      <c r="Q410">
        <v>1</v>
      </c>
      <c r="S410" t="s">
        <v>21</v>
      </c>
      <c r="T410" t="s">
        <v>19</v>
      </c>
      <c r="U410">
        <v>15</v>
      </c>
      <c r="Y410" t="s">
        <v>32</v>
      </c>
      <c r="Z410" t="s">
        <v>19</v>
      </c>
      <c r="AA410" t="s">
        <v>19</v>
      </c>
      <c r="AB410" t="s">
        <v>19</v>
      </c>
      <c r="AC410">
        <v>23</v>
      </c>
      <c r="AE410" t="s">
        <v>41</v>
      </c>
      <c r="AF410" t="s">
        <v>19</v>
      </c>
      <c r="AI410" t="s">
        <v>19</v>
      </c>
      <c r="AJ410" t="s">
        <v>19</v>
      </c>
      <c r="AM410" t="s">
        <v>19</v>
      </c>
      <c r="AN410" t="s">
        <v>19</v>
      </c>
      <c r="AQ410" t="s">
        <v>19</v>
      </c>
      <c r="AR410" t="s">
        <v>19</v>
      </c>
      <c r="AU410" t="s">
        <v>19</v>
      </c>
      <c r="AV410" t="s">
        <v>19</v>
      </c>
      <c r="AZ410">
        <v>3</v>
      </c>
      <c r="BE410">
        <v>4</v>
      </c>
      <c r="BF410">
        <v>4</v>
      </c>
      <c r="BG410">
        <v>4</v>
      </c>
      <c r="BH410">
        <v>4</v>
      </c>
      <c r="BI410">
        <v>4</v>
      </c>
      <c r="BJ410">
        <v>4</v>
      </c>
      <c r="BK410">
        <v>10</v>
      </c>
      <c r="BL410">
        <v>1</v>
      </c>
      <c r="BM410">
        <v>3</v>
      </c>
      <c r="BN410">
        <v>3</v>
      </c>
      <c r="BO410">
        <v>3</v>
      </c>
      <c r="BP410">
        <v>3</v>
      </c>
      <c r="BQ410">
        <v>3</v>
      </c>
      <c r="BR410">
        <v>4</v>
      </c>
      <c r="BS410">
        <v>1</v>
      </c>
      <c r="BT410">
        <v>2</v>
      </c>
      <c r="BU410">
        <v>2</v>
      </c>
      <c r="BV410">
        <v>1</v>
      </c>
      <c r="BW410">
        <v>1</v>
      </c>
      <c r="BX410">
        <v>2</v>
      </c>
      <c r="BY410">
        <v>1</v>
      </c>
      <c r="BZ410">
        <v>1</v>
      </c>
      <c r="CA410">
        <v>1</v>
      </c>
      <c r="CB410">
        <v>1</v>
      </c>
      <c r="CC410">
        <v>1</v>
      </c>
      <c r="CD410">
        <v>1</v>
      </c>
      <c r="CE410">
        <v>1</v>
      </c>
      <c r="CF410">
        <v>1</v>
      </c>
      <c r="CG410">
        <v>1</v>
      </c>
      <c r="CH410">
        <v>1</v>
      </c>
      <c r="CI410">
        <v>1</v>
      </c>
      <c r="CJ410">
        <v>2</v>
      </c>
      <c r="CK410">
        <v>1</v>
      </c>
      <c r="CL410">
        <v>1</v>
      </c>
      <c r="CM410">
        <v>1</v>
      </c>
      <c r="CN410">
        <v>5</v>
      </c>
      <c r="CO410">
        <v>5</v>
      </c>
      <c r="CP410">
        <v>2</v>
      </c>
      <c r="CQ410" t="s">
        <v>19</v>
      </c>
      <c r="CR410">
        <v>2</v>
      </c>
      <c r="CS410">
        <v>2</v>
      </c>
      <c r="CT410">
        <v>3</v>
      </c>
      <c r="CU410">
        <v>3</v>
      </c>
      <c r="CV410">
        <v>3</v>
      </c>
      <c r="CW410">
        <v>2</v>
      </c>
      <c r="CX410">
        <v>2</v>
      </c>
      <c r="CY410">
        <v>3</v>
      </c>
      <c r="CZ410">
        <v>3</v>
      </c>
      <c r="DA410">
        <v>5</v>
      </c>
      <c r="DB410">
        <v>5</v>
      </c>
      <c r="DC410">
        <v>5</v>
      </c>
      <c r="DD410">
        <v>5</v>
      </c>
      <c r="DE410">
        <v>5</v>
      </c>
      <c r="DF410">
        <v>5</v>
      </c>
      <c r="DG410">
        <v>5</v>
      </c>
      <c r="DH410">
        <v>5</v>
      </c>
      <c r="DI410">
        <v>5</v>
      </c>
      <c r="DJ410">
        <v>2</v>
      </c>
      <c r="DU410">
        <v>2</v>
      </c>
      <c r="EU410">
        <v>6</v>
      </c>
      <c r="EV410">
        <v>6</v>
      </c>
      <c r="EW410">
        <v>6</v>
      </c>
      <c r="EX410">
        <v>6</v>
      </c>
      <c r="EY410">
        <v>6</v>
      </c>
      <c r="EZ410">
        <v>5</v>
      </c>
      <c r="FA410">
        <v>5</v>
      </c>
      <c r="FB410">
        <v>4</v>
      </c>
      <c r="FC410">
        <v>2</v>
      </c>
      <c r="FD410">
        <v>2</v>
      </c>
      <c r="FE410">
        <v>5</v>
      </c>
      <c r="FF410">
        <v>0.29067999999999999</v>
      </c>
    </row>
    <row r="411" spans="1:162">
      <c r="A411">
        <v>162500410</v>
      </c>
      <c r="B411">
        <v>1</v>
      </c>
      <c r="C411">
        <v>2</v>
      </c>
      <c r="D411">
        <v>3</v>
      </c>
      <c r="E411">
        <v>4</v>
      </c>
      <c r="F411">
        <v>2</v>
      </c>
      <c r="G411">
        <v>1</v>
      </c>
      <c r="H411">
        <v>2</v>
      </c>
      <c r="I411">
        <v>3</v>
      </c>
      <c r="Q411">
        <v>1</v>
      </c>
      <c r="S411" t="s">
        <v>21</v>
      </c>
      <c r="T411" t="s">
        <v>19</v>
      </c>
      <c r="U411">
        <v>1</v>
      </c>
      <c r="Y411" t="s">
        <v>21</v>
      </c>
      <c r="Z411" t="s">
        <v>19</v>
      </c>
      <c r="AA411" t="s">
        <v>19</v>
      </c>
      <c r="AB411" t="s">
        <v>19</v>
      </c>
      <c r="AE411" t="s">
        <v>19</v>
      </c>
      <c r="AF411" t="s">
        <v>19</v>
      </c>
      <c r="AG411">
        <v>0</v>
      </c>
      <c r="AI411" t="s">
        <v>43</v>
      </c>
      <c r="AJ411" t="s">
        <v>19</v>
      </c>
      <c r="AK411">
        <v>1</v>
      </c>
      <c r="AM411" t="s">
        <v>21</v>
      </c>
      <c r="AN411" t="s">
        <v>19</v>
      </c>
      <c r="AO411">
        <v>98</v>
      </c>
      <c r="AQ411" t="s">
        <v>27</v>
      </c>
      <c r="AR411" t="s">
        <v>19</v>
      </c>
      <c r="AS411">
        <v>98</v>
      </c>
      <c r="AU411" t="s">
        <v>27</v>
      </c>
      <c r="AV411" t="s">
        <v>19</v>
      </c>
      <c r="AY411">
        <v>2</v>
      </c>
      <c r="BE411">
        <v>3</v>
      </c>
      <c r="BF411">
        <v>3</v>
      </c>
      <c r="BG411">
        <v>3</v>
      </c>
      <c r="BH411">
        <v>3</v>
      </c>
      <c r="BI411">
        <v>3</v>
      </c>
      <c r="BJ411">
        <v>3</v>
      </c>
      <c r="BK411">
        <v>99</v>
      </c>
      <c r="BL411">
        <v>2</v>
      </c>
      <c r="BM411">
        <v>2</v>
      </c>
      <c r="BN411">
        <v>2</v>
      </c>
      <c r="BO411">
        <v>2</v>
      </c>
      <c r="BP411">
        <v>2</v>
      </c>
      <c r="BQ411">
        <v>2</v>
      </c>
      <c r="BR411">
        <v>1</v>
      </c>
      <c r="BS411">
        <v>3</v>
      </c>
      <c r="BT411">
        <v>1</v>
      </c>
      <c r="BU411">
        <v>3</v>
      </c>
      <c r="BV411">
        <v>1</v>
      </c>
      <c r="BW411">
        <v>1</v>
      </c>
      <c r="BX411">
        <v>1</v>
      </c>
      <c r="BY411">
        <v>2</v>
      </c>
      <c r="BZ411">
        <v>1</v>
      </c>
      <c r="CA411">
        <v>1</v>
      </c>
      <c r="CB411">
        <v>1</v>
      </c>
      <c r="CC411">
        <v>99</v>
      </c>
      <c r="CK411">
        <v>1</v>
      </c>
      <c r="CL411">
        <v>1</v>
      </c>
      <c r="CM411">
        <v>2</v>
      </c>
      <c r="CN411">
        <v>5</v>
      </c>
      <c r="CO411">
        <v>5</v>
      </c>
      <c r="CP411">
        <v>2</v>
      </c>
      <c r="CQ411" t="s">
        <v>19</v>
      </c>
      <c r="CR411">
        <v>4</v>
      </c>
      <c r="CS411">
        <v>4</v>
      </c>
      <c r="CT411">
        <v>3</v>
      </c>
      <c r="CU411">
        <v>2</v>
      </c>
      <c r="CV411">
        <v>2</v>
      </c>
      <c r="CW411">
        <v>3</v>
      </c>
      <c r="CX411">
        <v>3</v>
      </c>
      <c r="CY411">
        <v>4</v>
      </c>
      <c r="CZ411">
        <v>4</v>
      </c>
      <c r="DA411">
        <v>5</v>
      </c>
      <c r="DB411">
        <v>5</v>
      </c>
      <c r="DC411">
        <v>5</v>
      </c>
      <c r="DD411">
        <v>5</v>
      </c>
      <c r="DE411">
        <v>5</v>
      </c>
      <c r="DF411">
        <v>99</v>
      </c>
      <c r="DG411">
        <v>5</v>
      </c>
      <c r="DH411">
        <v>5</v>
      </c>
      <c r="DI411">
        <v>5</v>
      </c>
      <c r="DJ411">
        <v>1</v>
      </c>
      <c r="DK411">
        <v>2</v>
      </c>
      <c r="DL411">
        <v>6</v>
      </c>
      <c r="DM411">
        <v>7</v>
      </c>
      <c r="DU411">
        <v>1</v>
      </c>
      <c r="DV411">
        <v>3</v>
      </c>
      <c r="EA411">
        <v>3</v>
      </c>
      <c r="EE411">
        <v>3</v>
      </c>
      <c r="EH411">
        <v>3</v>
      </c>
      <c r="EL411">
        <v>99</v>
      </c>
      <c r="EU411">
        <v>1</v>
      </c>
      <c r="EV411">
        <v>1</v>
      </c>
      <c r="EW411">
        <v>7</v>
      </c>
      <c r="EX411">
        <v>3</v>
      </c>
      <c r="EY411">
        <v>1</v>
      </c>
      <c r="EZ411">
        <v>5</v>
      </c>
      <c r="FA411">
        <v>5</v>
      </c>
      <c r="FB411">
        <v>1</v>
      </c>
      <c r="FC411">
        <v>1</v>
      </c>
      <c r="FD411">
        <v>5</v>
      </c>
      <c r="FE411">
        <v>5</v>
      </c>
      <c r="FF411">
        <v>0.76851999999999998</v>
      </c>
    </row>
    <row r="412" spans="1:162">
      <c r="A412">
        <v>162500411</v>
      </c>
      <c r="B412">
        <v>1</v>
      </c>
      <c r="C412">
        <v>2</v>
      </c>
      <c r="D412">
        <v>2</v>
      </c>
      <c r="E412">
        <v>4</v>
      </c>
      <c r="F412">
        <v>7</v>
      </c>
      <c r="G412">
        <v>1</v>
      </c>
      <c r="H412">
        <v>2</v>
      </c>
      <c r="I412">
        <v>1</v>
      </c>
      <c r="J412">
        <v>3</v>
      </c>
      <c r="S412" t="s">
        <v>19</v>
      </c>
      <c r="T412" t="s">
        <v>19</v>
      </c>
      <c r="U412">
        <v>1</v>
      </c>
      <c r="Y412" t="s">
        <v>21</v>
      </c>
      <c r="Z412" t="s">
        <v>19</v>
      </c>
      <c r="AA412" t="s">
        <v>19</v>
      </c>
      <c r="AB412" t="s">
        <v>19</v>
      </c>
      <c r="AE412" t="s">
        <v>19</v>
      </c>
      <c r="AF412" t="s">
        <v>19</v>
      </c>
      <c r="AG412">
        <v>4</v>
      </c>
      <c r="AI412" t="s">
        <v>42</v>
      </c>
      <c r="AJ412" t="s">
        <v>19</v>
      </c>
      <c r="AK412">
        <v>1</v>
      </c>
      <c r="AM412" t="s">
        <v>21</v>
      </c>
      <c r="AN412" t="s">
        <v>19</v>
      </c>
      <c r="AO412">
        <v>3</v>
      </c>
      <c r="AQ412" t="s">
        <v>39</v>
      </c>
      <c r="AR412" t="s">
        <v>19</v>
      </c>
      <c r="AS412">
        <v>3</v>
      </c>
      <c r="AU412" t="s">
        <v>39</v>
      </c>
      <c r="AV412" t="s">
        <v>19</v>
      </c>
      <c r="AW412">
        <v>4</v>
      </c>
      <c r="AY412">
        <v>3</v>
      </c>
      <c r="BE412">
        <v>3</v>
      </c>
      <c r="BF412">
        <v>1</v>
      </c>
      <c r="BG412">
        <v>3</v>
      </c>
      <c r="BH412">
        <v>1</v>
      </c>
      <c r="BI412">
        <v>3</v>
      </c>
      <c r="BJ412">
        <v>3</v>
      </c>
      <c r="BK412">
        <v>1</v>
      </c>
      <c r="BL412">
        <v>2</v>
      </c>
      <c r="BM412">
        <v>2</v>
      </c>
      <c r="BN412">
        <v>2</v>
      </c>
      <c r="BO412">
        <v>2</v>
      </c>
      <c r="BP412">
        <v>2</v>
      </c>
      <c r="BQ412">
        <v>2</v>
      </c>
      <c r="BR412">
        <v>1</v>
      </c>
      <c r="BS412">
        <v>3</v>
      </c>
      <c r="BT412">
        <v>2</v>
      </c>
      <c r="BU412">
        <v>2</v>
      </c>
      <c r="BV412">
        <v>1</v>
      </c>
      <c r="BW412">
        <v>1</v>
      </c>
      <c r="BX412">
        <v>1</v>
      </c>
      <c r="BY412">
        <v>2</v>
      </c>
      <c r="BZ412">
        <v>1</v>
      </c>
      <c r="CA412">
        <v>1</v>
      </c>
      <c r="CB412">
        <v>2</v>
      </c>
      <c r="CC412">
        <v>1</v>
      </c>
      <c r="CK412">
        <v>1</v>
      </c>
      <c r="CL412">
        <v>1</v>
      </c>
      <c r="CM412">
        <v>3</v>
      </c>
      <c r="CN412">
        <v>5</v>
      </c>
      <c r="CO412">
        <v>5</v>
      </c>
      <c r="CP412">
        <v>5</v>
      </c>
      <c r="CQ412" t="s">
        <v>19</v>
      </c>
      <c r="CR412">
        <v>2</v>
      </c>
      <c r="CS412">
        <v>2</v>
      </c>
      <c r="CT412">
        <v>2</v>
      </c>
      <c r="CU412">
        <v>2</v>
      </c>
      <c r="CV412">
        <v>2</v>
      </c>
      <c r="CW412">
        <v>2</v>
      </c>
      <c r="CX412">
        <v>2</v>
      </c>
      <c r="CY412">
        <v>3</v>
      </c>
      <c r="CZ412">
        <v>3</v>
      </c>
      <c r="DA412">
        <v>5</v>
      </c>
      <c r="DB412">
        <v>5</v>
      </c>
      <c r="DC412">
        <v>5</v>
      </c>
      <c r="DD412">
        <v>5</v>
      </c>
      <c r="DE412">
        <v>5</v>
      </c>
      <c r="DF412">
        <v>5</v>
      </c>
      <c r="DG412">
        <v>5</v>
      </c>
      <c r="DH412">
        <v>5</v>
      </c>
      <c r="DI412">
        <v>5</v>
      </c>
      <c r="DJ412">
        <v>2</v>
      </c>
      <c r="DU412">
        <v>2</v>
      </c>
      <c r="EU412">
        <v>5</v>
      </c>
      <c r="EV412">
        <v>5</v>
      </c>
      <c r="EW412">
        <v>5</v>
      </c>
      <c r="EX412">
        <v>5</v>
      </c>
      <c r="EY412">
        <v>1</v>
      </c>
      <c r="EZ412">
        <v>1</v>
      </c>
      <c r="FA412">
        <v>4</v>
      </c>
      <c r="FB412">
        <v>4</v>
      </c>
      <c r="FC412">
        <v>1</v>
      </c>
      <c r="FD412">
        <v>1</v>
      </c>
      <c r="FE412">
        <v>4</v>
      </c>
      <c r="FF412">
        <v>2.2713399999999999</v>
      </c>
    </row>
    <row r="413" spans="1:162">
      <c r="A413">
        <v>162500412</v>
      </c>
      <c r="B413">
        <v>1</v>
      </c>
      <c r="C413">
        <v>1</v>
      </c>
      <c r="D413">
        <v>3</v>
      </c>
      <c r="E413">
        <v>4</v>
      </c>
      <c r="F413">
        <v>5</v>
      </c>
      <c r="G413">
        <v>3</v>
      </c>
      <c r="H413">
        <v>2</v>
      </c>
      <c r="I413">
        <v>1</v>
      </c>
      <c r="J413">
        <v>2</v>
      </c>
      <c r="K413">
        <v>3</v>
      </c>
      <c r="L413">
        <v>4</v>
      </c>
      <c r="M413">
        <v>5</v>
      </c>
      <c r="N413">
        <v>6</v>
      </c>
      <c r="S413" t="s">
        <v>19</v>
      </c>
      <c r="T413" t="s">
        <v>19</v>
      </c>
      <c r="Y413" t="s">
        <v>19</v>
      </c>
      <c r="Z413" t="s">
        <v>19</v>
      </c>
      <c r="AA413" t="s">
        <v>19</v>
      </c>
      <c r="AB413" t="s">
        <v>19</v>
      </c>
      <c r="AE413" t="s">
        <v>19</v>
      </c>
      <c r="AF413" t="s">
        <v>19</v>
      </c>
      <c r="AI413" t="s">
        <v>19</v>
      </c>
      <c r="AJ413" t="s">
        <v>19</v>
      </c>
      <c r="AM413" t="s">
        <v>19</v>
      </c>
      <c r="AN413" t="s">
        <v>19</v>
      </c>
      <c r="AQ413" t="s">
        <v>19</v>
      </c>
      <c r="AR413" t="s">
        <v>19</v>
      </c>
      <c r="AS413">
        <v>1</v>
      </c>
      <c r="AU413" t="s">
        <v>21</v>
      </c>
      <c r="AV413" t="s">
        <v>19</v>
      </c>
      <c r="AW413">
        <v>2</v>
      </c>
      <c r="AX413">
        <v>1</v>
      </c>
      <c r="AY413">
        <v>2</v>
      </c>
      <c r="AZ413">
        <v>2</v>
      </c>
      <c r="BA413">
        <v>2</v>
      </c>
      <c r="BB413">
        <v>2</v>
      </c>
      <c r="BE413">
        <v>4</v>
      </c>
      <c r="BF413">
        <v>1</v>
      </c>
      <c r="BG413">
        <v>4</v>
      </c>
      <c r="BH413">
        <v>1</v>
      </c>
      <c r="BI413">
        <v>4</v>
      </c>
      <c r="BJ413">
        <v>6</v>
      </c>
      <c r="BK413">
        <v>1</v>
      </c>
      <c r="BL413">
        <v>1</v>
      </c>
      <c r="BM413">
        <v>2</v>
      </c>
      <c r="BN413">
        <v>3</v>
      </c>
      <c r="BO413">
        <v>3</v>
      </c>
      <c r="BP413">
        <v>3</v>
      </c>
      <c r="BQ413">
        <v>3</v>
      </c>
      <c r="BR413">
        <v>4</v>
      </c>
      <c r="BS413">
        <v>5</v>
      </c>
      <c r="BT413">
        <v>2</v>
      </c>
      <c r="BU413">
        <v>2</v>
      </c>
      <c r="BV413">
        <v>1</v>
      </c>
      <c r="BW413">
        <v>1</v>
      </c>
      <c r="BX413">
        <v>2</v>
      </c>
      <c r="BY413">
        <v>1</v>
      </c>
      <c r="BZ413">
        <v>1</v>
      </c>
      <c r="CA413">
        <v>1</v>
      </c>
      <c r="CB413">
        <v>1</v>
      </c>
      <c r="CC413">
        <v>1</v>
      </c>
      <c r="CD413">
        <v>1</v>
      </c>
      <c r="CE413">
        <v>1</v>
      </c>
      <c r="CF413">
        <v>1</v>
      </c>
      <c r="CG413">
        <v>2</v>
      </c>
      <c r="CH413">
        <v>1</v>
      </c>
      <c r="CI413">
        <v>1</v>
      </c>
      <c r="CJ413">
        <v>2</v>
      </c>
      <c r="CK413">
        <v>1</v>
      </c>
      <c r="CL413">
        <v>1</v>
      </c>
      <c r="CM413">
        <v>4</v>
      </c>
      <c r="CN413">
        <v>5</v>
      </c>
      <c r="CO413">
        <v>5</v>
      </c>
      <c r="CP413">
        <v>5</v>
      </c>
      <c r="CQ413" t="s">
        <v>19</v>
      </c>
      <c r="CR413">
        <v>3</v>
      </c>
      <c r="CS413">
        <v>2</v>
      </c>
      <c r="CT413">
        <v>2</v>
      </c>
      <c r="CU413">
        <v>4</v>
      </c>
      <c r="CV413">
        <v>4</v>
      </c>
      <c r="CW413">
        <v>2</v>
      </c>
      <c r="CX413">
        <v>2</v>
      </c>
      <c r="CY413">
        <v>4</v>
      </c>
      <c r="CZ413">
        <v>2</v>
      </c>
      <c r="DA413">
        <v>3</v>
      </c>
      <c r="DB413">
        <v>3</v>
      </c>
      <c r="DC413">
        <v>2</v>
      </c>
      <c r="DD413">
        <v>5</v>
      </c>
      <c r="DE413">
        <v>5</v>
      </c>
      <c r="DF413">
        <v>1</v>
      </c>
      <c r="DG413">
        <v>3</v>
      </c>
      <c r="DH413">
        <v>5</v>
      </c>
      <c r="DI413">
        <v>5</v>
      </c>
      <c r="DJ413">
        <v>2</v>
      </c>
      <c r="DU413">
        <v>1</v>
      </c>
      <c r="DV413">
        <v>99</v>
      </c>
      <c r="EA413">
        <v>5</v>
      </c>
      <c r="EE413">
        <v>99</v>
      </c>
      <c r="EH413">
        <v>5</v>
      </c>
      <c r="EL413">
        <v>99</v>
      </c>
      <c r="EU413">
        <v>7</v>
      </c>
      <c r="EV413">
        <v>7</v>
      </c>
      <c r="EW413">
        <v>7</v>
      </c>
      <c r="EX413">
        <v>7</v>
      </c>
      <c r="EY413">
        <v>6</v>
      </c>
      <c r="EZ413">
        <v>5</v>
      </c>
      <c r="FA413">
        <v>5</v>
      </c>
      <c r="FB413">
        <v>3</v>
      </c>
      <c r="FC413">
        <v>1</v>
      </c>
      <c r="FD413">
        <v>3</v>
      </c>
      <c r="FE413">
        <v>5</v>
      </c>
      <c r="FF413">
        <v>1.22821</v>
      </c>
    </row>
    <row r="414" spans="1:162">
      <c r="A414">
        <v>162500413</v>
      </c>
      <c r="B414">
        <v>1</v>
      </c>
      <c r="C414">
        <v>2</v>
      </c>
      <c r="D414">
        <v>1</v>
      </c>
      <c r="E414">
        <v>2</v>
      </c>
      <c r="F414">
        <v>10</v>
      </c>
      <c r="G414">
        <v>5</v>
      </c>
      <c r="H414">
        <v>2</v>
      </c>
      <c r="I414">
        <v>1</v>
      </c>
      <c r="J414">
        <v>3</v>
      </c>
      <c r="K414">
        <v>4</v>
      </c>
      <c r="L414">
        <v>6</v>
      </c>
      <c r="M414">
        <v>7</v>
      </c>
      <c r="S414" t="s">
        <v>19</v>
      </c>
      <c r="T414" t="s">
        <v>19</v>
      </c>
      <c r="U414">
        <v>1</v>
      </c>
      <c r="Y414" t="s">
        <v>21</v>
      </c>
      <c r="Z414" t="s">
        <v>19</v>
      </c>
      <c r="AA414" t="s">
        <v>19</v>
      </c>
      <c r="AB414" t="s">
        <v>19</v>
      </c>
      <c r="AE414" t="s">
        <v>19</v>
      </c>
      <c r="AF414" t="s">
        <v>19</v>
      </c>
      <c r="AI414" t="s">
        <v>19</v>
      </c>
      <c r="AJ414" t="s">
        <v>19</v>
      </c>
      <c r="AK414">
        <v>1</v>
      </c>
      <c r="AM414" t="s">
        <v>21</v>
      </c>
      <c r="AN414" t="s">
        <v>19</v>
      </c>
      <c r="AQ414" t="s">
        <v>19</v>
      </c>
      <c r="AR414" t="s">
        <v>19</v>
      </c>
      <c r="AU414" t="s">
        <v>19</v>
      </c>
      <c r="AV414" t="s">
        <v>19</v>
      </c>
      <c r="AW414">
        <v>2</v>
      </c>
      <c r="AY414">
        <v>3</v>
      </c>
      <c r="AZ414">
        <v>2</v>
      </c>
      <c r="BB414">
        <v>1</v>
      </c>
      <c r="BC414">
        <v>1</v>
      </c>
      <c r="BE414">
        <v>3</v>
      </c>
      <c r="BF414">
        <v>1</v>
      </c>
      <c r="BG414">
        <v>3</v>
      </c>
      <c r="BH414">
        <v>1</v>
      </c>
      <c r="BI414">
        <v>3</v>
      </c>
      <c r="BJ414">
        <v>3</v>
      </c>
      <c r="BK414">
        <v>1</v>
      </c>
      <c r="BL414">
        <v>1</v>
      </c>
      <c r="BM414">
        <v>1</v>
      </c>
      <c r="BN414">
        <v>2</v>
      </c>
      <c r="BO414">
        <v>2</v>
      </c>
      <c r="BP414">
        <v>2</v>
      </c>
      <c r="BQ414">
        <v>3</v>
      </c>
      <c r="BR414">
        <v>3</v>
      </c>
      <c r="BS414">
        <v>1</v>
      </c>
      <c r="BT414">
        <v>2</v>
      </c>
      <c r="BU414">
        <v>3</v>
      </c>
      <c r="BV414">
        <v>1</v>
      </c>
      <c r="BW414">
        <v>1</v>
      </c>
      <c r="BX414">
        <v>2</v>
      </c>
      <c r="BY414">
        <v>2</v>
      </c>
      <c r="BZ414">
        <v>1</v>
      </c>
      <c r="CA414">
        <v>2</v>
      </c>
      <c r="CB414">
        <v>2</v>
      </c>
      <c r="CC414">
        <v>1</v>
      </c>
      <c r="CD414">
        <v>1</v>
      </c>
      <c r="CE414">
        <v>4</v>
      </c>
      <c r="CF414">
        <v>3</v>
      </c>
      <c r="CG414">
        <v>3</v>
      </c>
      <c r="CH414">
        <v>2</v>
      </c>
      <c r="CI414">
        <v>1</v>
      </c>
      <c r="CJ414">
        <v>1</v>
      </c>
      <c r="CK414">
        <v>3</v>
      </c>
      <c r="CL414">
        <v>4</v>
      </c>
      <c r="CM414">
        <v>4</v>
      </c>
      <c r="CN414">
        <v>2</v>
      </c>
      <c r="CO414">
        <v>2</v>
      </c>
      <c r="CP414">
        <v>3</v>
      </c>
      <c r="CQ414" t="s">
        <v>19</v>
      </c>
      <c r="CR414">
        <v>4</v>
      </c>
      <c r="CS414">
        <v>4</v>
      </c>
      <c r="CT414">
        <v>3</v>
      </c>
      <c r="CU414">
        <v>3</v>
      </c>
      <c r="CV414">
        <v>2</v>
      </c>
      <c r="CW414">
        <v>1</v>
      </c>
      <c r="CX414">
        <v>4</v>
      </c>
      <c r="CY414">
        <v>4</v>
      </c>
      <c r="CZ414">
        <v>4</v>
      </c>
      <c r="DA414">
        <v>5</v>
      </c>
      <c r="DB414">
        <v>5</v>
      </c>
      <c r="DC414">
        <v>5</v>
      </c>
      <c r="DD414">
        <v>4</v>
      </c>
      <c r="DE414">
        <v>4</v>
      </c>
      <c r="DF414">
        <v>3</v>
      </c>
      <c r="DG414">
        <v>3</v>
      </c>
      <c r="DH414">
        <v>4</v>
      </c>
      <c r="DI414">
        <v>4</v>
      </c>
      <c r="DJ414">
        <v>1</v>
      </c>
      <c r="DK414">
        <v>2</v>
      </c>
      <c r="DL414">
        <v>4</v>
      </c>
      <c r="DM414">
        <v>5</v>
      </c>
      <c r="DU414">
        <v>1</v>
      </c>
      <c r="DV414">
        <v>3</v>
      </c>
      <c r="EA414">
        <v>3</v>
      </c>
      <c r="EB414">
        <v>99</v>
      </c>
      <c r="EE414">
        <v>2</v>
      </c>
      <c r="EH414">
        <v>4</v>
      </c>
      <c r="EL414">
        <v>1</v>
      </c>
      <c r="EP414">
        <v>1</v>
      </c>
      <c r="EQ414">
        <v>1</v>
      </c>
      <c r="ER414">
        <v>1</v>
      </c>
      <c r="ES414">
        <v>1</v>
      </c>
      <c r="ET414">
        <v>2</v>
      </c>
      <c r="EU414">
        <v>7</v>
      </c>
      <c r="EV414">
        <v>4</v>
      </c>
      <c r="EW414">
        <v>3</v>
      </c>
      <c r="EX414">
        <v>1</v>
      </c>
      <c r="EY414">
        <v>1</v>
      </c>
      <c r="EZ414">
        <v>1</v>
      </c>
      <c r="FA414">
        <v>3</v>
      </c>
      <c r="FB414">
        <v>4</v>
      </c>
      <c r="FC414">
        <v>1</v>
      </c>
      <c r="FD414">
        <v>1</v>
      </c>
      <c r="FE414">
        <v>2</v>
      </c>
      <c r="FF414">
        <v>0.47544999999999998</v>
      </c>
    </row>
    <row r="415" spans="1:162">
      <c r="A415">
        <v>162500414</v>
      </c>
      <c r="B415">
        <v>1</v>
      </c>
      <c r="C415">
        <v>1</v>
      </c>
      <c r="D415">
        <v>3</v>
      </c>
      <c r="E415">
        <v>2</v>
      </c>
      <c r="F415">
        <v>5</v>
      </c>
      <c r="G415">
        <v>5</v>
      </c>
      <c r="H415">
        <v>2</v>
      </c>
      <c r="I415">
        <v>1</v>
      </c>
      <c r="J415">
        <v>2</v>
      </c>
      <c r="K415">
        <v>3</v>
      </c>
      <c r="L415">
        <v>4</v>
      </c>
      <c r="M415">
        <v>5</v>
      </c>
      <c r="N415">
        <v>6</v>
      </c>
      <c r="S415" t="s">
        <v>19</v>
      </c>
      <c r="T415" t="s">
        <v>19</v>
      </c>
      <c r="Y415" t="s">
        <v>19</v>
      </c>
      <c r="Z415" t="s">
        <v>19</v>
      </c>
      <c r="AA415" t="s">
        <v>19</v>
      </c>
      <c r="AB415" t="s">
        <v>19</v>
      </c>
      <c r="AE415" t="s">
        <v>19</v>
      </c>
      <c r="AF415" t="s">
        <v>19</v>
      </c>
      <c r="AI415" t="s">
        <v>19</v>
      </c>
      <c r="AJ415" t="s">
        <v>19</v>
      </c>
      <c r="AM415" t="s">
        <v>19</v>
      </c>
      <c r="AN415" t="s">
        <v>19</v>
      </c>
      <c r="AQ415" t="s">
        <v>19</v>
      </c>
      <c r="AR415" t="s">
        <v>19</v>
      </c>
      <c r="AS415">
        <v>2</v>
      </c>
      <c r="AU415" t="s">
        <v>22</v>
      </c>
      <c r="AV415" t="s">
        <v>19</v>
      </c>
      <c r="AW415">
        <v>3</v>
      </c>
      <c r="AX415">
        <v>2</v>
      </c>
      <c r="AY415">
        <v>4</v>
      </c>
      <c r="AZ415">
        <v>4</v>
      </c>
      <c r="BA415">
        <v>4</v>
      </c>
      <c r="BB415">
        <v>4</v>
      </c>
      <c r="BE415">
        <v>5</v>
      </c>
      <c r="BF415">
        <v>4</v>
      </c>
      <c r="BG415">
        <v>4</v>
      </c>
      <c r="BH415">
        <v>1</v>
      </c>
      <c r="BI415">
        <v>4</v>
      </c>
      <c r="BJ415">
        <v>6</v>
      </c>
      <c r="BK415">
        <v>1</v>
      </c>
      <c r="BL415">
        <v>1</v>
      </c>
      <c r="BM415">
        <v>3</v>
      </c>
      <c r="BN415">
        <v>3</v>
      </c>
      <c r="BO415">
        <v>3</v>
      </c>
      <c r="BP415">
        <v>3</v>
      </c>
      <c r="BQ415">
        <v>3</v>
      </c>
      <c r="BR415">
        <v>5</v>
      </c>
      <c r="BS415">
        <v>4</v>
      </c>
      <c r="BT415">
        <v>3</v>
      </c>
      <c r="BU415">
        <v>3</v>
      </c>
      <c r="BV415">
        <v>1</v>
      </c>
      <c r="BW415">
        <v>2</v>
      </c>
      <c r="BX415">
        <v>1</v>
      </c>
      <c r="BY415">
        <v>1</v>
      </c>
      <c r="BZ415">
        <v>1</v>
      </c>
      <c r="CA415">
        <v>1</v>
      </c>
      <c r="CB415">
        <v>1</v>
      </c>
      <c r="CC415">
        <v>1</v>
      </c>
      <c r="CK415">
        <v>2</v>
      </c>
      <c r="CL415">
        <v>2</v>
      </c>
      <c r="CM415">
        <v>2</v>
      </c>
      <c r="CN415">
        <v>3</v>
      </c>
      <c r="CO415">
        <v>5</v>
      </c>
      <c r="CP415">
        <v>3</v>
      </c>
      <c r="CQ415" t="s">
        <v>19</v>
      </c>
      <c r="CR415">
        <v>3</v>
      </c>
      <c r="CS415">
        <v>3</v>
      </c>
      <c r="CT415">
        <v>3</v>
      </c>
      <c r="CU415">
        <v>2</v>
      </c>
      <c r="CV415">
        <v>4</v>
      </c>
      <c r="CW415">
        <v>2</v>
      </c>
      <c r="CX415">
        <v>2</v>
      </c>
      <c r="CY415">
        <v>3</v>
      </c>
      <c r="CZ415">
        <v>4</v>
      </c>
      <c r="DA415">
        <v>4</v>
      </c>
      <c r="DB415">
        <v>4</v>
      </c>
      <c r="DC415">
        <v>4</v>
      </c>
      <c r="DD415">
        <v>4</v>
      </c>
      <c r="DE415">
        <v>4</v>
      </c>
      <c r="DF415">
        <v>3</v>
      </c>
      <c r="DG415">
        <v>3</v>
      </c>
      <c r="DH415">
        <v>3</v>
      </c>
      <c r="DI415">
        <v>3</v>
      </c>
      <c r="DJ415">
        <v>1</v>
      </c>
      <c r="DK415">
        <v>2</v>
      </c>
      <c r="DL415">
        <v>2</v>
      </c>
      <c r="DM415">
        <v>3</v>
      </c>
      <c r="DU415">
        <v>1</v>
      </c>
      <c r="DV415">
        <v>1</v>
      </c>
      <c r="EA415">
        <v>1</v>
      </c>
      <c r="EE415">
        <v>1</v>
      </c>
      <c r="EH415">
        <v>1</v>
      </c>
      <c r="EL415">
        <v>99</v>
      </c>
      <c r="EP415">
        <v>2</v>
      </c>
      <c r="EQ415">
        <v>2</v>
      </c>
      <c r="ER415">
        <v>2</v>
      </c>
      <c r="ES415">
        <v>2</v>
      </c>
      <c r="ET415">
        <v>4</v>
      </c>
      <c r="EU415">
        <v>6</v>
      </c>
      <c r="EV415">
        <v>6</v>
      </c>
      <c r="EW415">
        <v>6</v>
      </c>
      <c r="EX415">
        <v>6</v>
      </c>
      <c r="EY415">
        <v>6</v>
      </c>
      <c r="EZ415">
        <v>3</v>
      </c>
      <c r="FA415">
        <v>4</v>
      </c>
      <c r="FB415">
        <v>2</v>
      </c>
      <c r="FC415">
        <v>1</v>
      </c>
      <c r="FD415">
        <v>2</v>
      </c>
      <c r="FE415">
        <v>5</v>
      </c>
      <c r="FF415">
        <v>0.51488</v>
      </c>
    </row>
    <row r="416" spans="1:162">
      <c r="A416">
        <v>162500415</v>
      </c>
      <c r="B416">
        <v>1</v>
      </c>
      <c r="C416">
        <v>2</v>
      </c>
      <c r="D416">
        <v>2</v>
      </c>
      <c r="E416">
        <v>2</v>
      </c>
      <c r="F416">
        <v>9</v>
      </c>
      <c r="G416">
        <v>4</v>
      </c>
      <c r="H416">
        <v>2</v>
      </c>
      <c r="I416">
        <v>1</v>
      </c>
      <c r="J416">
        <v>3</v>
      </c>
      <c r="K416">
        <v>5</v>
      </c>
      <c r="S416" t="s">
        <v>19</v>
      </c>
      <c r="T416" t="s">
        <v>19</v>
      </c>
      <c r="U416">
        <v>1</v>
      </c>
      <c r="Y416" t="s">
        <v>21</v>
      </c>
      <c r="Z416" t="s">
        <v>19</v>
      </c>
      <c r="AA416" t="s">
        <v>19</v>
      </c>
      <c r="AB416" t="s">
        <v>19</v>
      </c>
      <c r="AE416" t="s">
        <v>19</v>
      </c>
      <c r="AF416" t="s">
        <v>19</v>
      </c>
      <c r="AG416">
        <v>1</v>
      </c>
      <c r="AI416" t="s">
        <v>21</v>
      </c>
      <c r="AJ416" t="s">
        <v>19</v>
      </c>
      <c r="AM416" t="s">
        <v>19</v>
      </c>
      <c r="AN416" t="s">
        <v>19</v>
      </c>
      <c r="AO416">
        <v>3</v>
      </c>
      <c r="AQ416" t="s">
        <v>39</v>
      </c>
      <c r="AR416" t="s">
        <v>19</v>
      </c>
      <c r="AS416">
        <v>1</v>
      </c>
      <c r="AU416" t="s">
        <v>21</v>
      </c>
      <c r="AV416" t="s">
        <v>19</v>
      </c>
      <c r="AW416">
        <v>2</v>
      </c>
      <c r="AY416">
        <v>3</v>
      </c>
      <c r="BA416">
        <v>2</v>
      </c>
      <c r="BE416">
        <v>3</v>
      </c>
      <c r="BF416">
        <v>1</v>
      </c>
      <c r="BG416">
        <v>3</v>
      </c>
      <c r="BH416">
        <v>1</v>
      </c>
      <c r="BI416">
        <v>3</v>
      </c>
      <c r="BJ416">
        <v>3</v>
      </c>
      <c r="BK416">
        <v>1</v>
      </c>
      <c r="BL416">
        <v>1</v>
      </c>
      <c r="BM416">
        <v>2</v>
      </c>
      <c r="BN416">
        <v>2</v>
      </c>
      <c r="BO416">
        <v>2</v>
      </c>
      <c r="BP416">
        <v>2</v>
      </c>
      <c r="BQ416">
        <v>2</v>
      </c>
      <c r="BR416">
        <v>3</v>
      </c>
      <c r="BS416">
        <v>1</v>
      </c>
      <c r="BT416">
        <v>2</v>
      </c>
      <c r="BU416">
        <v>2</v>
      </c>
      <c r="BV416">
        <v>1</v>
      </c>
      <c r="BW416">
        <v>1</v>
      </c>
      <c r="BX416">
        <v>1</v>
      </c>
      <c r="BY416">
        <v>1</v>
      </c>
      <c r="BZ416">
        <v>1</v>
      </c>
      <c r="CA416">
        <v>2</v>
      </c>
      <c r="CB416">
        <v>1</v>
      </c>
      <c r="CC416">
        <v>1</v>
      </c>
      <c r="CK416">
        <v>2</v>
      </c>
      <c r="CL416">
        <v>4</v>
      </c>
      <c r="CM416">
        <v>5</v>
      </c>
      <c r="CN416">
        <v>5</v>
      </c>
      <c r="CO416">
        <v>5</v>
      </c>
      <c r="CP416">
        <v>2</v>
      </c>
      <c r="CQ416" t="s">
        <v>19</v>
      </c>
      <c r="CR416">
        <v>2</v>
      </c>
      <c r="CS416">
        <v>2</v>
      </c>
      <c r="CT416">
        <v>2</v>
      </c>
      <c r="CU416">
        <v>2</v>
      </c>
      <c r="CV416">
        <v>2</v>
      </c>
      <c r="CW416">
        <v>1</v>
      </c>
      <c r="CX416">
        <v>2</v>
      </c>
      <c r="CY416">
        <v>3</v>
      </c>
      <c r="CZ416">
        <v>2</v>
      </c>
      <c r="DA416">
        <v>5</v>
      </c>
      <c r="DB416">
        <v>5</v>
      </c>
      <c r="DC416">
        <v>5</v>
      </c>
      <c r="DD416">
        <v>5</v>
      </c>
      <c r="DE416">
        <v>5</v>
      </c>
      <c r="DF416">
        <v>5</v>
      </c>
      <c r="DG416">
        <v>2</v>
      </c>
      <c r="DH416">
        <v>5</v>
      </c>
      <c r="DI416">
        <v>5</v>
      </c>
      <c r="DJ416">
        <v>1</v>
      </c>
      <c r="DK416">
        <v>2</v>
      </c>
      <c r="DL416">
        <v>7</v>
      </c>
      <c r="DU416">
        <v>1</v>
      </c>
      <c r="DV416">
        <v>3</v>
      </c>
      <c r="DW416">
        <v>4</v>
      </c>
      <c r="EA416">
        <v>3</v>
      </c>
      <c r="EB416">
        <v>4</v>
      </c>
      <c r="EE416">
        <v>3</v>
      </c>
      <c r="EF416">
        <v>4</v>
      </c>
      <c r="EH416">
        <v>3</v>
      </c>
      <c r="EI416">
        <v>4</v>
      </c>
      <c r="EL416">
        <v>3</v>
      </c>
      <c r="EM416">
        <v>4</v>
      </c>
      <c r="EU416">
        <v>6</v>
      </c>
      <c r="EV416">
        <v>4</v>
      </c>
      <c r="EW416">
        <v>4</v>
      </c>
      <c r="EX416">
        <v>5</v>
      </c>
      <c r="EY416">
        <v>1</v>
      </c>
      <c r="EZ416">
        <v>5</v>
      </c>
      <c r="FA416">
        <v>4</v>
      </c>
      <c r="FB416">
        <v>2</v>
      </c>
      <c r="FC416">
        <v>2</v>
      </c>
      <c r="FD416">
        <v>5</v>
      </c>
      <c r="FE416">
        <v>5</v>
      </c>
      <c r="FF416">
        <v>0.95218999999999998</v>
      </c>
    </row>
    <row r="417" spans="1:162">
      <c r="A417">
        <v>162500416</v>
      </c>
      <c r="B417">
        <v>1</v>
      </c>
      <c r="C417">
        <v>2</v>
      </c>
      <c r="D417">
        <v>1</v>
      </c>
      <c r="E417">
        <v>4</v>
      </c>
      <c r="F417">
        <v>8</v>
      </c>
      <c r="G417">
        <v>2</v>
      </c>
      <c r="H417">
        <v>2</v>
      </c>
      <c r="I417">
        <v>1</v>
      </c>
      <c r="J417">
        <v>3</v>
      </c>
      <c r="K417">
        <v>5</v>
      </c>
      <c r="L417">
        <v>6</v>
      </c>
      <c r="S417" t="s">
        <v>19</v>
      </c>
      <c r="T417" t="s">
        <v>19</v>
      </c>
      <c r="U417">
        <v>15</v>
      </c>
      <c r="Y417" t="s">
        <v>32</v>
      </c>
      <c r="Z417" t="s">
        <v>19</v>
      </c>
      <c r="AA417" t="s">
        <v>19</v>
      </c>
      <c r="AB417" t="s">
        <v>19</v>
      </c>
      <c r="AE417" t="s">
        <v>19</v>
      </c>
      <c r="AF417" t="s">
        <v>19</v>
      </c>
      <c r="AG417">
        <v>1</v>
      </c>
      <c r="AH417">
        <v>22</v>
      </c>
      <c r="AI417" t="s">
        <v>21</v>
      </c>
      <c r="AJ417" t="s">
        <v>44</v>
      </c>
      <c r="AM417" t="s">
        <v>19</v>
      </c>
      <c r="AN417" t="s">
        <v>19</v>
      </c>
      <c r="AQ417" t="s">
        <v>19</v>
      </c>
      <c r="AR417" t="s">
        <v>19</v>
      </c>
      <c r="AS417">
        <v>1</v>
      </c>
      <c r="AU417" t="s">
        <v>21</v>
      </c>
      <c r="AV417" t="s">
        <v>19</v>
      </c>
      <c r="AW417">
        <v>4</v>
      </c>
      <c r="AY417">
        <v>3</v>
      </c>
      <c r="BA417">
        <v>2</v>
      </c>
      <c r="BB417">
        <v>2</v>
      </c>
      <c r="BE417">
        <v>3</v>
      </c>
      <c r="BF417">
        <v>1</v>
      </c>
      <c r="BG417">
        <v>3</v>
      </c>
      <c r="BH417">
        <v>1</v>
      </c>
      <c r="BI417">
        <v>3</v>
      </c>
      <c r="BJ417">
        <v>6</v>
      </c>
      <c r="BK417">
        <v>1</v>
      </c>
      <c r="BL417">
        <v>1</v>
      </c>
      <c r="BM417">
        <v>2</v>
      </c>
      <c r="BN417">
        <v>2</v>
      </c>
      <c r="BO417">
        <v>2</v>
      </c>
      <c r="BP417">
        <v>2</v>
      </c>
      <c r="BQ417">
        <v>2</v>
      </c>
      <c r="BR417">
        <v>3</v>
      </c>
      <c r="BS417">
        <v>1</v>
      </c>
      <c r="BT417">
        <v>2</v>
      </c>
      <c r="BU417">
        <v>2</v>
      </c>
      <c r="BV417">
        <v>1</v>
      </c>
      <c r="BW417">
        <v>2</v>
      </c>
      <c r="BX417">
        <v>3</v>
      </c>
      <c r="BY417">
        <v>1</v>
      </c>
      <c r="BZ417">
        <v>3</v>
      </c>
      <c r="CA417">
        <v>3</v>
      </c>
      <c r="CB417">
        <v>3</v>
      </c>
      <c r="CC417">
        <v>99</v>
      </c>
      <c r="CD417">
        <v>1</v>
      </c>
      <c r="CE417">
        <v>1</v>
      </c>
      <c r="CF417">
        <v>2</v>
      </c>
      <c r="CG417">
        <v>3</v>
      </c>
      <c r="CH417">
        <v>2</v>
      </c>
      <c r="CI417">
        <v>2</v>
      </c>
      <c r="CJ417">
        <v>2</v>
      </c>
      <c r="CK417">
        <v>5</v>
      </c>
      <c r="CL417">
        <v>5</v>
      </c>
      <c r="CM417">
        <v>5</v>
      </c>
      <c r="CN417">
        <v>4</v>
      </c>
      <c r="CO417">
        <v>3</v>
      </c>
      <c r="CP417">
        <v>6</v>
      </c>
      <c r="CQ417" t="s">
        <v>19</v>
      </c>
      <c r="CR417">
        <v>3</v>
      </c>
      <c r="CS417">
        <v>4</v>
      </c>
      <c r="CT417">
        <v>4</v>
      </c>
      <c r="CU417">
        <v>2</v>
      </c>
      <c r="CV417">
        <v>2</v>
      </c>
      <c r="CW417">
        <v>1</v>
      </c>
      <c r="CX417">
        <v>1</v>
      </c>
      <c r="CY417">
        <v>3</v>
      </c>
      <c r="CZ417">
        <v>3</v>
      </c>
      <c r="DA417">
        <v>2</v>
      </c>
      <c r="DB417">
        <v>3</v>
      </c>
      <c r="DC417">
        <v>4</v>
      </c>
      <c r="DD417">
        <v>5</v>
      </c>
      <c r="DE417">
        <v>5</v>
      </c>
      <c r="DF417">
        <v>5</v>
      </c>
      <c r="DG417">
        <v>4</v>
      </c>
      <c r="DH417">
        <v>3</v>
      </c>
      <c r="DI417">
        <v>2</v>
      </c>
      <c r="DJ417">
        <v>1</v>
      </c>
      <c r="DK417">
        <v>2</v>
      </c>
      <c r="DL417">
        <v>1</v>
      </c>
      <c r="DM417">
        <v>2</v>
      </c>
      <c r="DN417">
        <v>3</v>
      </c>
      <c r="DO417">
        <v>8</v>
      </c>
      <c r="DP417">
        <v>9</v>
      </c>
      <c r="DU417">
        <v>2</v>
      </c>
      <c r="EU417">
        <v>5</v>
      </c>
      <c r="EV417">
        <v>5</v>
      </c>
      <c r="EW417">
        <v>5</v>
      </c>
      <c r="EX417">
        <v>5</v>
      </c>
      <c r="EY417">
        <v>1</v>
      </c>
      <c r="EZ417">
        <v>4</v>
      </c>
      <c r="FA417">
        <v>4</v>
      </c>
      <c r="FB417">
        <v>5</v>
      </c>
      <c r="FC417">
        <v>1</v>
      </c>
      <c r="FD417">
        <v>4</v>
      </c>
      <c r="FE417">
        <v>5</v>
      </c>
      <c r="FF417">
        <v>1.13408</v>
      </c>
    </row>
    <row r="418" spans="1:162">
      <c r="A418">
        <v>162500417</v>
      </c>
      <c r="B418">
        <v>1</v>
      </c>
      <c r="C418">
        <v>1</v>
      </c>
      <c r="D418">
        <v>1</v>
      </c>
      <c r="E418">
        <v>1</v>
      </c>
      <c r="F418">
        <v>9</v>
      </c>
      <c r="G418">
        <v>5</v>
      </c>
      <c r="H418">
        <v>2</v>
      </c>
      <c r="I418">
        <v>1</v>
      </c>
      <c r="J418">
        <v>3</v>
      </c>
      <c r="K418">
        <v>6</v>
      </c>
      <c r="S418" t="s">
        <v>19</v>
      </c>
      <c r="T418" t="s">
        <v>19</v>
      </c>
      <c r="U418">
        <v>11</v>
      </c>
      <c r="Y418" t="s">
        <v>30</v>
      </c>
      <c r="Z418" t="s">
        <v>19</v>
      </c>
      <c r="AA418" t="s">
        <v>19</v>
      </c>
      <c r="AB418" t="s">
        <v>19</v>
      </c>
      <c r="AE418" t="s">
        <v>19</v>
      </c>
      <c r="AF418" t="s">
        <v>19</v>
      </c>
      <c r="AG418">
        <v>1</v>
      </c>
      <c r="AI418" t="s">
        <v>21</v>
      </c>
      <c r="AJ418" t="s">
        <v>19</v>
      </c>
      <c r="AK418">
        <v>11</v>
      </c>
      <c r="AM418" t="s">
        <v>30</v>
      </c>
      <c r="AN418" t="s">
        <v>19</v>
      </c>
      <c r="AQ418" t="s">
        <v>19</v>
      </c>
      <c r="AR418" t="s">
        <v>19</v>
      </c>
      <c r="AS418">
        <v>3</v>
      </c>
      <c r="AU418" t="s">
        <v>39</v>
      </c>
      <c r="AV418" t="s">
        <v>19</v>
      </c>
      <c r="AW418">
        <v>2</v>
      </c>
      <c r="AY418">
        <v>1</v>
      </c>
      <c r="BB418">
        <v>1</v>
      </c>
      <c r="BE418">
        <v>3</v>
      </c>
      <c r="BF418">
        <v>3</v>
      </c>
      <c r="BG418">
        <v>3</v>
      </c>
      <c r="BH418">
        <v>1</v>
      </c>
      <c r="BI418">
        <v>3</v>
      </c>
      <c r="BJ418">
        <v>6</v>
      </c>
      <c r="BK418">
        <v>1</v>
      </c>
      <c r="BL418">
        <v>1</v>
      </c>
      <c r="BM418">
        <v>1</v>
      </c>
      <c r="BN418">
        <v>2</v>
      </c>
      <c r="BO418">
        <v>2</v>
      </c>
      <c r="BP418">
        <v>3</v>
      </c>
      <c r="BQ418">
        <v>3</v>
      </c>
      <c r="BR418">
        <v>3</v>
      </c>
      <c r="BS418">
        <v>1</v>
      </c>
      <c r="BT418">
        <v>2</v>
      </c>
      <c r="BU418">
        <v>3</v>
      </c>
      <c r="BV418">
        <v>1</v>
      </c>
      <c r="BW418">
        <v>1</v>
      </c>
      <c r="BX418">
        <v>1</v>
      </c>
      <c r="BY418">
        <v>1</v>
      </c>
      <c r="BZ418">
        <v>1</v>
      </c>
      <c r="CA418">
        <v>2</v>
      </c>
      <c r="CB418">
        <v>1</v>
      </c>
      <c r="CC418">
        <v>2</v>
      </c>
      <c r="CK418">
        <v>5</v>
      </c>
      <c r="CL418">
        <v>5</v>
      </c>
      <c r="CM418">
        <v>5</v>
      </c>
      <c r="CN418">
        <v>5</v>
      </c>
      <c r="CO418">
        <v>5</v>
      </c>
      <c r="CP418">
        <v>5</v>
      </c>
      <c r="CQ418" t="s">
        <v>19</v>
      </c>
      <c r="CR418">
        <v>4</v>
      </c>
      <c r="CS418">
        <v>4</v>
      </c>
      <c r="CT418">
        <v>2</v>
      </c>
      <c r="CU418">
        <v>2</v>
      </c>
      <c r="CV418">
        <v>2</v>
      </c>
      <c r="CW418">
        <v>1</v>
      </c>
      <c r="CX418">
        <v>2</v>
      </c>
      <c r="CY418">
        <v>4</v>
      </c>
      <c r="CZ418">
        <v>4</v>
      </c>
      <c r="DA418">
        <v>5</v>
      </c>
      <c r="DB418">
        <v>4</v>
      </c>
      <c r="DC418">
        <v>5</v>
      </c>
      <c r="DD418">
        <v>5</v>
      </c>
      <c r="DE418">
        <v>5</v>
      </c>
      <c r="DF418">
        <v>5</v>
      </c>
      <c r="DG418">
        <v>4</v>
      </c>
      <c r="DH418">
        <v>5</v>
      </c>
      <c r="DI418">
        <v>5</v>
      </c>
      <c r="DJ418">
        <v>2</v>
      </c>
      <c r="DU418">
        <v>1</v>
      </c>
      <c r="DV418">
        <v>2</v>
      </c>
      <c r="DW418">
        <v>3</v>
      </c>
      <c r="DX418">
        <v>4</v>
      </c>
      <c r="EA418">
        <v>3</v>
      </c>
      <c r="EB418">
        <v>4</v>
      </c>
      <c r="EE418">
        <v>3</v>
      </c>
      <c r="EF418">
        <v>4</v>
      </c>
      <c r="EH418">
        <v>4</v>
      </c>
      <c r="EL418">
        <v>1</v>
      </c>
      <c r="EP418">
        <v>1</v>
      </c>
      <c r="EQ418">
        <v>1</v>
      </c>
      <c r="ER418">
        <v>1</v>
      </c>
      <c r="ES418">
        <v>1</v>
      </c>
      <c r="ET418">
        <v>1</v>
      </c>
      <c r="EU418">
        <v>5</v>
      </c>
      <c r="EV418">
        <v>6</v>
      </c>
      <c r="EW418">
        <v>7</v>
      </c>
      <c r="EX418">
        <v>7</v>
      </c>
      <c r="EY418">
        <v>7</v>
      </c>
      <c r="EZ418">
        <v>1</v>
      </c>
      <c r="FA418">
        <v>5</v>
      </c>
      <c r="FB418">
        <v>4</v>
      </c>
      <c r="FC418">
        <v>1</v>
      </c>
      <c r="FD418">
        <v>3</v>
      </c>
      <c r="FE418">
        <v>5</v>
      </c>
      <c r="FF418">
        <v>0.68562000000000001</v>
      </c>
    </row>
    <row r="419" spans="1:162">
      <c r="A419">
        <v>162500418</v>
      </c>
      <c r="B419">
        <v>1</v>
      </c>
      <c r="C419">
        <v>2</v>
      </c>
      <c r="D419">
        <v>1</v>
      </c>
      <c r="E419">
        <v>4</v>
      </c>
      <c r="F419">
        <v>6</v>
      </c>
      <c r="G419">
        <v>4</v>
      </c>
      <c r="H419">
        <v>2</v>
      </c>
      <c r="I419">
        <v>1</v>
      </c>
      <c r="J419">
        <v>3</v>
      </c>
      <c r="K419">
        <v>7</v>
      </c>
      <c r="S419" t="s">
        <v>19</v>
      </c>
      <c r="T419" t="s">
        <v>19</v>
      </c>
      <c r="U419">
        <v>1</v>
      </c>
      <c r="V419">
        <v>15</v>
      </c>
      <c r="Y419" t="s">
        <v>21</v>
      </c>
      <c r="Z419" t="s">
        <v>32</v>
      </c>
      <c r="AA419" t="s">
        <v>19</v>
      </c>
      <c r="AB419" t="s">
        <v>19</v>
      </c>
      <c r="AE419" t="s">
        <v>19</v>
      </c>
      <c r="AF419" t="s">
        <v>19</v>
      </c>
      <c r="AG419">
        <v>13</v>
      </c>
      <c r="AI419" t="s">
        <v>25</v>
      </c>
      <c r="AJ419" t="s">
        <v>19</v>
      </c>
      <c r="AK419">
        <v>11</v>
      </c>
      <c r="AM419" t="s">
        <v>30</v>
      </c>
      <c r="AN419" t="s">
        <v>19</v>
      </c>
      <c r="AO419">
        <v>1</v>
      </c>
      <c r="AQ419" t="s">
        <v>21</v>
      </c>
      <c r="AR419" t="s">
        <v>19</v>
      </c>
      <c r="AU419" t="s">
        <v>19</v>
      </c>
      <c r="AV419" t="s">
        <v>19</v>
      </c>
      <c r="AW419">
        <v>4</v>
      </c>
      <c r="AY419">
        <v>4</v>
      </c>
      <c r="BC419">
        <v>2</v>
      </c>
      <c r="BE419">
        <v>3</v>
      </c>
      <c r="BF419">
        <v>1</v>
      </c>
      <c r="BG419">
        <v>3</v>
      </c>
      <c r="BH419">
        <v>1</v>
      </c>
      <c r="BI419">
        <v>3</v>
      </c>
      <c r="BJ419">
        <v>3</v>
      </c>
      <c r="BK419">
        <v>1</v>
      </c>
      <c r="BL419">
        <v>1</v>
      </c>
      <c r="BM419">
        <v>2</v>
      </c>
      <c r="BN419">
        <v>2</v>
      </c>
      <c r="BO419">
        <v>2</v>
      </c>
      <c r="BP419">
        <v>2</v>
      </c>
      <c r="BQ419">
        <v>2</v>
      </c>
      <c r="BR419">
        <v>4</v>
      </c>
      <c r="BS419">
        <v>3</v>
      </c>
      <c r="BT419">
        <v>2</v>
      </c>
      <c r="BU419">
        <v>2</v>
      </c>
      <c r="BV419">
        <v>1</v>
      </c>
      <c r="BW419">
        <v>2</v>
      </c>
      <c r="BX419">
        <v>2</v>
      </c>
      <c r="BY419">
        <v>2</v>
      </c>
      <c r="BZ419">
        <v>1</v>
      </c>
      <c r="CA419">
        <v>1</v>
      </c>
      <c r="CB419">
        <v>1</v>
      </c>
      <c r="CC419">
        <v>1</v>
      </c>
      <c r="CD419">
        <v>2</v>
      </c>
      <c r="CE419">
        <v>2</v>
      </c>
      <c r="CF419">
        <v>2</v>
      </c>
      <c r="CG419">
        <v>2</v>
      </c>
      <c r="CH419">
        <v>2</v>
      </c>
      <c r="CI419">
        <v>2</v>
      </c>
      <c r="CJ419">
        <v>2</v>
      </c>
      <c r="CK419">
        <v>5</v>
      </c>
      <c r="CL419">
        <v>5</v>
      </c>
      <c r="CM419">
        <v>5</v>
      </c>
      <c r="CN419">
        <v>5</v>
      </c>
      <c r="CO419">
        <v>5</v>
      </c>
      <c r="CP419">
        <v>6</v>
      </c>
      <c r="CQ419" t="s">
        <v>19</v>
      </c>
      <c r="CR419">
        <v>4</v>
      </c>
      <c r="CS419">
        <v>4</v>
      </c>
      <c r="CT419">
        <v>3</v>
      </c>
      <c r="CU419">
        <v>3</v>
      </c>
      <c r="CV419">
        <v>2</v>
      </c>
      <c r="CW419">
        <v>2</v>
      </c>
      <c r="CX419">
        <v>3</v>
      </c>
      <c r="CY419">
        <v>4</v>
      </c>
      <c r="CZ419">
        <v>3</v>
      </c>
      <c r="DA419">
        <v>4</v>
      </c>
      <c r="DB419">
        <v>4</v>
      </c>
      <c r="DC419">
        <v>4</v>
      </c>
      <c r="DD419">
        <v>4</v>
      </c>
      <c r="DE419">
        <v>4</v>
      </c>
      <c r="DF419">
        <v>4</v>
      </c>
      <c r="DG419">
        <v>4</v>
      </c>
      <c r="DH419">
        <v>4</v>
      </c>
      <c r="DI419">
        <v>4</v>
      </c>
      <c r="DJ419">
        <v>1</v>
      </c>
      <c r="DK419">
        <v>3</v>
      </c>
      <c r="DL419">
        <v>3</v>
      </c>
      <c r="DM419">
        <v>4</v>
      </c>
      <c r="DN419">
        <v>5</v>
      </c>
      <c r="DO419">
        <v>9</v>
      </c>
      <c r="DU419">
        <v>1</v>
      </c>
      <c r="DV419">
        <v>2</v>
      </c>
      <c r="DW419">
        <v>3</v>
      </c>
      <c r="DX419">
        <v>4</v>
      </c>
      <c r="EA419">
        <v>3</v>
      </c>
      <c r="EB419">
        <v>4</v>
      </c>
      <c r="EE419">
        <v>3</v>
      </c>
      <c r="EF419">
        <v>4</v>
      </c>
      <c r="EH419">
        <v>3</v>
      </c>
      <c r="EI419">
        <v>4</v>
      </c>
      <c r="EL419">
        <v>3</v>
      </c>
      <c r="EM419">
        <v>4</v>
      </c>
      <c r="EU419">
        <v>7</v>
      </c>
      <c r="EV419">
        <v>7</v>
      </c>
      <c r="EW419">
        <v>5</v>
      </c>
      <c r="EX419">
        <v>4</v>
      </c>
      <c r="EY419">
        <v>3</v>
      </c>
      <c r="EZ419">
        <v>5</v>
      </c>
      <c r="FA419">
        <v>4</v>
      </c>
      <c r="FB419">
        <v>3</v>
      </c>
      <c r="FC419">
        <v>5</v>
      </c>
      <c r="FD419">
        <v>3</v>
      </c>
      <c r="FE419">
        <v>4</v>
      </c>
      <c r="FF419">
        <v>1.13408</v>
      </c>
    </row>
    <row r="420" spans="1:162">
      <c r="A420">
        <v>162500419</v>
      </c>
      <c r="B420">
        <v>1</v>
      </c>
      <c r="C420">
        <v>2</v>
      </c>
      <c r="D420">
        <v>1</v>
      </c>
      <c r="E420">
        <v>1</v>
      </c>
      <c r="F420">
        <v>10</v>
      </c>
      <c r="G420">
        <v>5</v>
      </c>
      <c r="H420">
        <v>2</v>
      </c>
      <c r="I420">
        <v>1</v>
      </c>
      <c r="J420">
        <v>2</v>
      </c>
      <c r="K420">
        <v>3</v>
      </c>
      <c r="L420">
        <v>4</v>
      </c>
      <c r="M420">
        <v>5</v>
      </c>
      <c r="S420" t="s">
        <v>19</v>
      </c>
      <c r="T420" t="s">
        <v>19</v>
      </c>
      <c r="Y420" t="s">
        <v>19</v>
      </c>
      <c r="Z420" t="s">
        <v>19</v>
      </c>
      <c r="AA420" t="s">
        <v>19</v>
      </c>
      <c r="AB420" t="s">
        <v>19</v>
      </c>
      <c r="AE420" t="s">
        <v>19</v>
      </c>
      <c r="AF420" t="s">
        <v>19</v>
      </c>
      <c r="AI420" t="s">
        <v>19</v>
      </c>
      <c r="AJ420" t="s">
        <v>19</v>
      </c>
      <c r="AM420" t="s">
        <v>19</v>
      </c>
      <c r="AN420" t="s">
        <v>19</v>
      </c>
      <c r="AO420">
        <v>3</v>
      </c>
      <c r="AQ420" t="s">
        <v>39</v>
      </c>
      <c r="AR420" t="s">
        <v>19</v>
      </c>
      <c r="AS420">
        <v>3</v>
      </c>
      <c r="AU420" t="s">
        <v>39</v>
      </c>
      <c r="AV420" t="s">
        <v>19</v>
      </c>
      <c r="AW420">
        <v>3</v>
      </c>
      <c r="AX420">
        <v>1</v>
      </c>
      <c r="AY420">
        <v>4</v>
      </c>
      <c r="AZ420">
        <v>1</v>
      </c>
      <c r="BA420">
        <v>2</v>
      </c>
      <c r="BE420">
        <v>3</v>
      </c>
      <c r="BF420">
        <v>3</v>
      </c>
      <c r="BG420">
        <v>3</v>
      </c>
      <c r="BH420">
        <v>1</v>
      </c>
      <c r="BI420">
        <v>3</v>
      </c>
      <c r="BJ420">
        <v>3</v>
      </c>
      <c r="BK420">
        <v>1</v>
      </c>
      <c r="BL420">
        <v>2</v>
      </c>
      <c r="BM420">
        <v>2</v>
      </c>
      <c r="BN420">
        <v>2</v>
      </c>
      <c r="BO420">
        <v>2</v>
      </c>
      <c r="BP420">
        <v>2</v>
      </c>
      <c r="BQ420">
        <v>2</v>
      </c>
      <c r="BR420">
        <v>3</v>
      </c>
      <c r="BS420">
        <v>5</v>
      </c>
      <c r="BT420">
        <v>3</v>
      </c>
      <c r="BU420">
        <v>3</v>
      </c>
      <c r="BV420">
        <v>1</v>
      </c>
      <c r="BW420">
        <v>1</v>
      </c>
      <c r="BX420">
        <v>2</v>
      </c>
      <c r="BY420">
        <v>1</v>
      </c>
      <c r="BZ420">
        <v>1</v>
      </c>
      <c r="CA420">
        <v>1</v>
      </c>
      <c r="CB420">
        <v>2</v>
      </c>
      <c r="CC420">
        <v>1</v>
      </c>
      <c r="CD420">
        <v>1</v>
      </c>
      <c r="CE420">
        <v>1</v>
      </c>
      <c r="CF420">
        <v>4</v>
      </c>
      <c r="CG420">
        <v>2</v>
      </c>
      <c r="CH420">
        <v>1</v>
      </c>
      <c r="CI420">
        <v>1</v>
      </c>
      <c r="CJ420">
        <v>1</v>
      </c>
      <c r="CK420">
        <v>1</v>
      </c>
      <c r="CL420">
        <v>1</v>
      </c>
      <c r="CM420">
        <v>3</v>
      </c>
      <c r="CN420">
        <v>5</v>
      </c>
      <c r="CO420">
        <v>5</v>
      </c>
      <c r="CP420">
        <v>2</v>
      </c>
      <c r="CQ420" t="s">
        <v>19</v>
      </c>
      <c r="CR420">
        <v>2</v>
      </c>
      <c r="CS420">
        <v>2</v>
      </c>
      <c r="CT420">
        <v>2</v>
      </c>
      <c r="CU420">
        <v>3</v>
      </c>
      <c r="CV420">
        <v>2</v>
      </c>
      <c r="CW420">
        <v>1</v>
      </c>
      <c r="CX420">
        <v>1</v>
      </c>
      <c r="CY420">
        <v>2</v>
      </c>
      <c r="CZ420">
        <v>2</v>
      </c>
      <c r="DA420">
        <v>1</v>
      </c>
      <c r="DB420">
        <v>2</v>
      </c>
      <c r="DC420">
        <v>3</v>
      </c>
      <c r="DD420">
        <v>4</v>
      </c>
      <c r="DE420">
        <v>3</v>
      </c>
      <c r="DF420">
        <v>1</v>
      </c>
      <c r="DG420">
        <v>2</v>
      </c>
      <c r="DH420">
        <v>5</v>
      </c>
      <c r="DI420">
        <v>4</v>
      </c>
      <c r="DJ420">
        <v>1</v>
      </c>
      <c r="DK420">
        <v>3</v>
      </c>
      <c r="DL420">
        <v>98</v>
      </c>
      <c r="DU420">
        <v>1</v>
      </c>
      <c r="DV420">
        <v>3</v>
      </c>
      <c r="DW420">
        <v>4</v>
      </c>
      <c r="EA420">
        <v>3</v>
      </c>
      <c r="EB420">
        <v>4</v>
      </c>
      <c r="EE420">
        <v>3</v>
      </c>
      <c r="EF420">
        <v>4</v>
      </c>
      <c r="EH420">
        <v>3</v>
      </c>
      <c r="EI420">
        <v>4</v>
      </c>
      <c r="EL420">
        <v>3</v>
      </c>
      <c r="EM420">
        <v>4</v>
      </c>
      <c r="EU420">
        <v>7</v>
      </c>
      <c r="EV420">
        <v>7</v>
      </c>
      <c r="EW420">
        <v>6</v>
      </c>
      <c r="EX420">
        <v>6</v>
      </c>
      <c r="EY420">
        <v>4</v>
      </c>
      <c r="EZ420">
        <v>2</v>
      </c>
      <c r="FA420">
        <v>4</v>
      </c>
      <c r="FB420">
        <v>4</v>
      </c>
      <c r="FC420">
        <v>1</v>
      </c>
      <c r="FD420">
        <v>2</v>
      </c>
      <c r="FE420">
        <v>5</v>
      </c>
      <c r="FF420">
        <v>0.42899999999999999</v>
      </c>
    </row>
    <row r="421" spans="1:162">
      <c r="A421">
        <v>162500420</v>
      </c>
      <c r="B421">
        <v>1</v>
      </c>
      <c r="C421">
        <v>2</v>
      </c>
      <c r="D421">
        <v>2</v>
      </c>
      <c r="E421">
        <v>4</v>
      </c>
      <c r="F421">
        <v>5</v>
      </c>
      <c r="G421">
        <v>1</v>
      </c>
      <c r="H421">
        <v>2</v>
      </c>
      <c r="I421">
        <v>1</v>
      </c>
      <c r="J421">
        <v>3</v>
      </c>
      <c r="S421" t="s">
        <v>19</v>
      </c>
      <c r="T421" t="s">
        <v>19</v>
      </c>
      <c r="U421">
        <v>1</v>
      </c>
      <c r="Y421" t="s">
        <v>21</v>
      </c>
      <c r="Z421" t="s">
        <v>19</v>
      </c>
      <c r="AA421" t="s">
        <v>19</v>
      </c>
      <c r="AB421" t="s">
        <v>19</v>
      </c>
      <c r="AE421" t="s">
        <v>19</v>
      </c>
      <c r="AF421" t="s">
        <v>19</v>
      </c>
      <c r="AG421">
        <v>1</v>
      </c>
      <c r="AI421" t="s">
        <v>21</v>
      </c>
      <c r="AJ421" t="s">
        <v>19</v>
      </c>
      <c r="AK421">
        <v>1</v>
      </c>
      <c r="AM421" t="s">
        <v>21</v>
      </c>
      <c r="AN421" t="s">
        <v>19</v>
      </c>
      <c r="AO421">
        <v>1</v>
      </c>
      <c r="AQ421" t="s">
        <v>21</v>
      </c>
      <c r="AR421" t="s">
        <v>19</v>
      </c>
      <c r="AS421">
        <v>1</v>
      </c>
      <c r="AU421" t="s">
        <v>21</v>
      </c>
      <c r="AV421" t="s">
        <v>19</v>
      </c>
      <c r="AW421">
        <v>3</v>
      </c>
      <c r="AY421">
        <v>3</v>
      </c>
      <c r="BE421">
        <v>3</v>
      </c>
      <c r="BF421">
        <v>1</v>
      </c>
      <c r="BG421">
        <v>3</v>
      </c>
      <c r="BH421">
        <v>1</v>
      </c>
      <c r="BI421">
        <v>10</v>
      </c>
      <c r="BJ421">
        <v>3</v>
      </c>
      <c r="BK421">
        <v>1</v>
      </c>
      <c r="BL421">
        <v>1</v>
      </c>
      <c r="BM421">
        <v>2</v>
      </c>
      <c r="BN421">
        <v>2</v>
      </c>
      <c r="BO421">
        <v>2</v>
      </c>
      <c r="BP421">
        <v>2</v>
      </c>
      <c r="BQ421">
        <v>2</v>
      </c>
      <c r="BR421">
        <v>1</v>
      </c>
      <c r="BS421">
        <v>3</v>
      </c>
      <c r="BT421">
        <v>2</v>
      </c>
      <c r="BU421">
        <v>2</v>
      </c>
      <c r="BV421">
        <v>1</v>
      </c>
      <c r="BW421">
        <v>1</v>
      </c>
      <c r="BX421">
        <v>2</v>
      </c>
      <c r="BY421">
        <v>2</v>
      </c>
      <c r="BZ421">
        <v>1</v>
      </c>
      <c r="CA421">
        <v>1</v>
      </c>
      <c r="CB421">
        <v>1</v>
      </c>
      <c r="CC421">
        <v>1</v>
      </c>
      <c r="CD421">
        <v>1</v>
      </c>
      <c r="CE421">
        <v>2</v>
      </c>
      <c r="CF421">
        <v>2</v>
      </c>
      <c r="CG421">
        <v>2</v>
      </c>
      <c r="CH421">
        <v>99</v>
      </c>
      <c r="CI421">
        <v>99</v>
      </c>
      <c r="CJ421">
        <v>99</v>
      </c>
      <c r="CK421">
        <v>5</v>
      </c>
      <c r="CL421">
        <v>4</v>
      </c>
      <c r="CM421">
        <v>3</v>
      </c>
      <c r="CN421">
        <v>5</v>
      </c>
      <c r="CO421">
        <v>5</v>
      </c>
      <c r="CP421">
        <v>3</v>
      </c>
      <c r="CQ421" t="s">
        <v>19</v>
      </c>
      <c r="CR421">
        <v>3</v>
      </c>
      <c r="CS421">
        <v>2</v>
      </c>
      <c r="CT421">
        <v>3</v>
      </c>
      <c r="CU421">
        <v>3</v>
      </c>
      <c r="CV421">
        <v>2</v>
      </c>
      <c r="CW421">
        <v>2</v>
      </c>
      <c r="CX421">
        <v>2</v>
      </c>
      <c r="CY421">
        <v>2</v>
      </c>
      <c r="CZ421">
        <v>2</v>
      </c>
      <c r="DA421">
        <v>5</v>
      </c>
      <c r="DB421">
        <v>5</v>
      </c>
      <c r="DC421">
        <v>5</v>
      </c>
      <c r="DD421">
        <v>5</v>
      </c>
      <c r="DE421">
        <v>5</v>
      </c>
      <c r="DF421">
        <v>1</v>
      </c>
      <c r="DG421">
        <v>3</v>
      </c>
      <c r="DH421">
        <v>4</v>
      </c>
      <c r="DI421">
        <v>4</v>
      </c>
      <c r="DJ421">
        <v>1</v>
      </c>
      <c r="DK421">
        <v>3</v>
      </c>
      <c r="DL421">
        <v>6</v>
      </c>
      <c r="DM421">
        <v>9</v>
      </c>
      <c r="DU421">
        <v>1</v>
      </c>
      <c r="DV421">
        <v>3</v>
      </c>
      <c r="EA421">
        <v>3</v>
      </c>
      <c r="EE421">
        <v>4</v>
      </c>
      <c r="EH421">
        <v>3</v>
      </c>
      <c r="EL421">
        <v>1</v>
      </c>
      <c r="EP421">
        <v>1</v>
      </c>
      <c r="EQ421">
        <v>2</v>
      </c>
      <c r="ER421">
        <v>2</v>
      </c>
      <c r="ES421">
        <v>1</v>
      </c>
      <c r="ET421">
        <v>1</v>
      </c>
      <c r="EU421">
        <v>6</v>
      </c>
      <c r="EV421">
        <v>6</v>
      </c>
      <c r="EW421">
        <v>4</v>
      </c>
      <c r="EX421">
        <v>5</v>
      </c>
      <c r="EY421">
        <v>4</v>
      </c>
      <c r="EZ421">
        <v>1</v>
      </c>
      <c r="FA421">
        <v>5</v>
      </c>
      <c r="FB421">
        <v>1</v>
      </c>
      <c r="FC421">
        <v>1</v>
      </c>
      <c r="FD421">
        <v>3</v>
      </c>
      <c r="FE421">
        <v>4</v>
      </c>
      <c r="FF421">
        <v>2.1717300000000002</v>
      </c>
    </row>
    <row r="422" spans="1:162">
      <c r="A422">
        <v>162500421</v>
      </c>
      <c r="B422">
        <v>1</v>
      </c>
      <c r="C422">
        <v>2</v>
      </c>
      <c r="D422">
        <v>3</v>
      </c>
      <c r="E422">
        <v>3</v>
      </c>
      <c r="F422">
        <v>5</v>
      </c>
      <c r="G422">
        <v>4</v>
      </c>
      <c r="H422">
        <v>2</v>
      </c>
      <c r="I422">
        <v>1</v>
      </c>
      <c r="J422">
        <v>3</v>
      </c>
      <c r="K422">
        <v>4</v>
      </c>
      <c r="L422">
        <v>5</v>
      </c>
      <c r="S422" t="s">
        <v>19</v>
      </c>
      <c r="T422" t="s">
        <v>19</v>
      </c>
      <c r="U422">
        <v>1</v>
      </c>
      <c r="Y422" t="s">
        <v>21</v>
      </c>
      <c r="Z422" t="s">
        <v>19</v>
      </c>
      <c r="AA422" t="s">
        <v>19</v>
      </c>
      <c r="AB422" t="s">
        <v>19</v>
      </c>
      <c r="AE422" t="s">
        <v>19</v>
      </c>
      <c r="AF422" t="s">
        <v>19</v>
      </c>
      <c r="AI422" t="s">
        <v>19</v>
      </c>
      <c r="AJ422" t="s">
        <v>19</v>
      </c>
      <c r="AM422" t="s">
        <v>19</v>
      </c>
      <c r="AN422" t="s">
        <v>19</v>
      </c>
      <c r="AO422">
        <v>1</v>
      </c>
      <c r="AQ422" t="s">
        <v>21</v>
      </c>
      <c r="AR422" t="s">
        <v>19</v>
      </c>
      <c r="AS422">
        <v>1</v>
      </c>
      <c r="AU422" t="s">
        <v>21</v>
      </c>
      <c r="AV422" t="s">
        <v>19</v>
      </c>
      <c r="AW422">
        <v>4</v>
      </c>
      <c r="AY422">
        <v>3</v>
      </c>
      <c r="AZ422">
        <v>2</v>
      </c>
      <c r="BA422">
        <v>2</v>
      </c>
      <c r="BE422">
        <v>5</v>
      </c>
      <c r="BF422">
        <v>1</v>
      </c>
      <c r="BG422">
        <v>4</v>
      </c>
      <c r="BH422">
        <v>1</v>
      </c>
      <c r="BI422">
        <v>4</v>
      </c>
      <c r="BJ422">
        <v>5</v>
      </c>
      <c r="BK422">
        <v>1</v>
      </c>
      <c r="BL422">
        <v>1</v>
      </c>
      <c r="BM422">
        <v>2</v>
      </c>
      <c r="BN422">
        <v>3</v>
      </c>
      <c r="BO422">
        <v>3</v>
      </c>
      <c r="BP422">
        <v>3</v>
      </c>
      <c r="BQ422">
        <v>3</v>
      </c>
      <c r="BR422">
        <v>1</v>
      </c>
      <c r="BS422">
        <v>3</v>
      </c>
      <c r="BT422">
        <v>2</v>
      </c>
      <c r="BU422">
        <v>2</v>
      </c>
      <c r="BV422">
        <v>1</v>
      </c>
      <c r="BW422">
        <v>1</v>
      </c>
      <c r="BX422">
        <v>2</v>
      </c>
      <c r="BY422">
        <v>1</v>
      </c>
      <c r="BZ422">
        <v>1</v>
      </c>
      <c r="CA422">
        <v>3</v>
      </c>
      <c r="CB422">
        <v>1</v>
      </c>
      <c r="CC422">
        <v>1</v>
      </c>
      <c r="CD422">
        <v>2</v>
      </c>
      <c r="CE422">
        <v>3</v>
      </c>
      <c r="CF422">
        <v>3</v>
      </c>
      <c r="CG422">
        <v>2</v>
      </c>
      <c r="CH422">
        <v>3</v>
      </c>
      <c r="CI422">
        <v>1</v>
      </c>
      <c r="CJ422">
        <v>1</v>
      </c>
      <c r="CK422">
        <v>4</v>
      </c>
      <c r="CL422">
        <v>4</v>
      </c>
      <c r="CM422">
        <v>5</v>
      </c>
      <c r="CN422">
        <v>5</v>
      </c>
      <c r="CO422">
        <v>5</v>
      </c>
      <c r="CP422">
        <v>2</v>
      </c>
      <c r="CQ422" t="s">
        <v>19</v>
      </c>
      <c r="CR422">
        <v>4</v>
      </c>
      <c r="CS422">
        <v>4</v>
      </c>
      <c r="CT422">
        <v>4</v>
      </c>
      <c r="CU422">
        <v>4</v>
      </c>
      <c r="CV422">
        <v>3</v>
      </c>
      <c r="CW422">
        <v>1</v>
      </c>
      <c r="CX422">
        <v>2</v>
      </c>
      <c r="CY422">
        <v>3</v>
      </c>
      <c r="CZ422">
        <v>4</v>
      </c>
      <c r="DA422">
        <v>5</v>
      </c>
      <c r="DB422">
        <v>5</v>
      </c>
      <c r="DC422">
        <v>5</v>
      </c>
      <c r="DD422">
        <v>5</v>
      </c>
      <c r="DE422">
        <v>5</v>
      </c>
      <c r="DF422">
        <v>4</v>
      </c>
      <c r="DG422">
        <v>4</v>
      </c>
      <c r="DH422">
        <v>5</v>
      </c>
      <c r="DI422">
        <v>5</v>
      </c>
      <c r="DJ422">
        <v>1</v>
      </c>
      <c r="DK422">
        <v>2</v>
      </c>
      <c r="DL422">
        <v>6</v>
      </c>
      <c r="DM422">
        <v>7</v>
      </c>
      <c r="DU422">
        <v>1</v>
      </c>
      <c r="DV422">
        <v>1</v>
      </c>
      <c r="EA422">
        <v>3</v>
      </c>
      <c r="EB422">
        <v>4</v>
      </c>
      <c r="EE422">
        <v>3</v>
      </c>
      <c r="EF422">
        <v>4</v>
      </c>
      <c r="EH422">
        <v>3</v>
      </c>
      <c r="EI422">
        <v>4</v>
      </c>
      <c r="EL422">
        <v>1</v>
      </c>
      <c r="EP422">
        <v>1</v>
      </c>
      <c r="EQ422">
        <v>1</v>
      </c>
      <c r="ER422">
        <v>1</v>
      </c>
      <c r="ES422">
        <v>1</v>
      </c>
      <c r="ET422">
        <v>2</v>
      </c>
      <c r="EU422">
        <v>6</v>
      </c>
      <c r="EV422">
        <v>5</v>
      </c>
      <c r="EW422">
        <v>6</v>
      </c>
      <c r="EX422">
        <v>6</v>
      </c>
      <c r="EY422">
        <v>5</v>
      </c>
      <c r="EZ422">
        <v>4</v>
      </c>
      <c r="FA422">
        <v>5</v>
      </c>
      <c r="FB422">
        <v>2</v>
      </c>
      <c r="FC422">
        <v>2</v>
      </c>
      <c r="FD422">
        <v>2</v>
      </c>
      <c r="FE422">
        <v>5</v>
      </c>
      <c r="FF422">
        <v>0.79034000000000004</v>
      </c>
    </row>
    <row r="423" spans="1:162">
      <c r="A423">
        <v>162500422</v>
      </c>
      <c r="B423">
        <v>1</v>
      </c>
      <c r="C423">
        <v>2</v>
      </c>
      <c r="D423">
        <v>3</v>
      </c>
      <c r="E423">
        <v>2</v>
      </c>
      <c r="F423">
        <v>7</v>
      </c>
      <c r="G423">
        <v>5</v>
      </c>
      <c r="H423">
        <v>2</v>
      </c>
      <c r="I423">
        <v>1</v>
      </c>
      <c r="J423">
        <v>2</v>
      </c>
      <c r="K423">
        <v>3</v>
      </c>
      <c r="L423">
        <v>4</v>
      </c>
      <c r="M423">
        <v>5</v>
      </c>
      <c r="S423" t="s">
        <v>19</v>
      </c>
      <c r="T423" t="s">
        <v>19</v>
      </c>
      <c r="Y423" t="s">
        <v>19</v>
      </c>
      <c r="Z423" t="s">
        <v>19</v>
      </c>
      <c r="AA423" t="s">
        <v>19</v>
      </c>
      <c r="AB423" t="s">
        <v>19</v>
      </c>
      <c r="AE423" t="s">
        <v>19</v>
      </c>
      <c r="AF423" t="s">
        <v>19</v>
      </c>
      <c r="AI423" t="s">
        <v>19</v>
      </c>
      <c r="AJ423" t="s">
        <v>19</v>
      </c>
      <c r="AM423" t="s">
        <v>19</v>
      </c>
      <c r="AN423" t="s">
        <v>19</v>
      </c>
      <c r="AO423">
        <v>3</v>
      </c>
      <c r="AQ423" t="s">
        <v>39</v>
      </c>
      <c r="AR423" t="s">
        <v>19</v>
      </c>
      <c r="AS423">
        <v>3</v>
      </c>
      <c r="AU423" t="s">
        <v>39</v>
      </c>
      <c r="AV423" t="s">
        <v>19</v>
      </c>
      <c r="AW423">
        <v>3</v>
      </c>
      <c r="AX423">
        <v>1</v>
      </c>
      <c r="AY423">
        <v>3</v>
      </c>
      <c r="AZ423">
        <v>1</v>
      </c>
      <c r="BA423">
        <v>1</v>
      </c>
      <c r="BE423">
        <v>3</v>
      </c>
      <c r="BF423">
        <v>1</v>
      </c>
      <c r="BG423">
        <v>5</v>
      </c>
      <c r="BH423">
        <v>1</v>
      </c>
      <c r="BI423">
        <v>1</v>
      </c>
      <c r="BJ423">
        <v>3</v>
      </c>
      <c r="BK423">
        <v>1</v>
      </c>
      <c r="BL423">
        <v>2</v>
      </c>
      <c r="BM423">
        <v>2</v>
      </c>
      <c r="BN423">
        <v>2</v>
      </c>
      <c r="BO423">
        <v>2</v>
      </c>
      <c r="BP423">
        <v>3</v>
      </c>
      <c r="BQ423">
        <v>3</v>
      </c>
      <c r="BR423">
        <v>1</v>
      </c>
      <c r="BS423">
        <v>3</v>
      </c>
      <c r="BT423">
        <v>2</v>
      </c>
      <c r="BU423">
        <v>2</v>
      </c>
      <c r="BV423">
        <v>1</v>
      </c>
      <c r="BW423">
        <v>1</v>
      </c>
      <c r="BX423">
        <v>2</v>
      </c>
      <c r="BY423">
        <v>1</v>
      </c>
      <c r="BZ423">
        <v>1</v>
      </c>
      <c r="CA423">
        <v>1</v>
      </c>
      <c r="CB423">
        <v>1</v>
      </c>
      <c r="CC423">
        <v>1</v>
      </c>
      <c r="CD423">
        <v>1</v>
      </c>
      <c r="CE423">
        <v>1</v>
      </c>
      <c r="CF423">
        <v>3</v>
      </c>
      <c r="CG423">
        <v>2</v>
      </c>
      <c r="CH423">
        <v>2</v>
      </c>
      <c r="CI423">
        <v>1</v>
      </c>
      <c r="CJ423">
        <v>1</v>
      </c>
      <c r="CK423">
        <v>1</v>
      </c>
      <c r="CL423">
        <v>3</v>
      </c>
      <c r="CM423">
        <v>4</v>
      </c>
      <c r="CN423">
        <v>4</v>
      </c>
      <c r="CO423">
        <v>4</v>
      </c>
      <c r="CP423">
        <v>5</v>
      </c>
      <c r="CQ423" t="s">
        <v>19</v>
      </c>
      <c r="CR423">
        <v>3</v>
      </c>
      <c r="CS423">
        <v>2</v>
      </c>
      <c r="CT423">
        <v>3</v>
      </c>
      <c r="CU423">
        <v>2</v>
      </c>
      <c r="CV423">
        <v>2</v>
      </c>
      <c r="CW423">
        <v>1</v>
      </c>
      <c r="CX423">
        <v>2</v>
      </c>
      <c r="CY423">
        <v>3</v>
      </c>
      <c r="CZ423">
        <v>3</v>
      </c>
      <c r="DA423">
        <v>3</v>
      </c>
      <c r="DB423">
        <v>2</v>
      </c>
      <c r="DC423">
        <v>4</v>
      </c>
      <c r="DD423">
        <v>5</v>
      </c>
      <c r="DE423">
        <v>5</v>
      </c>
      <c r="DF423">
        <v>3</v>
      </c>
      <c r="DG423">
        <v>3</v>
      </c>
      <c r="DH423">
        <v>4</v>
      </c>
      <c r="DI423">
        <v>3</v>
      </c>
      <c r="DJ423">
        <v>1</v>
      </c>
      <c r="DK423">
        <v>2</v>
      </c>
      <c r="DL423">
        <v>1</v>
      </c>
      <c r="DM423">
        <v>9</v>
      </c>
      <c r="DU423">
        <v>1</v>
      </c>
      <c r="DV423">
        <v>1</v>
      </c>
      <c r="EA423">
        <v>2</v>
      </c>
      <c r="EE423">
        <v>3</v>
      </c>
      <c r="EH423">
        <v>3</v>
      </c>
      <c r="EL423">
        <v>1</v>
      </c>
      <c r="EP423">
        <v>1</v>
      </c>
      <c r="EQ423">
        <v>1</v>
      </c>
      <c r="ER423">
        <v>2</v>
      </c>
      <c r="ES423">
        <v>2</v>
      </c>
      <c r="ET423">
        <v>99</v>
      </c>
      <c r="EU423">
        <v>4</v>
      </c>
      <c r="EV423">
        <v>4</v>
      </c>
      <c r="EW423">
        <v>5</v>
      </c>
      <c r="EX423">
        <v>6</v>
      </c>
      <c r="EY423">
        <v>5</v>
      </c>
      <c r="EZ423">
        <v>1</v>
      </c>
      <c r="FA423">
        <v>4</v>
      </c>
      <c r="FB423">
        <v>3</v>
      </c>
      <c r="FC423">
        <v>1</v>
      </c>
      <c r="FD423">
        <v>3</v>
      </c>
      <c r="FE423">
        <v>4</v>
      </c>
      <c r="FF423">
        <v>0.30803999999999998</v>
      </c>
    </row>
    <row r="424" spans="1:162">
      <c r="A424">
        <v>162500423</v>
      </c>
      <c r="B424">
        <v>1</v>
      </c>
      <c r="C424">
        <v>2</v>
      </c>
      <c r="D424">
        <v>3</v>
      </c>
      <c r="E424">
        <v>4</v>
      </c>
      <c r="F424">
        <v>4</v>
      </c>
      <c r="G424">
        <v>1</v>
      </c>
      <c r="H424">
        <v>2</v>
      </c>
      <c r="I424">
        <v>1</v>
      </c>
      <c r="S424" t="s">
        <v>19</v>
      </c>
      <c r="T424" t="s">
        <v>19</v>
      </c>
      <c r="Y424" t="s">
        <v>19</v>
      </c>
      <c r="Z424" t="s">
        <v>19</v>
      </c>
      <c r="AA424" t="s">
        <v>19</v>
      </c>
      <c r="AB424" t="s">
        <v>19</v>
      </c>
      <c r="AC424">
        <v>11</v>
      </c>
      <c r="AE424" t="s">
        <v>30</v>
      </c>
      <c r="AF424" t="s">
        <v>19</v>
      </c>
      <c r="AI424" t="s">
        <v>19</v>
      </c>
      <c r="AJ424" t="s">
        <v>19</v>
      </c>
      <c r="AM424" t="s">
        <v>19</v>
      </c>
      <c r="AN424" t="s">
        <v>19</v>
      </c>
      <c r="AQ424" t="s">
        <v>19</v>
      </c>
      <c r="AR424" t="s">
        <v>19</v>
      </c>
      <c r="AU424" t="s">
        <v>19</v>
      </c>
      <c r="AV424" t="s">
        <v>19</v>
      </c>
      <c r="AW424">
        <v>2</v>
      </c>
      <c r="BE424">
        <v>1</v>
      </c>
      <c r="BF424">
        <v>1</v>
      </c>
      <c r="BG424">
        <v>10</v>
      </c>
      <c r="BH424">
        <v>1</v>
      </c>
      <c r="BI424">
        <v>1</v>
      </c>
      <c r="BJ424">
        <v>99</v>
      </c>
      <c r="BK424">
        <v>1</v>
      </c>
      <c r="BL424">
        <v>8</v>
      </c>
      <c r="BM424">
        <v>8</v>
      </c>
      <c r="BN424">
        <v>8</v>
      </c>
      <c r="BO424">
        <v>8</v>
      </c>
      <c r="BP424">
        <v>8</v>
      </c>
      <c r="BQ424">
        <v>8</v>
      </c>
      <c r="BR424">
        <v>1</v>
      </c>
      <c r="BS424">
        <v>3</v>
      </c>
      <c r="BT424">
        <v>1</v>
      </c>
      <c r="BU424">
        <v>99</v>
      </c>
      <c r="BV424">
        <v>1</v>
      </c>
      <c r="BW424">
        <v>1</v>
      </c>
      <c r="BX424">
        <v>2</v>
      </c>
      <c r="BY424">
        <v>2</v>
      </c>
      <c r="BZ424">
        <v>1</v>
      </c>
      <c r="CA424">
        <v>1</v>
      </c>
      <c r="CB424">
        <v>1</v>
      </c>
      <c r="CC424">
        <v>1</v>
      </c>
      <c r="CD424">
        <v>2</v>
      </c>
      <c r="CE424">
        <v>2</v>
      </c>
      <c r="CF424">
        <v>2</v>
      </c>
      <c r="CG424">
        <v>2</v>
      </c>
      <c r="CH424">
        <v>2</v>
      </c>
      <c r="CI424">
        <v>2</v>
      </c>
      <c r="CJ424">
        <v>2</v>
      </c>
      <c r="CK424">
        <v>3</v>
      </c>
      <c r="CL424">
        <v>3</v>
      </c>
      <c r="CM424">
        <v>3</v>
      </c>
      <c r="CN424">
        <v>3</v>
      </c>
      <c r="CO424">
        <v>3</v>
      </c>
      <c r="CP424">
        <v>5</v>
      </c>
      <c r="CQ424" t="s">
        <v>19</v>
      </c>
      <c r="CR424">
        <v>3</v>
      </c>
      <c r="CS424">
        <v>2</v>
      </c>
      <c r="CT424">
        <v>2</v>
      </c>
      <c r="CU424">
        <v>2</v>
      </c>
      <c r="CV424">
        <v>2</v>
      </c>
      <c r="CW424">
        <v>3</v>
      </c>
      <c r="CX424">
        <v>3</v>
      </c>
      <c r="CY424">
        <v>3</v>
      </c>
      <c r="CZ424">
        <v>2</v>
      </c>
      <c r="DA424">
        <v>3</v>
      </c>
      <c r="DB424">
        <v>3</v>
      </c>
      <c r="DC424">
        <v>4</v>
      </c>
      <c r="DD424">
        <v>3</v>
      </c>
      <c r="DE424">
        <v>3</v>
      </c>
      <c r="DF424">
        <v>3</v>
      </c>
      <c r="DG424">
        <v>3</v>
      </c>
      <c r="DH424">
        <v>3</v>
      </c>
      <c r="DI424">
        <v>3</v>
      </c>
      <c r="DJ424">
        <v>1</v>
      </c>
      <c r="DK424">
        <v>2</v>
      </c>
      <c r="DL424">
        <v>1</v>
      </c>
      <c r="DM424">
        <v>6</v>
      </c>
      <c r="DU424">
        <v>2</v>
      </c>
      <c r="EU424">
        <v>3</v>
      </c>
      <c r="EV424">
        <v>3</v>
      </c>
      <c r="EW424">
        <v>3</v>
      </c>
      <c r="EX424">
        <v>3</v>
      </c>
      <c r="EY424">
        <v>3</v>
      </c>
      <c r="EZ424">
        <v>1</v>
      </c>
      <c r="FA424">
        <v>2</v>
      </c>
      <c r="FB424">
        <v>2</v>
      </c>
      <c r="FC424">
        <v>1</v>
      </c>
      <c r="FD424">
        <v>2</v>
      </c>
      <c r="FE424">
        <v>4</v>
      </c>
      <c r="FF424">
        <v>0.73482000000000003</v>
      </c>
    </row>
    <row r="425" spans="1:162">
      <c r="A425">
        <v>162500424</v>
      </c>
      <c r="B425">
        <v>1</v>
      </c>
      <c r="C425">
        <v>1</v>
      </c>
      <c r="D425">
        <v>3</v>
      </c>
      <c r="E425">
        <v>1</v>
      </c>
      <c r="F425">
        <v>10</v>
      </c>
      <c r="G425">
        <v>5</v>
      </c>
      <c r="H425">
        <v>2</v>
      </c>
      <c r="I425">
        <v>1</v>
      </c>
      <c r="J425">
        <v>2</v>
      </c>
      <c r="K425">
        <v>3</v>
      </c>
      <c r="L425">
        <v>5</v>
      </c>
      <c r="M425">
        <v>6</v>
      </c>
      <c r="S425" t="s">
        <v>19</v>
      </c>
      <c r="T425" t="s">
        <v>19</v>
      </c>
      <c r="Y425" t="s">
        <v>19</v>
      </c>
      <c r="Z425" t="s">
        <v>19</v>
      </c>
      <c r="AA425" t="s">
        <v>19</v>
      </c>
      <c r="AB425" t="s">
        <v>19</v>
      </c>
      <c r="AE425" t="s">
        <v>19</v>
      </c>
      <c r="AF425" t="s">
        <v>19</v>
      </c>
      <c r="AG425">
        <v>2</v>
      </c>
      <c r="AI425" t="s">
        <v>22</v>
      </c>
      <c r="AJ425" t="s">
        <v>19</v>
      </c>
      <c r="AM425" t="s">
        <v>19</v>
      </c>
      <c r="AN425" t="s">
        <v>19</v>
      </c>
      <c r="AQ425" t="s">
        <v>19</v>
      </c>
      <c r="AR425" t="s">
        <v>19</v>
      </c>
      <c r="AS425">
        <v>1</v>
      </c>
      <c r="AU425" t="s">
        <v>21</v>
      </c>
      <c r="AV425" t="s">
        <v>19</v>
      </c>
      <c r="AW425">
        <v>2</v>
      </c>
      <c r="AX425">
        <v>99</v>
      </c>
      <c r="AY425">
        <v>4</v>
      </c>
      <c r="BA425">
        <v>4</v>
      </c>
      <c r="BB425">
        <v>2</v>
      </c>
      <c r="BE425">
        <v>5</v>
      </c>
      <c r="BF425">
        <v>5</v>
      </c>
      <c r="BG425">
        <v>5</v>
      </c>
      <c r="BH425">
        <v>1</v>
      </c>
      <c r="BI425">
        <v>3</v>
      </c>
      <c r="BJ425">
        <v>6</v>
      </c>
      <c r="BK425">
        <v>1</v>
      </c>
      <c r="BL425">
        <v>1</v>
      </c>
      <c r="BM425">
        <v>2</v>
      </c>
      <c r="BN425">
        <v>3</v>
      </c>
      <c r="BO425">
        <v>3</v>
      </c>
      <c r="BP425">
        <v>3</v>
      </c>
      <c r="BQ425">
        <v>3</v>
      </c>
      <c r="BR425">
        <v>3</v>
      </c>
      <c r="BS425">
        <v>5</v>
      </c>
      <c r="BT425">
        <v>2</v>
      </c>
      <c r="BU425">
        <v>2</v>
      </c>
      <c r="BV425">
        <v>1</v>
      </c>
      <c r="BW425">
        <v>99</v>
      </c>
      <c r="BX425">
        <v>2</v>
      </c>
      <c r="BY425">
        <v>99</v>
      </c>
      <c r="BZ425">
        <v>2</v>
      </c>
      <c r="CA425">
        <v>1</v>
      </c>
      <c r="CB425">
        <v>1</v>
      </c>
      <c r="CC425">
        <v>1</v>
      </c>
      <c r="CD425">
        <v>1</v>
      </c>
      <c r="CE425">
        <v>1</v>
      </c>
      <c r="CF425">
        <v>2</v>
      </c>
      <c r="CG425">
        <v>3</v>
      </c>
      <c r="CH425">
        <v>3</v>
      </c>
      <c r="CI425">
        <v>3</v>
      </c>
      <c r="CJ425">
        <v>3</v>
      </c>
      <c r="CK425">
        <v>1</v>
      </c>
      <c r="CL425">
        <v>1</v>
      </c>
      <c r="CM425">
        <v>5</v>
      </c>
      <c r="CN425">
        <v>5</v>
      </c>
      <c r="CO425">
        <v>5</v>
      </c>
      <c r="CP425">
        <v>1</v>
      </c>
      <c r="CQ425" t="s">
        <v>19</v>
      </c>
      <c r="CR425">
        <v>3</v>
      </c>
      <c r="CS425">
        <v>3</v>
      </c>
      <c r="CT425">
        <v>3</v>
      </c>
      <c r="CU425">
        <v>2</v>
      </c>
      <c r="CV425">
        <v>2</v>
      </c>
      <c r="CW425">
        <v>2</v>
      </c>
      <c r="CX425">
        <v>2</v>
      </c>
      <c r="CY425">
        <v>2</v>
      </c>
      <c r="CZ425">
        <v>3</v>
      </c>
      <c r="DA425">
        <v>3</v>
      </c>
      <c r="DB425">
        <v>3</v>
      </c>
      <c r="DC425">
        <v>2</v>
      </c>
      <c r="DD425">
        <v>4</v>
      </c>
      <c r="DE425">
        <v>5</v>
      </c>
      <c r="DF425">
        <v>2</v>
      </c>
      <c r="DG425">
        <v>3</v>
      </c>
      <c r="DH425">
        <v>4</v>
      </c>
      <c r="DI425">
        <v>4</v>
      </c>
      <c r="DJ425">
        <v>1</v>
      </c>
      <c r="DK425">
        <v>2</v>
      </c>
      <c r="DL425">
        <v>1</v>
      </c>
      <c r="DM425">
        <v>7</v>
      </c>
      <c r="DN425">
        <v>8</v>
      </c>
      <c r="DO425">
        <v>9</v>
      </c>
      <c r="DU425">
        <v>1</v>
      </c>
      <c r="DV425">
        <v>3</v>
      </c>
      <c r="EA425">
        <v>3</v>
      </c>
      <c r="EE425">
        <v>2</v>
      </c>
      <c r="EH425">
        <v>2</v>
      </c>
      <c r="EI425">
        <v>3</v>
      </c>
      <c r="EL425">
        <v>1</v>
      </c>
      <c r="EP425">
        <v>1</v>
      </c>
      <c r="EQ425">
        <v>1</v>
      </c>
      <c r="ER425">
        <v>2</v>
      </c>
      <c r="ES425">
        <v>2</v>
      </c>
      <c r="ET425">
        <v>1</v>
      </c>
      <c r="EU425">
        <v>5</v>
      </c>
      <c r="EV425">
        <v>5</v>
      </c>
      <c r="EW425">
        <v>5</v>
      </c>
      <c r="EX425">
        <v>5</v>
      </c>
      <c r="EY425">
        <v>4</v>
      </c>
      <c r="EZ425">
        <v>5</v>
      </c>
      <c r="FA425">
        <v>5</v>
      </c>
      <c r="FB425">
        <v>5</v>
      </c>
      <c r="FC425">
        <v>3</v>
      </c>
      <c r="FD425">
        <v>1</v>
      </c>
      <c r="FE425">
        <v>5</v>
      </c>
      <c r="FF425">
        <v>0.44427</v>
      </c>
    </row>
    <row r="426" spans="1:162">
      <c r="A426">
        <v>162500425</v>
      </c>
      <c r="B426">
        <v>1</v>
      </c>
      <c r="C426">
        <v>1</v>
      </c>
      <c r="D426">
        <v>3</v>
      </c>
      <c r="E426">
        <v>2</v>
      </c>
      <c r="F426">
        <v>7</v>
      </c>
      <c r="G426">
        <v>4</v>
      </c>
      <c r="H426">
        <v>2</v>
      </c>
      <c r="I426">
        <v>1</v>
      </c>
      <c r="J426">
        <v>2</v>
      </c>
      <c r="K426">
        <v>3</v>
      </c>
      <c r="L426">
        <v>4</v>
      </c>
      <c r="M426">
        <v>5</v>
      </c>
      <c r="N426">
        <v>6</v>
      </c>
      <c r="S426" t="s">
        <v>19</v>
      </c>
      <c r="T426" t="s">
        <v>19</v>
      </c>
      <c r="Y426" t="s">
        <v>19</v>
      </c>
      <c r="Z426" t="s">
        <v>19</v>
      </c>
      <c r="AA426" t="s">
        <v>19</v>
      </c>
      <c r="AB426" t="s">
        <v>19</v>
      </c>
      <c r="AE426" t="s">
        <v>19</v>
      </c>
      <c r="AF426" t="s">
        <v>19</v>
      </c>
      <c r="AI426" t="s">
        <v>19</v>
      </c>
      <c r="AJ426" t="s">
        <v>19</v>
      </c>
      <c r="AM426" t="s">
        <v>19</v>
      </c>
      <c r="AN426" t="s">
        <v>19</v>
      </c>
      <c r="AQ426" t="s">
        <v>19</v>
      </c>
      <c r="AR426" t="s">
        <v>19</v>
      </c>
      <c r="AS426">
        <v>2</v>
      </c>
      <c r="AU426" t="s">
        <v>22</v>
      </c>
      <c r="AV426" t="s">
        <v>19</v>
      </c>
      <c r="AW426">
        <v>3</v>
      </c>
      <c r="AX426">
        <v>1</v>
      </c>
      <c r="AY426">
        <v>1</v>
      </c>
      <c r="AZ426">
        <v>3</v>
      </c>
      <c r="BA426">
        <v>3</v>
      </c>
      <c r="BB426">
        <v>2</v>
      </c>
      <c r="BE426">
        <v>4</v>
      </c>
      <c r="BF426">
        <v>1</v>
      </c>
      <c r="BG426">
        <v>4</v>
      </c>
      <c r="BH426">
        <v>1</v>
      </c>
      <c r="BI426">
        <v>4</v>
      </c>
      <c r="BJ426">
        <v>6</v>
      </c>
      <c r="BK426">
        <v>10</v>
      </c>
      <c r="BL426">
        <v>3</v>
      </c>
      <c r="BM426">
        <v>3</v>
      </c>
      <c r="BN426">
        <v>3</v>
      </c>
      <c r="BO426">
        <v>3</v>
      </c>
      <c r="BP426">
        <v>3</v>
      </c>
      <c r="BQ426">
        <v>3</v>
      </c>
      <c r="BR426">
        <v>4</v>
      </c>
      <c r="BS426">
        <v>6</v>
      </c>
      <c r="BT426">
        <v>3</v>
      </c>
      <c r="BU426">
        <v>3</v>
      </c>
      <c r="BV426">
        <v>1</v>
      </c>
      <c r="BW426">
        <v>1</v>
      </c>
      <c r="BX426">
        <v>1</v>
      </c>
      <c r="BY426">
        <v>1</v>
      </c>
      <c r="BZ426">
        <v>1</v>
      </c>
      <c r="CA426">
        <v>1</v>
      </c>
      <c r="CB426">
        <v>1</v>
      </c>
      <c r="CC426">
        <v>1</v>
      </c>
      <c r="CK426">
        <v>5</v>
      </c>
      <c r="CL426">
        <v>5</v>
      </c>
      <c r="CM426">
        <v>5</v>
      </c>
      <c r="CN426">
        <v>5</v>
      </c>
      <c r="CO426">
        <v>5</v>
      </c>
      <c r="CP426">
        <v>5</v>
      </c>
      <c r="CQ426" t="s">
        <v>19</v>
      </c>
      <c r="CR426">
        <v>2</v>
      </c>
      <c r="CS426">
        <v>2</v>
      </c>
      <c r="CT426">
        <v>2</v>
      </c>
      <c r="CU426">
        <v>2</v>
      </c>
      <c r="CV426">
        <v>2</v>
      </c>
      <c r="CW426">
        <v>1</v>
      </c>
      <c r="CX426">
        <v>1</v>
      </c>
      <c r="CY426">
        <v>2</v>
      </c>
      <c r="CZ426">
        <v>2</v>
      </c>
      <c r="DA426">
        <v>5</v>
      </c>
      <c r="DB426">
        <v>5</v>
      </c>
      <c r="DC426">
        <v>5</v>
      </c>
      <c r="DD426">
        <v>5</v>
      </c>
      <c r="DE426">
        <v>5</v>
      </c>
      <c r="DF426">
        <v>5</v>
      </c>
      <c r="DG426">
        <v>5</v>
      </c>
      <c r="DH426">
        <v>5</v>
      </c>
      <c r="DI426">
        <v>5</v>
      </c>
      <c r="DJ426">
        <v>1</v>
      </c>
      <c r="DK426">
        <v>2</v>
      </c>
      <c r="DL426">
        <v>1</v>
      </c>
      <c r="DU426">
        <v>2</v>
      </c>
      <c r="EU426">
        <v>6</v>
      </c>
      <c r="EV426">
        <v>5</v>
      </c>
      <c r="EW426">
        <v>4</v>
      </c>
      <c r="EX426">
        <v>4</v>
      </c>
      <c r="EY426">
        <v>3</v>
      </c>
      <c r="EZ426">
        <v>1</v>
      </c>
      <c r="FA426">
        <v>4</v>
      </c>
      <c r="FB426">
        <v>4</v>
      </c>
      <c r="FC426">
        <v>99</v>
      </c>
      <c r="FD426">
        <v>99</v>
      </c>
      <c r="FE426">
        <v>5</v>
      </c>
      <c r="FF426">
        <v>0.49236000000000002</v>
      </c>
    </row>
    <row r="427" spans="1:162">
      <c r="A427">
        <v>162500426</v>
      </c>
      <c r="B427">
        <v>1</v>
      </c>
      <c r="C427">
        <v>1</v>
      </c>
      <c r="D427">
        <v>3</v>
      </c>
      <c r="E427">
        <v>1</v>
      </c>
      <c r="F427">
        <v>9</v>
      </c>
      <c r="G427">
        <v>5</v>
      </c>
      <c r="H427">
        <v>2</v>
      </c>
      <c r="I427">
        <v>2</v>
      </c>
      <c r="J427">
        <v>5</v>
      </c>
      <c r="K427">
        <v>7</v>
      </c>
      <c r="Q427">
        <v>31</v>
      </c>
      <c r="S427" t="s">
        <v>24</v>
      </c>
      <c r="T427" t="s">
        <v>19</v>
      </c>
      <c r="Y427" t="s">
        <v>19</v>
      </c>
      <c r="Z427" t="s">
        <v>19</v>
      </c>
      <c r="AA427" t="s">
        <v>19</v>
      </c>
      <c r="AB427" t="s">
        <v>19</v>
      </c>
      <c r="AC427">
        <v>1</v>
      </c>
      <c r="AE427" t="s">
        <v>21</v>
      </c>
      <c r="AF427" t="s">
        <v>19</v>
      </c>
      <c r="AG427">
        <v>1</v>
      </c>
      <c r="AI427" t="s">
        <v>21</v>
      </c>
      <c r="AJ427" t="s">
        <v>19</v>
      </c>
      <c r="AM427" t="s">
        <v>19</v>
      </c>
      <c r="AN427" t="s">
        <v>19</v>
      </c>
      <c r="AO427">
        <v>1</v>
      </c>
      <c r="AQ427" t="s">
        <v>21</v>
      </c>
      <c r="AR427" t="s">
        <v>19</v>
      </c>
      <c r="AU427" t="s">
        <v>19</v>
      </c>
      <c r="AV427" t="s">
        <v>19</v>
      </c>
      <c r="AX427">
        <v>1</v>
      </c>
      <c r="BA427">
        <v>2</v>
      </c>
      <c r="BC427">
        <v>2</v>
      </c>
      <c r="BE427">
        <v>5</v>
      </c>
      <c r="BF427">
        <v>5</v>
      </c>
      <c r="BG427">
        <v>5</v>
      </c>
      <c r="BH427">
        <v>7</v>
      </c>
      <c r="BI427">
        <v>5</v>
      </c>
      <c r="BJ427">
        <v>7</v>
      </c>
      <c r="BK427">
        <v>10</v>
      </c>
      <c r="BL427">
        <v>1</v>
      </c>
      <c r="BM427">
        <v>3</v>
      </c>
      <c r="BN427">
        <v>3</v>
      </c>
      <c r="BO427">
        <v>3</v>
      </c>
      <c r="BP427">
        <v>3</v>
      </c>
      <c r="BQ427">
        <v>3</v>
      </c>
      <c r="BR427">
        <v>5</v>
      </c>
      <c r="BS427">
        <v>7</v>
      </c>
      <c r="BT427">
        <v>2</v>
      </c>
      <c r="BU427">
        <v>2</v>
      </c>
      <c r="BV427">
        <v>1</v>
      </c>
      <c r="BW427">
        <v>1</v>
      </c>
      <c r="BX427">
        <v>2</v>
      </c>
      <c r="BY427">
        <v>1</v>
      </c>
      <c r="BZ427">
        <v>1</v>
      </c>
      <c r="CA427">
        <v>1</v>
      </c>
      <c r="CB427">
        <v>1</v>
      </c>
      <c r="CC427">
        <v>1</v>
      </c>
      <c r="CD427">
        <v>1</v>
      </c>
      <c r="CE427">
        <v>1</v>
      </c>
      <c r="CF427">
        <v>3</v>
      </c>
      <c r="CG427">
        <v>2</v>
      </c>
      <c r="CH427">
        <v>1</v>
      </c>
      <c r="CI427">
        <v>1</v>
      </c>
      <c r="CJ427">
        <v>1</v>
      </c>
      <c r="CK427">
        <v>2</v>
      </c>
      <c r="CL427">
        <v>3</v>
      </c>
      <c r="CM427">
        <v>4</v>
      </c>
      <c r="CN427">
        <v>5</v>
      </c>
      <c r="CO427">
        <v>5</v>
      </c>
      <c r="CP427">
        <v>4</v>
      </c>
      <c r="CQ427" t="s">
        <v>19</v>
      </c>
      <c r="CR427">
        <v>4</v>
      </c>
      <c r="CS427">
        <v>4</v>
      </c>
      <c r="CT427">
        <v>4</v>
      </c>
      <c r="CU427">
        <v>2</v>
      </c>
      <c r="CV427">
        <v>2</v>
      </c>
      <c r="CW427">
        <v>1</v>
      </c>
      <c r="CX427">
        <v>2</v>
      </c>
      <c r="CY427">
        <v>3</v>
      </c>
      <c r="CZ427">
        <v>4</v>
      </c>
      <c r="DA427">
        <v>4</v>
      </c>
      <c r="DB427">
        <v>4</v>
      </c>
      <c r="DC427">
        <v>5</v>
      </c>
      <c r="DD427">
        <v>5</v>
      </c>
      <c r="DE427">
        <v>5</v>
      </c>
      <c r="DF427">
        <v>4</v>
      </c>
      <c r="DG427">
        <v>5</v>
      </c>
      <c r="DH427">
        <v>5</v>
      </c>
      <c r="DI427">
        <v>5</v>
      </c>
      <c r="DJ427">
        <v>1</v>
      </c>
      <c r="DK427">
        <v>2</v>
      </c>
      <c r="DL427">
        <v>1</v>
      </c>
      <c r="DM427">
        <v>2</v>
      </c>
      <c r="DN427">
        <v>3</v>
      </c>
      <c r="DU427">
        <v>1</v>
      </c>
      <c r="DV427">
        <v>1</v>
      </c>
      <c r="EA427">
        <v>2</v>
      </c>
      <c r="EE427">
        <v>2</v>
      </c>
      <c r="EH427">
        <v>3</v>
      </c>
      <c r="EL427">
        <v>1</v>
      </c>
      <c r="EP427">
        <v>2</v>
      </c>
      <c r="EQ427">
        <v>2</v>
      </c>
      <c r="ER427">
        <v>2</v>
      </c>
      <c r="ES427">
        <v>4</v>
      </c>
      <c r="ET427">
        <v>2</v>
      </c>
      <c r="EU427">
        <v>7</v>
      </c>
      <c r="EV427">
        <v>6</v>
      </c>
      <c r="EW427">
        <v>6</v>
      </c>
      <c r="EX427">
        <v>6</v>
      </c>
      <c r="EY427">
        <v>5</v>
      </c>
      <c r="EZ427">
        <v>4</v>
      </c>
      <c r="FA427">
        <v>5</v>
      </c>
      <c r="FB427">
        <v>4</v>
      </c>
      <c r="FC427">
        <v>2</v>
      </c>
      <c r="FD427">
        <v>2</v>
      </c>
      <c r="FE427">
        <v>4</v>
      </c>
      <c r="FF427">
        <v>0.44427</v>
      </c>
    </row>
    <row r="428" spans="1:162">
      <c r="A428">
        <v>162500427</v>
      </c>
      <c r="B428">
        <v>1</v>
      </c>
      <c r="C428">
        <v>2</v>
      </c>
      <c r="D428">
        <v>1</v>
      </c>
      <c r="E428">
        <v>4</v>
      </c>
      <c r="F428">
        <v>4</v>
      </c>
      <c r="G428">
        <v>2</v>
      </c>
      <c r="H428">
        <v>2</v>
      </c>
      <c r="I428">
        <v>1</v>
      </c>
      <c r="J428">
        <v>3</v>
      </c>
      <c r="K428">
        <v>4</v>
      </c>
      <c r="S428" t="s">
        <v>19</v>
      </c>
      <c r="T428" t="s">
        <v>19</v>
      </c>
      <c r="U428">
        <v>1</v>
      </c>
      <c r="Y428" t="s">
        <v>21</v>
      </c>
      <c r="Z428" t="s">
        <v>19</v>
      </c>
      <c r="AA428" t="s">
        <v>19</v>
      </c>
      <c r="AB428" t="s">
        <v>19</v>
      </c>
      <c r="AE428" t="s">
        <v>19</v>
      </c>
      <c r="AF428" t="s">
        <v>19</v>
      </c>
      <c r="AI428" t="s">
        <v>19</v>
      </c>
      <c r="AJ428" t="s">
        <v>19</v>
      </c>
      <c r="AK428">
        <v>1</v>
      </c>
      <c r="AM428" t="s">
        <v>21</v>
      </c>
      <c r="AN428" t="s">
        <v>19</v>
      </c>
      <c r="AO428">
        <v>3</v>
      </c>
      <c r="AQ428" t="s">
        <v>39</v>
      </c>
      <c r="AR428" t="s">
        <v>19</v>
      </c>
      <c r="AS428">
        <v>3</v>
      </c>
      <c r="AU428" t="s">
        <v>39</v>
      </c>
      <c r="AV428" t="s">
        <v>19</v>
      </c>
      <c r="AW428">
        <v>4</v>
      </c>
      <c r="AY428">
        <v>3</v>
      </c>
      <c r="AZ428">
        <v>2</v>
      </c>
      <c r="BE428">
        <v>3</v>
      </c>
      <c r="BF428">
        <v>1</v>
      </c>
      <c r="BG428">
        <v>3</v>
      </c>
      <c r="BH428">
        <v>1</v>
      </c>
      <c r="BI428">
        <v>3</v>
      </c>
      <c r="BJ428">
        <v>1</v>
      </c>
      <c r="BK428">
        <v>1</v>
      </c>
      <c r="BL428">
        <v>1</v>
      </c>
      <c r="BM428">
        <v>2</v>
      </c>
      <c r="BN428">
        <v>2</v>
      </c>
      <c r="BO428">
        <v>2</v>
      </c>
      <c r="BP428">
        <v>3</v>
      </c>
      <c r="BQ428">
        <v>3</v>
      </c>
      <c r="BR428">
        <v>3</v>
      </c>
      <c r="BS428">
        <v>1</v>
      </c>
      <c r="BT428">
        <v>2</v>
      </c>
      <c r="BU428">
        <v>2</v>
      </c>
      <c r="BV428">
        <v>1</v>
      </c>
      <c r="BW428">
        <v>1</v>
      </c>
      <c r="BX428">
        <v>2</v>
      </c>
      <c r="BY428">
        <v>1</v>
      </c>
      <c r="BZ428">
        <v>1</v>
      </c>
      <c r="CA428">
        <v>1</v>
      </c>
      <c r="CB428">
        <v>1</v>
      </c>
      <c r="CC428">
        <v>1</v>
      </c>
      <c r="CD428">
        <v>1</v>
      </c>
      <c r="CE428">
        <v>1</v>
      </c>
      <c r="CF428">
        <v>2</v>
      </c>
      <c r="CG428">
        <v>2</v>
      </c>
      <c r="CH428">
        <v>2</v>
      </c>
      <c r="CI428">
        <v>2</v>
      </c>
      <c r="CJ428">
        <v>2</v>
      </c>
      <c r="CK428">
        <v>1</v>
      </c>
      <c r="CL428">
        <v>1</v>
      </c>
      <c r="CM428">
        <v>1</v>
      </c>
      <c r="CN428">
        <v>5</v>
      </c>
      <c r="CO428">
        <v>5</v>
      </c>
      <c r="CP428">
        <v>2</v>
      </c>
      <c r="CQ428" t="s">
        <v>19</v>
      </c>
      <c r="CR428">
        <v>4</v>
      </c>
      <c r="CS428">
        <v>2</v>
      </c>
      <c r="CT428">
        <v>2</v>
      </c>
      <c r="CU428">
        <v>3</v>
      </c>
      <c r="CV428">
        <v>2</v>
      </c>
      <c r="CW428">
        <v>1</v>
      </c>
      <c r="CX428">
        <v>2</v>
      </c>
      <c r="CY428">
        <v>3</v>
      </c>
      <c r="CZ428">
        <v>2</v>
      </c>
      <c r="DA428">
        <v>5</v>
      </c>
      <c r="DB428">
        <v>3</v>
      </c>
      <c r="DC428">
        <v>3</v>
      </c>
      <c r="DD428">
        <v>5</v>
      </c>
      <c r="DE428">
        <v>5</v>
      </c>
      <c r="DF428">
        <v>5</v>
      </c>
      <c r="DG428">
        <v>5</v>
      </c>
      <c r="DH428">
        <v>5</v>
      </c>
      <c r="DI428">
        <v>5</v>
      </c>
      <c r="DJ428">
        <v>2</v>
      </c>
      <c r="DU428">
        <v>1</v>
      </c>
      <c r="DV428">
        <v>2</v>
      </c>
      <c r="EA428">
        <v>3</v>
      </c>
      <c r="EE428">
        <v>2</v>
      </c>
      <c r="EH428">
        <v>2</v>
      </c>
      <c r="EL428">
        <v>2</v>
      </c>
      <c r="EU428">
        <v>5</v>
      </c>
      <c r="EV428">
        <v>5</v>
      </c>
      <c r="EW428">
        <v>5</v>
      </c>
      <c r="EX428">
        <v>5</v>
      </c>
      <c r="EY428">
        <v>5</v>
      </c>
      <c r="EZ428">
        <v>3</v>
      </c>
      <c r="FA428">
        <v>4</v>
      </c>
      <c r="FB428">
        <v>4</v>
      </c>
      <c r="FC428">
        <v>5</v>
      </c>
      <c r="FD428">
        <v>3</v>
      </c>
      <c r="FE428">
        <v>5</v>
      </c>
      <c r="FF428">
        <v>1.0843400000000001</v>
      </c>
    </row>
    <row r="429" spans="1:162">
      <c r="A429">
        <v>162500428</v>
      </c>
      <c r="B429">
        <v>1</v>
      </c>
      <c r="C429">
        <v>2</v>
      </c>
      <c r="D429">
        <v>1</v>
      </c>
      <c r="E429">
        <v>4</v>
      </c>
      <c r="F429">
        <v>3</v>
      </c>
      <c r="G429">
        <v>2</v>
      </c>
      <c r="H429">
        <v>2</v>
      </c>
      <c r="I429">
        <v>1</v>
      </c>
      <c r="J429">
        <v>3</v>
      </c>
      <c r="S429" t="s">
        <v>19</v>
      </c>
      <c r="T429" t="s">
        <v>19</v>
      </c>
      <c r="U429">
        <v>1</v>
      </c>
      <c r="Y429" t="s">
        <v>21</v>
      </c>
      <c r="Z429" t="s">
        <v>19</v>
      </c>
      <c r="AA429" t="s">
        <v>19</v>
      </c>
      <c r="AB429" t="s">
        <v>19</v>
      </c>
      <c r="AE429" t="s">
        <v>19</v>
      </c>
      <c r="AF429" t="s">
        <v>19</v>
      </c>
      <c r="AG429">
        <v>1</v>
      </c>
      <c r="AI429" t="s">
        <v>21</v>
      </c>
      <c r="AJ429" t="s">
        <v>19</v>
      </c>
      <c r="AK429">
        <v>1</v>
      </c>
      <c r="AM429" t="s">
        <v>21</v>
      </c>
      <c r="AN429" t="s">
        <v>19</v>
      </c>
      <c r="AQ429" t="s">
        <v>19</v>
      </c>
      <c r="AR429" t="s">
        <v>19</v>
      </c>
      <c r="AU429" t="s">
        <v>19</v>
      </c>
      <c r="AV429" t="s">
        <v>19</v>
      </c>
      <c r="AW429">
        <v>4</v>
      </c>
      <c r="AY429">
        <v>2</v>
      </c>
      <c r="BE429">
        <v>3</v>
      </c>
      <c r="BF429">
        <v>1</v>
      </c>
      <c r="BG429">
        <v>3</v>
      </c>
      <c r="BH429">
        <v>1</v>
      </c>
      <c r="BI429">
        <v>1</v>
      </c>
      <c r="BJ429">
        <v>3</v>
      </c>
      <c r="BK429">
        <v>1</v>
      </c>
      <c r="BL429">
        <v>1</v>
      </c>
      <c r="BM429">
        <v>1</v>
      </c>
      <c r="BN429">
        <v>2</v>
      </c>
      <c r="BO429">
        <v>2</v>
      </c>
      <c r="BP429">
        <v>2</v>
      </c>
      <c r="BQ429">
        <v>5</v>
      </c>
      <c r="BR429">
        <v>1</v>
      </c>
      <c r="BS429">
        <v>3</v>
      </c>
      <c r="BT429">
        <v>2</v>
      </c>
      <c r="BU429">
        <v>2</v>
      </c>
      <c r="BV429">
        <v>1</v>
      </c>
      <c r="BW429">
        <v>1</v>
      </c>
      <c r="BX429">
        <v>2</v>
      </c>
      <c r="BY429">
        <v>1</v>
      </c>
      <c r="BZ429">
        <v>1</v>
      </c>
      <c r="CA429">
        <v>2</v>
      </c>
      <c r="CB429">
        <v>1</v>
      </c>
      <c r="CC429">
        <v>1</v>
      </c>
      <c r="CD429">
        <v>1</v>
      </c>
      <c r="CE429">
        <v>1</v>
      </c>
      <c r="CF429">
        <v>1</v>
      </c>
      <c r="CG429">
        <v>2</v>
      </c>
      <c r="CH429">
        <v>2</v>
      </c>
      <c r="CI429">
        <v>2</v>
      </c>
      <c r="CJ429">
        <v>3</v>
      </c>
      <c r="CK429">
        <v>3</v>
      </c>
      <c r="CL429">
        <v>3</v>
      </c>
      <c r="CM429">
        <v>3</v>
      </c>
      <c r="CN429">
        <v>5</v>
      </c>
      <c r="CO429">
        <v>5</v>
      </c>
      <c r="CP429">
        <v>2</v>
      </c>
      <c r="CQ429" t="s">
        <v>19</v>
      </c>
      <c r="CR429">
        <v>3</v>
      </c>
      <c r="CS429">
        <v>3</v>
      </c>
      <c r="CT429">
        <v>3</v>
      </c>
      <c r="CU429">
        <v>3</v>
      </c>
      <c r="CV429">
        <v>2</v>
      </c>
      <c r="CW429">
        <v>1</v>
      </c>
      <c r="CX429">
        <v>2</v>
      </c>
      <c r="CY429">
        <v>4</v>
      </c>
      <c r="CZ429">
        <v>3</v>
      </c>
      <c r="DA429">
        <v>5</v>
      </c>
      <c r="DB429">
        <v>5</v>
      </c>
      <c r="DC429">
        <v>3</v>
      </c>
      <c r="DD429">
        <v>4</v>
      </c>
      <c r="DE429">
        <v>4</v>
      </c>
      <c r="DF429">
        <v>2</v>
      </c>
      <c r="DG429">
        <v>3</v>
      </c>
      <c r="DH429">
        <v>4</v>
      </c>
      <c r="DI429">
        <v>4</v>
      </c>
      <c r="DJ429">
        <v>1</v>
      </c>
      <c r="DK429">
        <v>2</v>
      </c>
      <c r="DL429">
        <v>1</v>
      </c>
      <c r="DM429">
        <v>6</v>
      </c>
      <c r="DN429">
        <v>7</v>
      </c>
      <c r="DU429">
        <v>2</v>
      </c>
      <c r="EU429">
        <v>5</v>
      </c>
      <c r="EV429">
        <v>5</v>
      </c>
      <c r="EW429">
        <v>3</v>
      </c>
      <c r="EX429">
        <v>2</v>
      </c>
      <c r="EY429">
        <v>1</v>
      </c>
      <c r="EZ429">
        <v>1</v>
      </c>
      <c r="FA429">
        <v>4</v>
      </c>
      <c r="FB429">
        <v>4</v>
      </c>
      <c r="FC429">
        <v>1</v>
      </c>
      <c r="FD429">
        <v>5</v>
      </c>
      <c r="FE429">
        <v>5</v>
      </c>
      <c r="FF429">
        <v>1.0843400000000001</v>
      </c>
    </row>
    <row r="430" spans="1:162">
      <c r="A430">
        <v>162500429</v>
      </c>
      <c r="B430">
        <v>1</v>
      </c>
      <c r="C430">
        <v>2</v>
      </c>
      <c r="D430">
        <v>3</v>
      </c>
      <c r="E430">
        <v>3</v>
      </c>
      <c r="F430">
        <v>7</v>
      </c>
      <c r="G430">
        <v>4</v>
      </c>
      <c r="H430">
        <v>2</v>
      </c>
      <c r="I430">
        <v>1</v>
      </c>
      <c r="J430">
        <v>2</v>
      </c>
      <c r="K430">
        <v>3</v>
      </c>
      <c r="L430">
        <v>5</v>
      </c>
      <c r="S430" t="s">
        <v>19</v>
      </c>
      <c r="T430" t="s">
        <v>19</v>
      </c>
      <c r="Y430" t="s">
        <v>19</v>
      </c>
      <c r="Z430" t="s">
        <v>19</v>
      </c>
      <c r="AA430" t="s">
        <v>19</v>
      </c>
      <c r="AB430" t="s">
        <v>19</v>
      </c>
      <c r="AE430" t="s">
        <v>19</v>
      </c>
      <c r="AF430" t="s">
        <v>19</v>
      </c>
      <c r="AG430">
        <v>1</v>
      </c>
      <c r="AI430" t="s">
        <v>21</v>
      </c>
      <c r="AJ430" t="s">
        <v>19</v>
      </c>
      <c r="AM430" t="s">
        <v>19</v>
      </c>
      <c r="AN430" t="s">
        <v>19</v>
      </c>
      <c r="AO430">
        <v>1</v>
      </c>
      <c r="AQ430" t="s">
        <v>21</v>
      </c>
      <c r="AR430" t="s">
        <v>19</v>
      </c>
      <c r="AS430">
        <v>3</v>
      </c>
      <c r="AU430" t="s">
        <v>39</v>
      </c>
      <c r="AV430" t="s">
        <v>19</v>
      </c>
      <c r="AW430">
        <v>2</v>
      </c>
      <c r="AX430">
        <v>1</v>
      </c>
      <c r="AY430">
        <v>3</v>
      </c>
      <c r="BA430">
        <v>2</v>
      </c>
      <c r="BE430">
        <v>3</v>
      </c>
      <c r="BF430">
        <v>3</v>
      </c>
      <c r="BG430">
        <v>3</v>
      </c>
      <c r="BH430">
        <v>1</v>
      </c>
      <c r="BI430">
        <v>3</v>
      </c>
      <c r="BJ430">
        <v>3</v>
      </c>
      <c r="BK430">
        <v>1</v>
      </c>
      <c r="BL430">
        <v>2</v>
      </c>
      <c r="BM430">
        <v>2</v>
      </c>
      <c r="BN430">
        <v>2</v>
      </c>
      <c r="BO430">
        <v>2</v>
      </c>
      <c r="BP430">
        <v>2</v>
      </c>
      <c r="BQ430">
        <v>3</v>
      </c>
      <c r="BR430">
        <v>3</v>
      </c>
      <c r="BS430">
        <v>5</v>
      </c>
      <c r="BT430">
        <v>2</v>
      </c>
      <c r="BU430">
        <v>2</v>
      </c>
      <c r="BV430">
        <v>1</v>
      </c>
      <c r="BW430">
        <v>1</v>
      </c>
      <c r="BX430">
        <v>2</v>
      </c>
      <c r="BY430">
        <v>1</v>
      </c>
      <c r="BZ430">
        <v>1</v>
      </c>
      <c r="CA430">
        <v>2</v>
      </c>
      <c r="CB430">
        <v>1</v>
      </c>
      <c r="CC430">
        <v>1</v>
      </c>
      <c r="CD430">
        <v>1</v>
      </c>
      <c r="CE430">
        <v>1</v>
      </c>
      <c r="CF430">
        <v>1</v>
      </c>
      <c r="CG430">
        <v>3</v>
      </c>
      <c r="CH430">
        <v>2</v>
      </c>
      <c r="CI430">
        <v>1</v>
      </c>
      <c r="CJ430">
        <v>2</v>
      </c>
      <c r="CK430">
        <v>1</v>
      </c>
      <c r="CL430">
        <v>1</v>
      </c>
      <c r="CM430">
        <v>1</v>
      </c>
      <c r="CN430">
        <v>5</v>
      </c>
      <c r="CO430">
        <v>5</v>
      </c>
      <c r="CP430">
        <v>5</v>
      </c>
      <c r="CQ430" t="s">
        <v>19</v>
      </c>
      <c r="CR430">
        <v>2</v>
      </c>
      <c r="CS430">
        <v>2</v>
      </c>
      <c r="CT430">
        <v>2</v>
      </c>
      <c r="CU430">
        <v>2</v>
      </c>
      <c r="CV430">
        <v>2</v>
      </c>
      <c r="CW430">
        <v>1</v>
      </c>
      <c r="CX430">
        <v>2</v>
      </c>
      <c r="CY430">
        <v>2</v>
      </c>
      <c r="CZ430">
        <v>2</v>
      </c>
      <c r="DA430">
        <v>5</v>
      </c>
      <c r="DB430">
        <v>5</v>
      </c>
      <c r="DC430">
        <v>5</v>
      </c>
      <c r="DD430">
        <v>5</v>
      </c>
      <c r="DE430">
        <v>5</v>
      </c>
      <c r="DF430">
        <v>99</v>
      </c>
      <c r="DG430">
        <v>99</v>
      </c>
      <c r="DH430">
        <v>5</v>
      </c>
      <c r="DI430">
        <v>5</v>
      </c>
      <c r="DJ430">
        <v>2</v>
      </c>
      <c r="DU430">
        <v>1</v>
      </c>
      <c r="DV430">
        <v>3</v>
      </c>
      <c r="EA430">
        <v>3</v>
      </c>
      <c r="EE430">
        <v>3</v>
      </c>
      <c r="EH430">
        <v>2</v>
      </c>
      <c r="EL430">
        <v>2</v>
      </c>
      <c r="EU430">
        <v>7</v>
      </c>
      <c r="EV430">
        <v>4</v>
      </c>
      <c r="EW430">
        <v>4</v>
      </c>
      <c r="EX430">
        <v>4</v>
      </c>
      <c r="EY430">
        <v>4</v>
      </c>
      <c r="EZ430">
        <v>5</v>
      </c>
      <c r="FA430">
        <v>4</v>
      </c>
      <c r="FB430">
        <v>5</v>
      </c>
      <c r="FC430">
        <v>1</v>
      </c>
      <c r="FD430">
        <v>2</v>
      </c>
      <c r="FE430">
        <v>3</v>
      </c>
      <c r="FF430">
        <v>0.79034000000000004</v>
      </c>
    </row>
    <row r="431" spans="1:162">
      <c r="A431">
        <v>162500430</v>
      </c>
      <c r="B431">
        <v>1</v>
      </c>
      <c r="C431">
        <v>2</v>
      </c>
      <c r="D431">
        <v>1</v>
      </c>
      <c r="E431">
        <v>4</v>
      </c>
      <c r="F431">
        <v>5</v>
      </c>
      <c r="G431">
        <v>1</v>
      </c>
      <c r="H431">
        <v>2</v>
      </c>
      <c r="I431">
        <v>3</v>
      </c>
      <c r="Q431">
        <v>31</v>
      </c>
      <c r="S431" t="s">
        <v>24</v>
      </c>
      <c r="T431" t="s">
        <v>19</v>
      </c>
      <c r="U431">
        <v>1</v>
      </c>
      <c r="Y431" t="s">
        <v>21</v>
      </c>
      <c r="Z431" t="s">
        <v>19</v>
      </c>
      <c r="AA431" t="s">
        <v>19</v>
      </c>
      <c r="AB431" t="s">
        <v>19</v>
      </c>
      <c r="AE431" t="s">
        <v>19</v>
      </c>
      <c r="AF431" t="s">
        <v>19</v>
      </c>
      <c r="AG431">
        <v>1</v>
      </c>
      <c r="AI431" t="s">
        <v>21</v>
      </c>
      <c r="AJ431" t="s">
        <v>19</v>
      </c>
      <c r="AK431">
        <v>1</v>
      </c>
      <c r="AM431" t="s">
        <v>21</v>
      </c>
      <c r="AN431" t="s">
        <v>19</v>
      </c>
      <c r="AO431">
        <v>2</v>
      </c>
      <c r="AQ431" t="s">
        <v>22</v>
      </c>
      <c r="AR431" t="s">
        <v>19</v>
      </c>
      <c r="AS431">
        <v>2</v>
      </c>
      <c r="AU431" t="s">
        <v>22</v>
      </c>
      <c r="AV431" t="s">
        <v>19</v>
      </c>
      <c r="AY431">
        <v>2</v>
      </c>
      <c r="BE431">
        <v>3</v>
      </c>
      <c r="BF431">
        <v>3</v>
      </c>
      <c r="BG431">
        <v>10</v>
      </c>
      <c r="BH431">
        <v>10</v>
      </c>
      <c r="BI431">
        <v>10</v>
      </c>
      <c r="BJ431">
        <v>3</v>
      </c>
      <c r="BK431">
        <v>10</v>
      </c>
      <c r="BL431">
        <v>1</v>
      </c>
      <c r="BM431">
        <v>1</v>
      </c>
      <c r="BN431">
        <v>2</v>
      </c>
      <c r="BO431">
        <v>2</v>
      </c>
      <c r="BP431">
        <v>2</v>
      </c>
      <c r="BQ431">
        <v>2</v>
      </c>
      <c r="BR431">
        <v>1</v>
      </c>
      <c r="BS431">
        <v>3</v>
      </c>
      <c r="BT431">
        <v>1</v>
      </c>
      <c r="BU431">
        <v>1</v>
      </c>
      <c r="BV431">
        <v>1</v>
      </c>
      <c r="BW431">
        <v>1</v>
      </c>
      <c r="BX431">
        <v>1</v>
      </c>
      <c r="BY431">
        <v>2</v>
      </c>
      <c r="BZ431">
        <v>1</v>
      </c>
      <c r="CA431">
        <v>1</v>
      </c>
      <c r="CB431">
        <v>2</v>
      </c>
      <c r="CC431">
        <v>1</v>
      </c>
      <c r="CK431">
        <v>5</v>
      </c>
      <c r="CL431">
        <v>5</v>
      </c>
      <c r="CM431">
        <v>5</v>
      </c>
      <c r="CN431">
        <v>5</v>
      </c>
      <c r="CO431">
        <v>5</v>
      </c>
      <c r="CP431">
        <v>5</v>
      </c>
      <c r="CQ431" t="s">
        <v>19</v>
      </c>
      <c r="CR431">
        <v>4</v>
      </c>
      <c r="CS431">
        <v>4</v>
      </c>
      <c r="CT431">
        <v>4</v>
      </c>
      <c r="CU431">
        <v>4</v>
      </c>
      <c r="CV431">
        <v>4</v>
      </c>
      <c r="CW431">
        <v>2</v>
      </c>
      <c r="CX431">
        <v>3</v>
      </c>
      <c r="CY431">
        <v>4</v>
      </c>
      <c r="CZ431">
        <v>4</v>
      </c>
      <c r="DA431">
        <v>5</v>
      </c>
      <c r="DB431">
        <v>5</v>
      </c>
      <c r="DC431">
        <v>5</v>
      </c>
      <c r="DD431">
        <v>5</v>
      </c>
      <c r="DE431">
        <v>5</v>
      </c>
      <c r="DF431">
        <v>1</v>
      </c>
      <c r="DG431">
        <v>3</v>
      </c>
      <c r="DH431">
        <v>5</v>
      </c>
      <c r="DI431">
        <v>5</v>
      </c>
      <c r="DJ431">
        <v>2</v>
      </c>
      <c r="DU431">
        <v>1</v>
      </c>
      <c r="DV431">
        <v>1</v>
      </c>
      <c r="EA431">
        <v>3</v>
      </c>
      <c r="EE431">
        <v>3</v>
      </c>
      <c r="EH431">
        <v>3</v>
      </c>
      <c r="EL431">
        <v>1</v>
      </c>
      <c r="EP431">
        <v>2</v>
      </c>
      <c r="EQ431">
        <v>4</v>
      </c>
      <c r="ER431">
        <v>4</v>
      </c>
      <c r="ES431">
        <v>4</v>
      </c>
      <c r="ET431">
        <v>4</v>
      </c>
      <c r="EU431">
        <v>4</v>
      </c>
      <c r="EV431">
        <v>4</v>
      </c>
      <c r="EW431">
        <v>4</v>
      </c>
      <c r="EX431">
        <v>2</v>
      </c>
      <c r="EY431">
        <v>2</v>
      </c>
      <c r="EZ431">
        <v>5</v>
      </c>
      <c r="FA431">
        <v>1</v>
      </c>
      <c r="FB431">
        <v>1</v>
      </c>
      <c r="FC431">
        <v>2</v>
      </c>
      <c r="FD431">
        <v>3</v>
      </c>
      <c r="FE431">
        <v>5</v>
      </c>
      <c r="FF431">
        <v>1.0843400000000001</v>
      </c>
    </row>
    <row r="432" spans="1:162">
      <c r="A432">
        <v>162500431</v>
      </c>
      <c r="B432">
        <v>1</v>
      </c>
      <c r="C432">
        <v>1</v>
      </c>
      <c r="D432">
        <v>3</v>
      </c>
      <c r="E432">
        <v>2</v>
      </c>
      <c r="F432">
        <v>8</v>
      </c>
      <c r="G432">
        <v>1</v>
      </c>
      <c r="H432">
        <v>2</v>
      </c>
      <c r="I432">
        <v>1</v>
      </c>
      <c r="J432">
        <v>2</v>
      </c>
      <c r="K432">
        <v>3</v>
      </c>
      <c r="L432">
        <v>4</v>
      </c>
      <c r="M432">
        <v>5</v>
      </c>
      <c r="N432">
        <v>6</v>
      </c>
      <c r="S432" t="s">
        <v>19</v>
      </c>
      <c r="T432" t="s">
        <v>19</v>
      </c>
      <c r="Y432" t="s">
        <v>19</v>
      </c>
      <c r="Z432" t="s">
        <v>19</v>
      </c>
      <c r="AA432" t="s">
        <v>19</v>
      </c>
      <c r="AB432" t="s">
        <v>19</v>
      </c>
      <c r="AE432" t="s">
        <v>19</v>
      </c>
      <c r="AF432" t="s">
        <v>19</v>
      </c>
      <c r="AI432" t="s">
        <v>19</v>
      </c>
      <c r="AJ432" t="s">
        <v>19</v>
      </c>
      <c r="AM432" t="s">
        <v>19</v>
      </c>
      <c r="AN432" t="s">
        <v>19</v>
      </c>
      <c r="AQ432" t="s">
        <v>19</v>
      </c>
      <c r="AR432" t="s">
        <v>19</v>
      </c>
      <c r="AS432">
        <v>1</v>
      </c>
      <c r="AU432" t="s">
        <v>21</v>
      </c>
      <c r="AV432" t="s">
        <v>19</v>
      </c>
      <c r="AW432">
        <v>3</v>
      </c>
      <c r="AX432">
        <v>1</v>
      </c>
      <c r="AY432">
        <v>4</v>
      </c>
      <c r="AZ432">
        <v>1</v>
      </c>
      <c r="BA432">
        <v>2</v>
      </c>
      <c r="BB432">
        <v>2</v>
      </c>
      <c r="BE432">
        <v>3</v>
      </c>
      <c r="BF432">
        <v>3</v>
      </c>
      <c r="BG432">
        <v>4</v>
      </c>
      <c r="BH432">
        <v>1</v>
      </c>
      <c r="BI432">
        <v>3</v>
      </c>
      <c r="BJ432">
        <v>3</v>
      </c>
      <c r="BK432">
        <v>10</v>
      </c>
      <c r="BL432">
        <v>1</v>
      </c>
      <c r="BM432">
        <v>2</v>
      </c>
      <c r="BN432">
        <v>2</v>
      </c>
      <c r="BO432">
        <v>2</v>
      </c>
      <c r="BP432">
        <v>2</v>
      </c>
      <c r="BQ432">
        <v>2</v>
      </c>
      <c r="BR432">
        <v>3</v>
      </c>
      <c r="BS432">
        <v>4</v>
      </c>
      <c r="BT432">
        <v>3</v>
      </c>
      <c r="BU432">
        <v>99</v>
      </c>
      <c r="BV432">
        <v>1</v>
      </c>
      <c r="BW432">
        <v>1</v>
      </c>
      <c r="BX432">
        <v>2</v>
      </c>
      <c r="BY432">
        <v>1</v>
      </c>
      <c r="BZ432">
        <v>1</v>
      </c>
      <c r="CA432">
        <v>1</v>
      </c>
      <c r="CB432">
        <v>1</v>
      </c>
      <c r="CC432">
        <v>1</v>
      </c>
      <c r="CD432">
        <v>1</v>
      </c>
      <c r="CE432">
        <v>2</v>
      </c>
      <c r="CF432">
        <v>3</v>
      </c>
      <c r="CG432">
        <v>2</v>
      </c>
      <c r="CH432">
        <v>2</v>
      </c>
      <c r="CI432">
        <v>1</v>
      </c>
      <c r="CJ432">
        <v>1</v>
      </c>
      <c r="CK432">
        <v>1</v>
      </c>
      <c r="CL432">
        <v>2</v>
      </c>
      <c r="CM432">
        <v>4</v>
      </c>
      <c r="CN432">
        <v>5</v>
      </c>
      <c r="CO432">
        <v>4</v>
      </c>
      <c r="CP432">
        <v>5</v>
      </c>
      <c r="CQ432" t="s">
        <v>19</v>
      </c>
      <c r="CR432">
        <v>3</v>
      </c>
      <c r="CS432">
        <v>3</v>
      </c>
      <c r="CT432">
        <v>3</v>
      </c>
      <c r="CU432">
        <v>3</v>
      </c>
      <c r="CV432">
        <v>2</v>
      </c>
      <c r="CW432">
        <v>1</v>
      </c>
      <c r="CX432">
        <v>2</v>
      </c>
      <c r="CY432">
        <v>2</v>
      </c>
      <c r="CZ432">
        <v>2</v>
      </c>
      <c r="DA432">
        <v>99</v>
      </c>
      <c r="DB432">
        <v>99</v>
      </c>
      <c r="DC432">
        <v>99</v>
      </c>
      <c r="DD432">
        <v>99</v>
      </c>
      <c r="DE432">
        <v>99</v>
      </c>
      <c r="DF432">
        <v>99</v>
      </c>
      <c r="DG432">
        <v>99</v>
      </c>
      <c r="DH432">
        <v>99</v>
      </c>
      <c r="DI432">
        <v>99</v>
      </c>
      <c r="DJ432">
        <v>2</v>
      </c>
      <c r="DU432">
        <v>2</v>
      </c>
      <c r="EU432">
        <v>6</v>
      </c>
      <c r="EV432">
        <v>6</v>
      </c>
      <c r="EW432">
        <v>6</v>
      </c>
      <c r="EX432">
        <v>6</v>
      </c>
      <c r="EY432">
        <v>6</v>
      </c>
      <c r="EZ432">
        <v>4</v>
      </c>
      <c r="FA432">
        <v>5</v>
      </c>
      <c r="FB432">
        <v>99</v>
      </c>
      <c r="FC432">
        <v>99</v>
      </c>
      <c r="FD432">
        <v>1</v>
      </c>
      <c r="FE432">
        <v>5</v>
      </c>
      <c r="FF432">
        <v>0.49236000000000002</v>
      </c>
    </row>
    <row r="433" spans="1:162">
      <c r="A433">
        <v>162500432</v>
      </c>
      <c r="B433">
        <v>1</v>
      </c>
      <c r="C433">
        <v>2</v>
      </c>
      <c r="D433">
        <v>3</v>
      </c>
      <c r="E433">
        <v>1</v>
      </c>
      <c r="F433">
        <v>10</v>
      </c>
      <c r="G433">
        <v>5</v>
      </c>
      <c r="H433">
        <v>2</v>
      </c>
      <c r="I433">
        <v>1</v>
      </c>
      <c r="J433">
        <v>2</v>
      </c>
      <c r="K433">
        <v>3</v>
      </c>
      <c r="L433">
        <v>5</v>
      </c>
      <c r="S433" t="s">
        <v>19</v>
      </c>
      <c r="T433" t="s">
        <v>19</v>
      </c>
      <c r="Y433" t="s">
        <v>19</v>
      </c>
      <c r="Z433" t="s">
        <v>19</v>
      </c>
      <c r="AA433" t="s">
        <v>19</v>
      </c>
      <c r="AB433" t="s">
        <v>19</v>
      </c>
      <c r="AE433" t="s">
        <v>19</v>
      </c>
      <c r="AF433" t="s">
        <v>19</v>
      </c>
      <c r="AG433">
        <v>2</v>
      </c>
      <c r="AI433" t="s">
        <v>22</v>
      </c>
      <c r="AJ433" t="s">
        <v>19</v>
      </c>
      <c r="AM433" t="s">
        <v>19</v>
      </c>
      <c r="AN433" t="s">
        <v>19</v>
      </c>
      <c r="AO433">
        <v>2</v>
      </c>
      <c r="AQ433" t="s">
        <v>22</v>
      </c>
      <c r="AR433" t="s">
        <v>19</v>
      </c>
      <c r="AS433">
        <v>2</v>
      </c>
      <c r="AU433" t="s">
        <v>22</v>
      </c>
      <c r="AV433" t="s">
        <v>19</v>
      </c>
      <c r="AW433">
        <v>2</v>
      </c>
      <c r="AX433">
        <v>1</v>
      </c>
      <c r="AY433">
        <v>2</v>
      </c>
      <c r="BA433">
        <v>4</v>
      </c>
      <c r="BE433">
        <v>5</v>
      </c>
      <c r="BF433">
        <v>5</v>
      </c>
      <c r="BG433">
        <v>5</v>
      </c>
      <c r="BH433">
        <v>1</v>
      </c>
      <c r="BI433">
        <v>5</v>
      </c>
      <c r="BJ433">
        <v>5</v>
      </c>
      <c r="BK433">
        <v>10</v>
      </c>
      <c r="BL433">
        <v>3</v>
      </c>
      <c r="BM433">
        <v>3</v>
      </c>
      <c r="BN433">
        <v>3</v>
      </c>
      <c r="BO433">
        <v>3</v>
      </c>
      <c r="BP433">
        <v>3</v>
      </c>
      <c r="BQ433">
        <v>3</v>
      </c>
      <c r="BR433">
        <v>5</v>
      </c>
      <c r="BS433">
        <v>1</v>
      </c>
      <c r="BT433">
        <v>3</v>
      </c>
      <c r="BU433">
        <v>3</v>
      </c>
      <c r="BV433">
        <v>1</v>
      </c>
      <c r="BW433">
        <v>1</v>
      </c>
      <c r="BX433">
        <v>2</v>
      </c>
      <c r="BY433">
        <v>1</v>
      </c>
      <c r="BZ433">
        <v>1</v>
      </c>
      <c r="CA433">
        <v>1</v>
      </c>
      <c r="CB433">
        <v>1</v>
      </c>
      <c r="CC433">
        <v>1</v>
      </c>
      <c r="CD433">
        <v>1</v>
      </c>
      <c r="CE433">
        <v>1</v>
      </c>
      <c r="CF433">
        <v>1</v>
      </c>
      <c r="CG433">
        <v>1</v>
      </c>
      <c r="CH433">
        <v>1</v>
      </c>
      <c r="CI433">
        <v>3</v>
      </c>
      <c r="CJ433">
        <v>1</v>
      </c>
      <c r="CK433">
        <v>2</v>
      </c>
      <c r="CL433">
        <v>2</v>
      </c>
      <c r="CM433">
        <v>4</v>
      </c>
      <c r="CN433">
        <v>5</v>
      </c>
      <c r="CO433">
        <v>5</v>
      </c>
      <c r="CP433">
        <v>3</v>
      </c>
      <c r="CQ433" t="s">
        <v>19</v>
      </c>
      <c r="CR433">
        <v>3</v>
      </c>
      <c r="CS433">
        <v>2</v>
      </c>
      <c r="CT433">
        <v>3</v>
      </c>
      <c r="CU433">
        <v>3</v>
      </c>
      <c r="CV433">
        <v>2</v>
      </c>
      <c r="CW433">
        <v>2</v>
      </c>
      <c r="CX433">
        <v>2</v>
      </c>
      <c r="CY433">
        <v>3</v>
      </c>
      <c r="CZ433">
        <v>2</v>
      </c>
      <c r="DA433">
        <v>5</v>
      </c>
      <c r="DB433">
        <v>5</v>
      </c>
      <c r="DC433">
        <v>5</v>
      </c>
      <c r="DD433">
        <v>5</v>
      </c>
      <c r="DE433">
        <v>5</v>
      </c>
      <c r="DF433">
        <v>5</v>
      </c>
      <c r="DG433">
        <v>5</v>
      </c>
      <c r="DH433">
        <v>5</v>
      </c>
      <c r="DI433">
        <v>5</v>
      </c>
      <c r="DJ433">
        <v>2</v>
      </c>
      <c r="DU433">
        <v>2</v>
      </c>
      <c r="EU433">
        <v>4</v>
      </c>
      <c r="EV433">
        <v>4</v>
      </c>
      <c r="EW433">
        <v>4</v>
      </c>
      <c r="EX433">
        <v>4</v>
      </c>
      <c r="EY433">
        <v>4</v>
      </c>
      <c r="EZ433">
        <v>5</v>
      </c>
      <c r="FA433">
        <v>4</v>
      </c>
      <c r="FB433">
        <v>3</v>
      </c>
      <c r="FC433">
        <v>99</v>
      </c>
      <c r="FD433">
        <v>3</v>
      </c>
      <c r="FE433">
        <v>3</v>
      </c>
      <c r="FF433">
        <v>0.27796999999999999</v>
      </c>
    </row>
    <row r="434" spans="1:162">
      <c r="A434">
        <v>162500433</v>
      </c>
      <c r="B434">
        <v>1</v>
      </c>
      <c r="C434">
        <v>2</v>
      </c>
      <c r="D434">
        <v>3</v>
      </c>
      <c r="E434">
        <v>2</v>
      </c>
      <c r="F434">
        <v>9</v>
      </c>
      <c r="G434">
        <v>4</v>
      </c>
      <c r="H434">
        <v>2</v>
      </c>
      <c r="I434">
        <v>1</v>
      </c>
      <c r="J434">
        <v>2</v>
      </c>
      <c r="K434">
        <v>3</v>
      </c>
      <c r="L434">
        <v>4</v>
      </c>
      <c r="M434">
        <v>5</v>
      </c>
      <c r="S434" t="s">
        <v>19</v>
      </c>
      <c r="T434" t="s">
        <v>19</v>
      </c>
      <c r="Y434" t="s">
        <v>19</v>
      </c>
      <c r="Z434" t="s">
        <v>19</v>
      </c>
      <c r="AA434" t="s">
        <v>19</v>
      </c>
      <c r="AB434" t="s">
        <v>19</v>
      </c>
      <c r="AE434" t="s">
        <v>19</v>
      </c>
      <c r="AF434" t="s">
        <v>19</v>
      </c>
      <c r="AI434" t="s">
        <v>19</v>
      </c>
      <c r="AJ434" t="s">
        <v>19</v>
      </c>
      <c r="AM434" t="s">
        <v>19</v>
      </c>
      <c r="AN434" t="s">
        <v>19</v>
      </c>
      <c r="AO434">
        <v>2</v>
      </c>
      <c r="AQ434" t="s">
        <v>22</v>
      </c>
      <c r="AR434" t="s">
        <v>19</v>
      </c>
      <c r="AS434">
        <v>2</v>
      </c>
      <c r="AU434" t="s">
        <v>22</v>
      </c>
      <c r="AV434" t="s">
        <v>19</v>
      </c>
      <c r="AW434">
        <v>4</v>
      </c>
      <c r="AX434">
        <v>99</v>
      </c>
      <c r="AY434">
        <v>3</v>
      </c>
      <c r="AZ434">
        <v>2</v>
      </c>
      <c r="BA434">
        <v>2</v>
      </c>
      <c r="BE434">
        <v>3</v>
      </c>
      <c r="BF434">
        <v>1</v>
      </c>
      <c r="BG434">
        <v>5</v>
      </c>
      <c r="BH434">
        <v>1</v>
      </c>
      <c r="BI434">
        <v>10</v>
      </c>
      <c r="BJ434">
        <v>3</v>
      </c>
      <c r="BK434">
        <v>1</v>
      </c>
      <c r="BL434">
        <v>1</v>
      </c>
      <c r="BM434">
        <v>2</v>
      </c>
      <c r="BN434">
        <v>2</v>
      </c>
      <c r="BO434">
        <v>3</v>
      </c>
      <c r="BP434">
        <v>3</v>
      </c>
      <c r="BQ434">
        <v>3</v>
      </c>
      <c r="BR434">
        <v>3</v>
      </c>
      <c r="BS434">
        <v>1</v>
      </c>
      <c r="BT434">
        <v>2</v>
      </c>
      <c r="BU434">
        <v>3</v>
      </c>
      <c r="BV434">
        <v>1</v>
      </c>
      <c r="BW434">
        <v>2</v>
      </c>
      <c r="BX434">
        <v>2</v>
      </c>
      <c r="BY434">
        <v>2</v>
      </c>
      <c r="BZ434">
        <v>1</v>
      </c>
      <c r="CA434">
        <v>1</v>
      </c>
      <c r="CB434">
        <v>2</v>
      </c>
      <c r="CC434">
        <v>1</v>
      </c>
      <c r="CD434">
        <v>1</v>
      </c>
      <c r="CE434">
        <v>1</v>
      </c>
      <c r="CF434">
        <v>2</v>
      </c>
      <c r="CG434">
        <v>3</v>
      </c>
      <c r="CH434">
        <v>2</v>
      </c>
      <c r="CI434">
        <v>1</v>
      </c>
      <c r="CJ434">
        <v>1</v>
      </c>
      <c r="CK434">
        <v>2</v>
      </c>
      <c r="CL434">
        <v>3</v>
      </c>
      <c r="CM434">
        <v>4</v>
      </c>
      <c r="CN434">
        <v>5</v>
      </c>
      <c r="CO434">
        <v>4</v>
      </c>
      <c r="CP434">
        <v>5</v>
      </c>
      <c r="CQ434" t="s">
        <v>19</v>
      </c>
      <c r="CR434">
        <v>3</v>
      </c>
      <c r="CS434">
        <v>3</v>
      </c>
      <c r="CT434">
        <v>3</v>
      </c>
      <c r="CU434">
        <v>2</v>
      </c>
      <c r="CV434">
        <v>2</v>
      </c>
      <c r="CW434">
        <v>2</v>
      </c>
      <c r="CX434">
        <v>2</v>
      </c>
      <c r="CY434">
        <v>3</v>
      </c>
      <c r="CZ434">
        <v>2</v>
      </c>
      <c r="DA434">
        <v>4</v>
      </c>
      <c r="DB434">
        <v>3</v>
      </c>
      <c r="DC434">
        <v>4</v>
      </c>
      <c r="DD434">
        <v>4</v>
      </c>
      <c r="DE434">
        <v>99</v>
      </c>
      <c r="DF434">
        <v>2</v>
      </c>
      <c r="DG434">
        <v>3</v>
      </c>
      <c r="DH434">
        <v>4</v>
      </c>
      <c r="DI434">
        <v>4</v>
      </c>
      <c r="DJ434">
        <v>1</v>
      </c>
      <c r="DK434">
        <v>2</v>
      </c>
      <c r="DL434">
        <v>1</v>
      </c>
      <c r="DM434">
        <v>6</v>
      </c>
      <c r="DN434">
        <v>7</v>
      </c>
      <c r="DU434">
        <v>1</v>
      </c>
      <c r="DV434">
        <v>3</v>
      </c>
      <c r="EA434">
        <v>4</v>
      </c>
      <c r="EE434">
        <v>4</v>
      </c>
      <c r="EH434">
        <v>3</v>
      </c>
      <c r="EL434">
        <v>1</v>
      </c>
      <c r="EP434">
        <v>1</v>
      </c>
      <c r="EQ434">
        <v>1</v>
      </c>
      <c r="ER434">
        <v>1</v>
      </c>
      <c r="ES434">
        <v>1</v>
      </c>
      <c r="ET434">
        <v>1</v>
      </c>
      <c r="EU434">
        <v>6</v>
      </c>
      <c r="EV434">
        <v>4</v>
      </c>
      <c r="EW434">
        <v>4</v>
      </c>
      <c r="EX434">
        <v>6</v>
      </c>
      <c r="EY434">
        <v>2</v>
      </c>
      <c r="EZ434">
        <v>3</v>
      </c>
      <c r="FA434">
        <v>4</v>
      </c>
      <c r="FB434">
        <v>3</v>
      </c>
      <c r="FC434">
        <v>1</v>
      </c>
      <c r="FD434">
        <v>3</v>
      </c>
      <c r="FE434">
        <v>5</v>
      </c>
      <c r="FF434">
        <v>0.30803999999999998</v>
      </c>
    </row>
    <row r="435" spans="1:162">
      <c r="A435">
        <v>162500434</v>
      </c>
      <c r="B435">
        <v>1</v>
      </c>
      <c r="C435">
        <v>2</v>
      </c>
      <c r="D435">
        <v>3</v>
      </c>
      <c r="E435">
        <v>2</v>
      </c>
      <c r="F435">
        <v>9</v>
      </c>
      <c r="G435">
        <v>5</v>
      </c>
      <c r="H435">
        <v>2</v>
      </c>
      <c r="I435">
        <v>1</v>
      </c>
      <c r="J435">
        <v>2</v>
      </c>
      <c r="K435">
        <v>3</v>
      </c>
      <c r="L435">
        <v>4</v>
      </c>
      <c r="M435">
        <v>5</v>
      </c>
      <c r="N435">
        <v>6</v>
      </c>
      <c r="S435" t="s">
        <v>19</v>
      </c>
      <c r="T435" t="s">
        <v>19</v>
      </c>
      <c r="Y435" t="s">
        <v>19</v>
      </c>
      <c r="Z435" t="s">
        <v>19</v>
      </c>
      <c r="AA435" t="s">
        <v>19</v>
      </c>
      <c r="AB435" t="s">
        <v>19</v>
      </c>
      <c r="AE435" t="s">
        <v>19</v>
      </c>
      <c r="AF435" t="s">
        <v>19</v>
      </c>
      <c r="AI435" t="s">
        <v>19</v>
      </c>
      <c r="AJ435" t="s">
        <v>19</v>
      </c>
      <c r="AM435" t="s">
        <v>19</v>
      </c>
      <c r="AN435" t="s">
        <v>19</v>
      </c>
      <c r="AQ435" t="s">
        <v>19</v>
      </c>
      <c r="AR435" t="s">
        <v>19</v>
      </c>
      <c r="AS435">
        <v>3</v>
      </c>
      <c r="AU435" t="s">
        <v>39</v>
      </c>
      <c r="AV435" t="s">
        <v>19</v>
      </c>
      <c r="AW435">
        <v>2</v>
      </c>
      <c r="AX435">
        <v>1</v>
      </c>
      <c r="AY435">
        <v>3</v>
      </c>
      <c r="AZ435">
        <v>2</v>
      </c>
      <c r="BA435">
        <v>1</v>
      </c>
      <c r="BB435">
        <v>2</v>
      </c>
      <c r="BE435">
        <v>3</v>
      </c>
      <c r="BF435">
        <v>3</v>
      </c>
      <c r="BG435">
        <v>3</v>
      </c>
      <c r="BH435">
        <v>1</v>
      </c>
      <c r="BI435">
        <v>3</v>
      </c>
      <c r="BJ435">
        <v>6</v>
      </c>
      <c r="BK435">
        <v>1</v>
      </c>
      <c r="BL435">
        <v>2</v>
      </c>
      <c r="BM435">
        <v>2</v>
      </c>
      <c r="BN435">
        <v>2</v>
      </c>
      <c r="BO435">
        <v>2</v>
      </c>
      <c r="BP435">
        <v>3</v>
      </c>
      <c r="BQ435">
        <v>3</v>
      </c>
      <c r="BR435">
        <v>3</v>
      </c>
      <c r="BS435">
        <v>5</v>
      </c>
      <c r="BT435">
        <v>2</v>
      </c>
      <c r="BU435">
        <v>99</v>
      </c>
      <c r="BV435">
        <v>1</v>
      </c>
      <c r="BW435">
        <v>1</v>
      </c>
      <c r="BX435">
        <v>2</v>
      </c>
      <c r="BY435">
        <v>1</v>
      </c>
      <c r="BZ435">
        <v>1</v>
      </c>
      <c r="CA435">
        <v>1</v>
      </c>
      <c r="CB435">
        <v>1</v>
      </c>
      <c r="CC435">
        <v>99</v>
      </c>
      <c r="CD435">
        <v>1</v>
      </c>
      <c r="CE435">
        <v>1</v>
      </c>
      <c r="CF435">
        <v>1</v>
      </c>
      <c r="CG435">
        <v>2</v>
      </c>
      <c r="CH435">
        <v>2</v>
      </c>
      <c r="CI435">
        <v>2</v>
      </c>
      <c r="CJ435">
        <v>2</v>
      </c>
      <c r="CK435">
        <v>5</v>
      </c>
      <c r="CL435">
        <v>5</v>
      </c>
      <c r="CM435">
        <v>5</v>
      </c>
      <c r="CN435">
        <v>5</v>
      </c>
      <c r="CO435">
        <v>5</v>
      </c>
      <c r="CP435">
        <v>2</v>
      </c>
      <c r="CQ435" t="s">
        <v>19</v>
      </c>
      <c r="CR435">
        <v>3</v>
      </c>
      <c r="CS435">
        <v>3</v>
      </c>
      <c r="CT435">
        <v>3</v>
      </c>
      <c r="CU435">
        <v>3</v>
      </c>
      <c r="CV435">
        <v>2</v>
      </c>
      <c r="CW435">
        <v>2</v>
      </c>
      <c r="CX435">
        <v>2</v>
      </c>
      <c r="CY435">
        <v>2</v>
      </c>
      <c r="CZ435">
        <v>2</v>
      </c>
      <c r="DA435">
        <v>5</v>
      </c>
      <c r="DB435">
        <v>5</v>
      </c>
      <c r="DC435">
        <v>5</v>
      </c>
      <c r="DD435">
        <v>5</v>
      </c>
      <c r="DE435">
        <v>5</v>
      </c>
      <c r="DF435">
        <v>5</v>
      </c>
      <c r="DG435">
        <v>5</v>
      </c>
      <c r="DH435">
        <v>5</v>
      </c>
      <c r="DI435">
        <v>3</v>
      </c>
      <c r="DJ435">
        <v>1</v>
      </c>
      <c r="DK435">
        <v>2</v>
      </c>
      <c r="DL435">
        <v>1</v>
      </c>
      <c r="DM435">
        <v>2</v>
      </c>
      <c r="DN435">
        <v>3</v>
      </c>
      <c r="DO435">
        <v>6</v>
      </c>
      <c r="DP435">
        <v>7</v>
      </c>
      <c r="DQ435">
        <v>9</v>
      </c>
      <c r="DU435">
        <v>1</v>
      </c>
      <c r="DV435">
        <v>3</v>
      </c>
      <c r="EA435">
        <v>4</v>
      </c>
      <c r="EE435">
        <v>3</v>
      </c>
      <c r="EF435">
        <v>4</v>
      </c>
      <c r="EH435">
        <v>3</v>
      </c>
      <c r="EI435">
        <v>4</v>
      </c>
      <c r="EL435">
        <v>1</v>
      </c>
      <c r="EP435">
        <v>1</v>
      </c>
      <c r="EQ435">
        <v>1</v>
      </c>
      <c r="ER435">
        <v>1</v>
      </c>
      <c r="ES435">
        <v>1</v>
      </c>
      <c r="ET435">
        <v>2</v>
      </c>
      <c r="EU435">
        <v>6</v>
      </c>
      <c r="EV435">
        <v>6</v>
      </c>
      <c r="EW435">
        <v>5</v>
      </c>
      <c r="EX435">
        <v>5</v>
      </c>
      <c r="EY435">
        <v>5</v>
      </c>
      <c r="EZ435">
        <v>1</v>
      </c>
      <c r="FA435">
        <v>4</v>
      </c>
      <c r="FB435">
        <v>2</v>
      </c>
      <c r="FC435">
        <v>3</v>
      </c>
      <c r="FD435">
        <v>3</v>
      </c>
      <c r="FE435">
        <v>4</v>
      </c>
      <c r="FF435">
        <v>0.30803999999999998</v>
      </c>
    </row>
    <row r="436" spans="1:162">
      <c r="A436">
        <v>162500435</v>
      </c>
      <c r="B436">
        <v>1</v>
      </c>
      <c r="C436">
        <v>2</v>
      </c>
      <c r="D436">
        <v>2</v>
      </c>
      <c r="E436">
        <v>2</v>
      </c>
      <c r="F436">
        <v>9</v>
      </c>
      <c r="G436">
        <v>4</v>
      </c>
      <c r="H436">
        <v>2</v>
      </c>
      <c r="I436">
        <v>1</v>
      </c>
      <c r="J436">
        <v>2</v>
      </c>
      <c r="K436">
        <v>3</v>
      </c>
      <c r="L436">
        <v>4</v>
      </c>
      <c r="M436">
        <v>5</v>
      </c>
      <c r="S436" t="s">
        <v>19</v>
      </c>
      <c r="T436" t="s">
        <v>19</v>
      </c>
      <c r="Y436" t="s">
        <v>19</v>
      </c>
      <c r="Z436" t="s">
        <v>19</v>
      </c>
      <c r="AA436" t="s">
        <v>19</v>
      </c>
      <c r="AB436" t="s">
        <v>19</v>
      </c>
      <c r="AE436" t="s">
        <v>19</v>
      </c>
      <c r="AF436" t="s">
        <v>19</v>
      </c>
      <c r="AI436" t="s">
        <v>19</v>
      </c>
      <c r="AJ436" t="s">
        <v>19</v>
      </c>
      <c r="AM436" t="s">
        <v>19</v>
      </c>
      <c r="AN436" t="s">
        <v>19</v>
      </c>
      <c r="AO436">
        <v>1</v>
      </c>
      <c r="AQ436" t="s">
        <v>21</v>
      </c>
      <c r="AR436" t="s">
        <v>19</v>
      </c>
      <c r="AS436">
        <v>1</v>
      </c>
      <c r="AU436" t="s">
        <v>21</v>
      </c>
      <c r="AV436" t="s">
        <v>19</v>
      </c>
      <c r="AW436">
        <v>2</v>
      </c>
      <c r="AX436">
        <v>1</v>
      </c>
      <c r="AY436">
        <v>3</v>
      </c>
      <c r="AZ436">
        <v>1</v>
      </c>
      <c r="BA436">
        <v>1</v>
      </c>
      <c r="BE436">
        <v>3</v>
      </c>
      <c r="BF436">
        <v>3</v>
      </c>
      <c r="BG436">
        <v>3</v>
      </c>
      <c r="BH436">
        <v>1</v>
      </c>
      <c r="BI436">
        <v>3</v>
      </c>
      <c r="BJ436">
        <v>3</v>
      </c>
      <c r="BK436">
        <v>1</v>
      </c>
      <c r="BL436">
        <v>2</v>
      </c>
      <c r="BM436">
        <v>2</v>
      </c>
      <c r="BN436">
        <v>2</v>
      </c>
      <c r="BO436">
        <v>2</v>
      </c>
      <c r="BP436">
        <v>2</v>
      </c>
      <c r="BQ436">
        <v>2</v>
      </c>
      <c r="BR436">
        <v>3</v>
      </c>
      <c r="BS436">
        <v>4</v>
      </c>
      <c r="BT436">
        <v>2</v>
      </c>
      <c r="BU436">
        <v>3</v>
      </c>
      <c r="BV436">
        <v>1</v>
      </c>
      <c r="BW436">
        <v>1</v>
      </c>
      <c r="BX436">
        <v>2</v>
      </c>
      <c r="BY436">
        <v>2</v>
      </c>
      <c r="BZ436">
        <v>1</v>
      </c>
      <c r="CA436">
        <v>1</v>
      </c>
      <c r="CB436">
        <v>1</v>
      </c>
      <c r="CC436">
        <v>1</v>
      </c>
      <c r="CD436">
        <v>1</v>
      </c>
      <c r="CE436">
        <v>1</v>
      </c>
      <c r="CF436">
        <v>2</v>
      </c>
      <c r="CG436">
        <v>1</v>
      </c>
      <c r="CH436">
        <v>1</v>
      </c>
      <c r="CI436">
        <v>1</v>
      </c>
      <c r="CJ436">
        <v>1</v>
      </c>
      <c r="CK436">
        <v>1</v>
      </c>
      <c r="CL436">
        <v>1</v>
      </c>
      <c r="CM436">
        <v>3</v>
      </c>
      <c r="CN436">
        <v>4</v>
      </c>
      <c r="CO436">
        <v>5</v>
      </c>
      <c r="CP436">
        <v>4</v>
      </c>
      <c r="CQ436" t="s">
        <v>19</v>
      </c>
      <c r="CR436">
        <v>1</v>
      </c>
      <c r="CS436">
        <v>2</v>
      </c>
      <c r="CT436">
        <v>2</v>
      </c>
      <c r="CU436">
        <v>3</v>
      </c>
      <c r="CV436">
        <v>3</v>
      </c>
      <c r="CW436">
        <v>1</v>
      </c>
      <c r="CX436">
        <v>2</v>
      </c>
      <c r="CY436">
        <v>2</v>
      </c>
      <c r="CZ436">
        <v>2</v>
      </c>
      <c r="DA436">
        <v>1</v>
      </c>
      <c r="DB436">
        <v>1</v>
      </c>
      <c r="DC436">
        <v>5</v>
      </c>
      <c r="DD436">
        <v>5</v>
      </c>
      <c r="DE436">
        <v>5</v>
      </c>
      <c r="DF436">
        <v>1</v>
      </c>
      <c r="DG436">
        <v>4</v>
      </c>
      <c r="DH436">
        <v>4</v>
      </c>
      <c r="DI436">
        <v>5</v>
      </c>
      <c r="DJ436">
        <v>2</v>
      </c>
      <c r="DU436">
        <v>1</v>
      </c>
      <c r="DV436">
        <v>2</v>
      </c>
      <c r="DW436">
        <v>3</v>
      </c>
      <c r="EA436">
        <v>2</v>
      </c>
      <c r="EB436">
        <v>3</v>
      </c>
      <c r="EC436">
        <v>4</v>
      </c>
      <c r="EE436">
        <v>2</v>
      </c>
      <c r="EF436">
        <v>3</v>
      </c>
      <c r="EG436">
        <v>4</v>
      </c>
      <c r="EH436">
        <v>3</v>
      </c>
      <c r="EI436">
        <v>4</v>
      </c>
      <c r="EL436">
        <v>1</v>
      </c>
      <c r="EP436">
        <v>2</v>
      </c>
      <c r="EQ436">
        <v>2</v>
      </c>
      <c r="ER436">
        <v>2</v>
      </c>
      <c r="ES436">
        <v>2</v>
      </c>
      <c r="ET436">
        <v>2</v>
      </c>
      <c r="EU436">
        <v>6</v>
      </c>
      <c r="EV436">
        <v>6</v>
      </c>
      <c r="EW436">
        <v>4</v>
      </c>
      <c r="EX436">
        <v>4</v>
      </c>
      <c r="EY436">
        <v>3</v>
      </c>
      <c r="EZ436">
        <v>5</v>
      </c>
      <c r="FA436">
        <v>5</v>
      </c>
      <c r="FB436">
        <v>5</v>
      </c>
      <c r="FC436">
        <v>4</v>
      </c>
      <c r="FD436">
        <v>2</v>
      </c>
      <c r="FE436">
        <v>4</v>
      </c>
      <c r="FF436">
        <v>0.91044999999999998</v>
      </c>
    </row>
    <row r="437" spans="1:162">
      <c r="A437">
        <v>162500436</v>
      </c>
      <c r="B437">
        <v>1</v>
      </c>
      <c r="C437">
        <v>2</v>
      </c>
      <c r="D437">
        <v>2</v>
      </c>
      <c r="E437">
        <v>3</v>
      </c>
      <c r="F437">
        <v>7</v>
      </c>
      <c r="G437">
        <v>3</v>
      </c>
      <c r="H437">
        <v>2</v>
      </c>
      <c r="I437">
        <v>3</v>
      </c>
      <c r="Q437">
        <v>1</v>
      </c>
      <c r="S437" t="s">
        <v>21</v>
      </c>
      <c r="T437" t="s">
        <v>19</v>
      </c>
      <c r="U437">
        <v>1</v>
      </c>
      <c r="Y437" t="s">
        <v>21</v>
      </c>
      <c r="Z437" t="s">
        <v>19</v>
      </c>
      <c r="AA437" t="s">
        <v>19</v>
      </c>
      <c r="AB437" t="s">
        <v>19</v>
      </c>
      <c r="AE437" t="s">
        <v>19</v>
      </c>
      <c r="AF437" t="s">
        <v>19</v>
      </c>
      <c r="AG437">
        <v>99</v>
      </c>
      <c r="AI437" t="s">
        <v>28</v>
      </c>
      <c r="AJ437" t="s">
        <v>19</v>
      </c>
      <c r="AK437">
        <v>1</v>
      </c>
      <c r="AM437" t="s">
        <v>21</v>
      </c>
      <c r="AN437" t="s">
        <v>19</v>
      </c>
      <c r="AO437">
        <v>1</v>
      </c>
      <c r="AQ437" t="s">
        <v>21</v>
      </c>
      <c r="AR437" t="s">
        <v>19</v>
      </c>
      <c r="AS437">
        <v>1</v>
      </c>
      <c r="AU437" t="s">
        <v>21</v>
      </c>
      <c r="AV437" t="s">
        <v>19</v>
      </c>
      <c r="AY437">
        <v>2</v>
      </c>
      <c r="BE437">
        <v>3</v>
      </c>
      <c r="BF437">
        <v>3</v>
      </c>
      <c r="BG437">
        <v>3</v>
      </c>
      <c r="BH437">
        <v>10</v>
      </c>
      <c r="BI437">
        <v>3</v>
      </c>
      <c r="BJ437">
        <v>3</v>
      </c>
      <c r="BK437">
        <v>8</v>
      </c>
      <c r="BL437">
        <v>1</v>
      </c>
      <c r="BM437">
        <v>1</v>
      </c>
      <c r="BN437">
        <v>2</v>
      </c>
      <c r="BO437">
        <v>2</v>
      </c>
      <c r="BP437">
        <v>2</v>
      </c>
      <c r="BQ437">
        <v>2</v>
      </c>
      <c r="BR437">
        <v>1</v>
      </c>
      <c r="BS437">
        <v>3</v>
      </c>
      <c r="BT437">
        <v>3</v>
      </c>
      <c r="BU437">
        <v>3</v>
      </c>
      <c r="BV437">
        <v>1</v>
      </c>
      <c r="BW437">
        <v>1</v>
      </c>
      <c r="BX437">
        <v>2</v>
      </c>
      <c r="BY437">
        <v>2</v>
      </c>
      <c r="BZ437">
        <v>1</v>
      </c>
      <c r="CA437">
        <v>1</v>
      </c>
      <c r="CB437">
        <v>1</v>
      </c>
      <c r="CC437">
        <v>1</v>
      </c>
      <c r="CD437">
        <v>2</v>
      </c>
      <c r="CE437">
        <v>2</v>
      </c>
      <c r="CF437">
        <v>2</v>
      </c>
      <c r="CG437">
        <v>2</v>
      </c>
      <c r="CH437">
        <v>2</v>
      </c>
      <c r="CI437">
        <v>2</v>
      </c>
      <c r="CJ437">
        <v>2</v>
      </c>
      <c r="CK437">
        <v>1</v>
      </c>
      <c r="CL437">
        <v>2</v>
      </c>
      <c r="CM437">
        <v>3</v>
      </c>
      <c r="CN437">
        <v>5</v>
      </c>
      <c r="CO437">
        <v>5</v>
      </c>
      <c r="CP437">
        <v>1</v>
      </c>
      <c r="CQ437" t="s">
        <v>19</v>
      </c>
      <c r="CR437">
        <v>3</v>
      </c>
      <c r="CS437">
        <v>3</v>
      </c>
      <c r="CT437">
        <v>3</v>
      </c>
      <c r="CU437">
        <v>2</v>
      </c>
      <c r="CV437">
        <v>2</v>
      </c>
      <c r="CW437">
        <v>1</v>
      </c>
      <c r="CX437">
        <v>2</v>
      </c>
      <c r="CY437">
        <v>3</v>
      </c>
      <c r="CZ437">
        <v>3</v>
      </c>
      <c r="DA437">
        <v>1</v>
      </c>
      <c r="DB437">
        <v>3</v>
      </c>
      <c r="DC437">
        <v>3</v>
      </c>
      <c r="DD437">
        <v>3</v>
      </c>
      <c r="DE437">
        <v>3</v>
      </c>
      <c r="DF437">
        <v>1</v>
      </c>
      <c r="DG437">
        <v>1</v>
      </c>
      <c r="DH437">
        <v>1</v>
      </c>
      <c r="DI437">
        <v>1</v>
      </c>
      <c r="DJ437">
        <v>1</v>
      </c>
      <c r="DK437">
        <v>3</v>
      </c>
      <c r="DL437">
        <v>6</v>
      </c>
      <c r="DM437">
        <v>7</v>
      </c>
      <c r="DN437">
        <v>8</v>
      </c>
      <c r="DU437">
        <v>1</v>
      </c>
      <c r="DV437">
        <v>1</v>
      </c>
      <c r="EA437">
        <v>1</v>
      </c>
      <c r="EE437">
        <v>1</v>
      </c>
      <c r="EH437">
        <v>1</v>
      </c>
      <c r="EL437">
        <v>1</v>
      </c>
      <c r="EP437">
        <v>1</v>
      </c>
      <c r="EQ437">
        <v>1</v>
      </c>
      <c r="ER437">
        <v>1</v>
      </c>
      <c r="ES437">
        <v>1</v>
      </c>
      <c r="ET437">
        <v>1</v>
      </c>
      <c r="EU437">
        <v>3</v>
      </c>
      <c r="EV437">
        <v>4</v>
      </c>
      <c r="EW437">
        <v>4</v>
      </c>
      <c r="EX437">
        <v>3</v>
      </c>
      <c r="EY437">
        <v>4</v>
      </c>
      <c r="EZ437">
        <v>2</v>
      </c>
      <c r="FA437">
        <v>4</v>
      </c>
      <c r="FB437">
        <v>4</v>
      </c>
      <c r="FC437">
        <v>1</v>
      </c>
      <c r="FD437">
        <v>2</v>
      </c>
      <c r="FE437">
        <v>5</v>
      </c>
      <c r="FF437">
        <v>2.3357899999999998</v>
      </c>
    </row>
    <row r="438" spans="1:162">
      <c r="A438">
        <v>162500437</v>
      </c>
      <c r="B438">
        <v>1</v>
      </c>
      <c r="C438">
        <v>2</v>
      </c>
      <c r="D438">
        <v>1</v>
      </c>
      <c r="E438">
        <v>4</v>
      </c>
      <c r="F438">
        <v>2</v>
      </c>
      <c r="G438">
        <v>4</v>
      </c>
      <c r="H438">
        <v>2</v>
      </c>
      <c r="I438">
        <v>1</v>
      </c>
      <c r="J438">
        <v>3</v>
      </c>
      <c r="S438" t="s">
        <v>19</v>
      </c>
      <c r="T438" t="s">
        <v>19</v>
      </c>
      <c r="U438">
        <v>13</v>
      </c>
      <c r="Y438" t="s">
        <v>25</v>
      </c>
      <c r="Z438" t="s">
        <v>19</v>
      </c>
      <c r="AA438" t="s">
        <v>19</v>
      </c>
      <c r="AB438" t="s">
        <v>19</v>
      </c>
      <c r="AE438" t="s">
        <v>19</v>
      </c>
      <c r="AF438" t="s">
        <v>19</v>
      </c>
      <c r="AG438">
        <v>13</v>
      </c>
      <c r="AI438" t="s">
        <v>25</v>
      </c>
      <c r="AJ438" t="s">
        <v>19</v>
      </c>
      <c r="AK438">
        <v>1</v>
      </c>
      <c r="AM438" t="s">
        <v>21</v>
      </c>
      <c r="AN438" t="s">
        <v>19</v>
      </c>
      <c r="AO438">
        <v>13</v>
      </c>
      <c r="AQ438" t="s">
        <v>25</v>
      </c>
      <c r="AR438" t="s">
        <v>19</v>
      </c>
      <c r="AS438">
        <v>13</v>
      </c>
      <c r="AU438" t="s">
        <v>25</v>
      </c>
      <c r="AV438" t="s">
        <v>19</v>
      </c>
      <c r="AW438">
        <v>4</v>
      </c>
      <c r="AY438">
        <v>4</v>
      </c>
      <c r="BE438">
        <v>3</v>
      </c>
      <c r="BF438">
        <v>3</v>
      </c>
      <c r="BG438">
        <v>1</v>
      </c>
      <c r="BH438">
        <v>3</v>
      </c>
      <c r="BI438">
        <v>1</v>
      </c>
      <c r="BJ438">
        <v>3</v>
      </c>
      <c r="BK438">
        <v>1</v>
      </c>
      <c r="BL438">
        <v>2</v>
      </c>
      <c r="BM438">
        <v>6</v>
      </c>
      <c r="BN438">
        <v>3</v>
      </c>
      <c r="BO438">
        <v>6</v>
      </c>
      <c r="BP438">
        <v>7</v>
      </c>
      <c r="BQ438">
        <v>6</v>
      </c>
      <c r="BR438">
        <v>1</v>
      </c>
      <c r="BS438">
        <v>7</v>
      </c>
      <c r="BT438">
        <v>2</v>
      </c>
      <c r="BU438">
        <v>1</v>
      </c>
      <c r="BV438">
        <v>99</v>
      </c>
      <c r="BW438">
        <v>3</v>
      </c>
      <c r="BX438">
        <v>2</v>
      </c>
      <c r="BY438">
        <v>4</v>
      </c>
      <c r="BZ438">
        <v>1</v>
      </c>
      <c r="CA438">
        <v>99</v>
      </c>
      <c r="CB438">
        <v>2</v>
      </c>
      <c r="CC438">
        <v>3</v>
      </c>
      <c r="CD438">
        <v>2</v>
      </c>
      <c r="CE438">
        <v>2</v>
      </c>
      <c r="CF438">
        <v>4</v>
      </c>
      <c r="CG438">
        <v>99</v>
      </c>
      <c r="CH438">
        <v>1</v>
      </c>
      <c r="CI438">
        <v>99</v>
      </c>
      <c r="CJ438">
        <v>99</v>
      </c>
      <c r="CK438">
        <v>4</v>
      </c>
      <c r="CL438">
        <v>3</v>
      </c>
      <c r="CM438">
        <v>4</v>
      </c>
      <c r="CN438">
        <v>3</v>
      </c>
      <c r="CO438">
        <v>3</v>
      </c>
      <c r="CP438">
        <v>3</v>
      </c>
      <c r="CQ438" t="s">
        <v>19</v>
      </c>
      <c r="CR438">
        <v>2</v>
      </c>
      <c r="CS438">
        <v>3</v>
      </c>
      <c r="CT438">
        <v>2</v>
      </c>
      <c r="CU438">
        <v>1</v>
      </c>
      <c r="CV438">
        <v>4</v>
      </c>
      <c r="CW438">
        <v>1</v>
      </c>
      <c r="CX438">
        <v>4</v>
      </c>
      <c r="CY438">
        <v>1</v>
      </c>
      <c r="CZ438">
        <v>4</v>
      </c>
      <c r="DA438">
        <v>5</v>
      </c>
      <c r="DB438">
        <v>3</v>
      </c>
      <c r="DC438">
        <v>3</v>
      </c>
      <c r="DD438">
        <v>3</v>
      </c>
      <c r="DE438">
        <v>4</v>
      </c>
      <c r="DF438">
        <v>5</v>
      </c>
      <c r="DG438">
        <v>5</v>
      </c>
      <c r="DH438">
        <v>3</v>
      </c>
      <c r="DI438">
        <v>3</v>
      </c>
      <c r="DJ438">
        <v>1</v>
      </c>
      <c r="DK438">
        <v>4</v>
      </c>
      <c r="DL438">
        <v>4</v>
      </c>
      <c r="DM438">
        <v>5</v>
      </c>
      <c r="DU438">
        <v>2</v>
      </c>
      <c r="EU438">
        <v>2</v>
      </c>
      <c r="EV438">
        <v>3</v>
      </c>
      <c r="EW438">
        <v>7</v>
      </c>
      <c r="EX438">
        <v>99</v>
      </c>
      <c r="EY438">
        <v>5</v>
      </c>
      <c r="EZ438">
        <v>4</v>
      </c>
      <c r="FA438">
        <v>3</v>
      </c>
      <c r="FB438">
        <v>4</v>
      </c>
      <c r="FC438">
        <v>4</v>
      </c>
      <c r="FD438">
        <v>2</v>
      </c>
      <c r="FE438">
        <v>2</v>
      </c>
      <c r="FF438">
        <v>1.0843400000000001</v>
      </c>
    </row>
    <row r="439" spans="1:162">
      <c r="A439">
        <v>162500438</v>
      </c>
      <c r="B439">
        <v>1</v>
      </c>
      <c r="C439">
        <v>2</v>
      </c>
      <c r="D439">
        <v>1</v>
      </c>
      <c r="E439">
        <v>4</v>
      </c>
      <c r="F439">
        <v>99</v>
      </c>
      <c r="G439">
        <v>1</v>
      </c>
      <c r="H439">
        <v>2</v>
      </c>
      <c r="I439">
        <v>1</v>
      </c>
      <c r="J439">
        <v>3</v>
      </c>
      <c r="K439">
        <v>4</v>
      </c>
      <c r="L439">
        <v>7</v>
      </c>
      <c r="S439" t="s">
        <v>19</v>
      </c>
      <c r="T439" t="s">
        <v>19</v>
      </c>
      <c r="U439">
        <v>15</v>
      </c>
      <c r="Y439" t="s">
        <v>32</v>
      </c>
      <c r="Z439" t="s">
        <v>19</v>
      </c>
      <c r="AA439" t="s">
        <v>19</v>
      </c>
      <c r="AB439" t="s">
        <v>19</v>
      </c>
      <c r="AE439" t="s">
        <v>19</v>
      </c>
      <c r="AF439" t="s">
        <v>19</v>
      </c>
      <c r="AI439" t="s">
        <v>19</v>
      </c>
      <c r="AJ439" t="s">
        <v>19</v>
      </c>
      <c r="AK439">
        <v>1</v>
      </c>
      <c r="AM439" t="s">
        <v>21</v>
      </c>
      <c r="AN439" t="s">
        <v>19</v>
      </c>
      <c r="AO439">
        <v>2</v>
      </c>
      <c r="AQ439" t="s">
        <v>22</v>
      </c>
      <c r="AR439" t="s">
        <v>19</v>
      </c>
      <c r="AU439" t="s">
        <v>19</v>
      </c>
      <c r="AV439" t="s">
        <v>19</v>
      </c>
      <c r="AW439">
        <v>2</v>
      </c>
      <c r="AY439">
        <v>3</v>
      </c>
      <c r="AZ439">
        <v>3</v>
      </c>
      <c r="BC439">
        <v>3</v>
      </c>
      <c r="BE439">
        <v>3</v>
      </c>
      <c r="BF439">
        <v>3</v>
      </c>
      <c r="BG439">
        <v>4</v>
      </c>
      <c r="BH439">
        <v>1</v>
      </c>
      <c r="BI439">
        <v>10</v>
      </c>
      <c r="BJ439">
        <v>1</v>
      </c>
      <c r="BK439">
        <v>1</v>
      </c>
      <c r="BL439">
        <v>1</v>
      </c>
      <c r="BM439">
        <v>2</v>
      </c>
      <c r="BN439">
        <v>2</v>
      </c>
      <c r="BO439">
        <v>2</v>
      </c>
      <c r="BP439">
        <v>3</v>
      </c>
      <c r="BQ439">
        <v>3</v>
      </c>
      <c r="BR439">
        <v>3</v>
      </c>
      <c r="BS439">
        <v>7</v>
      </c>
      <c r="BT439">
        <v>2</v>
      </c>
      <c r="BU439">
        <v>2</v>
      </c>
      <c r="BV439">
        <v>1</v>
      </c>
      <c r="BW439">
        <v>1</v>
      </c>
      <c r="BX439">
        <v>2</v>
      </c>
      <c r="BY439">
        <v>2</v>
      </c>
      <c r="BZ439">
        <v>1</v>
      </c>
      <c r="CA439">
        <v>1</v>
      </c>
      <c r="CB439">
        <v>1</v>
      </c>
      <c r="CC439">
        <v>1</v>
      </c>
      <c r="CD439">
        <v>1</v>
      </c>
      <c r="CE439">
        <v>2</v>
      </c>
      <c r="CF439">
        <v>2</v>
      </c>
      <c r="CG439">
        <v>3</v>
      </c>
      <c r="CH439">
        <v>2</v>
      </c>
      <c r="CI439">
        <v>2</v>
      </c>
      <c r="CJ439">
        <v>2</v>
      </c>
      <c r="CK439">
        <v>1</v>
      </c>
      <c r="CL439">
        <v>1</v>
      </c>
      <c r="CM439">
        <v>1</v>
      </c>
      <c r="CN439">
        <v>4</v>
      </c>
      <c r="CO439">
        <v>5</v>
      </c>
      <c r="CP439">
        <v>2</v>
      </c>
      <c r="CQ439" t="s">
        <v>19</v>
      </c>
      <c r="CR439">
        <v>3</v>
      </c>
      <c r="CS439">
        <v>3</v>
      </c>
      <c r="CT439">
        <v>3</v>
      </c>
      <c r="CU439">
        <v>4</v>
      </c>
      <c r="CV439">
        <v>2</v>
      </c>
      <c r="CW439">
        <v>3</v>
      </c>
      <c r="CX439">
        <v>3</v>
      </c>
      <c r="CY439">
        <v>3</v>
      </c>
      <c r="CZ439">
        <v>2</v>
      </c>
      <c r="DA439">
        <v>2</v>
      </c>
      <c r="DB439">
        <v>2</v>
      </c>
      <c r="DC439">
        <v>4</v>
      </c>
      <c r="DD439">
        <v>5</v>
      </c>
      <c r="DE439">
        <v>5</v>
      </c>
      <c r="DF439">
        <v>4</v>
      </c>
      <c r="DG439">
        <v>1</v>
      </c>
      <c r="DH439">
        <v>1</v>
      </c>
      <c r="DI439">
        <v>1</v>
      </c>
      <c r="DJ439">
        <v>1</v>
      </c>
      <c r="DK439">
        <v>2</v>
      </c>
      <c r="DL439">
        <v>1</v>
      </c>
      <c r="DM439">
        <v>2</v>
      </c>
      <c r="DN439">
        <v>3</v>
      </c>
      <c r="DO439">
        <v>7</v>
      </c>
      <c r="DP439">
        <v>8</v>
      </c>
      <c r="DQ439">
        <v>9</v>
      </c>
      <c r="DU439">
        <v>1</v>
      </c>
      <c r="DV439">
        <v>3</v>
      </c>
      <c r="DW439">
        <v>4</v>
      </c>
      <c r="EA439">
        <v>3</v>
      </c>
      <c r="EB439">
        <v>4</v>
      </c>
      <c r="EE439">
        <v>3</v>
      </c>
      <c r="EF439">
        <v>4</v>
      </c>
      <c r="EH439">
        <v>3</v>
      </c>
      <c r="EI439">
        <v>4</v>
      </c>
      <c r="EL439">
        <v>99</v>
      </c>
      <c r="EU439">
        <v>7</v>
      </c>
      <c r="EV439">
        <v>5</v>
      </c>
      <c r="EW439">
        <v>7</v>
      </c>
      <c r="EX439">
        <v>6</v>
      </c>
      <c r="EY439">
        <v>6</v>
      </c>
      <c r="EZ439">
        <v>5</v>
      </c>
      <c r="FA439">
        <v>4</v>
      </c>
      <c r="FB439">
        <v>4</v>
      </c>
      <c r="FC439">
        <v>2</v>
      </c>
      <c r="FD439">
        <v>2</v>
      </c>
      <c r="FE439">
        <v>3</v>
      </c>
      <c r="FF439">
        <v>1.0843400000000001</v>
      </c>
    </row>
    <row r="440" spans="1:162">
      <c r="A440">
        <v>162500439</v>
      </c>
      <c r="B440">
        <v>1</v>
      </c>
      <c r="C440">
        <v>1</v>
      </c>
      <c r="D440">
        <v>3</v>
      </c>
      <c r="E440">
        <v>2</v>
      </c>
      <c r="F440">
        <v>8</v>
      </c>
      <c r="G440">
        <v>4</v>
      </c>
      <c r="H440">
        <v>2</v>
      </c>
      <c r="I440">
        <v>2</v>
      </c>
      <c r="J440">
        <v>3</v>
      </c>
      <c r="K440">
        <v>4</v>
      </c>
      <c r="Q440">
        <v>1</v>
      </c>
      <c r="S440" t="s">
        <v>21</v>
      </c>
      <c r="T440" t="s">
        <v>19</v>
      </c>
      <c r="Y440" t="s">
        <v>19</v>
      </c>
      <c r="Z440" t="s">
        <v>19</v>
      </c>
      <c r="AA440" t="s">
        <v>19</v>
      </c>
      <c r="AB440" t="s">
        <v>19</v>
      </c>
      <c r="AE440" t="s">
        <v>19</v>
      </c>
      <c r="AF440" t="s">
        <v>19</v>
      </c>
      <c r="AI440" t="s">
        <v>19</v>
      </c>
      <c r="AJ440" t="s">
        <v>19</v>
      </c>
      <c r="AM440" t="s">
        <v>19</v>
      </c>
      <c r="AN440" t="s">
        <v>19</v>
      </c>
      <c r="AQ440" t="s">
        <v>19</v>
      </c>
      <c r="AR440" t="s">
        <v>19</v>
      </c>
      <c r="AU440" t="s">
        <v>19</v>
      </c>
      <c r="AV440" t="s">
        <v>19</v>
      </c>
      <c r="AX440">
        <v>2</v>
      </c>
      <c r="AY440">
        <v>2</v>
      </c>
      <c r="AZ440">
        <v>2</v>
      </c>
      <c r="BE440">
        <v>3</v>
      </c>
      <c r="BF440">
        <v>10</v>
      </c>
      <c r="BG440">
        <v>3</v>
      </c>
      <c r="BH440">
        <v>99</v>
      </c>
      <c r="BI440">
        <v>3</v>
      </c>
      <c r="BJ440">
        <v>3</v>
      </c>
      <c r="BK440">
        <v>99</v>
      </c>
      <c r="BL440">
        <v>1</v>
      </c>
      <c r="BM440">
        <v>2</v>
      </c>
      <c r="BN440">
        <v>2</v>
      </c>
      <c r="BO440">
        <v>2</v>
      </c>
      <c r="BP440">
        <v>4</v>
      </c>
      <c r="BQ440">
        <v>4</v>
      </c>
      <c r="BR440">
        <v>2</v>
      </c>
      <c r="BS440">
        <v>3</v>
      </c>
      <c r="BT440">
        <v>2</v>
      </c>
      <c r="BU440">
        <v>99</v>
      </c>
      <c r="BV440">
        <v>1</v>
      </c>
      <c r="BW440">
        <v>1</v>
      </c>
      <c r="BX440">
        <v>2</v>
      </c>
      <c r="BY440">
        <v>1</v>
      </c>
      <c r="BZ440">
        <v>1</v>
      </c>
      <c r="CA440">
        <v>1</v>
      </c>
      <c r="CB440">
        <v>1</v>
      </c>
      <c r="CC440">
        <v>1</v>
      </c>
      <c r="CD440">
        <v>1</v>
      </c>
      <c r="CE440">
        <v>2</v>
      </c>
      <c r="CF440">
        <v>2</v>
      </c>
      <c r="CG440">
        <v>1</v>
      </c>
      <c r="CH440">
        <v>1</v>
      </c>
      <c r="CI440">
        <v>1</v>
      </c>
      <c r="CJ440">
        <v>1</v>
      </c>
      <c r="CK440">
        <v>1</v>
      </c>
      <c r="CL440">
        <v>1</v>
      </c>
      <c r="CM440">
        <v>1</v>
      </c>
      <c r="CN440">
        <v>4</v>
      </c>
      <c r="CO440">
        <v>4</v>
      </c>
      <c r="CP440">
        <v>6</v>
      </c>
      <c r="CQ440" t="s">
        <v>19</v>
      </c>
      <c r="CR440">
        <v>2</v>
      </c>
      <c r="CS440">
        <v>2</v>
      </c>
      <c r="CT440">
        <v>2</v>
      </c>
      <c r="CU440">
        <v>3</v>
      </c>
      <c r="CV440">
        <v>2</v>
      </c>
      <c r="CW440">
        <v>1</v>
      </c>
      <c r="CX440">
        <v>2</v>
      </c>
      <c r="CY440">
        <v>2</v>
      </c>
      <c r="CZ440">
        <v>2</v>
      </c>
      <c r="DA440">
        <v>1</v>
      </c>
      <c r="DB440">
        <v>1</v>
      </c>
      <c r="DC440">
        <v>1</v>
      </c>
      <c r="DD440">
        <v>5</v>
      </c>
      <c r="DE440">
        <v>5</v>
      </c>
      <c r="DF440">
        <v>4</v>
      </c>
      <c r="DG440">
        <v>4</v>
      </c>
      <c r="DH440">
        <v>4</v>
      </c>
      <c r="DI440">
        <v>4</v>
      </c>
      <c r="DJ440">
        <v>2</v>
      </c>
      <c r="DU440">
        <v>2</v>
      </c>
      <c r="EU440">
        <v>5</v>
      </c>
      <c r="EV440">
        <v>5</v>
      </c>
      <c r="EW440">
        <v>5</v>
      </c>
      <c r="EX440">
        <v>5</v>
      </c>
      <c r="EY440">
        <v>5</v>
      </c>
      <c r="EZ440">
        <v>2</v>
      </c>
      <c r="FA440">
        <v>4</v>
      </c>
      <c r="FB440">
        <v>4</v>
      </c>
      <c r="FC440">
        <v>2</v>
      </c>
      <c r="FD440">
        <v>2</v>
      </c>
      <c r="FE440">
        <v>4</v>
      </c>
      <c r="FF440">
        <v>0.49236000000000002</v>
      </c>
    </row>
    <row r="441" spans="1:162">
      <c r="A441">
        <v>162500440</v>
      </c>
      <c r="B441">
        <v>1</v>
      </c>
      <c r="C441">
        <v>2</v>
      </c>
      <c r="D441">
        <v>3</v>
      </c>
      <c r="E441">
        <v>3</v>
      </c>
      <c r="F441">
        <v>8</v>
      </c>
      <c r="G441">
        <v>5</v>
      </c>
      <c r="H441">
        <v>2</v>
      </c>
      <c r="I441">
        <v>2</v>
      </c>
      <c r="J441">
        <v>3</v>
      </c>
      <c r="K441">
        <v>4</v>
      </c>
      <c r="L441">
        <v>5</v>
      </c>
      <c r="M441">
        <v>6</v>
      </c>
      <c r="N441">
        <v>7</v>
      </c>
      <c r="Q441">
        <v>99</v>
      </c>
      <c r="S441" t="s">
        <v>28</v>
      </c>
      <c r="T441" t="s">
        <v>19</v>
      </c>
      <c r="Y441" t="s">
        <v>19</v>
      </c>
      <c r="Z441" t="s">
        <v>19</v>
      </c>
      <c r="AA441" t="s">
        <v>19</v>
      </c>
      <c r="AB441" t="s">
        <v>19</v>
      </c>
      <c r="AE441" t="s">
        <v>19</v>
      </c>
      <c r="AF441" t="s">
        <v>19</v>
      </c>
      <c r="AI441" t="s">
        <v>19</v>
      </c>
      <c r="AJ441" t="s">
        <v>19</v>
      </c>
      <c r="AM441" t="s">
        <v>19</v>
      </c>
      <c r="AN441" t="s">
        <v>19</v>
      </c>
      <c r="AQ441" t="s">
        <v>19</v>
      </c>
      <c r="AR441" t="s">
        <v>19</v>
      </c>
      <c r="AU441" t="s">
        <v>19</v>
      </c>
      <c r="AV441" t="s">
        <v>19</v>
      </c>
      <c r="AX441">
        <v>2</v>
      </c>
      <c r="AY441">
        <v>4</v>
      </c>
      <c r="AZ441">
        <v>2</v>
      </c>
      <c r="BA441">
        <v>1</v>
      </c>
      <c r="BB441">
        <v>2</v>
      </c>
      <c r="BC441">
        <v>1</v>
      </c>
      <c r="BE441">
        <v>3</v>
      </c>
      <c r="BF441">
        <v>3</v>
      </c>
      <c r="BG441">
        <v>4</v>
      </c>
      <c r="BH441">
        <v>6</v>
      </c>
      <c r="BI441">
        <v>3</v>
      </c>
      <c r="BJ441">
        <v>6</v>
      </c>
      <c r="BK441">
        <v>99</v>
      </c>
      <c r="BL441">
        <v>98</v>
      </c>
      <c r="BM441">
        <v>2</v>
      </c>
      <c r="BN441">
        <v>2</v>
      </c>
      <c r="BO441">
        <v>2</v>
      </c>
      <c r="BP441">
        <v>2</v>
      </c>
      <c r="BQ441">
        <v>2</v>
      </c>
      <c r="BR441">
        <v>3</v>
      </c>
      <c r="BS441">
        <v>1</v>
      </c>
      <c r="BT441">
        <v>2</v>
      </c>
      <c r="BU441">
        <v>2</v>
      </c>
      <c r="BV441">
        <v>2</v>
      </c>
      <c r="BW441">
        <v>1</v>
      </c>
      <c r="BX441">
        <v>2</v>
      </c>
      <c r="BY441">
        <v>1</v>
      </c>
      <c r="BZ441">
        <v>1</v>
      </c>
      <c r="CA441">
        <v>1</v>
      </c>
      <c r="CB441">
        <v>1</v>
      </c>
      <c r="CC441">
        <v>1</v>
      </c>
      <c r="CD441">
        <v>1</v>
      </c>
      <c r="CE441">
        <v>1</v>
      </c>
      <c r="CF441">
        <v>1</v>
      </c>
      <c r="CG441">
        <v>1</v>
      </c>
      <c r="CH441">
        <v>1</v>
      </c>
      <c r="CI441">
        <v>2</v>
      </c>
      <c r="CJ441">
        <v>1</v>
      </c>
      <c r="CK441">
        <v>2</v>
      </c>
      <c r="CL441">
        <v>2</v>
      </c>
      <c r="CM441">
        <v>4</v>
      </c>
      <c r="CN441">
        <v>4</v>
      </c>
      <c r="CO441">
        <v>5</v>
      </c>
      <c r="CP441">
        <v>4</v>
      </c>
      <c r="CQ441" t="s">
        <v>19</v>
      </c>
      <c r="CR441">
        <v>3</v>
      </c>
      <c r="CS441">
        <v>3</v>
      </c>
      <c r="CT441">
        <v>3</v>
      </c>
      <c r="CU441">
        <v>3</v>
      </c>
      <c r="CV441">
        <v>2</v>
      </c>
      <c r="CW441">
        <v>2</v>
      </c>
      <c r="CX441">
        <v>2</v>
      </c>
      <c r="CY441">
        <v>3</v>
      </c>
      <c r="CZ441">
        <v>3</v>
      </c>
      <c r="DA441">
        <v>5</v>
      </c>
      <c r="DB441">
        <v>5</v>
      </c>
      <c r="DC441">
        <v>5</v>
      </c>
      <c r="DD441">
        <v>5</v>
      </c>
      <c r="DE441">
        <v>5</v>
      </c>
      <c r="DF441">
        <v>1</v>
      </c>
      <c r="DG441">
        <v>3</v>
      </c>
      <c r="DH441">
        <v>3</v>
      </c>
      <c r="DI441">
        <v>4</v>
      </c>
      <c r="DJ441">
        <v>2</v>
      </c>
      <c r="DU441">
        <v>2</v>
      </c>
      <c r="EU441">
        <v>7</v>
      </c>
      <c r="EV441">
        <v>7</v>
      </c>
      <c r="EW441">
        <v>7</v>
      </c>
      <c r="EX441">
        <v>6</v>
      </c>
      <c r="EY441">
        <v>6</v>
      </c>
      <c r="EZ441">
        <v>5</v>
      </c>
      <c r="FA441">
        <v>5</v>
      </c>
      <c r="FB441">
        <v>3</v>
      </c>
      <c r="FC441">
        <v>2</v>
      </c>
      <c r="FD441">
        <v>2</v>
      </c>
      <c r="FE441">
        <v>4</v>
      </c>
      <c r="FF441">
        <v>0.85231999999999997</v>
      </c>
    </row>
    <row r="442" spans="1:162">
      <c r="A442">
        <v>162500441</v>
      </c>
      <c r="B442">
        <v>1</v>
      </c>
      <c r="C442">
        <v>2</v>
      </c>
      <c r="D442">
        <v>1</v>
      </c>
      <c r="E442">
        <v>1</v>
      </c>
      <c r="F442">
        <v>9</v>
      </c>
      <c r="G442">
        <v>5</v>
      </c>
      <c r="H442">
        <v>2</v>
      </c>
      <c r="I442">
        <v>1</v>
      </c>
      <c r="J442">
        <v>3</v>
      </c>
      <c r="K442">
        <v>7</v>
      </c>
      <c r="S442" t="s">
        <v>19</v>
      </c>
      <c r="T442" t="s">
        <v>19</v>
      </c>
      <c r="U442">
        <v>3</v>
      </c>
      <c r="Y442" t="s">
        <v>39</v>
      </c>
      <c r="Z442" t="s">
        <v>19</v>
      </c>
      <c r="AA442" t="s">
        <v>19</v>
      </c>
      <c r="AB442" t="s">
        <v>19</v>
      </c>
      <c r="AE442" t="s">
        <v>19</v>
      </c>
      <c r="AF442" t="s">
        <v>19</v>
      </c>
      <c r="AG442">
        <v>21</v>
      </c>
      <c r="AI442" t="s">
        <v>40</v>
      </c>
      <c r="AJ442" t="s">
        <v>19</v>
      </c>
      <c r="AK442">
        <v>3</v>
      </c>
      <c r="AM442" t="s">
        <v>39</v>
      </c>
      <c r="AN442" t="s">
        <v>19</v>
      </c>
      <c r="AO442">
        <v>31</v>
      </c>
      <c r="AQ442" t="s">
        <v>24</v>
      </c>
      <c r="AR442" t="s">
        <v>19</v>
      </c>
      <c r="AU442" t="s">
        <v>19</v>
      </c>
      <c r="AV442" t="s">
        <v>19</v>
      </c>
      <c r="AW442">
        <v>2</v>
      </c>
      <c r="AY442">
        <v>4</v>
      </c>
      <c r="BC442">
        <v>2</v>
      </c>
      <c r="BE442">
        <v>3</v>
      </c>
      <c r="BF442">
        <v>3</v>
      </c>
      <c r="BG442">
        <v>3</v>
      </c>
      <c r="BH442">
        <v>1</v>
      </c>
      <c r="BI442">
        <v>3</v>
      </c>
      <c r="BJ442">
        <v>3</v>
      </c>
      <c r="BK442">
        <v>1</v>
      </c>
      <c r="BL442">
        <v>2</v>
      </c>
      <c r="BM442">
        <v>2</v>
      </c>
      <c r="BN442">
        <v>2</v>
      </c>
      <c r="BO442">
        <v>2</v>
      </c>
      <c r="BP442">
        <v>2</v>
      </c>
      <c r="BQ442">
        <v>2</v>
      </c>
      <c r="BR442">
        <v>3</v>
      </c>
      <c r="BS442">
        <v>1</v>
      </c>
      <c r="BT442">
        <v>2</v>
      </c>
      <c r="BU442">
        <v>2</v>
      </c>
      <c r="BV442">
        <v>1</v>
      </c>
      <c r="BW442">
        <v>1</v>
      </c>
      <c r="BX442">
        <v>2</v>
      </c>
      <c r="BY442">
        <v>2</v>
      </c>
      <c r="BZ442">
        <v>1</v>
      </c>
      <c r="CA442">
        <v>2</v>
      </c>
      <c r="CB442">
        <v>1</v>
      </c>
      <c r="CC442">
        <v>99</v>
      </c>
      <c r="CD442">
        <v>1</v>
      </c>
      <c r="CE442">
        <v>1</v>
      </c>
      <c r="CF442">
        <v>1</v>
      </c>
      <c r="CG442">
        <v>1</v>
      </c>
      <c r="CH442">
        <v>1</v>
      </c>
      <c r="CI442">
        <v>1</v>
      </c>
      <c r="CJ442">
        <v>1</v>
      </c>
      <c r="CK442">
        <v>1</v>
      </c>
      <c r="CL442">
        <v>1</v>
      </c>
      <c r="CM442">
        <v>5</v>
      </c>
      <c r="CN442">
        <v>5</v>
      </c>
      <c r="CO442">
        <v>5</v>
      </c>
      <c r="CP442">
        <v>4</v>
      </c>
      <c r="CQ442" t="s">
        <v>19</v>
      </c>
      <c r="CR442">
        <v>4</v>
      </c>
      <c r="CS442">
        <v>2</v>
      </c>
      <c r="CT442">
        <v>3</v>
      </c>
      <c r="CU442">
        <v>3</v>
      </c>
      <c r="CV442">
        <v>2</v>
      </c>
      <c r="CW442">
        <v>1</v>
      </c>
      <c r="CX442">
        <v>2</v>
      </c>
      <c r="CY442">
        <v>4</v>
      </c>
      <c r="CZ442">
        <v>3</v>
      </c>
      <c r="DA442">
        <v>5</v>
      </c>
      <c r="DB442">
        <v>4</v>
      </c>
      <c r="DC442">
        <v>5</v>
      </c>
      <c r="DD442">
        <v>3</v>
      </c>
      <c r="DE442">
        <v>2</v>
      </c>
      <c r="DF442">
        <v>1</v>
      </c>
      <c r="DG442">
        <v>4</v>
      </c>
      <c r="DH442">
        <v>5</v>
      </c>
      <c r="DI442">
        <v>5</v>
      </c>
      <c r="DJ442">
        <v>1</v>
      </c>
      <c r="DK442">
        <v>2</v>
      </c>
      <c r="DL442">
        <v>4</v>
      </c>
      <c r="DM442">
        <v>5</v>
      </c>
      <c r="DN442">
        <v>6</v>
      </c>
      <c r="DO442">
        <v>7</v>
      </c>
      <c r="DP442">
        <v>8</v>
      </c>
      <c r="DU442">
        <v>1</v>
      </c>
      <c r="DV442">
        <v>1</v>
      </c>
      <c r="EA442">
        <v>2</v>
      </c>
      <c r="EE442">
        <v>2</v>
      </c>
      <c r="EH442">
        <v>3</v>
      </c>
      <c r="EL442">
        <v>1</v>
      </c>
      <c r="EP442">
        <v>1</v>
      </c>
      <c r="EQ442">
        <v>1</v>
      </c>
      <c r="ER442">
        <v>1</v>
      </c>
      <c r="ES442">
        <v>1</v>
      </c>
      <c r="ET442">
        <v>1</v>
      </c>
      <c r="EU442">
        <v>7</v>
      </c>
      <c r="EV442">
        <v>7</v>
      </c>
      <c r="EW442">
        <v>4</v>
      </c>
      <c r="EX442">
        <v>2</v>
      </c>
      <c r="EY442">
        <v>1</v>
      </c>
      <c r="EZ442">
        <v>5</v>
      </c>
      <c r="FA442">
        <v>3</v>
      </c>
      <c r="FB442">
        <v>1</v>
      </c>
      <c r="FC442">
        <v>1</v>
      </c>
      <c r="FD442">
        <v>5</v>
      </c>
      <c r="FE442">
        <v>5</v>
      </c>
      <c r="FF442">
        <v>0.44236999999999999</v>
      </c>
    </row>
    <row r="443" spans="1:162">
      <c r="A443">
        <v>162500442</v>
      </c>
      <c r="B443">
        <v>1</v>
      </c>
      <c r="C443">
        <v>1</v>
      </c>
      <c r="D443">
        <v>3</v>
      </c>
      <c r="E443">
        <v>2</v>
      </c>
      <c r="F443">
        <v>8</v>
      </c>
      <c r="G443">
        <v>5</v>
      </c>
      <c r="H443">
        <v>2</v>
      </c>
      <c r="I443">
        <v>1</v>
      </c>
      <c r="J443">
        <v>2</v>
      </c>
      <c r="K443">
        <v>3</v>
      </c>
      <c r="L443">
        <v>4</v>
      </c>
      <c r="M443">
        <v>5</v>
      </c>
      <c r="N443">
        <v>6</v>
      </c>
      <c r="S443" t="s">
        <v>19</v>
      </c>
      <c r="T443" t="s">
        <v>19</v>
      </c>
      <c r="Y443" t="s">
        <v>19</v>
      </c>
      <c r="Z443" t="s">
        <v>19</v>
      </c>
      <c r="AA443" t="s">
        <v>19</v>
      </c>
      <c r="AB443" t="s">
        <v>19</v>
      </c>
      <c r="AE443" t="s">
        <v>19</v>
      </c>
      <c r="AF443" t="s">
        <v>19</v>
      </c>
      <c r="AI443" t="s">
        <v>19</v>
      </c>
      <c r="AJ443" t="s">
        <v>19</v>
      </c>
      <c r="AM443" t="s">
        <v>19</v>
      </c>
      <c r="AN443" t="s">
        <v>19</v>
      </c>
      <c r="AQ443" t="s">
        <v>19</v>
      </c>
      <c r="AR443" t="s">
        <v>19</v>
      </c>
      <c r="AS443">
        <v>3</v>
      </c>
      <c r="AU443" t="s">
        <v>39</v>
      </c>
      <c r="AV443" t="s">
        <v>19</v>
      </c>
      <c r="AW443">
        <v>3</v>
      </c>
      <c r="AX443">
        <v>1</v>
      </c>
      <c r="AY443">
        <v>3</v>
      </c>
      <c r="AZ443">
        <v>2</v>
      </c>
      <c r="BA443">
        <v>1</v>
      </c>
      <c r="BB443">
        <v>2</v>
      </c>
      <c r="BE443">
        <v>3</v>
      </c>
      <c r="BF443">
        <v>3</v>
      </c>
      <c r="BG443">
        <v>3</v>
      </c>
      <c r="BH443">
        <v>1</v>
      </c>
      <c r="BI443">
        <v>3</v>
      </c>
      <c r="BJ443">
        <v>6</v>
      </c>
      <c r="BK443">
        <v>10</v>
      </c>
      <c r="BL443">
        <v>2</v>
      </c>
      <c r="BM443">
        <v>2</v>
      </c>
      <c r="BN443">
        <v>2</v>
      </c>
      <c r="BO443">
        <v>2</v>
      </c>
      <c r="BP443">
        <v>2</v>
      </c>
      <c r="BQ443">
        <v>2</v>
      </c>
      <c r="BR443">
        <v>3</v>
      </c>
      <c r="BS443">
        <v>1</v>
      </c>
      <c r="BT443">
        <v>2</v>
      </c>
      <c r="BU443">
        <v>2</v>
      </c>
      <c r="BV443">
        <v>1</v>
      </c>
      <c r="BW443">
        <v>1</v>
      </c>
      <c r="BX443">
        <v>2</v>
      </c>
      <c r="BY443">
        <v>1</v>
      </c>
      <c r="BZ443">
        <v>1</v>
      </c>
      <c r="CA443">
        <v>1</v>
      </c>
      <c r="CB443">
        <v>2</v>
      </c>
      <c r="CC443">
        <v>99</v>
      </c>
      <c r="CD443">
        <v>1</v>
      </c>
      <c r="CE443">
        <v>1</v>
      </c>
      <c r="CF443">
        <v>2</v>
      </c>
      <c r="CG443">
        <v>3</v>
      </c>
      <c r="CH443">
        <v>2</v>
      </c>
      <c r="CI443">
        <v>1</v>
      </c>
      <c r="CJ443">
        <v>1</v>
      </c>
      <c r="CK443">
        <v>3</v>
      </c>
      <c r="CL443">
        <v>3</v>
      </c>
      <c r="CM443">
        <v>5</v>
      </c>
      <c r="CN443">
        <v>5</v>
      </c>
      <c r="CO443">
        <v>5</v>
      </c>
      <c r="CP443">
        <v>2</v>
      </c>
      <c r="CQ443" t="s">
        <v>19</v>
      </c>
      <c r="CR443">
        <v>3</v>
      </c>
      <c r="CS443">
        <v>3</v>
      </c>
      <c r="CT443">
        <v>3</v>
      </c>
      <c r="CU443">
        <v>3</v>
      </c>
      <c r="CV443">
        <v>2</v>
      </c>
      <c r="CW443">
        <v>2</v>
      </c>
      <c r="CX443">
        <v>2</v>
      </c>
      <c r="CY443">
        <v>2</v>
      </c>
      <c r="CZ443">
        <v>2</v>
      </c>
      <c r="DA443">
        <v>4</v>
      </c>
      <c r="DB443">
        <v>4</v>
      </c>
      <c r="DC443">
        <v>4</v>
      </c>
      <c r="DD443">
        <v>4</v>
      </c>
      <c r="DE443">
        <v>4</v>
      </c>
      <c r="DF443">
        <v>3</v>
      </c>
      <c r="DG443">
        <v>3</v>
      </c>
      <c r="DH443">
        <v>4</v>
      </c>
      <c r="DI443">
        <v>4</v>
      </c>
      <c r="DJ443">
        <v>2</v>
      </c>
      <c r="DU443">
        <v>1</v>
      </c>
      <c r="DV443">
        <v>99</v>
      </c>
      <c r="EA443">
        <v>99</v>
      </c>
      <c r="EE443">
        <v>99</v>
      </c>
      <c r="EH443">
        <v>99</v>
      </c>
      <c r="EL443">
        <v>99</v>
      </c>
      <c r="EU443">
        <v>7</v>
      </c>
      <c r="EV443">
        <v>6</v>
      </c>
      <c r="EW443">
        <v>6</v>
      </c>
      <c r="EX443">
        <v>6</v>
      </c>
      <c r="EY443">
        <v>6</v>
      </c>
      <c r="EZ443">
        <v>5</v>
      </c>
      <c r="FA443">
        <v>4</v>
      </c>
      <c r="FB443">
        <v>2</v>
      </c>
      <c r="FC443">
        <v>1</v>
      </c>
      <c r="FD443">
        <v>2</v>
      </c>
      <c r="FE443">
        <v>3</v>
      </c>
      <c r="FF443">
        <v>0.53091999999999995</v>
      </c>
    </row>
    <row r="444" spans="1:162">
      <c r="A444">
        <v>162500443</v>
      </c>
      <c r="B444">
        <v>1</v>
      </c>
      <c r="C444">
        <v>1</v>
      </c>
      <c r="D444">
        <v>3</v>
      </c>
      <c r="E444">
        <v>1</v>
      </c>
      <c r="F444">
        <v>10</v>
      </c>
      <c r="G444">
        <v>5</v>
      </c>
      <c r="H444">
        <v>2</v>
      </c>
      <c r="I444">
        <v>1</v>
      </c>
      <c r="J444">
        <v>2</v>
      </c>
      <c r="K444">
        <v>3</v>
      </c>
      <c r="L444">
        <v>5</v>
      </c>
      <c r="M444">
        <v>6</v>
      </c>
      <c r="S444" t="s">
        <v>19</v>
      </c>
      <c r="T444" t="s">
        <v>19</v>
      </c>
      <c r="Y444" t="s">
        <v>19</v>
      </c>
      <c r="Z444" t="s">
        <v>19</v>
      </c>
      <c r="AA444" t="s">
        <v>19</v>
      </c>
      <c r="AB444" t="s">
        <v>19</v>
      </c>
      <c r="AE444" t="s">
        <v>19</v>
      </c>
      <c r="AF444" t="s">
        <v>19</v>
      </c>
      <c r="AG444">
        <v>31</v>
      </c>
      <c r="AH444">
        <v>22</v>
      </c>
      <c r="AI444" t="s">
        <v>24</v>
      </c>
      <c r="AJ444" t="s">
        <v>44</v>
      </c>
      <c r="AM444" t="s">
        <v>19</v>
      </c>
      <c r="AN444" t="s">
        <v>19</v>
      </c>
      <c r="AQ444" t="s">
        <v>19</v>
      </c>
      <c r="AR444" t="s">
        <v>19</v>
      </c>
      <c r="AS444">
        <v>3</v>
      </c>
      <c r="AU444" t="s">
        <v>39</v>
      </c>
      <c r="AV444" t="s">
        <v>19</v>
      </c>
      <c r="AW444">
        <v>2</v>
      </c>
      <c r="AX444">
        <v>1</v>
      </c>
      <c r="AY444">
        <v>3</v>
      </c>
      <c r="BA444">
        <v>2</v>
      </c>
      <c r="BB444">
        <v>2</v>
      </c>
      <c r="BE444">
        <v>3</v>
      </c>
      <c r="BF444">
        <v>3</v>
      </c>
      <c r="BG444">
        <v>3</v>
      </c>
      <c r="BH444">
        <v>1</v>
      </c>
      <c r="BI444">
        <v>3</v>
      </c>
      <c r="BJ444">
        <v>6</v>
      </c>
      <c r="BK444">
        <v>1</v>
      </c>
      <c r="BL444">
        <v>1</v>
      </c>
      <c r="BM444">
        <v>2</v>
      </c>
      <c r="BN444">
        <v>2</v>
      </c>
      <c r="BO444">
        <v>2</v>
      </c>
      <c r="BP444">
        <v>2</v>
      </c>
      <c r="BQ444">
        <v>2</v>
      </c>
      <c r="BR444">
        <v>3</v>
      </c>
      <c r="BS444">
        <v>6</v>
      </c>
      <c r="BT444">
        <v>3</v>
      </c>
      <c r="BU444">
        <v>3</v>
      </c>
      <c r="BV444">
        <v>1</v>
      </c>
      <c r="BW444">
        <v>1</v>
      </c>
      <c r="BX444">
        <v>2</v>
      </c>
      <c r="BY444">
        <v>1</v>
      </c>
      <c r="BZ444">
        <v>2</v>
      </c>
      <c r="CA444">
        <v>1</v>
      </c>
      <c r="CB444">
        <v>2</v>
      </c>
      <c r="CC444">
        <v>1</v>
      </c>
      <c r="CD444">
        <v>1</v>
      </c>
      <c r="CE444">
        <v>1</v>
      </c>
      <c r="CF444">
        <v>1</v>
      </c>
      <c r="CG444">
        <v>1</v>
      </c>
      <c r="CH444">
        <v>3</v>
      </c>
      <c r="CI444">
        <v>3</v>
      </c>
      <c r="CJ444">
        <v>2</v>
      </c>
      <c r="CK444">
        <v>2</v>
      </c>
      <c r="CL444">
        <v>3</v>
      </c>
      <c r="CM444">
        <v>5</v>
      </c>
      <c r="CN444">
        <v>5</v>
      </c>
      <c r="CO444">
        <v>4</v>
      </c>
      <c r="CP444">
        <v>4</v>
      </c>
      <c r="CQ444" t="s">
        <v>19</v>
      </c>
      <c r="CR444">
        <v>3</v>
      </c>
      <c r="CS444">
        <v>3</v>
      </c>
      <c r="CT444">
        <v>4</v>
      </c>
      <c r="CU444">
        <v>4</v>
      </c>
      <c r="CV444">
        <v>3</v>
      </c>
      <c r="CW444">
        <v>2</v>
      </c>
      <c r="CX444">
        <v>2</v>
      </c>
      <c r="CY444">
        <v>3</v>
      </c>
      <c r="CZ444">
        <v>4</v>
      </c>
      <c r="DA444">
        <v>5</v>
      </c>
      <c r="DB444">
        <v>4</v>
      </c>
      <c r="DC444">
        <v>4</v>
      </c>
      <c r="DD444">
        <v>5</v>
      </c>
      <c r="DE444">
        <v>5</v>
      </c>
      <c r="DF444">
        <v>5</v>
      </c>
      <c r="DG444">
        <v>3</v>
      </c>
      <c r="DH444">
        <v>5</v>
      </c>
      <c r="DI444">
        <v>4</v>
      </c>
      <c r="DJ444">
        <v>1</v>
      </c>
      <c r="DK444">
        <v>2</v>
      </c>
      <c r="DL444">
        <v>2</v>
      </c>
      <c r="DM444">
        <v>7</v>
      </c>
      <c r="DU444">
        <v>1</v>
      </c>
      <c r="DV444">
        <v>1</v>
      </c>
      <c r="DW444">
        <v>3</v>
      </c>
      <c r="DX444">
        <v>4</v>
      </c>
      <c r="EA444">
        <v>3</v>
      </c>
      <c r="EB444">
        <v>4</v>
      </c>
      <c r="EE444">
        <v>99</v>
      </c>
      <c r="EH444">
        <v>4</v>
      </c>
      <c r="EL444">
        <v>1</v>
      </c>
      <c r="EP444">
        <v>1</v>
      </c>
      <c r="EQ444">
        <v>1</v>
      </c>
      <c r="ER444">
        <v>1</v>
      </c>
      <c r="ES444">
        <v>1</v>
      </c>
      <c r="ET444">
        <v>1</v>
      </c>
      <c r="EU444">
        <v>6</v>
      </c>
      <c r="EV444">
        <v>6</v>
      </c>
      <c r="EW444">
        <v>7</v>
      </c>
      <c r="EX444">
        <v>7</v>
      </c>
      <c r="EY444">
        <v>5</v>
      </c>
      <c r="EZ444">
        <v>4</v>
      </c>
      <c r="FA444">
        <v>4</v>
      </c>
      <c r="FB444">
        <v>4</v>
      </c>
      <c r="FC444">
        <v>1</v>
      </c>
      <c r="FD444">
        <v>2</v>
      </c>
      <c r="FE444">
        <v>5</v>
      </c>
      <c r="FF444">
        <v>0.47904000000000002</v>
      </c>
    </row>
    <row r="445" spans="1:162">
      <c r="A445">
        <v>162500444</v>
      </c>
      <c r="B445">
        <v>1</v>
      </c>
      <c r="C445">
        <v>2</v>
      </c>
      <c r="D445">
        <v>3</v>
      </c>
      <c r="E445">
        <v>4</v>
      </c>
      <c r="F445">
        <v>5</v>
      </c>
      <c r="G445">
        <v>3</v>
      </c>
      <c r="H445">
        <v>2</v>
      </c>
      <c r="I445">
        <v>3</v>
      </c>
      <c r="Q445">
        <v>31</v>
      </c>
      <c r="S445" t="s">
        <v>24</v>
      </c>
      <c r="T445" t="s">
        <v>19</v>
      </c>
      <c r="U445">
        <v>1</v>
      </c>
      <c r="Y445" t="s">
        <v>21</v>
      </c>
      <c r="Z445" t="s">
        <v>19</v>
      </c>
      <c r="AA445" t="s">
        <v>19</v>
      </c>
      <c r="AB445" t="s">
        <v>19</v>
      </c>
      <c r="AE445" t="s">
        <v>19</v>
      </c>
      <c r="AF445" t="s">
        <v>19</v>
      </c>
      <c r="AG445">
        <v>1</v>
      </c>
      <c r="AI445" t="s">
        <v>21</v>
      </c>
      <c r="AJ445" t="s">
        <v>19</v>
      </c>
      <c r="AK445">
        <v>1</v>
      </c>
      <c r="AM445" t="s">
        <v>21</v>
      </c>
      <c r="AN445" t="s">
        <v>19</v>
      </c>
      <c r="AO445">
        <v>99</v>
      </c>
      <c r="AQ445" t="s">
        <v>28</v>
      </c>
      <c r="AR445" t="s">
        <v>19</v>
      </c>
      <c r="AS445">
        <v>1</v>
      </c>
      <c r="AU445" t="s">
        <v>21</v>
      </c>
      <c r="AV445" t="s">
        <v>19</v>
      </c>
      <c r="AY445">
        <v>2</v>
      </c>
      <c r="BE445">
        <v>3</v>
      </c>
      <c r="BF445">
        <v>3</v>
      </c>
      <c r="BG445">
        <v>99</v>
      </c>
      <c r="BH445">
        <v>10</v>
      </c>
      <c r="BI445">
        <v>99</v>
      </c>
      <c r="BJ445">
        <v>10</v>
      </c>
      <c r="BK445">
        <v>10</v>
      </c>
      <c r="BL445">
        <v>2</v>
      </c>
      <c r="BM445">
        <v>2</v>
      </c>
      <c r="BN445">
        <v>2</v>
      </c>
      <c r="BO445">
        <v>2</v>
      </c>
      <c r="BP445">
        <v>7</v>
      </c>
      <c r="BQ445">
        <v>7</v>
      </c>
      <c r="BR445">
        <v>3</v>
      </c>
      <c r="BS445">
        <v>6</v>
      </c>
      <c r="BT445">
        <v>3</v>
      </c>
      <c r="BU445">
        <v>3</v>
      </c>
      <c r="BV445">
        <v>1</v>
      </c>
      <c r="BW445">
        <v>1</v>
      </c>
      <c r="BX445">
        <v>1</v>
      </c>
      <c r="BY445">
        <v>1</v>
      </c>
      <c r="BZ445">
        <v>1</v>
      </c>
      <c r="CA445">
        <v>1</v>
      </c>
      <c r="CB445">
        <v>2</v>
      </c>
      <c r="CC445">
        <v>2</v>
      </c>
      <c r="CK445">
        <v>1</v>
      </c>
      <c r="CL445">
        <v>1</v>
      </c>
      <c r="CM445">
        <v>1</v>
      </c>
      <c r="CN445">
        <v>4</v>
      </c>
      <c r="CO445">
        <v>5</v>
      </c>
      <c r="CP445">
        <v>3</v>
      </c>
      <c r="CQ445" t="s">
        <v>19</v>
      </c>
      <c r="CR445">
        <v>3</v>
      </c>
      <c r="CS445">
        <v>3</v>
      </c>
      <c r="CT445">
        <v>99</v>
      </c>
      <c r="CU445">
        <v>2</v>
      </c>
      <c r="CV445">
        <v>2</v>
      </c>
      <c r="CW445">
        <v>1</v>
      </c>
      <c r="CX445">
        <v>2</v>
      </c>
      <c r="CY445">
        <v>4</v>
      </c>
      <c r="CZ445">
        <v>4</v>
      </c>
      <c r="DA445">
        <v>4</v>
      </c>
      <c r="DB445">
        <v>4</v>
      </c>
      <c r="DC445">
        <v>5</v>
      </c>
      <c r="DD445">
        <v>5</v>
      </c>
      <c r="DE445">
        <v>5</v>
      </c>
      <c r="DF445">
        <v>5</v>
      </c>
      <c r="DG445">
        <v>5</v>
      </c>
      <c r="DH445">
        <v>5</v>
      </c>
      <c r="DI445">
        <v>1</v>
      </c>
      <c r="DJ445">
        <v>1</v>
      </c>
      <c r="DK445">
        <v>2</v>
      </c>
      <c r="DL445">
        <v>1</v>
      </c>
      <c r="DM445">
        <v>8</v>
      </c>
      <c r="DN445">
        <v>9</v>
      </c>
      <c r="DU445">
        <v>1</v>
      </c>
      <c r="DV445">
        <v>3</v>
      </c>
      <c r="DW445">
        <v>4</v>
      </c>
      <c r="EA445">
        <v>4</v>
      </c>
      <c r="EE445">
        <v>3</v>
      </c>
      <c r="EF445">
        <v>4</v>
      </c>
      <c r="EH445">
        <v>3</v>
      </c>
      <c r="EI445">
        <v>4</v>
      </c>
      <c r="EL445">
        <v>1</v>
      </c>
      <c r="EP445">
        <v>1</v>
      </c>
      <c r="EQ445">
        <v>2</v>
      </c>
      <c r="ER445">
        <v>2</v>
      </c>
      <c r="ES445">
        <v>1</v>
      </c>
      <c r="ET445">
        <v>1</v>
      </c>
      <c r="EU445">
        <v>7</v>
      </c>
      <c r="EV445">
        <v>4</v>
      </c>
      <c r="EW445">
        <v>6</v>
      </c>
      <c r="EX445">
        <v>6</v>
      </c>
      <c r="EY445">
        <v>4</v>
      </c>
      <c r="EZ445">
        <v>5</v>
      </c>
      <c r="FA445">
        <v>5</v>
      </c>
      <c r="FB445">
        <v>2</v>
      </c>
      <c r="FC445">
        <v>1</v>
      </c>
      <c r="FD445">
        <v>5</v>
      </c>
      <c r="FE445">
        <v>5</v>
      </c>
      <c r="FF445">
        <v>0.79244999999999999</v>
      </c>
    </row>
    <row r="446" spans="1:162">
      <c r="A446">
        <v>162500445</v>
      </c>
      <c r="B446">
        <v>1</v>
      </c>
      <c r="C446">
        <v>1</v>
      </c>
      <c r="D446">
        <v>1</v>
      </c>
      <c r="E446">
        <v>4</v>
      </c>
      <c r="F446">
        <v>7</v>
      </c>
      <c r="G446">
        <v>4</v>
      </c>
      <c r="H446">
        <v>2</v>
      </c>
      <c r="I446">
        <v>1</v>
      </c>
      <c r="J446">
        <v>3</v>
      </c>
      <c r="K446">
        <v>4</v>
      </c>
      <c r="L446">
        <v>5</v>
      </c>
      <c r="S446" t="s">
        <v>19</v>
      </c>
      <c r="T446" t="s">
        <v>19</v>
      </c>
      <c r="U446">
        <v>1</v>
      </c>
      <c r="Y446" t="s">
        <v>21</v>
      </c>
      <c r="Z446" t="s">
        <v>19</v>
      </c>
      <c r="AA446" t="s">
        <v>19</v>
      </c>
      <c r="AB446" t="s">
        <v>19</v>
      </c>
      <c r="AE446" t="s">
        <v>19</v>
      </c>
      <c r="AF446" t="s">
        <v>19</v>
      </c>
      <c r="AI446" t="s">
        <v>19</v>
      </c>
      <c r="AJ446" t="s">
        <v>19</v>
      </c>
      <c r="AM446" t="s">
        <v>19</v>
      </c>
      <c r="AN446" t="s">
        <v>19</v>
      </c>
      <c r="AO446">
        <v>1</v>
      </c>
      <c r="AQ446" t="s">
        <v>21</v>
      </c>
      <c r="AR446" t="s">
        <v>19</v>
      </c>
      <c r="AS446">
        <v>1</v>
      </c>
      <c r="AU446" t="s">
        <v>21</v>
      </c>
      <c r="AV446" t="s">
        <v>19</v>
      </c>
      <c r="AW446">
        <v>3</v>
      </c>
      <c r="AY446">
        <v>3</v>
      </c>
      <c r="AZ446">
        <v>2</v>
      </c>
      <c r="BA446">
        <v>2</v>
      </c>
      <c r="BE446">
        <v>3</v>
      </c>
      <c r="BF446">
        <v>3</v>
      </c>
      <c r="BG446">
        <v>3</v>
      </c>
      <c r="BH446">
        <v>1</v>
      </c>
      <c r="BI446">
        <v>3</v>
      </c>
      <c r="BJ446">
        <v>3</v>
      </c>
      <c r="BK446">
        <v>10</v>
      </c>
      <c r="BL446">
        <v>2</v>
      </c>
      <c r="BM446">
        <v>2</v>
      </c>
      <c r="BN446">
        <v>2</v>
      </c>
      <c r="BO446">
        <v>2</v>
      </c>
      <c r="BP446">
        <v>3</v>
      </c>
      <c r="BQ446">
        <v>3</v>
      </c>
      <c r="BR446">
        <v>3</v>
      </c>
      <c r="BS446">
        <v>5</v>
      </c>
      <c r="BT446">
        <v>2</v>
      </c>
      <c r="BU446">
        <v>2</v>
      </c>
      <c r="BV446">
        <v>1</v>
      </c>
      <c r="BW446">
        <v>1</v>
      </c>
      <c r="BX446">
        <v>2</v>
      </c>
      <c r="BY446">
        <v>1</v>
      </c>
      <c r="BZ446">
        <v>1</v>
      </c>
      <c r="CA446">
        <v>1</v>
      </c>
      <c r="CB446">
        <v>2</v>
      </c>
      <c r="CC446">
        <v>2</v>
      </c>
      <c r="CD446">
        <v>1</v>
      </c>
      <c r="CE446">
        <v>1</v>
      </c>
      <c r="CF446">
        <v>1</v>
      </c>
      <c r="CG446">
        <v>2</v>
      </c>
      <c r="CH446">
        <v>2</v>
      </c>
      <c r="CI446">
        <v>2</v>
      </c>
      <c r="CJ446">
        <v>2</v>
      </c>
      <c r="CK446">
        <v>99</v>
      </c>
      <c r="CL446">
        <v>99</v>
      </c>
      <c r="CM446">
        <v>99</v>
      </c>
      <c r="CN446">
        <v>99</v>
      </c>
      <c r="CO446">
        <v>99</v>
      </c>
      <c r="CP446">
        <v>2</v>
      </c>
      <c r="CQ446" t="s">
        <v>19</v>
      </c>
      <c r="CR446">
        <v>99</v>
      </c>
      <c r="CS446">
        <v>99</v>
      </c>
      <c r="CT446">
        <v>99</v>
      </c>
      <c r="CU446">
        <v>99</v>
      </c>
      <c r="CV446">
        <v>99</v>
      </c>
      <c r="CW446">
        <v>99</v>
      </c>
      <c r="CX446">
        <v>99</v>
      </c>
      <c r="CY446">
        <v>99</v>
      </c>
      <c r="CZ446">
        <v>99</v>
      </c>
      <c r="DA446">
        <v>99</v>
      </c>
      <c r="DB446">
        <v>99</v>
      </c>
      <c r="DC446">
        <v>99</v>
      </c>
      <c r="DD446">
        <v>99</v>
      </c>
      <c r="DE446">
        <v>99</v>
      </c>
      <c r="DF446">
        <v>99</v>
      </c>
      <c r="DG446">
        <v>99</v>
      </c>
      <c r="DH446">
        <v>99</v>
      </c>
      <c r="DI446">
        <v>99</v>
      </c>
      <c r="DJ446">
        <v>1</v>
      </c>
      <c r="DK446">
        <v>2</v>
      </c>
      <c r="DL446">
        <v>99</v>
      </c>
      <c r="DU446">
        <v>1</v>
      </c>
      <c r="DV446">
        <v>99</v>
      </c>
      <c r="EA446">
        <v>99</v>
      </c>
      <c r="EE446">
        <v>99</v>
      </c>
      <c r="EH446">
        <v>99</v>
      </c>
      <c r="EL446">
        <v>99</v>
      </c>
      <c r="EU446">
        <v>99</v>
      </c>
      <c r="EV446">
        <v>99</v>
      </c>
      <c r="EW446">
        <v>99</v>
      </c>
      <c r="EX446">
        <v>99</v>
      </c>
      <c r="EY446">
        <v>99</v>
      </c>
      <c r="EZ446">
        <v>4</v>
      </c>
      <c r="FA446">
        <v>4</v>
      </c>
      <c r="FB446">
        <v>4</v>
      </c>
      <c r="FC446">
        <v>1</v>
      </c>
      <c r="FD446">
        <v>2</v>
      </c>
      <c r="FE446">
        <v>3</v>
      </c>
      <c r="FF446">
        <v>1.86894</v>
      </c>
    </row>
    <row r="447" spans="1:162">
      <c r="A447">
        <v>162500446</v>
      </c>
      <c r="B447">
        <v>1</v>
      </c>
      <c r="C447">
        <v>1</v>
      </c>
      <c r="D447">
        <v>1</v>
      </c>
      <c r="E447">
        <v>4</v>
      </c>
      <c r="F447">
        <v>7</v>
      </c>
      <c r="G447">
        <v>1</v>
      </c>
      <c r="H447">
        <v>2</v>
      </c>
      <c r="I447">
        <v>3</v>
      </c>
      <c r="S447" t="s">
        <v>19</v>
      </c>
      <c r="T447" t="s">
        <v>19</v>
      </c>
      <c r="U447">
        <v>1</v>
      </c>
      <c r="Y447" t="s">
        <v>21</v>
      </c>
      <c r="Z447" t="s">
        <v>19</v>
      </c>
      <c r="AA447" t="s">
        <v>19</v>
      </c>
      <c r="AB447" t="s">
        <v>19</v>
      </c>
      <c r="AE447" t="s">
        <v>19</v>
      </c>
      <c r="AF447" t="s">
        <v>19</v>
      </c>
      <c r="AG447">
        <v>11</v>
      </c>
      <c r="AI447" t="s">
        <v>30</v>
      </c>
      <c r="AJ447" t="s">
        <v>19</v>
      </c>
      <c r="AK447">
        <v>11</v>
      </c>
      <c r="AM447" t="s">
        <v>30</v>
      </c>
      <c r="AN447" t="s">
        <v>19</v>
      </c>
      <c r="AQ447" t="s">
        <v>19</v>
      </c>
      <c r="AR447" t="s">
        <v>19</v>
      </c>
      <c r="AS447">
        <v>1</v>
      </c>
      <c r="AU447" t="s">
        <v>21</v>
      </c>
      <c r="AV447" t="s">
        <v>19</v>
      </c>
      <c r="AY447">
        <v>2</v>
      </c>
      <c r="BE447">
        <v>3</v>
      </c>
      <c r="BF447">
        <v>10</v>
      </c>
      <c r="BG447">
        <v>99</v>
      </c>
      <c r="BH447">
        <v>99</v>
      </c>
      <c r="BI447">
        <v>10</v>
      </c>
      <c r="BJ447">
        <v>10</v>
      </c>
      <c r="BK447">
        <v>99</v>
      </c>
      <c r="BL447">
        <v>1</v>
      </c>
      <c r="BM447">
        <v>2</v>
      </c>
      <c r="BN447">
        <v>2</v>
      </c>
      <c r="BO447">
        <v>99</v>
      </c>
      <c r="BP447">
        <v>98</v>
      </c>
      <c r="BQ447">
        <v>99</v>
      </c>
      <c r="BR447">
        <v>3</v>
      </c>
      <c r="BS447">
        <v>1</v>
      </c>
      <c r="BT447">
        <v>2</v>
      </c>
      <c r="BU447">
        <v>1</v>
      </c>
      <c r="BV447">
        <v>1</v>
      </c>
      <c r="BW447">
        <v>1</v>
      </c>
      <c r="BX447">
        <v>2</v>
      </c>
      <c r="BY447">
        <v>1</v>
      </c>
      <c r="BZ447">
        <v>1</v>
      </c>
      <c r="CA447">
        <v>2</v>
      </c>
      <c r="CB447">
        <v>1</v>
      </c>
      <c r="CC447">
        <v>99</v>
      </c>
      <c r="CD447">
        <v>3</v>
      </c>
      <c r="CE447">
        <v>99</v>
      </c>
      <c r="CF447">
        <v>1</v>
      </c>
      <c r="CG447">
        <v>1</v>
      </c>
      <c r="CH447">
        <v>1</v>
      </c>
      <c r="CI447">
        <v>1</v>
      </c>
      <c r="CJ447">
        <v>1</v>
      </c>
      <c r="CK447">
        <v>1</v>
      </c>
      <c r="CL447">
        <v>1</v>
      </c>
      <c r="CM447">
        <v>3</v>
      </c>
      <c r="CN447">
        <v>5</v>
      </c>
      <c r="CO447">
        <v>4</v>
      </c>
      <c r="CP447">
        <v>4</v>
      </c>
      <c r="CQ447" t="s">
        <v>19</v>
      </c>
      <c r="CR447">
        <v>4</v>
      </c>
      <c r="CS447">
        <v>3</v>
      </c>
      <c r="CT447">
        <v>2</v>
      </c>
      <c r="CU447">
        <v>2</v>
      </c>
      <c r="CV447">
        <v>2</v>
      </c>
      <c r="CW447">
        <v>1</v>
      </c>
      <c r="CX447">
        <v>3</v>
      </c>
      <c r="CY447">
        <v>3</v>
      </c>
      <c r="CZ447">
        <v>3</v>
      </c>
      <c r="DA447">
        <v>3</v>
      </c>
      <c r="DB447">
        <v>4</v>
      </c>
      <c r="DC447">
        <v>5</v>
      </c>
      <c r="DD447">
        <v>5</v>
      </c>
      <c r="DE447">
        <v>4</v>
      </c>
      <c r="DF447">
        <v>4</v>
      </c>
      <c r="DG447">
        <v>4</v>
      </c>
      <c r="DH447">
        <v>5</v>
      </c>
      <c r="DI447">
        <v>5</v>
      </c>
      <c r="DJ447">
        <v>2</v>
      </c>
      <c r="DU447">
        <v>1</v>
      </c>
      <c r="DV447">
        <v>1</v>
      </c>
      <c r="DW447">
        <v>2</v>
      </c>
      <c r="EA447">
        <v>3</v>
      </c>
      <c r="EB447">
        <v>4</v>
      </c>
      <c r="EC447">
        <v>5</v>
      </c>
      <c r="EE447">
        <v>2</v>
      </c>
      <c r="EF447">
        <v>3</v>
      </c>
      <c r="EG447">
        <v>4</v>
      </c>
      <c r="EH447">
        <v>3</v>
      </c>
      <c r="EI447">
        <v>4</v>
      </c>
      <c r="EL447">
        <v>4</v>
      </c>
      <c r="EP447">
        <v>2</v>
      </c>
      <c r="EQ447">
        <v>2</v>
      </c>
      <c r="ER447">
        <v>2</v>
      </c>
      <c r="ES447">
        <v>2</v>
      </c>
      <c r="ET447">
        <v>2</v>
      </c>
      <c r="EU447">
        <v>7</v>
      </c>
      <c r="EV447">
        <v>5</v>
      </c>
      <c r="EW447">
        <v>4</v>
      </c>
      <c r="EX447">
        <v>5</v>
      </c>
      <c r="EY447">
        <v>5</v>
      </c>
      <c r="EZ447">
        <v>5</v>
      </c>
      <c r="FA447">
        <v>4</v>
      </c>
      <c r="FB447">
        <v>1</v>
      </c>
      <c r="FC447">
        <v>2</v>
      </c>
      <c r="FD447">
        <v>2</v>
      </c>
      <c r="FE447">
        <v>4</v>
      </c>
      <c r="FF447">
        <v>1.86894</v>
      </c>
    </row>
    <row r="448" spans="1:162">
      <c r="A448">
        <v>162500447</v>
      </c>
      <c r="B448">
        <v>1</v>
      </c>
      <c r="C448">
        <v>1</v>
      </c>
      <c r="D448">
        <v>3</v>
      </c>
      <c r="E448">
        <v>2</v>
      </c>
      <c r="F448">
        <v>8</v>
      </c>
      <c r="G448">
        <v>3</v>
      </c>
      <c r="H448">
        <v>2</v>
      </c>
      <c r="I448">
        <v>1</v>
      </c>
      <c r="J448">
        <v>2</v>
      </c>
      <c r="K448">
        <v>3</v>
      </c>
      <c r="L448">
        <v>5</v>
      </c>
      <c r="S448" t="s">
        <v>19</v>
      </c>
      <c r="T448" t="s">
        <v>19</v>
      </c>
      <c r="Y448" t="s">
        <v>19</v>
      </c>
      <c r="Z448" t="s">
        <v>19</v>
      </c>
      <c r="AA448" t="s">
        <v>19</v>
      </c>
      <c r="AB448" t="s">
        <v>19</v>
      </c>
      <c r="AE448" t="s">
        <v>19</v>
      </c>
      <c r="AF448" t="s">
        <v>19</v>
      </c>
      <c r="AG448">
        <v>1</v>
      </c>
      <c r="AI448" t="s">
        <v>21</v>
      </c>
      <c r="AJ448" t="s">
        <v>19</v>
      </c>
      <c r="AM448" t="s">
        <v>19</v>
      </c>
      <c r="AN448" t="s">
        <v>19</v>
      </c>
      <c r="AQ448" t="s">
        <v>19</v>
      </c>
      <c r="AR448" t="s">
        <v>19</v>
      </c>
      <c r="AU448" t="s">
        <v>19</v>
      </c>
      <c r="AV448" t="s">
        <v>19</v>
      </c>
      <c r="AW448">
        <v>4</v>
      </c>
      <c r="AX448">
        <v>2</v>
      </c>
      <c r="AY448">
        <v>2</v>
      </c>
      <c r="BA448">
        <v>2</v>
      </c>
      <c r="BE448">
        <v>1</v>
      </c>
      <c r="BF448">
        <v>1</v>
      </c>
      <c r="BG448">
        <v>2</v>
      </c>
      <c r="BH448">
        <v>1</v>
      </c>
      <c r="BI448">
        <v>1</v>
      </c>
      <c r="BJ448">
        <v>5</v>
      </c>
      <c r="BK448">
        <v>1</v>
      </c>
      <c r="BL448">
        <v>1</v>
      </c>
      <c r="BM448">
        <v>1</v>
      </c>
      <c r="BN448">
        <v>1</v>
      </c>
      <c r="BO448">
        <v>1</v>
      </c>
      <c r="BP448">
        <v>1</v>
      </c>
      <c r="BQ448">
        <v>1</v>
      </c>
      <c r="BR448">
        <v>1</v>
      </c>
      <c r="BS448">
        <v>5</v>
      </c>
      <c r="BT448">
        <v>2</v>
      </c>
      <c r="BU448">
        <v>2</v>
      </c>
      <c r="BV448">
        <v>2</v>
      </c>
      <c r="BW448">
        <v>1</v>
      </c>
      <c r="BX448">
        <v>2</v>
      </c>
      <c r="BY448">
        <v>99</v>
      </c>
      <c r="BZ448">
        <v>2</v>
      </c>
      <c r="CA448">
        <v>1</v>
      </c>
      <c r="CB448">
        <v>1</v>
      </c>
      <c r="CC448">
        <v>1</v>
      </c>
      <c r="CD448">
        <v>1</v>
      </c>
      <c r="CE448">
        <v>1</v>
      </c>
      <c r="CF448">
        <v>1</v>
      </c>
      <c r="CG448">
        <v>1</v>
      </c>
      <c r="CH448">
        <v>2</v>
      </c>
      <c r="CI448">
        <v>1</v>
      </c>
      <c r="CJ448">
        <v>2</v>
      </c>
      <c r="CK448">
        <v>99</v>
      </c>
      <c r="CL448">
        <v>99</v>
      </c>
      <c r="CM448">
        <v>99</v>
      </c>
      <c r="CN448">
        <v>4</v>
      </c>
      <c r="CO448">
        <v>4</v>
      </c>
      <c r="CP448">
        <v>1</v>
      </c>
      <c r="CQ448" t="s">
        <v>19</v>
      </c>
      <c r="CR448">
        <v>4</v>
      </c>
      <c r="CS448">
        <v>4</v>
      </c>
      <c r="CT448">
        <v>4</v>
      </c>
      <c r="CU448">
        <v>4</v>
      </c>
      <c r="CV448">
        <v>4</v>
      </c>
      <c r="CW448">
        <v>3</v>
      </c>
      <c r="CX448">
        <v>3</v>
      </c>
      <c r="CY448">
        <v>3</v>
      </c>
      <c r="CZ448">
        <v>3</v>
      </c>
      <c r="DA448">
        <v>5</v>
      </c>
      <c r="DB448">
        <v>5</v>
      </c>
      <c r="DC448">
        <v>5</v>
      </c>
      <c r="DD448">
        <v>5</v>
      </c>
      <c r="DE448">
        <v>5</v>
      </c>
      <c r="DF448">
        <v>5</v>
      </c>
      <c r="DG448">
        <v>5</v>
      </c>
      <c r="DH448">
        <v>5</v>
      </c>
      <c r="DI448">
        <v>5</v>
      </c>
      <c r="DJ448">
        <v>2</v>
      </c>
      <c r="DU448">
        <v>2</v>
      </c>
      <c r="EU448">
        <v>6</v>
      </c>
      <c r="EV448">
        <v>6</v>
      </c>
      <c r="EW448">
        <v>6</v>
      </c>
      <c r="EX448">
        <v>6</v>
      </c>
      <c r="EY448">
        <v>6</v>
      </c>
      <c r="EZ448">
        <v>4</v>
      </c>
      <c r="FA448">
        <v>3</v>
      </c>
      <c r="FB448">
        <v>3</v>
      </c>
      <c r="FC448">
        <v>1</v>
      </c>
      <c r="FD448">
        <v>2</v>
      </c>
      <c r="FE448">
        <v>4</v>
      </c>
      <c r="FF448">
        <v>0.53091999999999995</v>
      </c>
    </row>
    <row r="449" spans="1:162">
      <c r="A449">
        <v>162500448</v>
      </c>
      <c r="B449">
        <v>1</v>
      </c>
      <c r="C449">
        <v>2</v>
      </c>
      <c r="D449">
        <v>3</v>
      </c>
      <c r="E449">
        <v>2</v>
      </c>
      <c r="F449">
        <v>7</v>
      </c>
      <c r="G449">
        <v>3</v>
      </c>
      <c r="H449">
        <v>2</v>
      </c>
      <c r="I449">
        <v>1</v>
      </c>
      <c r="J449">
        <v>3</v>
      </c>
      <c r="K449">
        <v>4</v>
      </c>
      <c r="S449" t="s">
        <v>19</v>
      </c>
      <c r="T449" t="s">
        <v>19</v>
      </c>
      <c r="U449">
        <v>1</v>
      </c>
      <c r="Y449" t="s">
        <v>21</v>
      </c>
      <c r="Z449" t="s">
        <v>19</v>
      </c>
      <c r="AA449" t="s">
        <v>19</v>
      </c>
      <c r="AB449" t="s">
        <v>19</v>
      </c>
      <c r="AE449" t="s">
        <v>19</v>
      </c>
      <c r="AF449" t="s">
        <v>19</v>
      </c>
      <c r="AI449" t="s">
        <v>19</v>
      </c>
      <c r="AJ449" t="s">
        <v>19</v>
      </c>
      <c r="AK449">
        <v>1</v>
      </c>
      <c r="AM449" t="s">
        <v>21</v>
      </c>
      <c r="AN449" t="s">
        <v>19</v>
      </c>
      <c r="AO449">
        <v>2</v>
      </c>
      <c r="AQ449" t="s">
        <v>22</v>
      </c>
      <c r="AR449" t="s">
        <v>19</v>
      </c>
      <c r="AS449">
        <v>98</v>
      </c>
      <c r="AU449" t="s">
        <v>27</v>
      </c>
      <c r="AV449" t="s">
        <v>19</v>
      </c>
      <c r="AW449">
        <v>4</v>
      </c>
      <c r="AY449">
        <v>3</v>
      </c>
      <c r="AZ449">
        <v>2</v>
      </c>
      <c r="BE449">
        <v>3</v>
      </c>
      <c r="BF449">
        <v>1</v>
      </c>
      <c r="BG449">
        <v>3</v>
      </c>
      <c r="BH449">
        <v>1</v>
      </c>
      <c r="BI449">
        <v>3</v>
      </c>
      <c r="BJ449">
        <v>3</v>
      </c>
      <c r="BK449">
        <v>10</v>
      </c>
      <c r="BL449">
        <v>1</v>
      </c>
      <c r="BM449">
        <v>2</v>
      </c>
      <c r="BN449">
        <v>2</v>
      </c>
      <c r="BO449">
        <v>2</v>
      </c>
      <c r="BP449">
        <v>2</v>
      </c>
      <c r="BQ449">
        <v>2</v>
      </c>
      <c r="BR449">
        <v>3</v>
      </c>
      <c r="BS449">
        <v>1</v>
      </c>
      <c r="BT449">
        <v>3</v>
      </c>
      <c r="BU449">
        <v>3</v>
      </c>
      <c r="BV449">
        <v>1</v>
      </c>
      <c r="BW449">
        <v>1</v>
      </c>
      <c r="BX449">
        <v>2</v>
      </c>
      <c r="BY449">
        <v>1</v>
      </c>
      <c r="BZ449">
        <v>1</v>
      </c>
      <c r="CA449">
        <v>1</v>
      </c>
      <c r="CB449">
        <v>1</v>
      </c>
      <c r="CC449">
        <v>1</v>
      </c>
      <c r="CD449">
        <v>1</v>
      </c>
      <c r="CE449">
        <v>1</v>
      </c>
      <c r="CF449">
        <v>1</v>
      </c>
      <c r="CG449">
        <v>3</v>
      </c>
      <c r="CH449">
        <v>2</v>
      </c>
      <c r="CI449">
        <v>1</v>
      </c>
      <c r="CJ449">
        <v>1</v>
      </c>
      <c r="CK449">
        <v>1</v>
      </c>
      <c r="CL449">
        <v>1</v>
      </c>
      <c r="CM449">
        <v>3</v>
      </c>
      <c r="CN449">
        <v>5</v>
      </c>
      <c r="CO449">
        <v>5</v>
      </c>
      <c r="CP449">
        <v>2</v>
      </c>
      <c r="CQ449" t="s">
        <v>19</v>
      </c>
      <c r="CR449">
        <v>4</v>
      </c>
      <c r="CS449">
        <v>4</v>
      </c>
      <c r="CT449">
        <v>3</v>
      </c>
      <c r="CU449">
        <v>3</v>
      </c>
      <c r="CV449">
        <v>2</v>
      </c>
      <c r="CW449">
        <v>1</v>
      </c>
      <c r="CX449">
        <v>2</v>
      </c>
      <c r="CY449">
        <v>3</v>
      </c>
      <c r="CZ449">
        <v>3</v>
      </c>
      <c r="DA449">
        <v>1</v>
      </c>
      <c r="DB449">
        <v>1</v>
      </c>
      <c r="DC449">
        <v>2</v>
      </c>
      <c r="DD449">
        <v>4</v>
      </c>
      <c r="DE449">
        <v>4</v>
      </c>
      <c r="DF449">
        <v>1</v>
      </c>
      <c r="DG449">
        <v>1</v>
      </c>
      <c r="DH449">
        <v>5</v>
      </c>
      <c r="DI449">
        <v>5</v>
      </c>
      <c r="DJ449">
        <v>1</v>
      </c>
      <c r="DK449">
        <v>2</v>
      </c>
      <c r="DL449">
        <v>1</v>
      </c>
      <c r="DM449">
        <v>2</v>
      </c>
      <c r="DN449">
        <v>6</v>
      </c>
      <c r="DO449">
        <v>7</v>
      </c>
      <c r="DU449">
        <v>1</v>
      </c>
      <c r="DV449">
        <v>3</v>
      </c>
      <c r="EA449">
        <v>3</v>
      </c>
      <c r="EE449">
        <v>99</v>
      </c>
      <c r="EH449">
        <v>99</v>
      </c>
      <c r="EL449">
        <v>1</v>
      </c>
      <c r="EP449">
        <v>99</v>
      </c>
      <c r="EQ449">
        <v>99</v>
      </c>
      <c r="ER449">
        <v>99</v>
      </c>
      <c r="ES449">
        <v>99</v>
      </c>
      <c r="ET449">
        <v>99</v>
      </c>
      <c r="EU449">
        <v>7</v>
      </c>
      <c r="EV449">
        <v>5</v>
      </c>
      <c r="EW449">
        <v>5</v>
      </c>
      <c r="EX449">
        <v>7</v>
      </c>
      <c r="EY449">
        <v>1</v>
      </c>
      <c r="EZ449">
        <v>2</v>
      </c>
      <c r="FA449">
        <v>4</v>
      </c>
      <c r="FB449">
        <v>3</v>
      </c>
      <c r="FC449">
        <v>1</v>
      </c>
      <c r="FD449">
        <v>2</v>
      </c>
      <c r="FE449">
        <v>4</v>
      </c>
      <c r="FF449">
        <v>0.33222000000000002</v>
      </c>
    </row>
    <row r="450" spans="1:162">
      <c r="A450">
        <v>162500449</v>
      </c>
      <c r="B450">
        <v>1</v>
      </c>
      <c r="C450">
        <v>1</v>
      </c>
      <c r="D450">
        <v>2</v>
      </c>
      <c r="E450">
        <v>3</v>
      </c>
      <c r="F450">
        <v>5</v>
      </c>
      <c r="G450">
        <v>3</v>
      </c>
      <c r="H450">
        <v>2</v>
      </c>
      <c r="I450">
        <v>1</v>
      </c>
      <c r="J450">
        <v>3</v>
      </c>
      <c r="S450" t="s">
        <v>19</v>
      </c>
      <c r="T450" t="s">
        <v>19</v>
      </c>
      <c r="U450">
        <v>1</v>
      </c>
      <c r="Y450" t="s">
        <v>21</v>
      </c>
      <c r="Z450" t="s">
        <v>19</v>
      </c>
      <c r="AA450" t="s">
        <v>19</v>
      </c>
      <c r="AB450" t="s">
        <v>19</v>
      </c>
      <c r="AE450" t="s">
        <v>19</v>
      </c>
      <c r="AF450" t="s">
        <v>19</v>
      </c>
      <c r="AG450">
        <v>21</v>
      </c>
      <c r="AI450" t="s">
        <v>40</v>
      </c>
      <c r="AJ450" t="s">
        <v>19</v>
      </c>
      <c r="AK450">
        <v>1</v>
      </c>
      <c r="AM450" t="s">
        <v>21</v>
      </c>
      <c r="AN450" t="s">
        <v>19</v>
      </c>
      <c r="AO450">
        <v>3</v>
      </c>
      <c r="AQ450" t="s">
        <v>39</v>
      </c>
      <c r="AR450" t="s">
        <v>19</v>
      </c>
      <c r="AS450">
        <v>1</v>
      </c>
      <c r="AU450" t="s">
        <v>21</v>
      </c>
      <c r="AV450" t="s">
        <v>19</v>
      </c>
      <c r="AW450">
        <v>2</v>
      </c>
      <c r="AY450">
        <v>3</v>
      </c>
      <c r="BE450">
        <v>3</v>
      </c>
      <c r="BF450">
        <v>1</v>
      </c>
      <c r="BG450">
        <v>3</v>
      </c>
      <c r="BH450">
        <v>1</v>
      </c>
      <c r="BI450">
        <v>3</v>
      </c>
      <c r="BJ450">
        <v>3</v>
      </c>
      <c r="BK450">
        <v>1</v>
      </c>
      <c r="BL450">
        <v>1</v>
      </c>
      <c r="BM450">
        <v>2</v>
      </c>
      <c r="BN450">
        <v>2</v>
      </c>
      <c r="BO450">
        <v>2</v>
      </c>
      <c r="BP450">
        <v>2</v>
      </c>
      <c r="BQ450">
        <v>2</v>
      </c>
      <c r="BR450">
        <v>1</v>
      </c>
      <c r="BS450">
        <v>3</v>
      </c>
      <c r="BT450">
        <v>3</v>
      </c>
      <c r="BU450">
        <v>3</v>
      </c>
      <c r="BV450">
        <v>1</v>
      </c>
      <c r="BW450">
        <v>1</v>
      </c>
      <c r="BX450">
        <v>2</v>
      </c>
      <c r="BY450">
        <v>1</v>
      </c>
      <c r="BZ450">
        <v>2</v>
      </c>
      <c r="CA450">
        <v>1</v>
      </c>
      <c r="CB450">
        <v>1</v>
      </c>
      <c r="CC450">
        <v>1</v>
      </c>
      <c r="CD450">
        <v>1</v>
      </c>
      <c r="CE450">
        <v>2</v>
      </c>
      <c r="CF450">
        <v>2</v>
      </c>
      <c r="CG450">
        <v>1</v>
      </c>
      <c r="CH450">
        <v>1</v>
      </c>
      <c r="CI450">
        <v>1</v>
      </c>
      <c r="CJ450">
        <v>1</v>
      </c>
      <c r="CK450">
        <v>1</v>
      </c>
      <c r="CL450">
        <v>1</v>
      </c>
      <c r="CM450">
        <v>4</v>
      </c>
      <c r="CN450">
        <v>4</v>
      </c>
      <c r="CO450">
        <v>5</v>
      </c>
      <c r="CP450">
        <v>2</v>
      </c>
      <c r="CQ450" t="s">
        <v>19</v>
      </c>
      <c r="CR450">
        <v>2</v>
      </c>
      <c r="CS450">
        <v>2</v>
      </c>
      <c r="CT450">
        <v>3</v>
      </c>
      <c r="CU450">
        <v>3</v>
      </c>
      <c r="CV450">
        <v>2</v>
      </c>
      <c r="CW450">
        <v>2</v>
      </c>
      <c r="CX450">
        <v>2</v>
      </c>
      <c r="CY450">
        <v>3</v>
      </c>
      <c r="CZ450">
        <v>2</v>
      </c>
      <c r="DA450">
        <v>5</v>
      </c>
      <c r="DB450">
        <v>5</v>
      </c>
      <c r="DC450">
        <v>5</v>
      </c>
      <c r="DD450">
        <v>5</v>
      </c>
      <c r="DE450">
        <v>5</v>
      </c>
      <c r="DF450">
        <v>4</v>
      </c>
      <c r="DG450">
        <v>2</v>
      </c>
      <c r="DH450">
        <v>5</v>
      </c>
      <c r="DI450">
        <v>5</v>
      </c>
      <c r="DJ450">
        <v>1</v>
      </c>
      <c r="DK450">
        <v>2</v>
      </c>
      <c r="DL450">
        <v>1</v>
      </c>
      <c r="DM450">
        <v>6</v>
      </c>
      <c r="DN450">
        <v>8</v>
      </c>
      <c r="DU450">
        <v>1</v>
      </c>
      <c r="DV450">
        <v>3</v>
      </c>
      <c r="EA450">
        <v>3</v>
      </c>
      <c r="EE450">
        <v>4</v>
      </c>
      <c r="EH450">
        <v>4</v>
      </c>
      <c r="EL450">
        <v>1</v>
      </c>
      <c r="EP450">
        <v>2</v>
      </c>
      <c r="EQ450">
        <v>2</v>
      </c>
      <c r="ER450">
        <v>3</v>
      </c>
      <c r="ES450">
        <v>1</v>
      </c>
      <c r="ET450">
        <v>2</v>
      </c>
      <c r="EU450">
        <v>7</v>
      </c>
      <c r="EV450">
        <v>6</v>
      </c>
      <c r="EW450">
        <v>4</v>
      </c>
      <c r="EX450">
        <v>6</v>
      </c>
      <c r="EY450">
        <v>4</v>
      </c>
      <c r="EZ450">
        <v>5</v>
      </c>
      <c r="FA450">
        <v>5</v>
      </c>
      <c r="FB450">
        <v>1</v>
      </c>
      <c r="FC450">
        <v>1</v>
      </c>
      <c r="FD450">
        <v>4</v>
      </c>
      <c r="FE450">
        <v>5</v>
      </c>
      <c r="FF450">
        <v>4.0258900000000004</v>
      </c>
    </row>
    <row r="451" spans="1:162">
      <c r="A451">
        <v>162500450</v>
      </c>
      <c r="B451">
        <v>1</v>
      </c>
      <c r="C451">
        <v>2</v>
      </c>
      <c r="D451">
        <v>3</v>
      </c>
      <c r="E451">
        <v>2</v>
      </c>
      <c r="F451">
        <v>9</v>
      </c>
      <c r="G451">
        <v>5</v>
      </c>
      <c r="H451">
        <v>2</v>
      </c>
      <c r="I451">
        <v>1</v>
      </c>
      <c r="J451">
        <v>2</v>
      </c>
      <c r="K451">
        <v>3</v>
      </c>
      <c r="L451">
        <v>4</v>
      </c>
      <c r="M451">
        <v>5</v>
      </c>
      <c r="S451" t="s">
        <v>19</v>
      </c>
      <c r="T451" t="s">
        <v>19</v>
      </c>
      <c r="Y451" t="s">
        <v>19</v>
      </c>
      <c r="Z451" t="s">
        <v>19</v>
      </c>
      <c r="AA451" t="s">
        <v>19</v>
      </c>
      <c r="AB451" t="s">
        <v>19</v>
      </c>
      <c r="AE451" t="s">
        <v>19</v>
      </c>
      <c r="AF451" t="s">
        <v>19</v>
      </c>
      <c r="AI451" t="s">
        <v>19</v>
      </c>
      <c r="AJ451" t="s">
        <v>19</v>
      </c>
      <c r="AM451" t="s">
        <v>19</v>
      </c>
      <c r="AN451" t="s">
        <v>19</v>
      </c>
      <c r="AO451">
        <v>2</v>
      </c>
      <c r="AQ451" t="s">
        <v>22</v>
      </c>
      <c r="AR451" t="s">
        <v>19</v>
      </c>
      <c r="AS451">
        <v>1</v>
      </c>
      <c r="AU451" t="s">
        <v>21</v>
      </c>
      <c r="AV451" t="s">
        <v>19</v>
      </c>
      <c r="AW451">
        <v>2</v>
      </c>
      <c r="AX451">
        <v>99</v>
      </c>
      <c r="AY451">
        <v>3</v>
      </c>
      <c r="AZ451">
        <v>2</v>
      </c>
      <c r="BA451">
        <v>2</v>
      </c>
      <c r="BE451">
        <v>3</v>
      </c>
      <c r="BF451">
        <v>3</v>
      </c>
      <c r="BG451">
        <v>4</v>
      </c>
      <c r="BH451">
        <v>1</v>
      </c>
      <c r="BI451">
        <v>3</v>
      </c>
      <c r="BJ451">
        <v>3</v>
      </c>
      <c r="BK451">
        <v>99</v>
      </c>
      <c r="BL451">
        <v>2</v>
      </c>
      <c r="BM451">
        <v>2</v>
      </c>
      <c r="BN451">
        <v>2</v>
      </c>
      <c r="BO451">
        <v>2</v>
      </c>
      <c r="BP451">
        <v>2</v>
      </c>
      <c r="BQ451">
        <v>2</v>
      </c>
      <c r="BR451">
        <v>3</v>
      </c>
      <c r="BS451">
        <v>5</v>
      </c>
      <c r="BT451">
        <v>2</v>
      </c>
      <c r="BU451">
        <v>2</v>
      </c>
      <c r="BV451">
        <v>1</v>
      </c>
      <c r="BW451">
        <v>1</v>
      </c>
      <c r="BX451">
        <v>2</v>
      </c>
      <c r="BY451">
        <v>1</v>
      </c>
      <c r="BZ451">
        <v>1</v>
      </c>
      <c r="CA451">
        <v>1</v>
      </c>
      <c r="CB451">
        <v>2</v>
      </c>
      <c r="CC451">
        <v>1</v>
      </c>
      <c r="CD451">
        <v>1</v>
      </c>
      <c r="CE451">
        <v>2</v>
      </c>
      <c r="CF451">
        <v>2</v>
      </c>
      <c r="CG451">
        <v>1</v>
      </c>
      <c r="CH451">
        <v>1</v>
      </c>
      <c r="CI451">
        <v>1</v>
      </c>
      <c r="CJ451">
        <v>1</v>
      </c>
      <c r="CK451">
        <v>3</v>
      </c>
      <c r="CL451">
        <v>3</v>
      </c>
      <c r="CM451">
        <v>3</v>
      </c>
      <c r="CN451">
        <v>5</v>
      </c>
      <c r="CO451">
        <v>5</v>
      </c>
      <c r="CP451">
        <v>4</v>
      </c>
      <c r="CQ451" t="s">
        <v>19</v>
      </c>
      <c r="CR451">
        <v>2</v>
      </c>
      <c r="CS451">
        <v>2</v>
      </c>
      <c r="CT451">
        <v>2</v>
      </c>
      <c r="CU451">
        <v>2</v>
      </c>
      <c r="CV451">
        <v>2</v>
      </c>
      <c r="CW451">
        <v>2</v>
      </c>
      <c r="CX451">
        <v>2</v>
      </c>
      <c r="CY451">
        <v>3</v>
      </c>
      <c r="CZ451">
        <v>3</v>
      </c>
      <c r="DA451">
        <v>4</v>
      </c>
      <c r="DB451">
        <v>4</v>
      </c>
      <c r="DC451">
        <v>4</v>
      </c>
      <c r="DD451">
        <v>4</v>
      </c>
      <c r="DE451">
        <v>5</v>
      </c>
      <c r="DF451">
        <v>3</v>
      </c>
      <c r="DG451">
        <v>4</v>
      </c>
      <c r="DH451">
        <v>5</v>
      </c>
      <c r="DI451">
        <v>5</v>
      </c>
      <c r="DJ451">
        <v>2</v>
      </c>
      <c r="DU451">
        <v>2</v>
      </c>
      <c r="EU451">
        <v>5</v>
      </c>
      <c r="EV451">
        <v>5</v>
      </c>
      <c r="EW451">
        <v>4</v>
      </c>
      <c r="EX451">
        <v>6</v>
      </c>
      <c r="EY451">
        <v>3</v>
      </c>
      <c r="EZ451">
        <v>5</v>
      </c>
      <c r="FA451">
        <v>4</v>
      </c>
      <c r="FB451">
        <v>4</v>
      </c>
      <c r="FC451">
        <v>1</v>
      </c>
      <c r="FD451">
        <v>4</v>
      </c>
      <c r="FE451">
        <v>5</v>
      </c>
      <c r="FF451">
        <v>0.33222000000000002</v>
      </c>
    </row>
    <row r="452" spans="1:162">
      <c r="A452">
        <v>162500451</v>
      </c>
      <c r="B452">
        <v>1</v>
      </c>
      <c r="C452">
        <v>1</v>
      </c>
      <c r="D452">
        <v>3</v>
      </c>
      <c r="E452">
        <v>1</v>
      </c>
      <c r="F452">
        <v>10</v>
      </c>
      <c r="G452">
        <v>5</v>
      </c>
      <c r="H452">
        <v>2</v>
      </c>
      <c r="I452">
        <v>1</v>
      </c>
      <c r="J452">
        <v>2</v>
      </c>
      <c r="K452">
        <v>4</v>
      </c>
      <c r="L452">
        <v>5</v>
      </c>
      <c r="M452">
        <v>6</v>
      </c>
      <c r="S452" t="s">
        <v>19</v>
      </c>
      <c r="T452" t="s">
        <v>19</v>
      </c>
      <c r="Y452" t="s">
        <v>19</v>
      </c>
      <c r="Z452" t="s">
        <v>19</v>
      </c>
      <c r="AA452" t="s">
        <v>19</v>
      </c>
      <c r="AB452" t="s">
        <v>19</v>
      </c>
      <c r="AC452">
        <v>2</v>
      </c>
      <c r="AE452" t="s">
        <v>22</v>
      </c>
      <c r="AF452" t="s">
        <v>19</v>
      </c>
      <c r="AI452" t="s">
        <v>19</v>
      </c>
      <c r="AJ452" t="s">
        <v>19</v>
      </c>
      <c r="AM452" t="s">
        <v>19</v>
      </c>
      <c r="AN452" t="s">
        <v>19</v>
      </c>
      <c r="AQ452" t="s">
        <v>19</v>
      </c>
      <c r="AR452" t="s">
        <v>19</v>
      </c>
      <c r="AS452">
        <v>2</v>
      </c>
      <c r="AU452" t="s">
        <v>22</v>
      </c>
      <c r="AV452" t="s">
        <v>19</v>
      </c>
      <c r="AW452">
        <v>3</v>
      </c>
      <c r="AX452">
        <v>2</v>
      </c>
      <c r="AZ452">
        <v>3</v>
      </c>
      <c r="BA452">
        <v>4</v>
      </c>
      <c r="BB452">
        <v>2</v>
      </c>
      <c r="BE452">
        <v>5</v>
      </c>
      <c r="BF452">
        <v>5</v>
      </c>
      <c r="BG452">
        <v>5</v>
      </c>
      <c r="BH452">
        <v>1</v>
      </c>
      <c r="BI452">
        <v>5</v>
      </c>
      <c r="BJ452">
        <v>6</v>
      </c>
      <c r="BK452">
        <v>8</v>
      </c>
      <c r="BL452">
        <v>3</v>
      </c>
      <c r="BM452">
        <v>3</v>
      </c>
      <c r="BN452">
        <v>3</v>
      </c>
      <c r="BO452">
        <v>3</v>
      </c>
      <c r="BP452">
        <v>3</v>
      </c>
      <c r="BQ452">
        <v>3</v>
      </c>
      <c r="BR452">
        <v>5</v>
      </c>
      <c r="BS452">
        <v>4</v>
      </c>
      <c r="BT452">
        <v>2</v>
      </c>
      <c r="BU452">
        <v>2</v>
      </c>
      <c r="BV452">
        <v>2</v>
      </c>
      <c r="BW452">
        <v>1</v>
      </c>
      <c r="BX452">
        <v>1</v>
      </c>
      <c r="BY452">
        <v>1</v>
      </c>
      <c r="BZ452">
        <v>2</v>
      </c>
      <c r="CA452">
        <v>1</v>
      </c>
      <c r="CB452">
        <v>1</v>
      </c>
      <c r="CC452">
        <v>1</v>
      </c>
      <c r="CK452">
        <v>99</v>
      </c>
      <c r="CL452">
        <v>99</v>
      </c>
      <c r="CM452">
        <v>99</v>
      </c>
      <c r="CN452">
        <v>99</v>
      </c>
      <c r="CO452">
        <v>99</v>
      </c>
      <c r="CP452">
        <v>7</v>
      </c>
      <c r="CQ452" t="s">
        <v>133</v>
      </c>
      <c r="CR452">
        <v>4</v>
      </c>
      <c r="CS452">
        <v>4</v>
      </c>
      <c r="CT452">
        <v>4</v>
      </c>
      <c r="CU452">
        <v>4</v>
      </c>
      <c r="CV452">
        <v>1</v>
      </c>
      <c r="CW452">
        <v>4</v>
      </c>
      <c r="CX452">
        <v>4</v>
      </c>
      <c r="CY452">
        <v>4</v>
      </c>
      <c r="CZ452">
        <v>4</v>
      </c>
      <c r="DA452">
        <v>5</v>
      </c>
      <c r="DB452">
        <v>5</v>
      </c>
      <c r="DC452">
        <v>5</v>
      </c>
      <c r="DD452">
        <v>5</v>
      </c>
      <c r="DE452">
        <v>5</v>
      </c>
      <c r="DF452">
        <v>5</v>
      </c>
      <c r="DG452">
        <v>5</v>
      </c>
      <c r="DH452">
        <v>5</v>
      </c>
      <c r="DI452">
        <v>5</v>
      </c>
      <c r="DJ452">
        <v>2</v>
      </c>
      <c r="DU452">
        <v>2</v>
      </c>
      <c r="EU452">
        <v>5</v>
      </c>
      <c r="EV452">
        <v>5</v>
      </c>
      <c r="EW452">
        <v>5</v>
      </c>
      <c r="EX452">
        <v>5</v>
      </c>
      <c r="EY452">
        <v>5</v>
      </c>
      <c r="EZ452">
        <v>4</v>
      </c>
      <c r="FA452">
        <v>5</v>
      </c>
      <c r="FB452">
        <v>5</v>
      </c>
      <c r="FC452">
        <v>1</v>
      </c>
      <c r="FD452">
        <v>2</v>
      </c>
      <c r="FE452">
        <v>5</v>
      </c>
      <c r="FF452">
        <v>0.47904000000000002</v>
      </c>
    </row>
    <row r="453" spans="1:162">
      <c r="A453">
        <v>162500452</v>
      </c>
      <c r="B453">
        <v>1</v>
      </c>
      <c r="C453">
        <v>2</v>
      </c>
      <c r="D453">
        <v>2</v>
      </c>
      <c r="E453">
        <v>4</v>
      </c>
      <c r="F453">
        <v>4</v>
      </c>
      <c r="G453">
        <v>1</v>
      </c>
      <c r="H453">
        <v>2</v>
      </c>
      <c r="I453">
        <v>9</v>
      </c>
      <c r="Q453">
        <v>99</v>
      </c>
      <c r="S453" t="s">
        <v>28</v>
      </c>
      <c r="T453" t="s">
        <v>19</v>
      </c>
      <c r="Y453" t="s">
        <v>19</v>
      </c>
      <c r="Z453" t="s">
        <v>19</v>
      </c>
      <c r="AA453" t="s">
        <v>19</v>
      </c>
      <c r="AB453" t="s">
        <v>19</v>
      </c>
      <c r="AE453" t="s">
        <v>19</v>
      </c>
      <c r="AF453" t="s">
        <v>19</v>
      </c>
      <c r="AI453" t="s">
        <v>19</v>
      </c>
      <c r="AJ453" t="s">
        <v>19</v>
      </c>
      <c r="AM453" t="s">
        <v>19</v>
      </c>
      <c r="AN453" t="s">
        <v>19</v>
      </c>
      <c r="AQ453" t="s">
        <v>19</v>
      </c>
      <c r="AR453" t="s">
        <v>19</v>
      </c>
      <c r="AU453" t="s">
        <v>19</v>
      </c>
      <c r="AV453" t="s">
        <v>19</v>
      </c>
      <c r="BE453">
        <v>99</v>
      </c>
      <c r="BF453">
        <v>99</v>
      </c>
      <c r="BG453">
        <v>99</v>
      </c>
      <c r="BH453">
        <v>99</v>
      </c>
      <c r="BI453">
        <v>99</v>
      </c>
      <c r="BJ453">
        <v>99</v>
      </c>
      <c r="BK453">
        <v>99</v>
      </c>
      <c r="BL453">
        <v>1</v>
      </c>
      <c r="BM453">
        <v>99</v>
      </c>
      <c r="BN453">
        <v>99</v>
      </c>
      <c r="BO453">
        <v>99</v>
      </c>
      <c r="BP453">
        <v>99</v>
      </c>
      <c r="BQ453">
        <v>99</v>
      </c>
      <c r="BR453">
        <v>1</v>
      </c>
      <c r="BS453">
        <v>3</v>
      </c>
      <c r="BT453">
        <v>1</v>
      </c>
      <c r="BU453">
        <v>1</v>
      </c>
      <c r="BV453">
        <v>3</v>
      </c>
      <c r="BW453">
        <v>99</v>
      </c>
      <c r="BX453">
        <v>99</v>
      </c>
      <c r="BY453">
        <v>99</v>
      </c>
      <c r="BZ453">
        <v>99</v>
      </c>
      <c r="CA453">
        <v>99</v>
      </c>
      <c r="CB453">
        <v>99</v>
      </c>
      <c r="CC453">
        <v>99</v>
      </c>
      <c r="CK453">
        <v>5</v>
      </c>
      <c r="CL453">
        <v>5</v>
      </c>
      <c r="CM453">
        <v>5</v>
      </c>
      <c r="CN453">
        <v>5</v>
      </c>
      <c r="CO453">
        <v>5</v>
      </c>
      <c r="CP453">
        <v>5</v>
      </c>
      <c r="CQ453" t="s">
        <v>19</v>
      </c>
      <c r="CR453">
        <v>4</v>
      </c>
      <c r="CS453">
        <v>4</v>
      </c>
      <c r="CT453">
        <v>4</v>
      </c>
      <c r="CU453">
        <v>4</v>
      </c>
      <c r="CV453">
        <v>4</v>
      </c>
      <c r="CW453">
        <v>4</v>
      </c>
      <c r="CX453">
        <v>4</v>
      </c>
      <c r="CY453">
        <v>4</v>
      </c>
      <c r="CZ453">
        <v>4</v>
      </c>
      <c r="DA453">
        <v>5</v>
      </c>
      <c r="DB453">
        <v>5</v>
      </c>
      <c r="DC453">
        <v>5</v>
      </c>
      <c r="DD453">
        <v>5</v>
      </c>
      <c r="DE453">
        <v>5</v>
      </c>
      <c r="DF453">
        <v>5</v>
      </c>
      <c r="DG453">
        <v>5</v>
      </c>
      <c r="DH453">
        <v>5</v>
      </c>
      <c r="DI453">
        <v>5</v>
      </c>
      <c r="DJ453">
        <v>1</v>
      </c>
      <c r="DK453">
        <v>2</v>
      </c>
      <c r="DL453">
        <v>6</v>
      </c>
      <c r="DU453">
        <v>2</v>
      </c>
      <c r="EU453">
        <v>6</v>
      </c>
      <c r="EV453">
        <v>6</v>
      </c>
      <c r="EW453">
        <v>6</v>
      </c>
      <c r="EX453">
        <v>6</v>
      </c>
      <c r="EY453">
        <v>6</v>
      </c>
      <c r="EZ453">
        <v>5</v>
      </c>
      <c r="FA453">
        <v>5</v>
      </c>
      <c r="FB453">
        <v>5</v>
      </c>
      <c r="FC453">
        <v>5</v>
      </c>
      <c r="FD453">
        <v>5</v>
      </c>
      <c r="FE453">
        <v>5</v>
      </c>
      <c r="FF453">
        <v>2.34213</v>
      </c>
    </row>
    <row r="454" spans="1:162">
      <c r="A454">
        <v>162500453</v>
      </c>
      <c r="B454">
        <v>1</v>
      </c>
      <c r="C454">
        <v>2</v>
      </c>
      <c r="D454">
        <v>1</v>
      </c>
      <c r="E454">
        <v>4</v>
      </c>
      <c r="F454">
        <v>7</v>
      </c>
      <c r="G454">
        <v>5</v>
      </c>
      <c r="H454">
        <v>2</v>
      </c>
      <c r="I454">
        <v>1</v>
      </c>
      <c r="J454">
        <v>2</v>
      </c>
      <c r="K454">
        <v>3</v>
      </c>
      <c r="L454">
        <v>5</v>
      </c>
      <c r="M454">
        <v>6</v>
      </c>
      <c r="S454" t="s">
        <v>19</v>
      </c>
      <c r="T454" t="s">
        <v>19</v>
      </c>
      <c r="Y454" t="s">
        <v>19</v>
      </c>
      <c r="Z454" t="s">
        <v>19</v>
      </c>
      <c r="AA454" t="s">
        <v>19</v>
      </c>
      <c r="AB454" t="s">
        <v>19</v>
      </c>
      <c r="AE454" t="s">
        <v>19</v>
      </c>
      <c r="AF454" t="s">
        <v>19</v>
      </c>
      <c r="AG454">
        <v>1</v>
      </c>
      <c r="AI454" t="s">
        <v>21</v>
      </c>
      <c r="AJ454" t="s">
        <v>19</v>
      </c>
      <c r="AM454" t="s">
        <v>19</v>
      </c>
      <c r="AN454" t="s">
        <v>19</v>
      </c>
      <c r="AQ454" t="s">
        <v>19</v>
      </c>
      <c r="AR454" t="s">
        <v>19</v>
      </c>
      <c r="AS454">
        <v>2</v>
      </c>
      <c r="AU454" t="s">
        <v>22</v>
      </c>
      <c r="AV454" t="s">
        <v>19</v>
      </c>
      <c r="AW454">
        <v>2</v>
      </c>
      <c r="AX454">
        <v>1</v>
      </c>
      <c r="AY454">
        <v>4</v>
      </c>
      <c r="BA454">
        <v>2</v>
      </c>
      <c r="BB454">
        <v>2</v>
      </c>
      <c r="BE454">
        <v>3</v>
      </c>
      <c r="BF454">
        <v>1</v>
      </c>
      <c r="BG454">
        <v>10</v>
      </c>
      <c r="BH454">
        <v>1</v>
      </c>
      <c r="BI454">
        <v>3</v>
      </c>
      <c r="BJ454">
        <v>6</v>
      </c>
      <c r="BK454">
        <v>3</v>
      </c>
      <c r="BL454">
        <v>1</v>
      </c>
      <c r="BM454">
        <v>2</v>
      </c>
      <c r="BN454">
        <v>2</v>
      </c>
      <c r="BO454">
        <v>2</v>
      </c>
      <c r="BP454">
        <v>2</v>
      </c>
      <c r="BQ454">
        <v>2</v>
      </c>
      <c r="BR454">
        <v>3</v>
      </c>
      <c r="BS454">
        <v>6</v>
      </c>
      <c r="BT454">
        <v>3</v>
      </c>
      <c r="BU454">
        <v>3</v>
      </c>
      <c r="BV454">
        <v>1</v>
      </c>
      <c r="BW454">
        <v>1</v>
      </c>
      <c r="BX454">
        <v>2</v>
      </c>
      <c r="BY454">
        <v>1</v>
      </c>
      <c r="BZ454">
        <v>1</v>
      </c>
      <c r="CA454">
        <v>1</v>
      </c>
      <c r="CB454">
        <v>1</v>
      </c>
      <c r="CC454">
        <v>2</v>
      </c>
      <c r="CD454">
        <v>1</v>
      </c>
      <c r="CE454">
        <v>1</v>
      </c>
      <c r="CF454">
        <v>2</v>
      </c>
      <c r="CG454">
        <v>2</v>
      </c>
      <c r="CH454">
        <v>1</v>
      </c>
      <c r="CI454">
        <v>1</v>
      </c>
      <c r="CJ454">
        <v>1</v>
      </c>
      <c r="CK454">
        <v>1</v>
      </c>
      <c r="CL454">
        <v>1</v>
      </c>
      <c r="CM454">
        <v>5</v>
      </c>
      <c r="CN454">
        <v>5</v>
      </c>
      <c r="CO454">
        <v>5</v>
      </c>
      <c r="CP454">
        <v>2</v>
      </c>
      <c r="CQ454" t="s">
        <v>19</v>
      </c>
      <c r="CR454">
        <v>2</v>
      </c>
      <c r="CS454">
        <v>2</v>
      </c>
      <c r="CT454">
        <v>2</v>
      </c>
      <c r="CU454">
        <v>2</v>
      </c>
      <c r="CV454">
        <v>2</v>
      </c>
      <c r="CW454">
        <v>1</v>
      </c>
      <c r="CX454">
        <v>2</v>
      </c>
      <c r="CY454">
        <v>2</v>
      </c>
      <c r="CZ454">
        <v>2</v>
      </c>
      <c r="DA454">
        <v>3</v>
      </c>
      <c r="DB454">
        <v>3</v>
      </c>
      <c r="DC454">
        <v>5</v>
      </c>
      <c r="DD454">
        <v>5</v>
      </c>
      <c r="DE454">
        <v>4</v>
      </c>
      <c r="DF454">
        <v>99</v>
      </c>
      <c r="DG454">
        <v>99</v>
      </c>
      <c r="DH454">
        <v>5</v>
      </c>
      <c r="DI454">
        <v>5</v>
      </c>
      <c r="DJ454">
        <v>2</v>
      </c>
      <c r="DU454">
        <v>1</v>
      </c>
      <c r="DV454">
        <v>3</v>
      </c>
      <c r="EA454">
        <v>3</v>
      </c>
      <c r="EE454">
        <v>3</v>
      </c>
      <c r="EH454">
        <v>3</v>
      </c>
      <c r="EL454">
        <v>1</v>
      </c>
      <c r="EP454">
        <v>1</v>
      </c>
      <c r="EQ454">
        <v>1</v>
      </c>
      <c r="ER454">
        <v>2</v>
      </c>
      <c r="ES454">
        <v>1</v>
      </c>
      <c r="ET454">
        <v>2</v>
      </c>
      <c r="EU454">
        <v>6</v>
      </c>
      <c r="EV454">
        <v>5</v>
      </c>
      <c r="EW454">
        <v>4</v>
      </c>
      <c r="EX454">
        <v>5</v>
      </c>
      <c r="EY454">
        <v>4</v>
      </c>
      <c r="EZ454">
        <v>1</v>
      </c>
      <c r="FA454">
        <v>2</v>
      </c>
      <c r="FB454">
        <v>2</v>
      </c>
      <c r="FC454">
        <v>1</v>
      </c>
      <c r="FD454">
        <v>4</v>
      </c>
      <c r="FE454">
        <v>5</v>
      </c>
      <c r="FF454">
        <v>1.1694599999999999</v>
      </c>
    </row>
    <row r="455" spans="1:162">
      <c r="A455">
        <v>162500454</v>
      </c>
      <c r="B455">
        <v>1</v>
      </c>
      <c r="C455">
        <v>2</v>
      </c>
      <c r="D455">
        <v>3</v>
      </c>
      <c r="E455">
        <v>2</v>
      </c>
      <c r="F455">
        <v>10</v>
      </c>
      <c r="G455">
        <v>5</v>
      </c>
      <c r="H455">
        <v>2</v>
      </c>
      <c r="I455">
        <v>1</v>
      </c>
      <c r="J455">
        <v>2</v>
      </c>
      <c r="K455">
        <v>3</v>
      </c>
      <c r="L455">
        <v>4</v>
      </c>
      <c r="M455">
        <v>6</v>
      </c>
      <c r="S455" t="s">
        <v>19</v>
      </c>
      <c r="T455" t="s">
        <v>19</v>
      </c>
      <c r="Y455" t="s">
        <v>19</v>
      </c>
      <c r="Z455" t="s">
        <v>19</v>
      </c>
      <c r="AA455" t="s">
        <v>19</v>
      </c>
      <c r="AB455" t="s">
        <v>19</v>
      </c>
      <c r="AE455" t="s">
        <v>19</v>
      </c>
      <c r="AF455" t="s">
        <v>19</v>
      </c>
      <c r="AI455" t="s">
        <v>19</v>
      </c>
      <c r="AJ455" t="s">
        <v>19</v>
      </c>
      <c r="AK455">
        <v>1</v>
      </c>
      <c r="AM455" t="s">
        <v>21</v>
      </c>
      <c r="AN455" t="s">
        <v>19</v>
      </c>
      <c r="AQ455" t="s">
        <v>19</v>
      </c>
      <c r="AR455" t="s">
        <v>19</v>
      </c>
      <c r="AS455">
        <v>98</v>
      </c>
      <c r="AU455" t="s">
        <v>27</v>
      </c>
      <c r="AV455" t="s">
        <v>19</v>
      </c>
      <c r="AW455">
        <v>2</v>
      </c>
      <c r="AX455">
        <v>1</v>
      </c>
      <c r="AY455">
        <v>2</v>
      </c>
      <c r="AZ455">
        <v>2</v>
      </c>
      <c r="BB455">
        <v>2</v>
      </c>
      <c r="BE455">
        <v>3</v>
      </c>
      <c r="BF455">
        <v>1</v>
      </c>
      <c r="BG455">
        <v>3</v>
      </c>
      <c r="BH455">
        <v>1</v>
      </c>
      <c r="BI455">
        <v>3</v>
      </c>
      <c r="BJ455">
        <v>6</v>
      </c>
      <c r="BK455">
        <v>8</v>
      </c>
      <c r="BL455">
        <v>1</v>
      </c>
      <c r="BM455">
        <v>2</v>
      </c>
      <c r="BN455">
        <v>2</v>
      </c>
      <c r="BO455">
        <v>2</v>
      </c>
      <c r="BP455">
        <v>2</v>
      </c>
      <c r="BQ455">
        <v>2</v>
      </c>
      <c r="BR455">
        <v>3</v>
      </c>
      <c r="BS455">
        <v>6</v>
      </c>
      <c r="BT455">
        <v>2</v>
      </c>
      <c r="BU455">
        <v>2</v>
      </c>
      <c r="BV455">
        <v>1</v>
      </c>
      <c r="BW455">
        <v>1</v>
      </c>
      <c r="BX455">
        <v>2</v>
      </c>
      <c r="BY455">
        <v>1</v>
      </c>
      <c r="BZ455">
        <v>1</v>
      </c>
      <c r="CA455">
        <v>1</v>
      </c>
      <c r="CB455">
        <v>1</v>
      </c>
      <c r="CC455">
        <v>1</v>
      </c>
      <c r="CD455">
        <v>1</v>
      </c>
      <c r="CE455">
        <v>1</v>
      </c>
      <c r="CF455">
        <v>1</v>
      </c>
      <c r="CG455">
        <v>2</v>
      </c>
      <c r="CH455">
        <v>2</v>
      </c>
      <c r="CI455">
        <v>2</v>
      </c>
      <c r="CJ455">
        <v>2</v>
      </c>
      <c r="CK455">
        <v>3</v>
      </c>
      <c r="CL455">
        <v>2</v>
      </c>
      <c r="CM455">
        <v>3</v>
      </c>
      <c r="CN455">
        <v>4</v>
      </c>
      <c r="CO455">
        <v>5</v>
      </c>
      <c r="CP455">
        <v>1</v>
      </c>
      <c r="CQ455" t="s">
        <v>19</v>
      </c>
      <c r="CR455">
        <v>2</v>
      </c>
      <c r="CS455">
        <v>2</v>
      </c>
      <c r="CT455">
        <v>3</v>
      </c>
      <c r="CU455">
        <v>3</v>
      </c>
      <c r="CV455">
        <v>3</v>
      </c>
      <c r="CW455">
        <v>2</v>
      </c>
      <c r="CX455">
        <v>2</v>
      </c>
      <c r="CY455">
        <v>3</v>
      </c>
      <c r="CZ455">
        <v>2</v>
      </c>
      <c r="DA455">
        <v>5</v>
      </c>
      <c r="DB455">
        <v>5</v>
      </c>
      <c r="DC455">
        <v>5</v>
      </c>
      <c r="DD455">
        <v>5</v>
      </c>
      <c r="DE455">
        <v>5</v>
      </c>
      <c r="DF455">
        <v>4</v>
      </c>
      <c r="DG455">
        <v>4</v>
      </c>
      <c r="DH455">
        <v>5</v>
      </c>
      <c r="DI455">
        <v>5</v>
      </c>
      <c r="DJ455">
        <v>2</v>
      </c>
      <c r="DU455">
        <v>2</v>
      </c>
      <c r="EU455">
        <v>6</v>
      </c>
      <c r="EV455">
        <v>5</v>
      </c>
      <c r="EW455">
        <v>5</v>
      </c>
      <c r="EX455">
        <v>5</v>
      </c>
      <c r="EY455">
        <v>4</v>
      </c>
      <c r="EZ455">
        <v>5</v>
      </c>
      <c r="FA455">
        <v>4</v>
      </c>
      <c r="FB455">
        <v>1</v>
      </c>
      <c r="FC455">
        <v>3</v>
      </c>
      <c r="FD455">
        <v>4</v>
      </c>
      <c r="FE455">
        <v>4</v>
      </c>
      <c r="FF455">
        <v>0.33222000000000002</v>
      </c>
    </row>
    <row r="456" spans="1:162">
      <c r="A456">
        <v>162500455</v>
      </c>
      <c r="B456">
        <v>1</v>
      </c>
      <c r="C456">
        <v>2</v>
      </c>
      <c r="D456">
        <v>3</v>
      </c>
      <c r="E456">
        <v>2</v>
      </c>
      <c r="F456">
        <v>7</v>
      </c>
      <c r="G456">
        <v>4</v>
      </c>
      <c r="H456">
        <v>2</v>
      </c>
      <c r="I456">
        <v>1</v>
      </c>
      <c r="J456">
        <v>3</v>
      </c>
      <c r="K456">
        <v>6</v>
      </c>
      <c r="S456" t="s">
        <v>19</v>
      </c>
      <c r="T456" t="s">
        <v>19</v>
      </c>
      <c r="U456">
        <v>1</v>
      </c>
      <c r="Y456" t="s">
        <v>21</v>
      </c>
      <c r="Z456" t="s">
        <v>19</v>
      </c>
      <c r="AA456" t="s">
        <v>19</v>
      </c>
      <c r="AB456" t="s">
        <v>19</v>
      </c>
      <c r="AE456" t="s">
        <v>19</v>
      </c>
      <c r="AF456" t="s">
        <v>19</v>
      </c>
      <c r="AG456">
        <v>13</v>
      </c>
      <c r="AI456" t="s">
        <v>25</v>
      </c>
      <c r="AJ456" t="s">
        <v>19</v>
      </c>
      <c r="AK456">
        <v>13</v>
      </c>
      <c r="AM456" t="s">
        <v>25</v>
      </c>
      <c r="AN456" t="s">
        <v>19</v>
      </c>
      <c r="AQ456" t="s">
        <v>19</v>
      </c>
      <c r="AR456" t="s">
        <v>19</v>
      </c>
      <c r="AS456">
        <v>1</v>
      </c>
      <c r="AU456" t="s">
        <v>21</v>
      </c>
      <c r="AV456" t="s">
        <v>19</v>
      </c>
      <c r="AW456">
        <v>2</v>
      </c>
      <c r="AY456">
        <v>3</v>
      </c>
      <c r="BB456">
        <v>2</v>
      </c>
      <c r="BE456">
        <v>3</v>
      </c>
      <c r="BF456">
        <v>1</v>
      </c>
      <c r="BG456">
        <v>3</v>
      </c>
      <c r="BH456">
        <v>1</v>
      </c>
      <c r="BI456">
        <v>3</v>
      </c>
      <c r="BJ456">
        <v>6</v>
      </c>
      <c r="BK456">
        <v>1</v>
      </c>
      <c r="BL456">
        <v>2</v>
      </c>
      <c r="BM456">
        <v>2</v>
      </c>
      <c r="BN456">
        <v>2</v>
      </c>
      <c r="BO456">
        <v>2</v>
      </c>
      <c r="BP456">
        <v>2</v>
      </c>
      <c r="BQ456">
        <v>2</v>
      </c>
      <c r="BR456">
        <v>3</v>
      </c>
      <c r="BS456">
        <v>1</v>
      </c>
      <c r="BT456">
        <v>2</v>
      </c>
      <c r="BU456">
        <v>2</v>
      </c>
      <c r="BV456">
        <v>1</v>
      </c>
      <c r="BW456">
        <v>2</v>
      </c>
      <c r="BX456">
        <v>2</v>
      </c>
      <c r="BY456">
        <v>2</v>
      </c>
      <c r="BZ456">
        <v>2</v>
      </c>
      <c r="CA456">
        <v>2</v>
      </c>
      <c r="CB456">
        <v>3</v>
      </c>
      <c r="CC456">
        <v>1</v>
      </c>
      <c r="CD456">
        <v>2</v>
      </c>
      <c r="CE456">
        <v>2</v>
      </c>
      <c r="CF456">
        <v>2</v>
      </c>
      <c r="CG456">
        <v>2</v>
      </c>
      <c r="CH456">
        <v>2</v>
      </c>
      <c r="CI456">
        <v>1</v>
      </c>
      <c r="CJ456">
        <v>1</v>
      </c>
      <c r="CK456">
        <v>1</v>
      </c>
      <c r="CL456">
        <v>3</v>
      </c>
      <c r="CM456">
        <v>5</v>
      </c>
      <c r="CN456">
        <v>5</v>
      </c>
      <c r="CO456">
        <v>1</v>
      </c>
      <c r="CP456">
        <v>2</v>
      </c>
      <c r="CQ456" t="s">
        <v>19</v>
      </c>
      <c r="CR456">
        <v>2</v>
      </c>
      <c r="CS456">
        <v>2</v>
      </c>
      <c r="CT456">
        <v>3</v>
      </c>
      <c r="CU456">
        <v>3</v>
      </c>
      <c r="CV456">
        <v>1</v>
      </c>
      <c r="CW456">
        <v>1</v>
      </c>
      <c r="CX456">
        <v>2</v>
      </c>
      <c r="CY456">
        <v>3</v>
      </c>
      <c r="CZ456">
        <v>3</v>
      </c>
      <c r="DA456">
        <v>1</v>
      </c>
      <c r="DB456">
        <v>1</v>
      </c>
      <c r="DC456">
        <v>2</v>
      </c>
      <c r="DD456">
        <v>3</v>
      </c>
      <c r="DE456">
        <v>3</v>
      </c>
      <c r="DF456">
        <v>1</v>
      </c>
      <c r="DG456">
        <v>2</v>
      </c>
      <c r="DH456">
        <v>3</v>
      </c>
      <c r="DI456">
        <v>3</v>
      </c>
      <c r="DJ456">
        <v>1</v>
      </c>
      <c r="DK456">
        <v>2</v>
      </c>
      <c r="DL456">
        <v>6</v>
      </c>
      <c r="DM456">
        <v>7</v>
      </c>
      <c r="DN456">
        <v>8</v>
      </c>
      <c r="DO456">
        <v>9</v>
      </c>
      <c r="DU456">
        <v>1</v>
      </c>
      <c r="DV456">
        <v>3</v>
      </c>
      <c r="EA456">
        <v>3</v>
      </c>
      <c r="EE456">
        <v>3</v>
      </c>
      <c r="EH456">
        <v>3</v>
      </c>
      <c r="EL456">
        <v>3</v>
      </c>
      <c r="EU456">
        <v>3</v>
      </c>
      <c r="EV456">
        <v>3</v>
      </c>
      <c r="EW456">
        <v>3</v>
      </c>
      <c r="EX456">
        <v>3</v>
      </c>
      <c r="EY456">
        <v>3</v>
      </c>
      <c r="EZ456">
        <v>4</v>
      </c>
      <c r="FA456">
        <v>4</v>
      </c>
      <c r="FB456">
        <v>4</v>
      </c>
      <c r="FC456">
        <v>1</v>
      </c>
      <c r="FD456">
        <v>1</v>
      </c>
      <c r="FE456">
        <v>4</v>
      </c>
      <c r="FF456">
        <v>0.33222000000000002</v>
      </c>
    </row>
    <row r="457" spans="1:162">
      <c r="A457">
        <v>162500456</v>
      </c>
      <c r="B457">
        <v>1</v>
      </c>
      <c r="C457">
        <v>1</v>
      </c>
      <c r="D457">
        <v>3</v>
      </c>
      <c r="E457">
        <v>3</v>
      </c>
      <c r="F457">
        <v>9</v>
      </c>
      <c r="G457">
        <v>5</v>
      </c>
      <c r="H457">
        <v>2</v>
      </c>
      <c r="I457">
        <v>1</v>
      </c>
      <c r="J457">
        <v>3</v>
      </c>
      <c r="K457">
        <v>5</v>
      </c>
      <c r="S457" t="s">
        <v>19</v>
      </c>
      <c r="T457" t="s">
        <v>19</v>
      </c>
      <c r="U457">
        <v>23</v>
      </c>
      <c r="Y457" t="s">
        <v>41</v>
      </c>
      <c r="Z457" t="s">
        <v>19</v>
      </c>
      <c r="AA457" t="s">
        <v>19</v>
      </c>
      <c r="AB457" t="s">
        <v>19</v>
      </c>
      <c r="AE457" t="s">
        <v>19</v>
      </c>
      <c r="AF457" t="s">
        <v>19</v>
      </c>
      <c r="AG457">
        <v>1</v>
      </c>
      <c r="AI457" t="s">
        <v>21</v>
      </c>
      <c r="AJ457" t="s">
        <v>19</v>
      </c>
      <c r="AM457" t="s">
        <v>19</v>
      </c>
      <c r="AN457" t="s">
        <v>19</v>
      </c>
      <c r="AO457">
        <v>1</v>
      </c>
      <c r="AQ457" t="s">
        <v>21</v>
      </c>
      <c r="AR457" t="s">
        <v>19</v>
      </c>
      <c r="AS457">
        <v>1</v>
      </c>
      <c r="AU457" t="s">
        <v>21</v>
      </c>
      <c r="AV457" t="s">
        <v>19</v>
      </c>
      <c r="AW457">
        <v>3</v>
      </c>
      <c r="AY457">
        <v>3</v>
      </c>
      <c r="BA457">
        <v>2</v>
      </c>
      <c r="BE457">
        <v>3</v>
      </c>
      <c r="BF457">
        <v>1</v>
      </c>
      <c r="BG457">
        <v>3</v>
      </c>
      <c r="BH457">
        <v>1</v>
      </c>
      <c r="BI457">
        <v>3</v>
      </c>
      <c r="BJ457">
        <v>3</v>
      </c>
      <c r="BK457">
        <v>8</v>
      </c>
      <c r="BL457">
        <v>1</v>
      </c>
      <c r="BM457">
        <v>98</v>
      </c>
      <c r="BN457">
        <v>98</v>
      </c>
      <c r="BO457">
        <v>2</v>
      </c>
      <c r="BP457">
        <v>2</v>
      </c>
      <c r="BQ457">
        <v>3</v>
      </c>
      <c r="BR457">
        <v>3</v>
      </c>
      <c r="BS457">
        <v>5</v>
      </c>
      <c r="BT457">
        <v>2</v>
      </c>
      <c r="BU457">
        <v>3</v>
      </c>
      <c r="BV457">
        <v>1</v>
      </c>
      <c r="BW457">
        <v>1</v>
      </c>
      <c r="BX457">
        <v>3</v>
      </c>
      <c r="BY457">
        <v>1</v>
      </c>
      <c r="BZ457">
        <v>1</v>
      </c>
      <c r="CA457">
        <v>1</v>
      </c>
      <c r="CB457">
        <v>2</v>
      </c>
      <c r="CC457">
        <v>1</v>
      </c>
      <c r="CD457">
        <v>1</v>
      </c>
      <c r="CE457">
        <v>1</v>
      </c>
      <c r="CF457">
        <v>1</v>
      </c>
      <c r="CG457">
        <v>2</v>
      </c>
      <c r="CH457">
        <v>3</v>
      </c>
      <c r="CI457">
        <v>2</v>
      </c>
      <c r="CJ457">
        <v>1</v>
      </c>
      <c r="CK457">
        <v>1</v>
      </c>
      <c r="CL457">
        <v>1</v>
      </c>
      <c r="CM457">
        <v>1</v>
      </c>
      <c r="CN457">
        <v>5</v>
      </c>
      <c r="CO457">
        <v>5</v>
      </c>
      <c r="CP457">
        <v>2</v>
      </c>
      <c r="CQ457" t="s">
        <v>19</v>
      </c>
      <c r="CR457">
        <v>3</v>
      </c>
      <c r="CS457">
        <v>2</v>
      </c>
      <c r="CT457">
        <v>4</v>
      </c>
      <c r="CU457">
        <v>4</v>
      </c>
      <c r="CV457">
        <v>2</v>
      </c>
      <c r="CW457">
        <v>1</v>
      </c>
      <c r="CX457">
        <v>2</v>
      </c>
      <c r="CY457">
        <v>3</v>
      </c>
      <c r="CZ457">
        <v>3</v>
      </c>
      <c r="DA457">
        <v>5</v>
      </c>
      <c r="DB457">
        <v>5</v>
      </c>
      <c r="DC457">
        <v>5</v>
      </c>
      <c r="DD457">
        <v>3</v>
      </c>
      <c r="DE457">
        <v>2</v>
      </c>
      <c r="DF457">
        <v>2</v>
      </c>
      <c r="DG457">
        <v>5</v>
      </c>
      <c r="DH457">
        <v>5</v>
      </c>
      <c r="DI457">
        <v>2</v>
      </c>
      <c r="DJ457">
        <v>2</v>
      </c>
      <c r="DU457">
        <v>2</v>
      </c>
      <c r="EU457">
        <v>6</v>
      </c>
      <c r="EV457">
        <v>6</v>
      </c>
      <c r="EW457">
        <v>7</v>
      </c>
      <c r="EX457">
        <v>7</v>
      </c>
      <c r="EY457">
        <v>3</v>
      </c>
      <c r="EZ457">
        <v>4</v>
      </c>
      <c r="FA457">
        <v>4</v>
      </c>
      <c r="FB457">
        <v>2</v>
      </c>
      <c r="FC457">
        <v>2</v>
      </c>
      <c r="FD457">
        <v>2</v>
      </c>
      <c r="FE457">
        <v>5</v>
      </c>
      <c r="FF457">
        <v>1.3621799999999999</v>
      </c>
    </row>
    <row r="458" spans="1:162">
      <c r="A458">
        <v>162500457</v>
      </c>
      <c r="B458">
        <v>1</v>
      </c>
      <c r="C458">
        <v>2</v>
      </c>
      <c r="D458">
        <v>1</v>
      </c>
      <c r="E458">
        <v>2</v>
      </c>
      <c r="F458">
        <v>9</v>
      </c>
      <c r="G458">
        <v>3</v>
      </c>
      <c r="H458">
        <v>2</v>
      </c>
      <c r="I458">
        <v>1</v>
      </c>
      <c r="J458">
        <v>3</v>
      </c>
      <c r="K458">
        <v>7</v>
      </c>
      <c r="S458" t="s">
        <v>19</v>
      </c>
      <c r="T458" t="s">
        <v>19</v>
      </c>
      <c r="U458">
        <v>15</v>
      </c>
      <c r="Y458" t="s">
        <v>32</v>
      </c>
      <c r="Z458" t="s">
        <v>19</v>
      </c>
      <c r="AA458" t="s">
        <v>19</v>
      </c>
      <c r="AB458" t="s">
        <v>19</v>
      </c>
      <c r="AE458" t="s">
        <v>19</v>
      </c>
      <c r="AF458" t="s">
        <v>19</v>
      </c>
      <c r="AG458">
        <v>21</v>
      </c>
      <c r="AH458">
        <v>31</v>
      </c>
      <c r="AI458" t="s">
        <v>40</v>
      </c>
      <c r="AJ458" t="s">
        <v>24</v>
      </c>
      <c r="AK458">
        <v>21</v>
      </c>
      <c r="AL458">
        <v>31</v>
      </c>
      <c r="AM458" t="s">
        <v>40</v>
      </c>
      <c r="AN458" t="s">
        <v>24</v>
      </c>
      <c r="AQ458" t="s">
        <v>19</v>
      </c>
      <c r="AR458" t="s">
        <v>19</v>
      </c>
      <c r="AU458" t="s">
        <v>19</v>
      </c>
      <c r="AV458" t="s">
        <v>19</v>
      </c>
      <c r="AW458">
        <v>3</v>
      </c>
      <c r="AY458">
        <v>3</v>
      </c>
      <c r="BC458">
        <v>2</v>
      </c>
      <c r="BE458">
        <v>3</v>
      </c>
      <c r="BF458">
        <v>3</v>
      </c>
      <c r="BG458">
        <v>3</v>
      </c>
      <c r="BH458">
        <v>1</v>
      </c>
      <c r="BI458">
        <v>10</v>
      </c>
      <c r="BJ458">
        <v>3</v>
      </c>
      <c r="BK458">
        <v>8</v>
      </c>
      <c r="BL458">
        <v>1</v>
      </c>
      <c r="BM458">
        <v>2</v>
      </c>
      <c r="BN458">
        <v>2</v>
      </c>
      <c r="BO458">
        <v>2</v>
      </c>
      <c r="BP458">
        <v>2</v>
      </c>
      <c r="BQ458">
        <v>2</v>
      </c>
      <c r="BR458">
        <v>3</v>
      </c>
      <c r="BS458">
        <v>6</v>
      </c>
      <c r="BT458">
        <v>2</v>
      </c>
      <c r="BU458">
        <v>3</v>
      </c>
      <c r="BV458">
        <v>1</v>
      </c>
      <c r="BW458">
        <v>1</v>
      </c>
      <c r="BX458">
        <v>2</v>
      </c>
      <c r="BY458">
        <v>2</v>
      </c>
      <c r="BZ458">
        <v>1</v>
      </c>
      <c r="CA458">
        <v>2</v>
      </c>
      <c r="CB458">
        <v>2</v>
      </c>
      <c r="CC458">
        <v>1</v>
      </c>
      <c r="CD458">
        <v>2</v>
      </c>
      <c r="CE458">
        <v>2</v>
      </c>
      <c r="CF458">
        <v>1</v>
      </c>
      <c r="CG458">
        <v>1</v>
      </c>
      <c r="CH458">
        <v>1</v>
      </c>
      <c r="CI458">
        <v>1</v>
      </c>
      <c r="CJ458">
        <v>1</v>
      </c>
      <c r="CK458">
        <v>1</v>
      </c>
      <c r="CL458">
        <v>1</v>
      </c>
      <c r="CM458">
        <v>3</v>
      </c>
      <c r="CN458">
        <v>5</v>
      </c>
      <c r="CO458">
        <v>5</v>
      </c>
      <c r="CP458">
        <v>5</v>
      </c>
      <c r="CQ458" t="s">
        <v>19</v>
      </c>
      <c r="CR458">
        <v>4</v>
      </c>
      <c r="CS458">
        <v>3</v>
      </c>
      <c r="CT458">
        <v>3</v>
      </c>
      <c r="CU458">
        <v>3</v>
      </c>
      <c r="CV458">
        <v>1</v>
      </c>
      <c r="CW458">
        <v>2</v>
      </c>
      <c r="CX458">
        <v>3</v>
      </c>
      <c r="CY458">
        <v>4</v>
      </c>
      <c r="CZ458">
        <v>2</v>
      </c>
      <c r="DA458">
        <v>99</v>
      </c>
      <c r="DB458">
        <v>99</v>
      </c>
      <c r="DC458">
        <v>99</v>
      </c>
      <c r="DD458">
        <v>99</v>
      </c>
      <c r="DE458">
        <v>99</v>
      </c>
      <c r="DF458">
        <v>99</v>
      </c>
      <c r="DG458">
        <v>99</v>
      </c>
      <c r="DH458">
        <v>99</v>
      </c>
      <c r="DI458">
        <v>99</v>
      </c>
      <c r="DJ458">
        <v>1</v>
      </c>
      <c r="DK458">
        <v>2</v>
      </c>
      <c r="DL458">
        <v>1</v>
      </c>
      <c r="DM458">
        <v>8</v>
      </c>
      <c r="DU458">
        <v>1</v>
      </c>
      <c r="DV458">
        <v>2</v>
      </c>
      <c r="DW458">
        <v>3</v>
      </c>
      <c r="DX458">
        <v>4</v>
      </c>
      <c r="EA458">
        <v>3</v>
      </c>
      <c r="EB458">
        <v>4</v>
      </c>
      <c r="EE458">
        <v>3</v>
      </c>
      <c r="EF458">
        <v>4</v>
      </c>
      <c r="EH458">
        <v>99</v>
      </c>
      <c r="EL458">
        <v>99</v>
      </c>
      <c r="EU458">
        <v>99</v>
      </c>
      <c r="EV458">
        <v>7</v>
      </c>
      <c r="EW458">
        <v>7</v>
      </c>
      <c r="EX458">
        <v>7</v>
      </c>
      <c r="EY458">
        <v>7</v>
      </c>
      <c r="EZ458">
        <v>3</v>
      </c>
      <c r="FA458">
        <v>5</v>
      </c>
      <c r="FB458">
        <v>4</v>
      </c>
      <c r="FC458">
        <v>4</v>
      </c>
      <c r="FD458">
        <v>3</v>
      </c>
      <c r="FE458">
        <v>3</v>
      </c>
      <c r="FF458">
        <v>0.49026999999999998</v>
      </c>
    </row>
    <row r="459" spans="1:162">
      <c r="A459">
        <v>162500458</v>
      </c>
      <c r="B459">
        <v>1</v>
      </c>
      <c r="C459">
        <v>2</v>
      </c>
      <c r="D459">
        <v>1</v>
      </c>
      <c r="E459">
        <v>2</v>
      </c>
      <c r="F459">
        <v>8</v>
      </c>
      <c r="G459">
        <v>4</v>
      </c>
      <c r="H459">
        <v>2</v>
      </c>
      <c r="I459">
        <v>1</v>
      </c>
      <c r="J459">
        <v>3</v>
      </c>
      <c r="S459" t="s">
        <v>19</v>
      </c>
      <c r="T459" t="s">
        <v>19</v>
      </c>
      <c r="U459">
        <v>1</v>
      </c>
      <c r="V459">
        <v>11</v>
      </c>
      <c r="Y459" t="s">
        <v>21</v>
      </c>
      <c r="Z459" t="s">
        <v>30</v>
      </c>
      <c r="AA459" t="s">
        <v>19</v>
      </c>
      <c r="AB459" t="s">
        <v>19</v>
      </c>
      <c r="AE459" t="s">
        <v>19</v>
      </c>
      <c r="AF459" t="s">
        <v>19</v>
      </c>
      <c r="AG459">
        <v>1</v>
      </c>
      <c r="AI459" t="s">
        <v>21</v>
      </c>
      <c r="AJ459" t="s">
        <v>19</v>
      </c>
      <c r="AK459">
        <v>11</v>
      </c>
      <c r="AM459" t="s">
        <v>30</v>
      </c>
      <c r="AN459" t="s">
        <v>19</v>
      </c>
      <c r="AO459">
        <v>3</v>
      </c>
      <c r="AQ459" t="s">
        <v>39</v>
      </c>
      <c r="AR459" t="s">
        <v>19</v>
      </c>
      <c r="AS459">
        <v>3</v>
      </c>
      <c r="AU459" t="s">
        <v>39</v>
      </c>
      <c r="AV459" t="s">
        <v>19</v>
      </c>
      <c r="AW459">
        <v>4</v>
      </c>
      <c r="AY459">
        <v>2</v>
      </c>
      <c r="BE459">
        <v>3</v>
      </c>
      <c r="BF459">
        <v>1</v>
      </c>
      <c r="BG459">
        <v>10</v>
      </c>
      <c r="BH459">
        <v>1</v>
      </c>
      <c r="BI459">
        <v>10</v>
      </c>
      <c r="BJ459">
        <v>10</v>
      </c>
      <c r="BK459">
        <v>1</v>
      </c>
      <c r="BL459">
        <v>2</v>
      </c>
      <c r="BM459">
        <v>2</v>
      </c>
      <c r="BN459">
        <v>2</v>
      </c>
      <c r="BO459">
        <v>2</v>
      </c>
      <c r="BP459">
        <v>2</v>
      </c>
      <c r="BQ459">
        <v>2</v>
      </c>
      <c r="BR459">
        <v>3</v>
      </c>
      <c r="BS459">
        <v>1</v>
      </c>
      <c r="BT459">
        <v>2</v>
      </c>
      <c r="BU459">
        <v>2</v>
      </c>
      <c r="BV459">
        <v>1</v>
      </c>
      <c r="BW459">
        <v>2</v>
      </c>
      <c r="BX459">
        <v>1</v>
      </c>
      <c r="BY459">
        <v>1</v>
      </c>
      <c r="BZ459">
        <v>1</v>
      </c>
      <c r="CA459">
        <v>2</v>
      </c>
      <c r="CB459">
        <v>1</v>
      </c>
      <c r="CC459">
        <v>2</v>
      </c>
      <c r="CK459">
        <v>1</v>
      </c>
      <c r="CL459">
        <v>2</v>
      </c>
      <c r="CM459">
        <v>4</v>
      </c>
      <c r="CN459">
        <v>5</v>
      </c>
      <c r="CO459">
        <v>4</v>
      </c>
      <c r="CP459">
        <v>4</v>
      </c>
      <c r="CQ459" t="s">
        <v>19</v>
      </c>
      <c r="CR459">
        <v>4</v>
      </c>
      <c r="CS459">
        <v>4</v>
      </c>
      <c r="CT459">
        <v>2</v>
      </c>
      <c r="CU459">
        <v>2</v>
      </c>
      <c r="CV459">
        <v>1</v>
      </c>
      <c r="CW459">
        <v>2</v>
      </c>
      <c r="CX459">
        <v>4</v>
      </c>
      <c r="CY459">
        <v>4</v>
      </c>
      <c r="CZ459">
        <v>3</v>
      </c>
      <c r="DA459">
        <v>5</v>
      </c>
      <c r="DB459">
        <v>5</v>
      </c>
      <c r="DC459">
        <v>5</v>
      </c>
      <c r="DD459">
        <v>5</v>
      </c>
      <c r="DE459">
        <v>4</v>
      </c>
      <c r="DF459">
        <v>5</v>
      </c>
      <c r="DG459">
        <v>5</v>
      </c>
      <c r="DH459">
        <v>5</v>
      </c>
      <c r="DI459">
        <v>5</v>
      </c>
      <c r="DJ459">
        <v>2</v>
      </c>
      <c r="DU459">
        <v>1</v>
      </c>
      <c r="DV459">
        <v>2</v>
      </c>
      <c r="DW459">
        <v>3</v>
      </c>
      <c r="DX459">
        <v>4</v>
      </c>
      <c r="EA459">
        <v>3</v>
      </c>
      <c r="EB459">
        <v>4</v>
      </c>
      <c r="EE459">
        <v>3</v>
      </c>
      <c r="EF459">
        <v>4</v>
      </c>
      <c r="EH459">
        <v>4</v>
      </c>
      <c r="EL459">
        <v>4</v>
      </c>
      <c r="EU459">
        <v>6</v>
      </c>
      <c r="EV459">
        <v>5</v>
      </c>
      <c r="EW459">
        <v>4</v>
      </c>
      <c r="EX459">
        <v>3</v>
      </c>
      <c r="EY459">
        <v>2</v>
      </c>
      <c r="EZ459">
        <v>5</v>
      </c>
      <c r="FA459">
        <v>4</v>
      </c>
      <c r="FB459">
        <v>3</v>
      </c>
      <c r="FC459">
        <v>2</v>
      </c>
      <c r="FD459">
        <v>2</v>
      </c>
      <c r="FE459">
        <v>2</v>
      </c>
      <c r="FF459">
        <v>0.49026999999999998</v>
      </c>
    </row>
    <row r="460" spans="1:162">
      <c r="A460">
        <v>162500459</v>
      </c>
      <c r="B460">
        <v>1</v>
      </c>
      <c r="C460">
        <v>1</v>
      </c>
      <c r="D460">
        <v>1</v>
      </c>
      <c r="E460">
        <v>4</v>
      </c>
      <c r="F460">
        <v>5</v>
      </c>
      <c r="G460">
        <v>3</v>
      </c>
      <c r="H460">
        <v>2</v>
      </c>
      <c r="I460">
        <v>1</v>
      </c>
      <c r="J460">
        <v>3</v>
      </c>
      <c r="S460" t="s">
        <v>19</v>
      </c>
      <c r="T460" t="s">
        <v>19</v>
      </c>
      <c r="U460">
        <v>1</v>
      </c>
      <c r="Y460" t="s">
        <v>21</v>
      </c>
      <c r="Z460" t="s">
        <v>19</v>
      </c>
      <c r="AA460" t="s">
        <v>19</v>
      </c>
      <c r="AB460" t="s">
        <v>19</v>
      </c>
      <c r="AE460" t="s">
        <v>19</v>
      </c>
      <c r="AF460" t="s">
        <v>19</v>
      </c>
      <c r="AG460">
        <v>1</v>
      </c>
      <c r="AI460" t="s">
        <v>21</v>
      </c>
      <c r="AJ460" t="s">
        <v>19</v>
      </c>
      <c r="AK460">
        <v>1</v>
      </c>
      <c r="AM460" t="s">
        <v>21</v>
      </c>
      <c r="AN460" t="s">
        <v>19</v>
      </c>
      <c r="AO460">
        <v>3</v>
      </c>
      <c r="AQ460" t="s">
        <v>39</v>
      </c>
      <c r="AR460" t="s">
        <v>19</v>
      </c>
      <c r="AS460">
        <v>1</v>
      </c>
      <c r="AU460" t="s">
        <v>21</v>
      </c>
      <c r="AV460" t="s">
        <v>19</v>
      </c>
      <c r="AW460">
        <v>3</v>
      </c>
      <c r="AY460">
        <v>2</v>
      </c>
      <c r="BE460">
        <v>1</v>
      </c>
      <c r="BF460">
        <v>1</v>
      </c>
      <c r="BG460">
        <v>3</v>
      </c>
      <c r="BH460">
        <v>1</v>
      </c>
      <c r="BI460">
        <v>1</v>
      </c>
      <c r="BJ460">
        <v>3</v>
      </c>
      <c r="BK460">
        <v>1</v>
      </c>
      <c r="BL460">
        <v>1</v>
      </c>
      <c r="BM460">
        <v>2</v>
      </c>
      <c r="BN460">
        <v>2</v>
      </c>
      <c r="BO460">
        <v>2</v>
      </c>
      <c r="BP460">
        <v>2</v>
      </c>
      <c r="BQ460">
        <v>1</v>
      </c>
      <c r="BR460">
        <v>1</v>
      </c>
      <c r="BS460">
        <v>3</v>
      </c>
      <c r="BT460">
        <v>2</v>
      </c>
      <c r="BU460">
        <v>2</v>
      </c>
      <c r="BV460">
        <v>1</v>
      </c>
      <c r="BW460">
        <v>2</v>
      </c>
      <c r="BX460">
        <v>3</v>
      </c>
      <c r="BY460">
        <v>1</v>
      </c>
      <c r="BZ460">
        <v>1</v>
      </c>
      <c r="CA460">
        <v>2</v>
      </c>
      <c r="CB460">
        <v>1</v>
      </c>
      <c r="CC460">
        <v>2</v>
      </c>
      <c r="CD460">
        <v>1</v>
      </c>
      <c r="CE460">
        <v>2</v>
      </c>
      <c r="CF460">
        <v>2</v>
      </c>
      <c r="CG460">
        <v>2</v>
      </c>
      <c r="CH460">
        <v>2</v>
      </c>
      <c r="CI460">
        <v>2</v>
      </c>
      <c r="CJ460">
        <v>2</v>
      </c>
      <c r="CK460">
        <v>3</v>
      </c>
      <c r="CL460">
        <v>3</v>
      </c>
      <c r="CM460">
        <v>3</v>
      </c>
      <c r="CN460">
        <v>5</v>
      </c>
      <c r="CO460">
        <v>5</v>
      </c>
      <c r="CP460">
        <v>1</v>
      </c>
      <c r="CQ460" t="s">
        <v>19</v>
      </c>
      <c r="CR460">
        <v>4</v>
      </c>
      <c r="CS460">
        <v>4</v>
      </c>
      <c r="CT460">
        <v>4</v>
      </c>
      <c r="CU460">
        <v>4</v>
      </c>
      <c r="CV460">
        <v>2</v>
      </c>
      <c r="CW460">
        <v>4</v>
      </c>
      <c r="CX460">
        <v>4</v>
      </c>
      <c r="CY460">
        <v>4</v>
      </c>
      <c r="CZ460">
        <v>4</v>
      </c>
      <c r="DA460">
        <v>5</v>
      </c>
      <c r="DB460">
        <v>5</v>
      </c>
      <c r="DC460">
        <v>5</v>
      </c>
      <c r="DD460">
        <v>5</v>
      </c>
      <c r="DE460">
        <v>5</v>
      </c>
      <c r="DF460">
        <v>1</v>
      </c>
      <c r="DG460">
        <v>1</v>
      </c>
      <c r="DH460">
        <v>5</v>
      </c>
      <c r="DI460">
        <v>5</v>
      </c>
      <c r="DJ460">
        <v>1</v>
      </c>
      <c r="DK460">
        <v>2</v>
      </c>
      <c r="DL460">
        <v>1</v>
      </c>
      <c r="DM460">
        <v>6</v>
      </c>
      <c r="DN460">
        <v>7</v>
      </c>
      <c r="DO460">
        <v>9</v>
      </c>
      <c r="DU460">
        <v>1</v>
      </c>
      <c r="DV460">
        <v>4</v>
      </c>
      <c r="EA460">
        <v>3</v>
      </c>
      <c r="EE460">
        <v>4</v>
      </c>
      <c r="EH460">
        <v>4</v>
      </c>
      <c r="EL460">
        <v>4</v>
      </c>
      <c r="EU460">
        <v>4</v>
      </c>
      <c r="EV460">
        <v>7</v>
      </c>
      <c r="EW460">
        <v>7</v>
      </c>
      <c r="EX460">
        <v>7</v>
      </c>
      <c r="EY460">
        <v>7</v>
      </c>
      <c r="EZ460">
        <v>2</v>
      </c>
      <c r="FA460">
        <v>5</v>
      </c>
      <c r="FB460">
        <v>5</v>
      </c>
      <c r="FC460">
        <v>1</v>
      </c>
      <c r="FD460">
        <v>5</v>
      </c>
      <c r="FE460">
        <v>5</v>
      </c>
      <c r="FF460">
        <v>1.86894</v>
      </c>
    </row>
    <row r="461" spans="1:162">
      <c r="A461">
        <v>162500460</v>
      </c>
      <c r="B461">
        <v>1</v>
      </c>
      <c r="C461">
        <v>1</v>
      </c>
      <c r="D461">
        <v>3</v>
      </c>
      <c r="E461">
        <v>2</v>
      </c>
      <c r="F461">
        <v>9</v>
      </c>
      <c r="G461">
        <v>4</v>
      </c>
      <c r="H461">
        <v>2</v>
      </c>
      <c r="I461">
        <v>1</v>
      </c>
      <c r="J461">
        <v>2</v>
      </c>
      <c r="K461">
        <v>3</v>
      </c>
      <c r="L461">
        <v>4</v>
      </c>
      <c r="S461" t="s">
        <v>19</v>
      </c>
      <c r="T461" t="s">
        <v>19</v>
      </c>
      <c r="Y461" t="s">
        <v>19</v>
      </c>
      <c r="Z461" t="s">
        <v>19</v>
      </c>
      <c r="AA461" t="s">
        <v>19</v>
      </c>
      <c r="AB461" t="s">
        <v>19</v>
      </c>
      <c r="AE461" t="s">
        <v>19</v>
      </c>
      <c r="AF461" t="s">
        <v>19</v>
      </c>
      <c r="AI461" t="s">
        <v>19</v>
      </c>
      <c r="AJ461" t="s">
        <v>19</v>
      </c>
      <c r="AK461">
        <v>31</v>
      </c>
      <c r="AM461" t="s">
        <v>24</v>
      </c>
      <c r="AN461" t="s">
        <v>19</v>
      </c>
      <c r="AO461">
        <v>1</v>
      </c>
      <c r="AQ461" t="s">
        <v>21</v>
      </c>
      <c r="AR461" t="s">
        <v>19</v>
      </c>
      <c r="AU461" t="s">
        <v>19</v>
      </c>
      <c r="AV461" t="s">
        <v>19</v>
      </c>
      <c r="AW461">
        <v>4</v>
      </c>
      <c r="AX461">
        <v>2</v>
      </c>
      <c r="AY461">
        <v>2</v>
      </c>
      <c r="AZ461">
        <v>2</v>
      </c>
      <c r="BE461">
        <v>1</v>
      </c>
      <c r="BF461">
        <v>1</v>
      </c>
      <c r="BG461">
        <v>2</v>
      </c>
      <c r="BH461">
        <v>1</v>
      </c>
      <c r="BI461">
        <v>1</v>
      </c>
      <c r="BJ461">
        <v>3</v>
      </c>
      <c r="BK461">
        <v>8</v>
      </c>
      <c r="BL461">
        <v>1</v>
      </c>
      <c r="BM461">
        <v>1</v>
      </c>
      <c r="BN461">
        <v>3</v>
      </c>
      <c r="BO461">
        <v>4</v>
      </c>
      <c r="BP461">
        <v>4</v>
      </c>
      <c r="BQ461">
        <v>4</v>
      </c>
      <c r="BR461">
        <v>1</v>
      </c>
      <c r="BS461">
        <v>3</v>
      </c>
      <c r="BT461">
        <v>3</v>
      </c>
      <c r="BU461">
        <v>3</v>
      </c>
      <c r="BV461">
        <v>1</v>
      </c>
      <c r="BW461">
        <v>1</v>
      </c>
      <c r="BX461">
        <v>4</v>
      </c>
      <c r="BY461">
        <v>1</v>
      </c>
      <c r="BZ461">
        <v>2</v>
      </c>
      <c r="CA461">
        <v>1</v>
      </c>
      <c r="CB461">
        <v>99</v>
      </c>
      <c r="CC461">
        <v>99</v>
      </c>
      <c r="CD461">
        <v>1</v>
      </c>
      <c r="CE461">
        <v>1</v>
      </c>
      <c r="CF461">
        <v>2</v>
      </c>
      <c r="CG461">
        <v>2</v>
      </c>
      <c r="CH461">
        <v>4</v>
      </c>
      <c r="CI461">
        <v>3</v>
      </c>
      <c r="CJ461">
        <v>3</v>
      </c>
      <c r="CK461">
        <v>1</v>
      </c>
      <c r="CL461">
        <v>1</v>
      </c>
      <c r="CM461">
        <v>1</v>
      </c>
      <c r="CN461">
        <v>5</v>
      </c>
      <c r="CO461">
        <v>5</v>
      </c>
      <c r="CP461">
        <v>2</v>
      </c>
      <c r="CQ461" t="s">
        <v>19</v>
      </c>
      <c r="CR461">
        <v>4</v>
      </c>
      <c r="CS461">
        <v>4</v>
      </c>
      <c r="CT461">
        <v>4</v>
      </c>
      <c r="CU461">
        <v>3</v>
      </c>
      <c r="CV461">
        <v>3</v>
      </c>
      <c r="CW461">
        <v>1</v>
      </c>
      <c r="CX461">
        <v>1</v>
      </c>
      <c r="CY461">
        <v>3</v>
      </c>
      <c r="CZ461">
        <v>3</v>
      </c>
      <c r="DA461">
        <v>5</v>
      </c>
      <c r="DB461">
        <v>5</v>
      </c>
      <c r="DC461">
        <v>3</v>
      </c>
      <c r="DD461">
        <v>5</v>
      </c>
      <c r="DE461">
        <v>5</v>
      </c>
      <c r="DF461">
        <v>1</v>
      </c>
      <c r="DG461">
        <v>1</v>
      </c>
      <c r="DH461">
        <v>4</v>
      </c>
      <c r="DI461">
        <v>4</v>
      </c>
      <c r="DJ461">
        <v>1</v>
      </c>
      <c r="DK461">
        <v>3</v>
      </c>
      <c r="DL461">
        <v>6</v>
      </c>
      <c r="DM461">
        <v>7</v>
      </c>
      <c r="DN461">
        <v>9</v>
      </c>
      <c r="DU461">
        <v>1</v>
      </c>
      <c r="DV461">
        <v>5</v>
      </c>
      <c r="EA461">
        <v>5</v>
      </c>
      <c r="EE461">
        <v>4</v>
      </c>
      <c r="EH461">
        <v>4</v>
      </c>
      <c r="EL461">
        <v>5</v>
      </c>
      <c r="EU461">
        <v>5</v>
      </c>
      <c r="EV461">
        <v>4</v>
      </c>
      <c r="EW461">
        <v>3</v>
      </c>
      <c r="EX461">
        <v>3</v>
      </c>
      <c r="EY461">
        <v>1</v>
      </c>
      <c r="EZ461">
        <v>5</v>
      </c>
      <c r="FA461">
        <v>2</v>
      </c>
      <c r="FB461">
        <v>1</v>
      </c>
      <c r="FC461">
        <v>1</v>
      </c>
      <c r="FD461">
        <v>5</v>
      </c>
      <c r="FE461">
        <v>5</v>
      </c>
      <c r="FF461">
        <v>0.53091999999999995</v>
      </c>
    </row>
    <row r="462" spans="1:162">
      <c r="A462">
        <v>162500461</v>
      </c>
      <c r="B462">
        <v>1</v>
      </c>
      <c r="C462">
        <v>1</v>
      </c>
      <c r="D462">
        <v>3</v>
      </c>
      <c r="E462">
        <v>2</v>
      </c>
      <c r="F462">
        <v>7</v>
      </c>
      <c r="G462">
        <v>5</v>
      </c>
      <c r="H462">
        <v>2</v>
      </c>
      <c r="I462">
        <v>3</v>
      </c>
      <c r="Q462">
        <v>31</v>
      </c>
      <c r="S462" t="s">
        <v>24</v>
      </c>
      <c r="T462" t="s">
        <v>19</v>
      </c>
      <c r="U462">
        <v>1</v>
      </c>
      <c r="Y462" t="s">
        <v>21</v>
      </c>
      <c r="Z462" t="s">
        <v>19</v>
      </c>
      <c r="AA462" t="s">
        <v>19</v>
      </c>
      <c r="AB462" t="s">
        <v>19</v>
      </c>
      <c r="AE462" t="s">
        <v>19</v>
      </c>
      <c r="AF462" t="s">
        <v>19</v>
      </c>
      <c r="AG462">
        <v>1</v>
      </c>
      <c r="AI462" t="s">
        <v>21</v>
      </c>
      <c r="AJ462" t="s">
        <v>19</v>
      </c>
      <c r="AK462">
        <v>1</v>
      </c>
      <c r="AM462" t="s">
        <v>21</v>
      </c>
      <c r="AN462" t="s">
        <v>19</v>
      </c>
      <c r="AO462">
        <v>1</v>
      </c>
      <c r="AQ462" t="s">
        <v>21</v>
      </c>
      <c r="AR462" t="s">
        <v>19</v>
      </c>
      <c r="AS462">
        <v>1</v>
      </c>
      <c r="AU462" t="s">
        <v>21</v>
      </c>
      <c r="AV462" t="s">
        <v>19</v>
      </c>
      <c r="AY462">
        <v>4</v>
      </c>
      <c r="BE462">
        <v>3</v>
      </c>
      <c r="BF462">
        <v>3</v>
      </c>
      <c r="BG462">
        <v>3</v>
      </c>
      <c r="BH462">
        <v>10</v>
      </c>
      <c r="BI462">
        <v>3</v>
      </c>
      <c r="BJ462">
        <v>3</v>
      </c>
      <c r="BK462">
        <v>10</v>
      </c>
      <c r="BL462">
        <v>2</v>
      </c>
      <c r="BM462">
        <v>2</v>
      </c>
      <c r="BN462">
        <v>2</v>
      </c>
      <c r="BO462">
        <v>2</v>
      </c>
      <c r="BP462">
        <v>2</v>
      </c>
      <c r="BQ462">
        <v>2</v>
      </c>
      <c r="BR462">
        <v>3</v>
      </c>
      <c r="BS462">
        <v>7</v>
      </c>
      <c r="BT462">
        <v>3</v>
      </c>
      <c r="BU462">
        <v>3</v>
      </c>
      <c r="BV462">
        <v>2</v>
      </c>
      <c r="BW462">
        <v>1</v>
      </c>
      <c r="BX462">
        <v>2</v>
      </c>
      <c r="BY462">
        <v>1</v>
      </c>
      <c r="BZ462">
        <v>1</v>
      </c>
      <c r="CA462">
        <v>1</v>
      </c>
      <c r="CB462">
        <v>1</v>
      </c>
      <c r="CC462">
        <v>1</v>
      </c>
      <c r="CD462">
        <v>2</v>
      </c>
      <c r="CE462">
        <v>2</v>
      </c>
      <c r="CF462">
        <v>3</v>
      </c>
      <c r="CG462">
        <v>2</v>
      </c>
      <c r="CH462">
        <v>1</v>
      </c>
      <c r="CI462">
        <v>1</v>
      </c>
      <c r="CJ462">
        <v>1</v>
      </c>
      <c r="CK462">
        <v>1</v>
      </c>
      <c r="CL462">
        <v>1</v>
      </c>
      <c r="CM462">
        <v>5</v>
      </c>
      <c r="CN462">
        <v>5</v>
      </c>
      <c r="CO462">
        <v>5</v>
      </c>
      <c r="CP462">
        <v>2</v>
      </c>
      <c r="CQ462" t="s">
        <v>19</v>
      </c>
      <c r="CR462">
        <v>1</v>
      </c>
      <c r="CS462">
        <v>1</v>
      </c>
      <c r="CT462">
        <v>2</v>
      </c>
      <c r="CU462">
        <v>3</v>
      </c>
      <c r="CV462">
        <v>2</v>
      </c>
      <c r="CW462">
        <v>1</v>
      </c>
      <c r="CX462">
        <v>2</v>
      </c>
      <c r="CY462">
        <v>3</v>
      </c>
      <c r="CZ462">
        <v>3</v>
      </c>
      <c r="DA462">
        <v>5</v>
      </c>
      <c r="DB462">
        <v>5</v>
      </c>
      <c r="DC462">
        <v>5</v>
      </c>
      <c r="DD462">
        <v>5</v>
      </c>
      <c r="DE462">
        <v>5</v>
      </c>
      <c r="DF462">
        <v>5</v>
      </c>
      <c r="DG462">
        <v>5</v>
      </c>
      <c r="DH462">
        <v>5</v>
      </c>
      <c r="DI462">
        <v>5</v>
      </c>
      <c r="DJ462">
        <v>2</v>
      </c>
      <c r="DU462">
        <v>2</v>
      </c>
      <c r="EU462">
        <v>5</v>
      </c>
      <c r="EV462">
        <v>5</v>
      </c>
      <c r="EW462">
        <v>5</v>
      </c>
      <c r="EX462">
        <v>5</v>
      </c>
      <c r="EY462">
        <v>5</v>
      </c>
      <c r="EZ462">
        <v>5</v>
      </c>
      <c r="FA462">
        <v>4</v>
      </c>
      <c r="FB462">
        <v>3</v>
      </c>
      <c r="FC462">
        <v>99</v>
      </c>
      <c r="FD462">
        <v>5</v>
      </c>
      <c r="FE462">
        <v>4</v>
      </c>
      <c r="FF462">
        <v>0.53091999999999995</v>
      </c>
    </row>
    <row r="463" spans="1:162">
      <c r="A463">
        <v>162500462</v>
      </c>
      <c r="B463">
        <v>1</v>
      </c>
      <c r="C463">
        <v>2</v>
      </c>
      <c r="D463">
        <v>3</v>
      </c>
      <c r="E463">
        <v>4</v>
      </c>
      <c r="F463">
        <v>5</v>
      </c>
      <c r="G463">
        <v>2</v>
      </c>
      <c r="H463">
        <v>2</v>
      </c>
      <c r="I463">
        <v>3</v>
      </c>
      <c r="Q463">
        <v>31</v>
      </c>
      <c r="S463" t="s">
        <v>24</v>
      </c>
      <c r="T463" t="s">
        <v>19</v>
      </c>
      <c r="U463">
        <v>1</v>
      </c>
      <c r="Y463" t="s">
        <v>21</v>
      </c>
      <c r="Z463" t="s">
        <v>19</v>
      </c>
      <c r="AA463" t="s">
        <v>19</v>
      </c>
      <c r="AB463" t="s">
        <v>19</v>
      </c>
      <c r="AE463" t="s">
        <v>19</v>
      </c>
      <c r="AF463" t="s">
        <v>19</v>
      </c>
      <c r="AG463">
        <v>1</v>
      </c>
      <c r="AI463" t="s">
        <v>21</v>
      </c>
      <c r="AJ463" t="s">
        <v>19</v>
      </c>
      <c r="AK463">
        <v>1</v>
      </c>
      <c r="AM463" t="s">
        <v>21</v>
      </c>
      <c r="AN463" t="s">
        <v>19</v>
      </c>
      <c r="AO463">
        <v>1</v>
      </c>
      <c r="AQ463" t="s">
        <v>21</v>
      </c>
      <c r="AR463" t="s">
        <v>19</v>
      </c>
      <c r="AS463">
        <v>1</v>
      </c>
      <c r="AU463" t="s">
        <v>21</v>
      </c>
      <c r="AV463" t="s">
        <v>19</v>
      </c>
      <c r="AY463">
        <v>3</v>
      </c>
      <c r="BE463">
        <v>3</v>
      </c>
      <c r="BF463">
        <v>10</v>
      </c>
      <c r="BG463">
        <v>3</v>
      </c>
      <c r="BH463">
        <v>10</v>
      </c>
      <c r="BI463">
        <v>10</v>
      </c>
      <c r="BJ463">
        <v>3</v>
      </c>
      <c r="BK463">
        <v>10</v>
      </c>
      <c r="BL463">
        <v>1</v>
      </c>
      <c r="BM463">
        <v>1</v>
      </c>
      <c r="BN463">
        <v>2</v>
      </c>
      <c r="BO463">
        <v>2</v>
      </c>
      <c r="BP463">
        <v>2</v>
      </c>
      <c r="BQ463">
        <v>2</v>
      </c>
      <c r="BR463">
        <v>3</v>
      </c>
      <c r="BS463">
        <v>1</v>
      </c>
      <c r="BT463">
        <v>2</v>
      </c>
      <c r="BU463">
        <v>2</v>
      </c>
      <c r="BV463">
        <v>1</v>
      </c>
      <c r="BW463">
        <v>1</v>
      </c>
      <c r="BX463">
        <v>1</v>
      </c>
      <c r="BY463">
        <v>1</v>
      </c>
      <c r="BZ463">
        <v>1</v>
      </c>
      <c r="CA463">
        <v>3</v>
      </c>
      <c r="CB463">
        <v>1</v>
      </c>
      <c r="CC463">
        <v>1</v>
      </c>
      <c r="CK463">
        <v>4</v>
      </c>
      <c r="CL463">
        <v>4</v>
      </c>
      <c r="CM463">
        <v>4</v>
      </c>
      <c r="CN463">
        <v>4</v>
      </c>
      <c r="CO463">
        <v>4</v>
      </c>
      <c r="CP463">
        <v>4</v>
      </c>
      <c r="CQ463" t="s">
        <v>19</v>
      </c>
      <c r="CR463">
        <v>4</v>
      </c>
      <c r="CS463">
        <v>4</v>
      </c>
      <c r="CT463">
        <v>3</v>
      </c>
      <c r="CU463">
        <v>3</v>
      </c>
      <c r="CV463">
        <v>2</v>
      </c>
      <c r="CW463">
        <v>3</v>
      </c>
      <c r="CX463">
        <v>3</v>
      </c>
      <c r="CY463">
        <v>3</v>
      </c>
      <c r="CZ463">
        <v>3</v>
      </c>
      <c r="DA463">
        <v>5</v>
      </c>
      <c r="DB463">
        <v>5</v>
      </c>
      <c r="DC463">
        <v>5</v>
      </c>
      <c r="DD463">
        <v>5</v>
      </c>
      <c r="DE463">
        <v>4</v>
      </c>
      <c r="DF463">
        <v>5</v>
      </c>
      <c r="DG463">
        <v>5</v>
      </c>
      <c r="DH463">
        <v>5</v>
      </c>
      <c r="DI463">
        <v>5</v>
      </c>
      <c r="DJ463">
        <v>1</v>
      </c>
      <c r="DK463">
        <v>2</v>
      </c>
      <c r="DL463">
        <v>1</v>
      </c>
      <c r="DM463">
        <v>2</v>
      </c>
      <c r="DN463">
        <v>3</v>
      </c>
      <c r="DO463">
        <v>6</v>
      </c>
      <c r="DP463">
        <v>7</v>
      </c>
      <c r="DU463">
        <v>1</v>
      </c>
      <c r="DV463">
        <v>1</v>
      </c>
      <c r="DW463">
        <v>4</v>
      </c>
      <c r="DX463">
        <v>5</v>
      </c>
      <c r="EA463">
        <v>4</v>
      </c>
      <c r="EB463">
        <v>5</v>
      </c>
      <c r="EE463">
        <v>4</v>
      </c>
      <c r="EF463">
        <v>5</v>
      </c>
      <c r="EH463">
        <v>3</v>
      </c>
      <c r="EI463">
        <v>4</v>
      </c>
      <c r="EJ463">
        <v>5</v>
      </c>
      <c r="EL463">
        <v>1</v>
      </c>
      <c r="EM463">
        <v>5</v>
      </c>
      <c r="EP463">
        <v>1</v>
      </c>
      <c r="EQ463">
        <v>2</v>
      </c>
      <c r="ER463">
        <v>2</v>
      </c>
      <c r="ES463">
        <v>2</v>
      </c>
      <c r="ET463">
        <v>2</v>
      </c>
      <c r="EU463">
        <v>4</v>
      </c>
      <c r="EV463">
        <v>4</v>
      </c>
      <c r="EW463">
        <v>5</v>
      </c>
      <c r="EX463">
        <v>5</v>
      </c>
      <c r="EY463">
        <v>5</v>
      </c>
      <c r="EZ463">
        <v>5</v>
      </c>
      <c r="FA463">
        <v>4</v>
      </c>
      <c r="FB463">
        <v>4</v>
      </c>
      <c r="FC463">
        <v>2</v>
      </c>
      <c r="FD463">
        <v>2</v>
      </c>
      <c r="FE463">
        <v>4</v>
      </c>
      <c r="FF463">
        <v>0.79244999999999999</v>
      </c>
    </row>
    <row r="464" spans="1:162">
      <c r="A464">
        <v>162500463</v>
      </c>
      <c r="B464">
        <v>1</v>
      </c>
      <c r="C464">
        <v>2</v>
      </c>
      <c r="D464">
        <v>2</v>
      </c>
      <c r="E464">
        <v>1</v>
      </c>
      <c r="F464">
        <v>9</v>
      </c>
      <c r="G464">
        <v>6</v>
      </c>
      <c r="H464">
        <v>2</v>
      </c>
      <c r="I464">
        <v>1</v>
      </c>
      <c r="J464">
        <v>2</v>
      </c>
      <c r="K464">
        <v>3</v>
      </c>
      <c r="L464">
        <v>4</v>
      </c>
      <c r="M464">
        <v>5</v>
      </c>
      <c r="S464" t="s">
        <v>19</v>
      </c>
      <c r="T464" t="s">
        <v>19</v>
      </c>
      <c r="Y464" t="s">
        <v>19</v>
      </c>
      <c r="Z464" t="s">
        <v>19</v>
      </c>
      <c r="AA464" t="s">
        <v>19</v>
      </c>
      <c r="AB464" t="s">
        <v>19</v>
      </c>
      <c r="AE464" t="s">
        <v>19</v>
      </c>
      <c r="AF464" t="s">
        <v>19</v>
      </c>
      <c r="AI464" t="s">
        <v>19</v>
      </c>
      <c r="AJ464" t="s">
        <v>19</v>
      </c>
      <c r="AM464" t="s">
        <v>19</v>
      </c>
      <c r="AN464" t="s">
        <v>19</v>
      </c>
      <c r="AO464">
        <v>1</v>
      </c>
      <c r="AQ464" t="s">
        <v>21</v>
      </c>
      <c r="AR464" t="s">
        <v>19</v>
      </c>
      <c r="AS464">
        <v>1</v>
      </c>
      <c r="AU464" t="s">
        <v>21</v>
      </c>
      <c r="AV464" t="s">
        <v>19</v>
      </c>
      <c r="AW464">
        <v>3</v>
      </c>
      <c r="AX464">
        <v>2</v>
      </c>
      <c r="AY464">
        <v>3</v>
      </c>
      <c r="AZ464">
        <v>2</v>
      </c>
      <c r="BA464">
        <v>2</v>
      </c>
      <c r="BE464">
        <v>3</v>
      </c>
      <c r="BF464">
        <v>3</v>
      </c>
      <c r="BG464">
        <v>3</v>
      </c>
      <c r="BH464">
        <v>1</v>
      </c>
      <c r="BI464">
        <v>3</v>
      </c>
      <c r="BJ464">
        <v>3</v>
      </c>
      <c r="BK464">
        <v>10</v>
      </c>
      <c r="BL464">
        <v>1</v>
      </c>
      <c r="BM464">
        <v>1</v>
      </c>
      <c r="BN464">
        <v>2</v>
      </c>
      <c r="BO464">
        <v>2</v>
      </c>
      <c r="BP464">
        <v>2</v>
      </c>
      <c r="BQ464">
        <v>3</v>
      </c>
      <c r="BR464">
        <v>3</v>
      </c>
      <c r="BS464">
        <v>1</v>
      </c>
      <c r="BT464">
        <v>2</v>
      </c>
      <c r="BU464">
        <v>2</v>
      </c>
      <c r="BV464">
        <v>1</v>
      </c>
      <c r="BW464">
        <v>1</v>
      </c>
      <c r="BX464">
        <v>1</v>
      </c>
      <c r="BY464">
        <v>1</v>
      </c>
      <c r="BZ464">
        <v>1</v>
      </c>
      <c r="CA464">
        <v>2</v>
      </c>
      <c r="CB464">
        <v>3</v>
      </c>
      <c r="CC464">
        <v>3</v>
      </c>
      <c r="CK464">
        <v>99</v>
      </c>
      <c r="CL464">
        <v>99</v>
      </c>
      <c r="CM464">
        <v>99</v>
      </c>
      <c r="CN464">
        <v>99</v>
      </c>
      <c r="CO464">
        <v>99</v>
      </c>
      <c r="CP464">
        <v>4</v>
      </c>
      <c r="CQ464" t="s">
        <v>19</v>
      </c>
      <c r="CR464">
        <v>4</v>
      </c>
      <c r="CS464">
        <v>3</v>
      </c>
      <c r="CT464">
        <v>4</v>
      </c>
      <c r="CU464">
        <v>4</v>
      </c>
      <c r="CV464">
        <v>4</v>
      </c>
      <c r="CW464">
        <v>4</v>
      </c>
      <c r="CX464">
        <v>4</v>
      </c>
      <c r="CY464">
        <v>4</v>
      </c>
      <c r="CZ464">
        <v>4</v>
      </c>
      <c r="DA464">
        <v>3</v>
      </c>
      <c r="DB464">
        <v>2</v>
      </c>
      <c r="DC464">
        <v>3</v>
      </c>
      <c r="DD464">
        <v>5</v>
      </c>
      <c r="DE464">
        <v>5</v>
      </c>
      <c r="DF464">
        <v>4</v>
      </c>
      <c r="DG464">
        <v>3</v>
      </c>
      <c r="DH464">
        <v>5</v>
      </c>
      <c r="DI464">
        <v>4</v>
      </c>
      <c r="DJ464">
        <v>1</v>
      </c>
      <c r="DK464">
        <v>2</v>
      </c>
      <c r="DL464">
        <v>1</v>
      </c>
      <c r="DM464">
        <v>3</v>
      </c>
      <c r="DN464">
        <v>6</v>
      </c>
      <c r="DO464">
        <v>7</v>
      </c>
      <c r="DU464">
        <v>1</v>
      </c>
      <c r="DV464">
        <v>3</v>
      </c>
      <c r="DW464">
        <v>4</v>
      </c>
      <c r="EA464">
        <v>3</v>
      </c>
      <c r="EB464">
        <v>4</v>
      </c>
      <c r="EE464">
        <v>3</v>
      </c>
      <c r="EF464">
        <v>4</v>
      </c>
      <c r="EH464">
        <v>3</v>
      </c>
      <c r="EI464">
        <v>4</v>
      </c>
      <c r="EL464">
        <v>99</v>
      </c>
      <c r="EU464">
        <v>7</v>
      </c>
      <c r="EV464">
        <v>6</v>
      </c>
      <c r="EW464">
        <v>4</v>
      </c>
      <c r="EX464">
        <v>5</v>
      </c>
      <c r="EY464">
        <v>2</v>
      </c>
      <c r="EZ464">
        <v>5</v>
      </c>
      <c r="FA464">
        <v>4</v>
      </c>
      <c r="FB464">
        <v>3</v>
      </c>
      <c r="FC464">
        <v>1</v>
      </c>
      <c r="FD464">
        <v>2</v>
      </c>
      <c r="FE464">
        <v>5</v>
      </c>
      <c r="FF464">
        <v>0.88599000000000006</v>
      </c>
    </row>
    <row r="465" spans="1:162">
      <c r="A465">
        <v>162500464</v>
      </c>
      <c r="B465">
        <v>1</v>
      </c>
      <c r="C465">
        <v>2</v>
      </c>
      <c r="D465">
        <v>3</v>
      </c>
      <c r="E465">
        <v>1</v>
      </c>
      <c r="F465">
        <v>9</v>
      </c>
      <c r="G465">
        <v>6</v>
      </c>
      <c r="H465">
        <v>2</v>
      </c>
      <c r="I465">
        <v>1</v>
      </c>
      <c r="J465">
        <v>2</v>
      </c>
      <c r="K465">
        <v>3</v>
      </c>
      <c r="L465">
        <v>5</v>
      </c>
      <c r="S465" t="s">
        <v>19</v>
      </c>
      <c r="T465" t="s">
        <v>19</v>
      </c>
      <c r="Y465" t="s">
        <v>19</v>
      </c>
      <c r="Z465" t="s">
        <v>19</v>
      </c>
      <c r="AA465" t="s">
        <v>19</v>
      </c>
      <c r="AB465" t="s">
        <v>19</v>
      </c>
      <c r="AE465" t="s">
        <v>19</v>
      </c>
      <c r="AF465" t="s">
        <v>19</v>
      </c>
      <c r="AG465">
        <v>1</v>
      </c>
      <c r="AI465" t="s">
        <v>21</v>
      </c>
      <c r="AJ465" t="s">
        <v>19</v>
      </c>
      <c r="AM465" t="s">
        <v>19</v>
      </c>
      <c r="AN465" t="s">
        <v>19</v>
      </c>
      <c r="AO465">
        <v>1</v>
      </c>
      <c r="AQ465" t="s">
        <v>21</v>
      </c>
      <c r="AR465" t="s">
        <v>19</v>
      </c>
      <c r="AS465">
        <v>1</v>
      </c>
      <c r="AU465" t="s">
        <v>21</v>
      </c>
      <c r="AV465" t="s">
        <v>19</v>
      </c>
      <c r="AW465">
        <v>2</v>
      </c>
      <c r="AX465">
        <v>2</v>
      </c>
      <c r="AY465">
        <v>3</v>
      </c>
      <c r="BA465">
        <v>2</v>
      </c>
      <c r="BE465">
        <v>3</v>
      </c>
      <c r="BF465">
        <v>3</v>
      </c>
      <c r="BG465">
        <v>3</v>
      </c>
      <c r="BH465">
        <v>1</v>
      </c>
      <c r="BI465">
        <v>3</v>
      </c>
      <c r="BJ465">
        <v>3</v>
      </c>
      <c r="BK465">
        <v>10</v>
      </c>
      <c r="BL465">
        <v>2</v>
      </c>
      <c r="BM465">
        <v>2</v>
      </c>
      <c r="BN465">
        <v>2</v>
      </c>
      <c r="BO465">
        <v>2</v>
      </c>
      <c r="BP465">
        <v>2</v>
      </c>
      <c r="BQ465">
        <v>2</v>
      </c>
      <c r="BR465">
        <v>3</v>
      </c>
      <c r="BS465">
        <v>4</v>
      </c>
      <c r="BT465">
        <v>3</v>
      </c>
      <c r="BU465">
        <v>3</v>
      </c>
      <c r="BV465">
        <v>1</v>
      </c>
      <c r="BW465">
        <v>1</v>
      </c>
      <c r="BX465">
        <v>3</v>
      </c>
      <c r="BY465">
        <v>1</v>
      </c>
      <c r="BZ465">
        <v>1</v>
      </c>
      <c r="CA465">
        <v>1</v>
      </c>
      <c r="CB465">
        <v>2</v>
      </c>
      <c r="CC465">
        <v>1</v>
      </c>
      <c r="CD465">
        <v>1</v>
      </c>
      <c r="CE465">
        <v>1</v>
      </c>
      <c r="CF465">
        <v>1</v>
      </c>
      <c r="CG465">
        <v>4</v>
      </c>
      <c r="CH465">
        <v>4</v>
      </c>
      <c r="CI465">
        <v>4</v>
      </c>
      <c r="CJ465">
        <v>4</v>
      </c>
      <c r="CK465">
        <v>2</v>
      </c>
      <c r="CL465">
        <v>2</v>
      </c>
      <c r="CM465">
        <v>1</v>
      </c>
      <c r="CN465">
        <v>1</v>
      </c>
      <c r="CO465">
        <v>2</v>
      </c>
      <c r="CP465">
        <v>2</v>
      </c>
      <c r="CQ465" t="s">
        <v>19</v>
      </c>
      <c r="CR465">
        <v>2</v>
      </c>
      <c r="CS465">
        <v>2</v>
      </c>
      <c r="CT465">
        <v>3</v>
      </c>
      <c r="CU465">
        <v>4</v>
      </c>
      <c r="CV465">
        <v>4</v>
      </c>
      <c r="CW465">
        <v>1</v>
      </c>
      <c r="CX465">
        <v>1</v>
      </c>
      <c r="CY465">
        <v>3</v>
      </c>
      <c r="CZ465">
        <v>3</v>
      </c>
      <c r="DA465">
        <v>5</v>
      </c>
      <c r="DB465">
        <v>5</v>
      </c>
      <c r="DC465">
        <v>5</v>
      </c>
      <c r="DD465">
        <v>5</v>
      </c>
      <c r="DE465">
        <v>5</v>
      </c>
      <c r="DF465">
        <v>1</v>
      </c>
      <c r="DG465">
        <v>1</v>
      </c>
      <c r="DH465">
        <v>5</v>
      </c>
      <c r="DI465">
        <v>5</v>
      </c>
      <c r="DJ465">
        <v>2</v>
      </c>
      <c r="DU465">
        <v>2</v>
      </c>
      <c r="EU465">
        <v>6</v>
      </c>
      <c r="EV465">
        <v>6</v>
      </c>
      <c r="EW465">
        <v>5</v>
      </c>
      <c r="EX465">
        <v>5</v>
      </c>
      <c r="EY465">
        <v>5</v>
      </c>
      <c r="EZ465">
        <v>1</v>
      </c>
      <c r="FA465">
        <v>4</v>
      </c>
      <c r="FB465">
        <v>3</v>
      </c>
      <c r="FC465">
        <v>1</v>
      </c>
      <c r="FD465">
        <v>3</v>
      </c>
      <c r="FE465">
        <v>3</v>
      </c>
      <c r="FF465">
        <v>0.29976000000000003</v>
      </c>
    </row>
    <row r="466" spans="1:162">
      <c r="A466">
        <v>162500465</v>
      </c>
      <c r="B466">
        <v>1</v>
      </c>
      <c r="C466">
        <v>1</v>
      </c>
      <c r="D466">
        <v>3</v>
      </c>
      <c r="E466">
        <v>2</v>
      </c>
      <c r="F466">
        <v>7</v>
      </c>
      <c r="G466">
        <v>4</v>
      </c>
      <c r="H466">
        <v>2</v>
      </c>
      <c r="I466">
        <v>1</v>
      </c>
      <c r="J466">
        <v>3</v>
      </c>
      <c r="K466">
        <v>4</v>
      </c>
      <c r="S466" t="s">
        <v>19</v>
      </c>
      <c r="T466" t="s">
        <v>19</v>
      </c>
      <c r="U466">
        <v>15</v>
      </c>
      <c r="Y466" t="s">
        <v>32</v>
      </c>
      <c r="Z466" t="s">
        <v>19</v>
      </c>
      <c r="AA466" t="s">
        <v>19</v>
      </c>
      <c r="AB466" t="s">
        <v>19</v>
      </c>
      <c r="AE466" t="s">
        <v>19</v>
      </c>
      <c r="AF466" t="s">
        <v>19</v>
      </c>
      <c r="AI466" t="s">
        <v>19</v>
      </c>
      <c r="AJ466" t="s">
        <v>19</v>
      </c>
      <c r="AK466">
        <v>2</v>
      </c>
      <c r="AM466" t="s">
        <v>22</v>
      </c>
      <c r="AN466" t="s">
        <v>19</v>
      </c>
      <c r="AO466">
        <v>1</v>
      </c>
      <c r="AQ466" t="s">
        <v>21</v>
      </c>
      <c r="AR466" t="s">
        <v>19</v>
      </c>
      <c r="AS466">
        <v>1</v>
      </c>
      <c r="AU466" t="s">
        <v>21</v>
      </c>
      <c r="AV466" t="s">
        <v>19</v>
      </c>
      <c r="AW466">
        <v>2</v>
      </c>
      <c r="AY466">
        <v>4</v>
      </c>
      <c r="AZ466">
        <v>2</v>
      </c>
      <c r="BE466">
        <v>3</v>
      </c>
      <c r="BF466">
        <v>3</v>
      </c>
      <c r="BG466">
        <v>3</v>
      </c>
      <c r="BH466">
        <v>1</v>
      </c>
      <c r="BI466">
        <v>3</v>
      </c>
      <c r="BJ466">
        <v>3</v>
      </c>
      <c r="BK466">
        <v>1</v>
      </c>
      <c r="BL466">
        <v>2</v>
      </c>
      <c r="BM466">
        <v>2</v>
      </c>
      <c r="BN466">
        <v>2</v>
      </c>
      <c r="BO466">
        <v>2</v>
      </c>
      <c r="BP466">
        <v>3</v>
      </c>
      <c r="BQ466">
        <v>3</v>
      </c>
      <c r="BR466">
        <v>3</v>
      </c>
      <c r="BS466">
        <v>1</v>
      </c>
      <c r="BT466">
        <v>3</v>
      </c>
      <c r="BU466">
        <v>3</v>
      </c>
      <c r="BV466">
        <v>1</v>
      </c>
      <c r="BW466">
        <v>1</v>
      </c>
      <c r="BX466">
        <v>2</v>
      </c>
      <c r="BY466">
        <v>2</v>
      </c>
      <c r="BZ466">
        <v>2</v>
      </c>
      <c r="CA466">
        <v>1</v>
      </c>
      <c r="CB466">
        <v>1</v>
      </c>
      <c r="CC466">
        <v>1</v>
      </c>
      <c r="CD466">
        <v>1</v>
      </c>
      <c r="CE466">
        <v>1</v>
      </c>
      <c r="CF466">
        <v>2</v>
      </c>
      <c r="CG466">
        <v>2</v>
      </c>
      <c r="CH466">
        <v>1</v>
      </c>
      <c r="CI466">
        <v>1</v>
      </c>
      <c r="CJ466">
        <v>1</v>
      </c>
      <c r="CK466">
        <v>1</v>
      </c>
      <c r="CL466">
        <v>1</v>
      </c>
      <c r="CM466">
        <v>1</v>
      </c>
      <c r="CN466">
        <v>2</v>
      </c>
      <c r="CO466">
        <v>3</v>
      </c>
      <c r="CP466">
        <v>3</v>
      </c>
      <c r="CQ466" t="s">
        <v>19</v>
      </c>
      <c r="CR466">
        <v>2</v>
      </c>
      <c r="CS466">
        <v>2</v>
      </c>
      <c r="CT466">
        <v>2</v>
      </c>
      <c r="CU466">
        <v>2</v>
      </c>
      <c r="CV466">
        <v>2</v>
      </c>
      <c r="CW466">
        <v>1</v>
      </c>
      <c r="CX466">
        <v>2</v>
      </c>
      <c r="CY466">
        <v>2</v>
      </c>
      <c r="CZ466">
        <v>2</v>
      </c>
      <c r="DA466">
        <v>5</v>
      </c>
      <c r="DB466">
        <v>5</v>
      </c>
      <c r="DC466">
        <v>5</v>
      </c>
      <c r="DD466">
        <v>5</v>
      </c>
      <c r="DE466">
        <v>5</v>
      </c>
      <c r="DF466">
        <v>99</v>
      </c>
      <c r="DG466">
        <v>5</v>
      </c>
      <c r="DH466">
        <v>5</v>
      </c>
      <c r="DI466">
        <v>5</v>
      </c>
      <c r="DJ466">
        <v>2</v>
      </c>
      <c r="DU466">
        <v>1</v>
      </c>
      <c r="DV466">
        <v>2</v>
      </c>
      <c r="EA466">
        <v>2</v>
      </c>
      <c r="EE466">
        <v>2</v>
      </c>
      <c r="EH466">
        <v>2</v>
      </c>
      <c r="EL466">
        <v>2</v>
      </c>
      <c r="EU466">
        <v>4</v>
      </c>
      <c r="EV466">
        <v>3</v>
      </c>
      <c r="EW466">
        <v>2</v>
      </c>
      <c r="EX466">
        <v>2</v>
      </c>
      <c r="EY466">
        <v>1</v>
      </c>
      <c r="EZ466">
        <v>5</v>
      </c>
      <c r="FA466">
        <v>2</v>
      </c>
      <c r="FB466">
        <v>1</v>
      </c>
      <c r="FC466">
        <v>1</v>
      </c>
      <c r="FD466">
        <v>3</v>
      </c>
      <c r="FE466">
        <v>4</v>
      </c>
      <c r="FF466">
        <v>0.53091999999999995</v>
      </c>
    </row>
    <row r="467" spans="1:162">
      <c r="A467">
        <v>162500466</v>
      </c>
      <c r="B467">
        <v>1</v>
      </c>
      <c r="C467">
        <v>2</v>
      </c>
      <c r="D467">
        <v>1</v>
      </c>
      <c r="E467">
        <v>2</v>
      </c>
      <c r="F467">
        <v>9</v>
      </c>
      <c r="G467">
        <v>5</v>
      </c>
      <c r="H467">
        <v>2</v>
      </c>
      <c r="I467">
        <v>1</v>
      </c>
      <c r="J467">
        <v>3</v>
      </c>
      <c r="K467">
        <v>4</v>
      </c>
      <c r="S467" t="s">
        <v>19</v>
      </c>
      <c r="T467" t="s">
        <v>19</v>
      </c>
      <c r="U467">
        <v>12</v>
      </c>
      <c r="V467">
        <v>2</v>
      </c>
      <c r="Y467" t="s">
        <v>31</v>
      </c>
      <c r="Z467" t="s">
        <v>22</v>
      </c>
      <c r="AA467" t="s">
        <v>19</v>
      </c>
      <c r="AB467" t="s">
        <v>19</v>
      </c>
      <c r="AE467" t="s">
        <v>19</v>
      </c>
      <c r="AF467" t="s">
        <v>19</v>
      </c>
      <c r="AI467" t="s">
        <v>19</v>
      </c>
      <c r="AJ467" t="s">
        <v>19</v>
      </c>
      <c r="AK467">
        <v>11</v>
      </c>
      <c r="AM467" t="s">
        <v>30</v>
      </c>
      <c r="AN467" t="s">
        <v>19</v>
      </c>
      <c r="AO467">
        <v>1</v>
      </c>
      <c r="AQ467" t="s">
        <v>21</v>
      </c>
      <c r="AR467" t="s">
        <v>19</v>
      </c>
      <c r="AS467">
        <v>1</v>
      </c>
      <c r="AU467" t="s">
        <v>21</v>
      </c>
      <c r="AV467" t="s">
        <v>19</v>
      </c>
      <c r="AW467">
        <v>4</v>
      </c>
      <c r="AY467">
        <v>3</v>
      </c>
      <c r="AZ467">
        <v>2</v>
      </c>
      <c r="BE467">
        <v>3</v>
      </c>
      <c r="BF467">
        <v>1</v>
      </c>
      <c r="BG467">
        <v>10</v>
      </c>
      <c r="BH467">
        <v>10</v>
      </c>
      <c r="BI467">
        <v>10</v>
      </c>
      <c r="BJ467">
        <v>3</v>
      </c>
      <c r="BK467">
        <v>1</v>
      </c>
      <c r="BL467">
        <v>2</v>
      </c>
      <c r="BM467">
        <v>2</v>
      </c>
      <c r="BN467">
        <v>3</v>
      </c>
      <c r="BO467">
        <v>3</v>
      </c>
      <c r="BP467">
        <v>5</v>
      </c>
      <c r="BQ467">
        <v>5</v>
      </c>
      <c r="BR467">
        <v>1</v>
      </c>
      <c r="BS467">
        <v>3</v>
      </c>
      <c r="BT467">
        <v>2</v>
      </c>
      <c r="BU467">
        <v>2</v>
      </c>
      <c r="BV467">
        <v>1</v>
      </c>
      <c r="BW467">
        <v>1</v>
      </c>
      <c r="BX467">
        <v>2</v>
      </c>
      <c r="BY467">
        <v>3</v>
      </c>
      <c r="BZ467">
        <v>1</v>
      </c>
      <c r="CA467">
        <v>2</v>
      </c>
      <c r="CB467">
        <v>1</v>
      </c>
      <c r="CC467">
        <v>1</v>
      </c>
      <c r="CD467">
        <v>1</v>
      </c>
      <c r="CE467">
        <v>4</v>
      </c>
      <c r="CF467">
        <v>4</v>
      </c>
      <c r="CG467">
        <v>3</v>
      </c>
      <c r="CH467">
        <v>1</v>
      </c>
      <c r="CI467">
        <v>1</v>
      </c>
      <c r="CJ467">
        <v>1</v>
      </c>
      <c r="CK467">
        <v>1</v>
      </c>
      <c r="CL467">
        <v>1</v>
      </c>
      <c r="CM467">
        <v>2</v>
      </c>
      <c r="CN467">
        <v>5</v>
      </c>
      <c r="CO467">
        <v>5</v>
      </c>
      <c r="CP467">
        <v>2</v>
      </c>
      <c r="CQ467" t="s">
        <v>19</v>
      </c>
      <c r="CR467">
        <v>4</v>
      </c>
      <c r="CS467">
        <v>4</v>
      </c>
      <c r="CT467">
        <v>4</v>
      </c>
      <c r="CU467">
        <v>4</v>
      </c>
      <c r="CV467">
        <v>2</v>
      </c>
      <c r="CW467">
        <v>2</v>
      </c>
      <c r="CX467">
        <v>2</v>
      </c>
      <c r="CY467">
        <v>4</v>
      </c>
      <c r="CZ467">
        <v>4</v>
      </c>
      <c r="DA467">
        <v>4</v>
      </c>
      <c r="DB467">
        <v>4</v>
      </c>
      <c r="DC467">
        <v>5</v>
      </c>
      <c r="DD467">
        <v>5</v>
      </c>
      <c r="DE467">
        <v>4</v>
      </c>
      <c r="DF467">
        <v>4</v>
      </c>
      <c r="DG467">
        <v>3</v>
      </c>
      <c r="DH467">
        <v>5</v>
      </c>
      <c r="DI467">
        <v>5</v>
      </c>
      <c r="DJ467">
        <v>2</v>
      </c>
      <c r="DU467">
        <v>1</v>
      </c>
      <c r="DV467">
        <v>3</v>
      </c>
      <c r="EA467">
        <v>3</v>
      </c>
      <c r="EE467">
        <v>3</v>
      </c>
      <c r="EH467">
        <v>3</v>
      </c>
      <c r="EL467">
        <v>3</v>
      </c>
      <c r="EU467">
        <v>6</v>
      </c>
      <c r="EV467">
        <v>5</v>
      </c>
      <c r="EW467">
        <v>6</v>
      </c>
      <c r="EX467">
        <v>6</v>
      </c>
      <c r="EY467">
        <v>6</v>
      </c>
      <c r="EZ467">
        <v>3</v>
      </c>
      <c r="FA467">
        <v>5</v>
      </c>
      <c r="FB467">
        <v>4</v>
      </c>
      <c r="FC467">
        <v>1</v>
      </c>
      <c r="FD467">
        <v>2</v>
      </c>
      <c r="FE467">
        <v>3</v>
      </c>
      <c r="FF467">
        <v>0.49026999999999998</v>
      </c>
    </row>
    <row r="468" spans="1:162">
      <c r="A468">
        <v>162500467</v>
      </c>
      <c r="B468">
        <v>1</v>
      </c>
      <c r="C468">
        <v>1</v>
      </c>
      <c r="D468">
        <v>3</v>
      </c>
      <c r="E468">
        <v>3</v>
      </c>
      <c r="F468">
        <v>7</v>
      </c>
      <c r="G468">
        <v>4</v>
      </c>
      <c r="H468">
        <v>2</v>
      </c>
      <c r="I468">
        <v>1</v>
      </c>
      <c r="J468">
        <v>3</v>
      </c>
      <c r="K468">
        <v>5</v>
      </c>
      <c r="L468">
        <v>6</v>
      </c>
      <c r="M468">
        <v>7</v>
      </c>
      <c r="S468" t="s">
        <v>19</v>
      </c>
      <c r="T468" t="s">
        <v>19</v>
      </c>
      <c r="U468">
        <v>12</v>
      </c>
      <c r="Y468" t="s">
        <v>31</v>
      </c>
      <c r="Z468" t="s">
        <v>19</v>
      </c>
      <c r="AA468" t="s">
        <v>19</v>
      </c>
      <c r="AB468" t="s">
        <v>19</v>
      </c>
      <c r="AE468" t="s">
        <v>19</v>
      </c>
      <c r="AF468" t="s">
        <v>19</v>
      </c>
      <c r="AG468">
        <v>2</v>
      </c>
      <c r="AI468" t="s">
        <v>22</v>
      </c>
      <c r="AJ468" t="s">
        <v>19</v>
      </c>
      <c r="AM468" t="s">
        <v>19</v>
      </c>
      <c r="AN468" t="s">
        <v>19</v>
      </c>
      <c r="AQ468" t="s">
        <v>19</v>
      </c>
      <c r="AR468" t="s">
        <v>19</v>
      </c>
      <c r="AU468" t="s">
        <v>19</v>
      </c>
      <c r="AV468" t="s">
        <v>19</v>
      </c>
      <c r="AW468">
        <v>2</v>
      </c>
      <c r="AY468">
        <v>2</v>
      </c>
      <c r="BA468">
        <v>2</v>
      </c>
      <c r="BB468">
        <v>2</v>
      </c>
      <c r="BC468">
        <v>99</v>
      </c>
      <c r="BE468">
        <v>5</v>
      </c>
      <c r="BF468">
        <v>1</v>
      </c>
      <c r="BG468">
        <v>3</v>
      </c>
      <c r="BH468">
        <v>1</v>
      </c>
      <c r="BI468">
        <v>3</v>
      </c>
      <c r="BJ468">
        <v>1</v>
      </c>
      <c r="BK468">
        <v>1</v>
      </c>
      <c r="BL468">
        <v>1</v>
      </c>
      <c r="BM468">
        <v>2</v>
      </c>
      <c r="BN468">
        <v>3</v>
      </c>
      <c r="BO468">
        <v>3</v>
      </c>
      <c r="BP468">
        <v>3</v>
      </c>
      <c r="BQ468">
        <v>3</v>
      </c>
      <c r="BR468">
        <v>1</v>
      </c>
      <c r="BS468">
        <v>3</v>
      </c>
      <c r="BT468">
        <v>2</v>
      </c>
      <c r="BU468">
        <v>1</v>
      </c>
      <c r="BV468">
        <v>1</v>
      </c>
      <c r="BW468">
        <v>2</v>
      </c>
      <c r="BX468">
        <v>2</v>
      </c>
      <c r="BY468">
        <v>1</v>
      </c>
      <c r="BZ468">
        <v>2</v>
      </c>
      <c r="CA468">
        <v>1</v>
      </c>
      <c r="CB468">
        <v>1</v>
      </c>
      <c r="CC468">
        <v>1</v>
      </c>
      <c r="CD468">
        <v>2</v>
      </c>
      <c r="CE468">
        <v>2</v>
      </c>
      <c r="CF468">
        <v>2</v>
      </c>
      <c r="CG468">
        <v>2</v>
      </c>
      <c r="CH468">
        <v>1</v>
      </c>
      <c r="CI468">
        <v>2</v>
      </c>
      <c r="CJ468">
        <v>3</v>
      </c>
      <c r="CK468">
        <v>5</v>
      </c>
      <c r="CL468">
        <v>5</v>
      </c>
      <c r="CM468">
        <v>5</v>
      </c>
      <c r="CN468">
        <v>5</v>
      </c>
      <c r="CO468">
        <v>5</v>
      </c>
      <c r="CP468">
        <v>2</v>
      </c>
      <c r="CQ468" t="s">
        <v>19</v>
      </c>
      <c r="CR468">
        <v>3</v>
      </c>
      <c r="CS468">
        <v>3</v>
      </c>
      <c r="CT468">
        <v>3</v>
      </c>
      <c r="CU468">
        <v>3</v>
      </c>
      <c r="CV468">
        <v>2</v>
      </c>
      <c r="CW468">
        <v>1</v>
      </c>
      <c r="CX468">
        <v>2</v>
      </c>
      <c r="CY468">
        <v>4</v>
      </c>
      <c r="CZ468">
        <v>3</v>
      </c>
      <c r="DA468">
        <v>99</v>
      </c>
      <c r="DB468">
        <v>99</v>
      </c>
      <c r="DC468">
        <v>99</v>
      </c>
      <c r="DD468">
        <v>99</v>
      </c>
      <c r="DE468">
        <v>99</v>
      </c>
      <c r="DF468">
        <v>99</v>
      </c>
      <c r="DG468">
        <v>99</v>
      </c>
      <c r="DH468">
        <v>99</v>
      </c>
      <c r="DI468">
        <v>99</v>
      </c>
      <c r="DJ468">
        <v>2</v>
      </c>
      <c r="DU468">
        <v>1</v>
      </c>
      <c r="DV468">
        <v>3</v>
      </c>
      <c r="EA468">
        <v>3</v>
      </c>
      <c r="EE468">
        <v>99</v>
      </c>
      <c r="EH468">
        <v>3</v>
      </c>
      <c r="EL468">
        <v>1</v>
      </c>
      <c r="EP468">
        <v>99</v>
      </c>
      <c r="EQ468">
        <v>99</v>
      </c>
      <c r="ER468">
        <v>99</v>
      </c>
      <c r="ES468">
        <v>99</v>
      </c>
      <c r="ET468">
        <v>99</v>
      </c>
      <c r="EU468">
        <v>4</v>
      </c>
      <c r="EV468">
        <v>4</v>
      </c>
      <c r="EW468">
        <v>4</v>
      </c>
      <c r="EX468">
        <v>5</v>
      </c>
      <c r="EY468">
        <v>5</v>
      </c>
      <c r="EZ468">
        <v>4</v>
      </c>
      <c r="FA468">
        <v>4</v>
      </c>
      <c r="FB468">
        <v>3</v>
      </c>
      <c r="FC468">
        <v>1</v>
      </c>
      <c r="FD468">
        <v>2</v>
      </c>
      <c r="FE468">
        <v>5</v>
      </c>
      <c r="FF468">
        <v>1.3621799999999999</v>
      </c>
    </row>
    <row r="469" spans="1:162">
      <c r="A469">
        <v>162500468</v>
      </c>
      <c r="B469">
        <v>1</v>
      </c>
      <c r="C469">
        <v>2</v>
      </c>
      <c r="D469">
        <v>3</v>
      </c>
      <c r="E469">
        <v>3</v>
      </c>
      <c r="F469">
        <v>5</v>
      </c>
      <c r="G469">
        <v>3</v>
      </c>
      <c r="H469">
        <v>2</v>
      </c>
      <c r="I469">
        <v>1</v>
      </c>
      <c r="J469">
        <v>3</v>
      </c>
      <c r="K469">
        <v>4</v>
      </c>
      <c r="L469">
        <v>5</v>
      </c>
      <c r="S469" t="s">
        <v>19</v>
      </c>
      <c r="T469" t="s">
        <v>19</v>
      </c>
      <c r="U469">
        <v>11</v>
      </c>
      <c r="Y469" t="s">
        <v>30</v>
      </c>
      <c r="Z469" t="s">
        <v>19</v>
      </c>
      <c r="AA469" t="s">
        <v>19</v>
      </c>
      <c r="AB469" t="s">
        <v>19</v>
      </c>
      <c r="AE469" t="s">
        <v>19</v>
      </c>
      <c r="AF469" t="s">
        <v>19</v>
      </c>
      <c r="AI469" t="s">
        <v>19</v>
      </c>
      <c r="AJ469" t="s">
        <v>19</v>
      </c>
      <c r="AM469" t="s">
        <v>19</v>
      </c>
      <c r="AN469" t="s">
        <v>19</v>
      </c>
      <c r="AO469">
        <v>1</v>
      </c>
      <c r="AQ469" t="s">
        <v>21</v>
      </c>
      <c r="AR469" t="s">
        <v>19</v>
      </c>
      <c r="AS469">
        <v>3</v>
      </c>
      <c r="AU469" t="s">
        <v>39</v>
      </c>
      <c r="AV469" t="s">
        <v>19</v>
      </c>
      <c r="AW469">
        <v>4</v>
      </c>
      <c r="AY469">
        <v>2</v>
      </c>
      <c r="AZ469">
        <v>99</v>
      </c>
      <c r="BA469">
        <v>2</v>
      </c>
      <c r="BE469">
        <v>3</v>
      </c>
      <c r="BF469">
        <v>3</v>
      </c>
      <c r="BG469">
        <v>3</v>
      </c>
      <c r="BH469">
        <v>1</v>
      </c>
      <c r="BI469">
        <v>99</v>
      </c>
      <c r="BJ469">
        <v>3</v>
      </c>
      <c r="BK469">
        <v>1</v>
      </c>
      <c r="BL469">
        <v>1</v>
      </c>
      <c r="BM469">
        <v>2</v>
      </c>
      <c r="BN469">
        <v>2</v>
      </c>
      <c r="BO469">
        <v>3</v>
      </c>
      <c r="BP469">
        <v>3</v>
      </c>
      <c r="BQ469">
        <v>3</v>
      </c>
      <c r="BR469">
        <v>3</v>
      </c>
      <c r="BS469">
        <v>1</v>
      </c>
      <c r="BT469">
        <v>2</v>
      </c>
      <c r="BU469">
        <v>3</v>
      </c>
      <c r="BV469">
        <v>1</v>
      </c>
      <c r="BW469">
        <v>1</v>
      </c>
      <c r="BX469">
        <v>2</v>
      </c>
      <c r="BY469">
        <v>2</v>
      </c>
      <c r="BZ469">
        <v>2</v>
      </c>
      <c r="CA469">
        <v>2</v>
      </c>
      <c r="CB469">
        <v>2</v>
      </c>
      <c r="CC469">
        <v>99</v>
      </c>
      <c r="CD469">
        <v>1</v>
      </c>
      <c r="CE469">
        <v>2</v>
      </c>
      <c r="CF469">
        <v>2</v>
      </c>
      <c r="CG469">
        <v>2</v>
      </c>
      <c r="CH469">
        <v>1</v>
      </c>
      <c r="CI469">
        <v>1</v>
      </c>
      <c r="CJ469">
        <v>1</v>
      </c>
      <c r="CK469">
        <v>1</v>
      </c>
      <c r="CL469">
        <v>1</v>
      </c>
      <c r="CM469">
        <v>1</v>
      </c>
      <c r="CN469">
        <v>5</v>
      </c>
      <c r="CO469">
        <v>5</v>
      </c>
      <c r="CP469">
        <v>4</v>
      </c>
      <c r="CQ469" t="s">
        <v>19</v>
      </c>
      <c r="CR469">
        <v>4</v>
      </c>
      <c r="CS469">
        <v>4</v>
      </c>
      <c r="CT469">
        <v>4</v>
      </c>
      <c r="CU469">
        <v>4</v>
      </c>
      <c r="CV469">
        <v>4</v>
      </c>
      <c r="CW469">
        <v>4</v>
      </c>
      <c r="CX469">
        <v>4</v>
      </c>
      <c r="CY469">
        <v>4</v>
      </c>
      <c r="CZ469">
        <v>4</v>
      </c>
      <c r="DA469">
        <v>5</v>
      </c>
      <c r="DB469">
        <v>5</v>
      </c>
      <c r="DC469">
        <v>5</v>
      </c>
      <c r="DD469">
        <v>5</v>
      </c>
      <c r="DE469">
        <v>5</v>
      </c>
      <c r="DF469">
        <v>5</v>
      </c>
      <c r="DG469">
        <v>5</v>
      </c>
      <c r="DH469">
        <v>5</v>
      </c>
      <c r="DI469">
        <v>1</v>
      </c>
      <c r="DJ469">
        <v>1</v>
      </c>
      <c r="DK469">
        <v>2</v>
      </c>
      <c r="DL469">
        <v>7</v>
      </c>
      <c r="DM469">
        <v>8</v>
      </c>
      <c r="DN469">
        <v>9</v>
      </c>
      <c r="DU469">
        <v>1</v>
      </c>
      <c r="DV469">
        <v>1</v>
      </c>
      <c r="DW469">
        <v>2</v>
      </c>
      <c r="DX469">
        <v>3</v>
      </c>
      <c r="DY469">
        <v>4</v>
      </c>
      <c r="DZ469">
        <v>5</v>
      </c>
      <c r="EA469">
        <v>3</v>
      </c>
      <c r="EE469">
        <v>3</v>
      </c>
      <c r="EH469">
        <v>3</v>
      </c>
      <c r="EL469">
        <v>1</v>
      </c>
      <c r="EP469">
        <v>1</v>
      </c>
      <c r="EQ469">
        <v>2</v>
      </c>
      <c r="ER469">
        <v>2</v>
      </c>
      <c r="ES469">
        <v>4</v>
      </c>
      <c r="ET469">
        <v>2</v>
      </c>
      <c r="EU469">
        <v>6</v>
      </c>
      <c r="EV469">
        <v>6</v>
      </c>
      <c r="EW469">
        <v>6</v>
      </c>
      <c r="EX469">
        <v>6</v>
      </c>
      <c r="EY469">
        <v>6</v>
      </c>
      <c r="EZ469">
        <v>4</v>
      </c>
      <c r="FA469">
        <v>4</v>
      </c>
      <c r="FB469">
        <v>4</v>
      </c>
      <c r="FC469">
        <v>1</v>
      </c>
      <c r="FD469">
        <v>2</v>
      </c>
      <c r="FE469">
        <v>5</v>
      </c>
      <c r="FF469">
        <v>0.85231999999999997</v>
      </c>
    </row>
    <row r="470" spans="1:162">
      <c r="A470">
        <v>162500469</v>
      </c>
      <c r="B470">
        <v>1</v>
      </c>
      <c r="C470">
        <v>1</v>
      </c>
      <c r="D470">
        <v>1</v>
      </c>
      <c r="E470">
        <v>4</v>
      </c>
      <c r="F470">
        <v>2</v>
      </c>
      <c r="G470">
        <v>1</v>
      </c>
      <c r="H470">
        <v>2</v>
      </c>
      <c r="I470">
        <v>1</v>
      </c>
      <c r="J470">
        <v>3</v>
      </c>
      <c r="K470">
        <v>6</v>
      </c>
      <c r="S470" t="s">
        <v>19</v>
      </c>
      <c r="T470" t="s">
        <v>19</v>
      </c>
      <c r="Y470" t="s">
        <v>19</v>
      </c>
      <c r="Z470" t="s">
        <v>19</v>
      </c>
      <c r="AA470" t="s">
        <v>19</v>
      </c>
      <c r="AB470" t="s">
        <v>19</v>
      </c>
      <c r="AE470" t="s">
        <v>19</v>
      </c>
      <c r="AF470" t="s">
        <v>19</v>
      </c>
      <c r="AI470" t="s">
        <v>19</v>
      </c>
      <c r="AJ470" t="s">
        <v>19</v>
      </c>
      <c r="AM470" t="s">
        <v>19</v>
      </c>
      <c r="AN470" t="s">
        <v>19</v>
      </c>
      <c r="AQ470" t="s">
        <v>19</v>
      </c>
      <c r="AR470" t="s">
        <v>19</v>
      </c>
      <c r="AU470" t="s">
        <v>19</v>
      </c>
      <c r="AV470" t="s">
        <v>19</v>
      </c>
      <c r="AW470">
        <v>4</v>
      </c>
      <c r="AY470">
        <v>2</v>
      </c>
      <c r="BB470">
        <v>2</v>
      </c>
      <c r="BE470">
        <v>3</v>
      </c>
      <c r="BF470">
        <v>1</v>
      </c>
      <c r="BG470">
        <v>3</v>
      </c>
      <c r="BH470">
        <v>1</v>
      </c>
      <c r="BI470">
        <v>3</v>
      </c>
      <c r="BJ470">
        <v>1</v>
      </c>
      <c r="BK470">
        <v>1</v>
      </c>
      <c r="BL470">
        <v>2</v>
      </c>
      <c r="BM470">
        <v>2</v>
      </c>
      <c r="BN470">
        <v>2</v>
      </c>
      <c r="BO470">
        <v>2</v>
      </c>
      <c r="BP470">
        <v>2</v>
      </c>
      <c r="BQ470">
        <v>5</v>
      </c>
      <c r="BR470">
        <v>3</v>
      </c>
      <c r="BS470">
        <v>1</v>
      </c>
      <c r="BT470">
        <v>3</v>
      </c>
      <c r="BU470">
        <v>3</v>
      </c>
      <c r="BV470">
        <v>1</v>
      </c>
      <c r="BW470">
        <v>1</v>
      </c>
      <c r="BX470">
        <v>2</v>
      </c>
      <c r="BY470">
        <v>2</v>
      </c>
      <c r="BZ470">
        <v>1</v>
      </c>
      <c r="CA470">
        <v>1</v>
      </c>
      <c r="CB470">
        <v>1</v>
      </c>
      <c r="CC470">
        <v>2</v>
      </c>
      <c r="CD470">
        <v>1</v>
      </c>
      <c r="CE470">
        <v>1</v>
      </c>
      <c r="CF470">
        <v>1</v>
      </c>
      <c r="CG470">
        <v>2</v>
      </c>
      <c r="CH470">
        <v>1</v>
      </c>
      <c r="CI470">
        <v>1</v>
      </c>
      <c r="CJ470">
        <v>1</v>
      </c>
      <c r="CK470">
        <v>3</v>
      </c>
      <c r="CL470">
        <v>3</v>
      </c>
      <c r="CM470">
        <v>3</v>
      </c>
      <c r="CN470">
        <v>3</v>
      </c>
      <c r="CO470">
        <v>3</v>
      </c>
      <c r="CP470">
        <v>1</v>
      </c>
      <c r="CQ470" t="s">
        <v>19</v>
      </c>
      <c r="CR470">
        <v>2</v>
      </c>
      <c r="CS470">
        <v>2</v>
      </c>
      <c r="CT470">
        <v>2</v>
      </c>
      <c r="CU470">
        <v>2</v>
      </c>
      <c r="CV470">
        <v>2</v>
      </c>
      <c r="CW470">
        <v>1</v>
      </c>
      <c r="CX470">
        <v>1</v>
      </c>
      <c r="CY470">
        <v>2</v>
      </c>
      <c r="CZ470">
        <v>2</v>
      </c>
      <c r="DA470">
        <v>4</v>
      </c>
      <c r="DB470">
        <v>4</v>
      </c>
      <c r="DC470">
        <v>4</v>
      </c>
      <c r="DD470">
        <v>5</v>
      </c>
      <c r="DE470">
        <v>5</v>
      </c>
      <c r="DF470">
        <v>2</v>
      </c>
      <c r="DG470">
        <v>3</v>
      </c>
      <c r="DH470">
        <v>3</v>
      </c>
      <c r="DI470">
        <v>3</v>
      </c>
      <c r="DJ470">
        <v>1</v>
      </c>
      <c r="DK470">
        <v>2</v>
      </c>
      <c r="DL470">
        <v>2</v>
      </c>
      <c r="DM470">
        <v>6</v>
      </c>
      <c r="DN470">
        <v>7</v>
      </c>
      <c r="DU470">
        <v>2</v>
      </c>
      <c r="EU470">
        <v>2</v>
      </c>
      <c r="EV470">
        <v>3</v>
      </c>
      <c r="EW470">
        <v>4</v>
      </c>
      <c r="EX470">
        <v>2</v>
      </c>
      <c r="EY470">
        <v>5</v>
      </c>
      <c r="EZ470">
        <v>5</v>
      </c>
      <c r="FA470">
        <v>4</v>
      </c>
      <c r="FB470">
        <v>3</v>
      </c>
      <c r="FC470">
        <v>1</v>
      </c>
      <c r="FD470">
        <v>3</v>
      </c>
      <c r="FE470">
        <v>5</v>
      </c>
      <c r="FF470">
        <v>1.86894</v>
      </c>
    </row>
    <row r="471" spans="1:162">
      <c r="A471">
        <v>162500470</v>
      </c>
      <c r="B471">
        <v>1</v>
      </c>
      <c r="C471">
        <v>1</v>
      </c>
      <c r="D471">
        <v>2</v>
      </c>
      <c r="E471">
        <v>4</v>
      </c>
      <c r="F471">
        <v>4</v>
      </c>
      <c r="G471">
        <v>2</v>
      </c>
      <c r="H471">
        <v>2</v>
      </c>
      <c r="I471">
        <v>1</v>
      </c>
      <c r="J471">
        <v>3</v>
      </c>
      <c r="K471">
        <v>4</v>
      </c>
      <c r="L471">
        <v>6</v>
      </c>
      <c r="S471" t="s">
        <v>19</v>
      </c>
      <c r="T471" t="s">
        <v>19</v>
      </c>
      <c r="U471">
        <v>12</v>
      </c>
      <c r="Y471" t="s">
        <v>31</v>
      </c>
      <c r="Z471" t="s">
        <v>19</v>
      </c>
      <c r="AA471" t="s">
        <v>19</v>
      </c>
      <c r="AB471" t="s">
        <v>19</v>
      </c>
      <c r="AE471" t="s">
        <v>19</v>
      </c>
      <c r="AF471" t="s">
        <v>19</v>
      </c>
      <c r="AI471" t="s">
        <v>19</v>
      </c>
      <c r="AJ471" t="s">
        <v>19</v>
      </c>
      <c r="AK471">
        <v>12</v>
      </c>
      <c r="AM471" t="s">
        <v>31</v>
      </c>
      <c r="AN471" t="s">
        <v>19</v>
      </c>
      <c r="AQ471" t="s">
        <v>19</v>
      </c>
      <c r="AR471" t="s">
        <v>19</v>
      </c>
      <c r="AS471">
        <v>2</v>
      </c>
      <c r="AU471" t="s">
        <v>22</v>
      </c>
      <c r="AV471" t="s">
        <v>19</v>
      </c>
      <c r="AW471">
        <v>2</v>
      </c>
      <c r="AY471">
        <v>2</v>
      </c>
      <c r="AZ471">
        <v>2</v>
      </c>
      <c r="BB471">
        <v>2</v>
      </c>
      <c r="BE471">
        <v>3</v>
      </c>
      <c r="BF471">
        <v>1</v>
      </c>
      <c r="BG471">
        <v>3</v>
      </c>
      <c r="BH471">
        <v>1</v>
      </c>
      <c r="BI471">
        <v>1</v>
      </c>
      <c r="BJ471">
        <v>3</v>
      </c>
      <c r="BK471">
        <v>1</v>
      </c>
      <c r="BL471">
        <v>2</v>
      </c>
      <c r="BM471">
        <v>2</v>
      </c>
      <c r="BN471">
        <v>2</v>
      </c>
      <c r="BO471">
        <v>2</v>
      </c>
      <c r="BP471">
        <v>2</v>
      </c>
      <c r="BQ471">
        <v>2</v>
      </c>
      <c r="BR471">
        <v>1</v>
      </c>
      <c r="BS471">
        <v>3</v>
      </c>
      <c r="BT471">
        <v>2</v>
      </c>
      <c r="BU471">
        <v>2</v>
      </c>
      <c r="BV471">
        <v>1</v>
      </c>
      <c r="BW471">
        <v>2</v>
      </c>
      <c r="BX471">
        <v>2</v>
      </c>
      <c r="BY471">
        <v>1</v>
      </c>
      <c r="BZ471">
        <v>1</v>
      </c>
      <c r="CA471">
        <v>1</v>
      </c>
      <c r="CB471">
        <v>2</v>
      </c>
      <c r="CC471">
        <v>1</v>
      </c>
      <c r="CD471">
        <v>1</v>
      </c>
      <c r="CE471">
        <v>1</v>
      </c>
      <c r="CF471">
        <v>1</v>
      </c>
      <c r="CG471">
        <v>1</v>
      </c>
      <c r="CH471">
        <v>2</v>
      </c>
      <c r="CI471">
        <v>2</v>
      </c>
      <c r="CJ471">
        <v>2</v>
      </c>
      <c r="CK471">
        <v>1</v>
      </c>
      <c r="CL471">
        <v>2</v>
      </c>
      <c r="CM471">
        <v>4</v>
      </c>
      <c r="CN471">
        <v>5</v>
      </c>
      <c r="CO471">
        <v>4</v>
      </c>
      <c r="CP471">
        <v>2</v>
      </c>
      <c r="CQ471" t="s">
        <v>19</v>
      </c>
      <c r="CR471">
        <v>3</v>
      </c>
      <c r="CS471">
        <v>2</v>
      </c>
      <c r="CT471">
        <v>3</v>
      </c>
      <c r="CU471">
        <v>4</v>
      </c>
      <c r="CV471">
        <v>2</v>
      </c>
      <c r="CW471">
        <v>2</v>
      </c>
      <c r="CX471">
        <v>2</v>
      </c>
      <c r="CY471">
        <v>4</v>
      </c>
      <c r="CZ471">
        <v>3</v>
      </c>
      <c r="DA471">
        <v>3</v>
      </c>
      <c r="DB471">
        <v>2</v>
      </c>
      <c r="DC471">
        <v>5</v>
      </c>
      <c r="DD471">
        <v>5</v>
      </c>
      <c r="DE471">
        <v>5</v>
      </c>
      <c r="DF471">
        <v>1</v>
      </c>
      <c r="DG471">
        <v>3</v>
      </c>
      <c r="DH471">
        <v>5</v>
      </c>
      <c r="DI471">
        <v>5</v>
      </c>
      <c r="DJ471">
        <v>2</v>
      </c>
      <c r="DU471">
        <v>1</v>
      </c>
      <c r="DV471">
        <v>2</v>
      </c>
      <c r="DW471">
        <v>3</v>
      </c>
      <c r="EA471">
        <v>2</v>
      </c>
      <c r="EB471">
        <v>3</v>
      </c>
      <c r="EE471">
        <v>2</v>
      </c>
      <c r="EF471">
        <v>3</v>
      </c>
      <c r="EH471">
        <v>2</v>
      </c>
      <c r="EI471">
        <v>3</v>
      </c>
      <c r="EL471">
        <v>1</v>
      </c>
      <c r="EP471">
        <v>1</v>
      </c>
      <c r="EQ471">
        <v>1</v>
      </c>
      <c r="ER471">
        <v>1</v>
      </c>
      <c r="ES471">
        <v>1</v>
      </c>
      <c r="ET471">
        <v>1</v>
      </c>
      <c r="EU471">
        <v>5</v>
      </c>
      <c r="EV471">
        <v>5</v>
      </c>
      <c r="EW471">
        <v>5</v>
      </c>
      <c r="EX471">
        <v>5</v>
      </c>
      <c r="EY471">
        <v>2</v>
      </c>
      <c r="EZ471">
        <v>2</v>
      </c>
      <c r="FA471">
        <v>4</v>
      </c>
      <c r="FB471">
        <v>3</v>
      </c>
      <c r="FC471">
        <v>1</v>
      </c>
      <c r="FD471">
        <v>1</v>
      </c>
      <c r="FE471">
        <v>4</v>
      </c>
      <c r="FF471">
        <v>3.74316</v>
      </c>
    </row>
    <row r="472" spans="1:162">
      <c r="A472">
        <v>162500471</v>
      </c>
      <c r="B472">
        <v>1</v>
      </c>
      <c r="C472">
        <v>1</v>
      </c>
      <c r="D472">
        <v>3</v>
      </c>
      <c r="E472">
        <v>2</v>
      </c>
      <c r="F472">
        <v>6</v>
      </c>
      <c r="G472">
        <v>5</v>
      </c>
      <c r="H472">
        <v>2</v>
      </c>
      <c r="I472">
        <v>1</v>
      </c>
      <c r="J472">
        <v>2</v>
      </c>
      <c r="K472">
        <v>3</v>
      </c>
      <c r="S472" t="s">
        <v>19</v>
      </c>
      <c r="T472" t="s">
        <v>19</v>
      </c>
      <c r="Y472" t="s">
        <v>19</v>
      </c>
      <c r="Z472" t="s">
        <v>19</v>
      </c>
      <c r="AA472" t="s">
        <v>19</v>
      </c>
      <c r="AB472" t="s">
        <v>19</v>
      </c>
      <c r="AE472" t="s">
        <v>19</v>
      </c>
      <c r="AF472" t="s">
        <v>19</v>
      </c>
      <c r="AG472">
        <v>22</v>
      </c>
      <c r="AI472" t="s">
        <v>44</v>
      </c>
      <c r="AJ472" t="s">
        <v>19</v>
      </c>
      <c r="AK472">
        <v>23</v>
      </c>
      <c r="AM472" t="s">
        <v>41</v>
      </c>
      <c r="AN472" t="s">
        <v>19</v>
      </c>
      <c r="AQ472" t="s">
        <v>19</v>
      </c>
      <c r="AR472" t="s">
        <v>19</v>
      </c>
      <c r="AU472" t="s">
        <v>19</v>
      </c>
      <c r="AV472" t="s">
        <v>19</v>
      </c>
      <c r="AW472">
        <v>4</v>
      </c>
      <c r="AX472">
        <v>1</v>
      </c>
      <c r="AY472">
        <v>4</v>
      </c>
      <c r="BE472">
        <v>3</v>
      </c>
      <c r="BF472">
        <v>3</v>
      </c>
      <c r="BG472">
        <v>3</v>
      </c>
      <c r="BH472">
        <v>1</v>
      </c>
      <c r="BI472">
        <v>3</v>
      </c>
      <c r="BJ472">
        <v>3</v>
      </c>
      <c r="BK472">
        <v>8</v>
      </c>
      <c r="BL472">
        <v>2</v>
      </c>
      <c r="BM472">
        <v>2</v>
      </c>
      <c r="BN472">
        <v>2</v>
      </c>
      <c r="BO472">
        <v>2</v>
      </c>
      <c r="BP472">
        <v>2</v>
      </c>
      <c r="BQ472">
        <v>2</v>
      </c>
      <c r="BR472">
        <v>6</v>
      </c>
      <c r="BS472">
        <v>3</v>
      </c>
      <c r="BT472">
        <v>2</v>
      </c>
      <c r="BU472">
        <v>2</v>
      </c>
      <c r="BV472">
        <v>1</v>
      </c>
      <c r="BW472">
        <v>1</v>
      </c>
      <c r="BX472">
        <v>2</v>
      </c>
      <c r="BY472">
        <v>1</v>
      </c>
      <c r="BZ472">
        <v>1</v>
      </c>
      <c r="CA472">
        <v>1</v>
      </c>
      <c r="CB472">
        <v>1</v>
      </c>
      <c r="CC472">
        <v>1</v>
      </c>
      <c r="CD472">
        <v>1</v>
      </c>
      <c r="CE472">
        <v>2</v>
      </c>
      <c r="CF472">
        <v>2</v>
      </c>
      <c r="CG472">
        <v>2</v>
      </c>
      <c r="CH472">
        <v>4</v>
      </c>
      <c r="CI472">
        <v>2</v>
      </c>
      <c r="CJ472">
        <v>2</v>
      </c>
      <c r="CK472">
        <v>1</v>
      </c>
      <c r="CL472">
        <v>1</v>
      </c>
      <c r="CM472">
        <v>1</v>
      </c>
      <c r="CN472">
        <v>4</v>
      </c>
      <c r="CO472">
        <v>4</v>
      </c>
      <c r="CP472">
        <v>4</v>
      </c>
      <c r="CQ472" t="s">
        <v>19</v>
      </c>
      <c r="CR472">
        <v>4</v>
      </c>
      <c r="CS472">
        <v>3</v>
      </c>
      <c r="CT472">
        <v>3</v>
      </c>
      <c r="CU472">
        <v>4</v>
      </c>
      <c r="CV472">
        <v>4</v>
      </c>
      <c r="CW472">
        <v>2</v>
      </c>
      <c r="CX472">
        <v>2</v>
      </c>
      <c r="CY472">
        <v>3</v>
      </c>
      <c r="CZ472">
        <v>3</v>
      </c>
      <c r="DA472">
        <v>99</v>
      </c>
      <c r="DB472">
        <v>99</v>
      </c>
      <c r="DC472">
        <v>99</v>
      </c>
      <c r="DD472">
        <v>99</v>
      </c>
      <c r="DE472">
        <v>99</v>
      </c>
      <c r="DF472">
        <v>99</v>
      </c>
      <c r="DG472">
        <v>99</v>
      </c>
      <c r="DH472">
        <v>99</v>
      </c>
      <c r="DI472">
        <v>99</v>
      </c>
      <c r="DJ472">
        <v>2</v>
      </c>
      <c r="DU472">
        <v>1</v>
      </c>
      <c r="DV472">
        <v>4</v>
      </c>
      <c r="EA472">
        <v>4</v>
      </c>
      <c r="EE472">
        <v>4</v>
      </c>
      <c r="EH472">
        <v>4</v>
      </c>
      <c r="EL472">
        <v>4</v>
      </c>
      <c r="EU472">
        <v>6</v>
      </c>
      <c r="EV472">
        <v>5</v>
      </c>
      <c r="EW472">
        <v>5</v>
      </c>
      <c r="EX472">
        <v>6</v>
      </c>
      <c r="EY472">
        <v>5</v>
      </c>
      <c r="EZ472">
        <v>4</v>
      </c>
      <c r="FA472">
        <v>5</v>
      </c>
      <c r="FB472">
        <v>4</v>
      </c>
      <c r="FC472">
        <v>2</v>
      </c>
      <c r="FD472">
        <v>2</v>
      </c>
      <c r="FE472">
        <v>99</v>
      </c>
      <c r="FF472">
        <v>0.53091999999999995</v>
      </c>
    </row>
    <row r="473" spans="1:162">
      <c r="A473">
        <v>162500472</v>
      </c>
      <c r="B473">
        <v>1</v>
      </c>
      <c r="C473">
        <v>2</v>
      </c>
      <c r="D473">
        <v>3</v>
      </c>
      <c r="E473">
        <v>2</v>
      </c>
      <c r="F473">
        <v>9</v>
      </c>
      <c r="G473">
        <v>4</v>
      </c>
      <c r="H473">
        <v>2</v>
      </c>
      <c r="I473">
        <v>1</v>
      </c>
      <c r="J473">
        <v>2</v>
      </c>
      <c r="K473">
        <v>3</v>
      </c>
      <c r="L473">
        <v>6</v>
      </c>
      <c r="S473" t="s">
        <v>19</v>
      </c>
      <c r="T473" t="s">
        <v>19</v>
      </c>
      <c r="Y473" t="s">
        <v>19</v>
      </c>
      <c r="Z473" t="s">
        <v>19</v>
      </c>
      <c r="AA473" t="s">
        <v>19</v>
      </c>
      <c r="AB473" t="s">
        <v>19</v>
      </c>
      <c r="AE473" t="s">
        <v>19</v>
      </c>
      <c r="AF473" t="s">
        <v>19</v>
      </c>
      <c r="AG473">
        <v>1</v>
      </c>
      <c r="AI473" t="s">
        <v>21</v>
      </c>
      <c r="AJ473" t="s">
        <v>19</v>
      </c>
      <c r="AK473">
        <v>1</v>
      </c>
      <c r="AM473" t="s">
        <v>21</v>
      </c>
      <c r="AN473" t="s">
        <v>19</v>
      </c>
      <c r="AQ473" t="s">
        <v>19</v>
      </c>
      <c r="AR473" t="s">
        <v>19</v>
      </c>
      <c r="AS473">
        <v>1</v>
      </c>
      <c r="AU473" t="s">
        <v>21</v>
      </c>
      <c r="AV473" t="s">
        <v>19</v>
      </c>
      <c r="AW473">
        <v>2</v>
      </c>
      <c r="AX473">
        <v>99</v>
      </c>
      <c r="AY473">
        <v>3</v>
      </c>
      <c r="BB473">
        <v>2</v>
      </c>
      <c r="BE473">
        <v>3</v>
      </c>
      <c r="BF473">
        <v>1</v>
      </c>
      <c r="BG473">
        <v>3</v>
      </c>
      <c r="BH473">
        <v>1</v>
      </c>
      <c r="BI473">
        <v>3</v>
      </c>
      <c r="BJ473">
        <v>6</v>
      </c>
      <c r="BK473">
        <v>1</v>
      </c>
      <c r="BL473">
        <v>2</v>
      </c>
      <c r="BM473">
        <v>2</v>
      </c>
      <c r="BN473">
        <v>2</v>
      </c>
      <c r="BO473">
        <v>2</v>
      </c>
      <c r="BP473">
        <v>2</v>
      </c>
      <c r="BQ473">
        <v>3</v>
      </c>
      <c r="BR473">
        <v>3</v>
      </c>
      <c r="BS473">
        <v>4</v>
      </c>
      <c r="BT473">
        <v>2</v>
      </c>
      <c r="BU473">
        <v>99</v>
      </c>
      <c r="BV473">
        <v>1</v>
      </c>
      <c r="BW473">
        <v>1</v>
      </c>
      <c r="BX473">
        <v>2</v>
      </c>
      <c r="BY473">
        <v>1</v>
      </c>
      <c r="BZ473">
        <v>2</v>
      </c>
      <c r="CA473">
        <v>1</v>
      </c>
      <c r="CB473">
        <v>1</v>
      </c>
      <c r="CC473">
        <v>99</v>
      </c>
      <c r="CD473">
        <v>1</v>
      </c>
      <c r="CE473">
        <v>1</v>
      </c>
      <c r="CF473">
        <v>1</v>
      </c>
      <c r="CG473">
        <v>1</v>
      </c>
      <c r="CH473">
        <v>2</v>
      </c>
      <c r="CI473">
        <v>2</v>
      </c>
      <c r="CJ473">
        <v>3</v>
      </c>
      <c r="CK473">
        <v>99</v>
      </c>
      <c r="CL473">
        <v>99</v>
      </c>
      <c r="CM473">
        <v>5</v>
      </c>
      <c r="CN473">
        <v>5</v>
      </c>
      <c r="CO473">
        <v>3</v>
      </c>
      <c r="CP473">
        <v>3</v>
      </c>
      <c r="CQ473" t="s">
        <v>19</v>
      </c>
      <c r="CR473">
        <v>2</v>
      </c>
      <c r="CS473">
        <v>2</v>
      </c>
      <c r="CT473">
        <v>3</v>
      </c>
      <c r="CU473">
        <v>3</v>
      </c>
      <c r="CV473">
        <v>3</v>
      </c>
      <c r="CW473">
        <v>1</v>
      </c>
      <c r="CX473">
        <v>2</v>
      </c>
      <c r="CY473">
        <v>3</v>
      </c>
      <c r="CZ473">
        <v>3</v>
      </c>
      <c r="DA473">
        <v>3</v>
      </c>
      <c r="DB473">
        <v>3</v>
      </c>
      <c r="DC473">
        <v>3</v>
      </c>
      <c r="DD473">
        <v>4</v>
      </c>
      <c r="DE473">
        <v>5</v>
      </c>
      <c r="DF473">
        <v>99</v>
      </c>
      <c r="DG473">
        <v>99</v>
      </c>
      <c r="DH473">
        <v>5</v>
      </c>
      <c r="DI473">
        <v>5</v>
      </c>
      <c r="DJ473">
        <v>1</v>
      </c>
      <c r="DK473">
        <v>2</v>
      </c>
      <c r="DL473">
        <v>8</v>
      </c>
      <c r="DU473">
        <v>1</v>
      </c>
      <c r="DV473">
        <v>4</v>
      </c>
      <c r="EA473">
        <v>4</v>
      </c>
      <c r="EE473">
        <v>99</v>
      </c>
      <c r="EH473">
        <v>99</v>
      </c>
      <c r="EL473">
        <v>99</v>
      </c>
      <c r="EU473">
        <v>6</v>
      </c>
      <c r="EV473">
        <v>5</v>
      </c>
      <c r="EW473">
        <v>5</v>
      </c>
      <c r="EX473">
        <v>5</v>
      </c>
      <c r="EY473">
        <v>5</v>
      </c>
      <c r="EZ473">
        <v>3</v>
      </c>
      <c r="FA473">
        <v>3</v>
      </c>
      <c r="FB473">
        <v>99</v>
      </c>
      <c r="FC473">
        <v>1</v>
      </c>
      <c r="FD473">
        <v>3</v>
      </c>
      <c r="FE473">
        <v>3</v>
      </c>
      <c r="FF473">
        <v>0.33222000000000002</v>
      </c>
    </row>
    <row r="474" spans="1:162">
      <c r="A474">
        <v>162500473</v>
      </c>
      <c r="B474">
        <v>1</v>
      </c>
      <c r="C474">
        <v>1</v>
      </c>
      <c r="D474">
        <v>3</v>
      </c>
      <c r="E474">
        <v>1</v>
      </c>
      <c r="F474">
        <v>7</v>
      </c>
      <c r="G474">
        <v>4</v>
      </c>
      <c r="H474">
        <v>2</v>
      </c>
      <c r="I474">
        <v>5</v>
      </c>
      <c r="J474">
        <v>9</v>
      </c>
      <c r="Q474">
        <v>31</v>
      </c>
      <c r="S474" t="s">
        <v>24</v>
      </c>
      <c r="T474" t="s">
        <v>19</v>
      </c>
      <c r="U474">
        <v>15</v>
      </c>
      <c r="Y474" t="s">
        <v>32</v>
      </c>
      <c r="Z474" t="s">
        <v>19</v>
      </c>
      <c r="AA474" t="s">
        <v>19</v>
      </c>
      <c r="AB474" t="s">
        <v>19</v>
      </c>
      <c r="AC474">
        <v>1</v>
      </c>
      <c r="AE474" t="s">
        <v>21</v>
      </c>
      <c r="AF474" t="s">
        <v>19</v>
      </c>
      <c r="AG474">
        <v>1</v>
      </c>
      <c r="AI474" t="s">
        <v>21</v>
      </c>
      <c r="AJ474" t="s">
        <v>19</v>
      </c>
      <c r="AM474" t="s">
        <v>19</v>
      </c>
      <c r="AN474" t="s">
        <v>19</v>
      </c>
      <c r="AO474">
        <v>1</v>
      </c>
      <c r="AQ474" t="s">
        <v>21</v>
      </c>
      <c r="AR474" t="s">
        <v>19</v>
      </c>
      <c r="AS474">
        <v>1</v>
      </c>
      <c r="AU474" t="s">
        <v>21</v>
      </c>
      <c r="AV474" t="s">
        <v>19</v>
      </c>
      <c r="BA474">
        <v>2</v>
      </c>
      <c r="BD474">
        <v>2</v>
      </c>
      <c r="BE474">
        <v>5</v>
      </c>
      <c r="BF474">
        <v>5</v>
      </c>
      <c r="BG474">
        <v>5</v>
      </c>
      <c r="BH474">
        <v>9</v>
      </c>
      <c r="BI474">
        <v>5</v>
      </c>
      <c r="BJ474">
        <v>9</v>
      </c>
      <c r="BK474">
        <v>99</v>
      </c>
      <c r="BL474">
        <v>3</v>
      </c>
      <c r="BM474">
        <v>3</v>
      </c>
      <c r="BN474">
        <v>3</v>
      </c>
      <c r="BO474">
        <v>3</v>
      </c>
      <c r="BP474">
        <v>3</v>
      </c>
      <c r="BQ474">
        <v>3</v>
      </c>
      <c r="BR474">
        <v>5</v>
      </c>
      <c r="BS474">
        <v>6</v>
      </c>
      <c r="BT474">
        <v>3</v>
      </c>
      <c r="BU474">
        <v>3</v>
      </c>
      <c r="BV474">
        <v>1</v>
      </c>
      <c r="BW474">
        <v>1</v>
      </c>
      <c r="BX474">
        <v>1</v>
      </c>
      <c r="BY474">
        <v>1</v>
      </c>
      <c r="BZ474">
        <v>1</v>
      </c>
      <c r="CA474">
        <v>1</v>
      </c>
      <c r="CB474">
        <v>1</v>
      </c>
      <c r="CC474">
        <v>2</v>
      </c>
      <c r="CK474">
        <v>99</v>
      </c>
      <c r="CL474">
        <v>99</v>
      </c>
      <c r="CM474">
        <v>99</v>
      </c>
      <c r="CN474">
        <v>99</v>
      </c>
      <c r="CO474">
        <v>99</v>
      </c>
      <c r="CP474">
        <v>7</v>
      </c>
      <c r="CQ474" t="s">
        <v>133</v>
      </c>
      <c r="CR474">
        <v>2</v>
      </c>
      <c r="CS474">
        <v>2</v>
      </c>
      <c r="CT474">
        <v>2</v>
      </c>
      <c r="CU474">
        <v>2</v>
      </c>
      <c r="CV474">
        <v>2</v>
      </c>
      <c r="CW474">
        <v>1</v>
      </c>
      <c r="CX474">
        <v>2</v>
      </c>
      <c r="CY474">
        <v>2</v>
      </c>
      <c r="CZ474">
        <v>2</v>
      </c>
      <c r="DA474">
        <v>99</v>
      </c>
      <c r="DB474">
        <v>99</v>
      </c>
      <c r="DC474">
        <v>99</v>
      </c>
      <c r="DD474">
        <v>99</v>
      </c>
      <c r="DE474">
        <v>99</v>
      </c>
      <c r="DF474">
        <v>99</v>
      </c>
      <c r="DG474">
        <v>99</v>
      </c>
      <c r="DH474">
        <v>99</v>
      </c>
      <c r="DI474">
        <v>99</v>
      </c>
      <c r="DJ474">
        <v>2</v>
      </c>
      <c r="DU474">
        <v>2</v>
      </c>
      <c r="EU474">
        <v>99</v>
      </c>
      <c r="EV474">
        <v>99</v>
      </c>
      <c r="EW474">
        <v>99</v>
      </c>
      <c r="EX474">
        <v>99</v>
      </c>
      <c r="EY474">
        <v>99</v>
      </c>
      <c r="EZ474">
        <v>5</v>
      </c>
      <c r="FA474">
        <v>5</v>
      </c>
      <c r="FB474">
        <v>99</v>
      </c>
      <c r="FC474">
        <v>1</v>
      </c>
      <c r="FD474">
        <v>4</v>
      </c>
      <c r="FE474">
        <v>4</v>
      </c>
      <c r="FF474">
        <v>0.47904000000000002</v>
      </c>
    </row>
    <row r="475" spans="1:162">
      <c r="A475">
        <v>162500474</v>
      </c>
      <c r="B475">
        <v>1</v>
      </c>
      <c r="C475">
        <v>2</v>
      </c>
      <c r="D475">
        <v>3</v>
      </c>
      <c r="E475">
        <v>2</v>
      </c>
      <c r="F475">
        <v>10</v>
      </c>
      <c r="G475">
        <v>4</v>
      </c>
      <c r="H475">
        <v>2</v>
      </c>
      <c r="I475">
        <v>1</v>
      </c>
      <c r="J475">
        <v>3</v>
      </c>
      <c r="S475" t="s">
        <v>19</v>
      </c>
      <c r="T475" t="s">
        <v>19</v>
      </c>
      <c r="U475">
        <v>13</v>
      </c>
      <c r="Y475" t="s">
        <v>25</v>
      </c>
      <c r="Z475" t="s">
        <v>19</v>
      </c>
      <c r="AA475" t="s">
        <v>19</v>
      </c>
      <c r="AB475" t="s">
        <v>19</v>
      </c>
      <c r="AE475" t="s">
        <v>19</v>
      </c>
      <c r="AF475" t="s">
        <v>19</v>
      </c>
      <c r="AG475">
        <v>1</v>
      </c>
      <c r="AI475" t="s">
        <v>21</v>
      </c>
      <c r="AJ475" t="s">
        <v>19</v>
      </c>
      <c r="AK475">
        <v>3</v>
      </c>
      <c r="AM475" t="s">
        <v>39</v>
      </c>
      <c r="AN475" t="s">
        <v>19</v>
      </c>
      <c r="AO475">
        <v>3</v>
      </c>
      <c r="AQ475" t="s">
        <v>39</v>
      </c>
      <c r="AR475" t="s">
        <v>19</v>
      </c>
      <c r="AS475">
        <v>1</v>
      </c>
      <c r="AU475" t="s">
        <v>21</v>
      </c>
      <c r="AV475" t="s">
        <v>19</v>
      </c>
      <c r="AW475">
        <v>3</v>
      </c>
      <c r="AY475">
        <v>4</v>
      </c>
      <c r="BE475">
        <v>3</v>
      </c>
      <c r="BF475">
        <v>1</v>
      </c>
      <c r="BG475">
        <v>3</v>
      </c>
      <c r="BH475">
        <v>1</v>
      </c>
      <c r="BI475">
        <v>3</v>
      </c>
      <c r="BJ475">
        <v>3</v>
      </c>
      <c r="BK475">
        <v>1</v>
      </c>
      <c r="BL475">
        <v>1</v>
      </c>
      <c r="BM475">
        <v>1</v>
      </c>
      <c r="BN475">
        <v>2</v>
      </c>
      <c r="BO475">
        <v>2</v>
      </c>
      <c r="BP475">
        <v>2</v>
      </c>
      <c r="BQ475">
        <v>2</v>
      </c>
      <c r="BR475">
        <v>3</v>
      </c>
      <c r="BS475">
        <v>1</v>
      </c>
      <c r="BT475">
        <v>2</v>
      </c>
      <c r="BU475">
        <v>2</v>
      </c>
      <c r="BV475">
        <v>1</v>
      </c>
      <c r="BW475">
        <v>1</v>
      </c>
      <c r="BX475">
        <v>2</v>
      </c>
      <c r="BY475">
        <v>1</v>
      </c>
      <c r="BZ475">
        <v>1</v>
      </c>
      <c r="CA475">
        <v>1</v>
      </c>
      <c r="CB475">
        <v>2</v>
      </c>
      <c r="CC475">
        <v>1</v>
      </c>
      <c r="CD475">
        <v>1</v>
      </c>
      <c r="CE475">
        <v>1</v>
      </c>
      <c r="CF475">
        <v>1</v>
      </c>
      <c r="CG475">
        <v>2</v>
      </c>
      <c r="CH475">
        <v>1</v>
      </c>
      <c r="CI475">
        <v>1</v>
      </c>
      <c r="CJ475">
        <v>1</v>
      </c>
      <c r="CK475">
        <v>1</v>
      </c>
      <c r="CL475">
        <v>1</v>
      </c>
      <c r="CM475">
        <v>1</v>
      </c>
      <c r="CN475">
        <v>4</v>
      </c>
      <c r="CO475">
        <v>4</v>
      </c>
      <c r="CP475">
        <v>4</v>
      </c>
      <c r="CQ475" t="s">
        <v>19</v>
      </c>
      <c r="CR475">
        <v>2</v>
      </c>
      <c r="CS475">
        <v>2</v>
      </c>
      <c r="CT475">
        <v>4</v>
      </c>
      <c r="CU475">
        <v>4</v>
      </c>
      <c r="CV475">
        <v>2</v>
      </c>
      <c r="CW475">
        <v>2</v>
      </c>
      <c r="CX475">
        <v>2</v>
      </c>
      <c r="CY475">
        <v>2</v>
      </c>
      <c r="CZ475">
        <v>2</v>
      </c>
      <c r="DA475">
        <v>5</v>
      </c>
      <c r="DB475">
        <v>5</v>
      </c>
      <c r="DC475">
        <v>5</v>
      </c>
      <c r="DD475">
        <v>5</v>
      </c>
      <c r="DE475">
        <v>5</v>
      </c>
      <c r="DF475">
        <v>5</v>
      </c>
      <c r="DG475">
        <v>5</v>
      </c>
      <c r="DH475">
        <v>5</v>
      </c>
      <c r="DI475">
        <v>5</v>
      </c>
      <c r="DJ475">
        <v>2</v>
      </c>
      <c r="DU475">
        <v>2</v>
      </c>
      <c r="EU475">
        <v>6</v>
      </c>
      <c r="EV475">
        <v>6</v>
      </c>
      <c r="EW475">
        <v>6</v>
      </c>
      <c r="EX475">
        <v>5</v>
      </c>
      <c r="EY475">
        <v>5</v>
      </c>
      <c r="EZ475">
        <v>3</v>
      </c>
      <c r="FA475">
        <v>4</v>
      </c>
      <c r="FB475">
        <v>4</v>
      </c>
      <c r="FC475">
        <v>1</v>
      </c>
      <c r="FD475">
        <v>4</v>
      </c>
      <c r="FE475">
        <v>4</v>
      </c>
      <c r="FF475">
        <v>0.33222000000000002</v>
      </c>
    </row>
    <row r="476" spans="1:162">
      <c r="A476">
        <v>162500475</v>
      </c>
      <c r="B476">
        <v>1</v>
      </c>
      <c r="C476">
        <v>1</v>
      </c>
      <c r="D476">
        <v>3</v>
      </c>
      <c r="E476">
        <v>2</v>
      </c>
      <c r="F476">
        <v>7</v>
      </c>
      <c r="G476">
        <v>5</v>
      </c>
      <c r="H476">
        <v>2</v>
      </c>
      <c r="I476">
        <v>1</v>
      </c>
      <c r="J476">
        <v>3</v>
      </c>
      <c r="K476">
        <v>4</v>
      </c>
      <c r="S476" t="s">
        <v>19</v>
      </c>
      <c r="T476" t="s">
        <v>19</v>
      </c>
      <c r="U476">
        <v>31</v>
      </c>
      <c r="V476">
        <v>1</v>
      </c>
      <c r="Y476" t="s">
        <v>24</v>
      </c>
      <c r="Z476" t="s">
        <v>21</v>
      </c>
      <c r="AA476" t="s">
        <v>19</v>
      </c>
      <c r="AB476" t="s">
        <v>19</v>
      </c>
      <c r="AE476" t="s">
        <v>19</v>
      </c>
      <c r="AF476" t="s">
        <v>19</v>
      </c>
      <c r="AI476" t="s">
        <v>19</v>
      </c>
      <c r="AJ476" t="s">
        <v>19</v>
      </c>
      <c r="AK476">
        <v>98</v>
      </c>
      <c r="AM476" t="s">
        <v>27</v>
      </c>
      <c r="AN476" t="s">
        <v>19</v>
      </c>
      <c r="AO476">
        <v>3</v>
      </c>
      <c r="AQ476" t="s">
        <v>39</v>
      </c>
      <c r="AR476" t="s">
        <v>19</v>
      </c>
      <c r="AS476">
        <v>1</v>
      </c>
      <c r="AU476" t="s">
        <v>21</v>
      </c>
      <c r="AV476" t="s">
        <v>19</v>
      </c>
      <c r="AW476">
        <v>1</v>
      </c>
      <c r="AY476">
        <v>3</v>
      </c>
      <c r="AZ476">
        <v>2</v>
      </c>
      <c r="BE476">
        <v>4</v>
      </c>
      <c r="BF476">
        <v>3</v>
      </c>
      <c r="BG476">
        <v>3</v>
      </c>
      <c r="BH476">
        <v>1</v>
      </c>
      <c r="BI476">
        <v>3</v>
      </c>
      <c r="BJ476">
        <v>3</v>
      </c>
      <c r="BK476">
        <v>10</v>
      </c>
      <c r="BL476">
        <v>2</v>
      </c>
      <c r="BM476">
        <v>1</v>
      </c>
      <c r="BN476">
        <v>2</v>
      </c>
      <c r="BO476">
        <v>2</v>
      </c>
      <c r="BP476">
        <v>2</v>
      </c>
      <c r="BQ476">
        <v>3</v>
      </c>
      <c r="BR476">
        <v>3</v>
      </c>
      <c r="BS476">
        <v>1</v>
      </c>
      <c r="BT476">
        <v>3</v>
      </c>
      <c r="BU476">
        <v>3</v>
      </c>
      <c r="BV476">
        <v>2</v>
      </c>
      <c r="BW476">
        <v>1</v>
      </c>
      <c r="BX476">
        <v>2</v>
      </c>
      <c r="BY476">
        <v>1</v>
      </c>
      <c r="BZ476">
        <v>1</v>
      </c>
      <c r="CA476">
        <v>1</v>
      </c>
      <c r="CB476">
        <v>1</v>
      </c>
      <c r="CC476">
        <v>1</v>
      </c>
      <c r="CD476">
        <v>1</v>
      </c>
      <c r="CE476">
        <v>2</v>
      </c>
      <c r="CF476">
        <v>3</v>
      </c>
      <c r="CG476">
        <v>2</v>
      </c>
      <c r="CH476">
        <v>2</v>
      </c>
      <c r="CI476">
        <v>2</v>
      </c>
      <c r="CJ476">
        <v>2</v>
      </c>
      <c r="CK476">
        <v>1</v>
      </c>
      <c r="CL476">
        <v>1</v>
      </c>
      <c r="CM476">
        <v>4</v>
      </c>
      <c r="CN476">
        <v>5</v>
      </c>
      <c r="CO476">
        <v>5</v>
      </c>
      <c r="CP476">
        <v>2</v>
      </c>
      <c r="CQ476" t="s">
        <v>19</v>
      </c>
      <c r="CR476">
        <v>2</v>
      </c>
      <c r="CS476">
        <v>1</v>
      </c>
      <c r="CT476">
        <v>3</v>
      </c>
      <c r="CU476">
        <v>3</v>
      </c>
      <c r="CV476">
        <v>3</v>
      </c>
      <c r="CW476">
        <v>1</v>
      </c>
      <c r="CX476">
        <v>1</v>
      </c>
      <c r="CY476">
        <v>2</v>
      </c>
      <c r="CZ476">
        <v>2</v>
      </c>
      <c r="DA476">
        <v>1</v>
      </c>
      <c r="DB476">
        <v>1</v>
      </c>
      <c r="DC476">
        <v>4</v>
      </c>
      <c r="DD476">
        <v>5</v>
      </c>
      <c r="DE476">
        <v>5</v>
      </c>
      <c r="DF476">
        <v>5</v>
      </c>
      <c r="DG476">
        <v>5</v>
      </c>
      <c r="DH476">
        <v>5</v>
      </c>
      <c r="DI476">
        <v>5</v>
      </c>
      <c r="DJ476">
        <v>2</v>
      </c>
      <c r="DU476">
        <v>2</v>
      </c>
      <c r="EU476">
        <v>5</v>
      </c>
      <c r="EV476">
        <v>4</v>
      </c>
      <c r="EW476">
        <v>4</v>
      </c>
      <c r="EX476">
        <v>3</v>
      </c>
      <c r="EY476">
        <v>3</v>
      </c>
      <c r="EZ476">
        <v>3</v>
      </c>
      <c r="FA476">
        <v>2</v>
      </c>
      <c r="FB476">
        <v>5</v>
      </c>
      <c r="FC476">
        <v>1</v>
      </c>
      <c r="FD476">
        <v>3</v>
      </c>
      <c r="FE476">
        <v>5</v>
      </c>
      <c r="FF476">
        <v>0.53091999999999995</v>
      </c>
    </row>
    <row r="477" spans="1:162">
      <c r="A477">
        <v>162500476</v>
      </c>
      <c r="B477">
        <v>1</v>
      </c>
      <c r="C477">
        <v>1</v>
      </c>
      <c r="D477">
        <v>2</v>
      </c>
      <c r="E477">
        <v>4</v>
      </c>
      <c r="F477">
        <v>5</v>
      </c>
      <c r="G477">
        <v>4</v>
      </c>
      <c r="H477">
        <v>2</v>
      </c>
      <c r="I477">
        <v>1</v>
      </c>
      <c r="J477">
        <v>3</v>
      </c>
      <c r="K477">
        <v>4</v>
      </c>
      <c r="S477" t="s">
        <v>19</v>
      </c>
      <c r="T477" t="s">
        <v>19</v>
      </c>
      <c r="U477">
        <v>3</v>
      </c>
      <c r="Y477" t="s">
        <v>39</v>
      </c>
      <c r="Z477" t="s">
        <v>19</v>
      </c>
      <c r="AA477" t="s">
        <v>19</v>
      </c>
      <c r="AB477" t="s">
        <v>19</v>
      </c>
      <c r="AE477" t="s">
        <v>19</v>
      </c>
      <c r="AF477" t="s">
        <v>19</v>
      </c>
      <c r="AI477" t="s">
        <v>19</v>
      </c>
      <c r="AJ477" t="s">
        <v>19</v>
      </c>
      <c r="AK477">
        <v>98</v>
      </c>
      <c r="AM477" t="s">
        <v>27</v>
      </c>
      <c r="AN477" t="s">
        <v>19</v>
      </c>
      <c r="AO477">
        <v>98</v>
      </c>
      <c r="AQ477" t="s">
        <v>27</v>
      </c>
      <c r="AR477" t="s">
        <v>19</v>
      </c>
      <c r="AS477">
        <v>98</v>
      </c>
      <c r="AU477" t="s">
        <v>27</v>
      </c>
      <c r="AV477" t="s">
        <v>19</v>
      </c>
      <c r="AW477">
        <v>4</v>
      </c>
      <c r="AY477">
        <v>2</v>
      </c>
      <c r="AZ477">
        <v>2</v>
      </c>
      <c r="BE477">
        <v>3</v>
      </c>
      <c r="BF477">
        <v>1</v>
      </c>
      <c r="BG477">
        <v>3</v>
      </c>
      <c r="BH477">
        <v>1</v>
      </c>
      <c r="BI477">
        <v>1</v>
      </c>
      <c r="BJ477">
        <v>3</v>
      </c>
      <c r="BK477">
        <v>1</v>
      </c>
      <c r="BL477">
        <v>1</v>
      </c>
      <c r="BM477">
        <v>1</v>
      </c>
      <c r="BN477">
        <v>2</v>
      </c>
      <c r="BO477">
        <v>2</v>
      </c>
      <c r="BP477">
        <v>2</v>
      </c>
      <c r="BQ477">
        <v>3</v>
      </c>
      <c r="BR477">
        <v>1</v>
      </c>
      <c r="BS477">
        <v>3</v>
      </c>
      <c r="BT477">
        <v>2</v>
      </c>
      <c r="BU477">
        <v>2</v>
      </c>
      <c r="BV477">
        <v>1</v>
      </c>
      <c r="BW477">
        <v>1</v>
      </c>
      <c r="BX477">
        <v>2</v>
      </c>
      <c r="BY477">
        <v>2</v>
      </c>
      <c r="BZ477">
        <v>2</v>
      </c>
      <c r="CA477">
        <v>1</v>
      </c>
      <c r="CB477">
        <v>1</v>
      </c>
      <c r="CC477">
        <v>1</v>
      </c>
      <c r="CD477">
        <v>1</v>
      </c>
      <c r="CE477">
        <v>1</v>
      </c>
      <c r="CF477">
        <v>2</v>
      </c>
      <c r="CG477">
        <v>3</v>
      </c>
      <c r="CH477">
        <v>2</v>
      </c>
      <c r="CI477">
        <v>2</v>
      </c>
      <c r="CJ477">
        <v>2</v>
      </c>
      <c r="CK477">
        <v>5</v>
      </c>
      <c r="CL477">
        <v>5</v>
      </c>
      <c r="CM477">
        <v>5</v>
      </c>
      <c r="CN477">
        <v>5</v>
      </c>
      <c r="CO477">
        <v>5</v>
      </c>
      <c r="CP477">
        <v>2</v>
      </c>
      <c r="CQ477" t="s">
        <v>19</v>
      </c>
      <c r="CR477">
        <v>4</v>
      </c>
      <c r="CS477">
        <v>4</v>
      </c>
      <c r="CT477">
        <v>4</v>
      </c>
      <c r="CU477">
        <v>3</v>
      </c>
      <c r="CV477">
        <v>2</v>
      </c>
      <c r="CW477">
        <v>2</v>
      </c>
      <c r="CX477">
        <v>2</v>
      </c>
      <c r="CY477">
        <v>4</v>
      </c>
      <c r="CZ477">
        <v>3</v>
      </c>
      <c r="DA477">
        <v>5</v>
      </c>
      <c r="DB477">
        <v>5</v>
      </c>
      <c r="DC477">
        <v>5</v>
      </c>
      <c r="DD477">
        <v>5</v>
      </c>
      <c r="DE477">
        <v>3</v>
      </c>
      <c r="DF477">
        <v>5</v>
      </c>
      <c r="DG477">
        <v>5</v>
      </c>
      <c r="DH477">
        <v>5</v>
      </c>
      <c r="DI477">
        <v>5</v>
      </c>
      <c r="DJ477">
        <v>2</v>
      </c>
      <c r="DU477">
        <v>2</v>
      </c>
      <c r="EU477">
        <v>5</v>
      </c>
      <c r="EV477">
        <v>5</v>
      </c>
      <c r="EW477">
        <v>7</v>
      </c>
      <c r="EX477">
        <v>7</v>
      </c>
      <c r="EY477">
        <v>5</v>
      </c>
      <c r="EZ477">
        <v>4</v>
      </c>
      <c r="FA477">
        <v>5</v>
      </c>
      <c r="FB477">
        <v>3</v>
      </c>
      <c r="FC477">
        <v>1</v>
      </c>
      <c r="FD477">
        <v>3</v>
      </c>
      <c r="FE477">
        <v>4</v>
      </c>
      <c r="FF477">
        <v>3.74316</v>
      </c>
    </row>
    <row r="478" spans="1:162">
      <c r="A478">
        <v>162500477</v>
      </c>
      <c r="B478">
        <v>1</v>
      </c>
      <c r="C478">
        <v>2</v>
      </c>
      <c r="D478">
        <v>2</v>
      </c>
      <c r="E478">
        <v>1</v>
      </c>
      <c r="F478">
        <v>9</v>
      </c>
      <c r="G478">
        <v>6</v>
      </c>
      <c r="H478">
        <v>2</v>
      </c>
      <c r="I478">
        <v>1</v>
      </c>
      <c r="J478">
        <v>2</v>
      </c>
      <c r="K478">
        <v>3</v>
      </c>
      <c r="L478">
        <v>5</v>
      </c>
      <c r="S478" t="s">
        <v>19</v>
      </c>
      <c r="T478" t="s">
        <v>19</v>
      </c>
      <c r="Y478" t="s">
        <v>19</v>
      </c>
      <c r="Z478" t="s">
        <v>19</v>
      </c>
      <c r="AA478" t="s">
        <v>19</v>
      </c>
      <c r="AB478" t="s">
        <v>19</v>
      </c>
      <c r="AE478" t="s">
        <v>19</v>
      </c>
      <c r="AF478" t="s">
        <v>19</v>
      </c>
      <c r="AG478">
        <v>22</v>
      </c>
      <c r="AI478" t="s">
        <v>44</v>
      </c>
      <c r="AJ478" t="s">
        <v>19</v>
      </c>
      <c r="AM478" t="s">
        <v>19</v>
      </c>
      <c r="AN478" t="s">
        <v>19</v>
      </c>
      <c r="AO478">
        <v>1</v>
      </c>
      <c r="AQ478" t="s">
        <v>21</v>
      </c>
      <c r="AR478" t="s">
        <v>19</v>
      </c>
      <c r="AS478">
        <v>1</v>
      </c>
      <c r="AU478" t="s">
        <v>21</v>
      </c>
      <c r="AV478" t="s">
        <v>19</v>
      </c>
      <c r="AW478">
        <v>3</v>
      </c>
      <c r="AX478">
        <v>1</v>
      </c>
      <c r="AY478">
        <v>3</v>
      </c>
      <c r="BA478">
        <v>2</v>
      </c>
      <c r="BE478">
        <v>3</v>
      </c>
      <c r="BF478">
        <v>3</v>
      </c>
      <c r="BG478">
        <v>3</v>
      </c>
      <c r="BH478">
        <v>1</v>
      </c>
      <c r="BI478">
        <v>5</v>
      </c>
      <c r="BJ478">
        <v>5</v>
      </c>
      <c r="BK478">
        <v>10</v>
      </c>
      <c r="BL478">
        <v>2</v>
      </c>
      <c r="BM478">
        <v>2</v>
      </c>
      <c r="BN478">
        <v>2</v>
      </c>
      <c r="BO478">
        <v>2</v>
      </c>
      <c r="BP478">
        <v>2</v>
      </c>
      <c r="BQ478">
        <v>2</v>
      </c>
      <c r="BR478">
        <v>3</v>
      </c>
      <c r="BS478">
        <v>5</v>
      </c>
      <c r="BT478">
        <v>2</v>
      </c>
      <c r="BU478">
        <v>2</v>
      </c>
      <c r="BV478">
        <v>1</v>
      </c>
      <c r="BW478">
        <v>1</v>
      </c>
      <c r="BX478">
        <v>2</v>
      </c>
      <c r="BY478">
        <v>1</v>
      </c>
      <c r="BZ478">
        <v>1</v>
      </c>
      <c r="CA478">
        <v>1</v>
      </c>
      <c r="CB478">
        <v>1</v>
      </c>
      <c r="CC478">
        <v>99</v>
      </c>
      <c r="CD478">
        <v>1</v>
      </c>
      <c r="CE478">
        <v>2</v>
      </c>
      <c r="CF478">
        <v>2</v>
      </c>
      <c r="CG478">
        <v>1</v>
      </c>
      <c r="CH478">
        <v>1</v>
      </c>
      <c r="CI478">
        <v>1</v>
      </c>
      <c r="CJ478">
        <v>1</v>
      </c>
      <c r="CK478">
        <v>1</v>
      </c>
      <c r="CL478">
        <v>1</v>
      </c>
      <c r="CM478">
        <v>4</v>
      </c>
      <c r="CN478">
        <v>4</v>
      </c>
      <c r="CO478">
        <v>4</v>
      </c>
      <c r="CP478">
        <v>2</v>
      </c>
      <c r="CQ478" t="s">
        <v>19</v>
      </c>
      <c r="CR478">
        <v>2</v>
      </c>
      <c r="CS478">
        <v>2</v>
      </c>
      <c r="CT478">
        <v>2</v>
      </c>
      <c r="CU478">
        <v>2</v>
      </c>
      <c r="CV478">
        <v>2</v>
      </c>
      <c r="CW478">
        <v>2</v>
      </c>
      <c r="CX478">
        <v>2</v>
      </c>
      <c r="CY478">
        <v>3</v>
      </c>
      <c r="CZ478">
        <v>3</v>
      </c>
      <c r="DA478">
        <v>4</v>
      </c>
      <c r="DB478">
        <v>4</v>
      </c>
      <c r="DC478">
        <v>4</v>
      </c>
      <c r="DD478">
        <v>4</v>
      </c>
      <c r="DE478">
        <v>4</v>
      </c>
      <c r="DF478">
        <v>3</v>
      </c>
      <c r="DG478">
        <v>2</v>
      </c>
      <c r="DH478">
        <v>5</v>
      </c>
      <c r="DI478">
        <v>5</v>
      </c>
      <c r="DJ478">
        <v>1</v>
      </c>
      <c r="DK478">
        <v>2</v>
      </c>
      <c r="DL478">
        <v>1</v>
      </c>
      <c r="DM478">
        <v>8</v>
      </c>
      <c r="DU478">
        <v>1</v>
      </c>
      <c r="DV478">
        <v>4</v>
      </c>
      <c r="EA478">
        <v>4</v>
      </c>
      <c r="EE478">
        <v>4</v>
      </c>
      <c r="EH478">
        <v>4</v>
      </c>
      <c r="EL478">
        <v>4</v>
      </c>
      <c r="EU478">
        <v>7</v>
      </c>
      <c r="EV478">
        <v>6</v>
      </c>
      <c r="EW478">
        <v>6</v>
      </c>
      <c r="EX478">
        <v>6</v>
      </c>
      <c r="EY478">
        <v>5</v>
      </c>
      <c r="EZ478">
        <v>5</v>
      </c>
      <c r="FA478">
        <v>4</v>
      </c>
      <c r="FB478">
        <v>2</v>
      </c>
      <c r="FC478">
        <v>1</v>
      </c>
      <c r="FD478">
        <v>3</v>
      </c>
      <c r="FE478">
        <v>4</v>
      </c>
      <c r="FF478">
        <v>0.88599000000000006</v>
      </c>
    </row>
    <row r="479" spans="1:162">
      <c r="A479">
        <v>162500478</v>
      </c>
      <c r="B479">
        <v>1</v>
      </c>
      <c r="C479">
        <v>2</v>
      </c>
      <c r="D479">
        <v>1</v>
      </c>
      <c r="E479">
        <v>2</v>
      </c>
      <c r="F479">
        <v>9</v>
      </c>
      <c r="G479">
        <v>5</v>
      </c>
      <c r="H479">
        <v>2</v>
      </c>
      <c r="I479">
        <v>1</v>
      </c>
      <c r="J479">
        <v>3</v>
      </c>
      <c r="K479">
        <v>4</v>
      </c>
      <c r="S479" t="s">
        <v>19</v>
      </c>
      <c r="T479" t="s">
        <v>19</v>
      </c>
      <c r="U479">
        <v>1</v>
      </c>
      <c r="Y479" t="s">
        <v>21</v>
      </c>
      <c r="Z479" t="s">
        <v>19</v>
      </c>
      <c r="AA479" t="s">
        <v>19</v>
      </c>
      <c r="AB479" t="s">
        <v>19</v>
      </c>
      <c r="AE479" t="s">
        <v>19</v>
      </c>
      <c r="AF479" t="s">
        <v>19</v>
      </c>
      <c r="AI479" t="s">
        <v>19</v>
      </c>
      <c r="AJ479" t="s">
        <v>19</v>
      </c>
      <c r="AK479">
        <v>13</v>
      </c>
      <c r="AM479" t="s">
        <v>25</v>
      </c>
      <c r="AN479" t="s">
        <v>19</v>
      </c>
      <c r="AO479">
        <v>3</v>
      </c>
      <c r="AQ479" t="s">
        <v>39</v>
      </c>
      <c r="AR479" t="s">
        <v>19</v>
      </c>
      <c r="AS479">
        <v>2</v>
      </c>
      <c r="AU479" t="s">
        <v>22</v>
      </c>
      <c r="AV479" t="s">
        <v>19</v>
      </c>
      <c r="AW479">
        <v>2</v>
      </c>
      <c r="AY479">
        <v>4</v>
      </c>
      <c r="AZ479">
        <v>1</v>
      </c>
      <c r="BE479">
        <v>3</v>
      </c>
      <c r="BF479">
        <v>1</v>
      </c>
      <c r="BG479">
        <v>3</v>
      </c>
      <c r="BH479">
        <v>1</v>
      </c>
      <c r="BI479">
        <v>10</v>
      </c>
      <c r="BJ479">
        <v>3</v>
      </c>
      <c r="BK479">
        <v>3</v>
      </c>
      <c r="BL479">
        <v>1</v>
      </c>
      <c r="BM479">
        <v>2</v>
      </c>
      <c r="BN479">
        <v>2</v>
      </c>
      <c r="BO479">
        <v>2</v>
      </c>
      <c r="BP479">
        <v>2</v>
      </c>
      <c r="BQ479">
        <v>2</v>
      </c>
      <c r="BR479">
        <v>1</v>
      </c>
      <c r="BS479">
        <v>3</v>
      </c>
      <c r="BT479">
        <v>2</v>
      </c>
      <c r="BU479">
        <v>2</v>
      </c>
      <c r="BV479">
        <v>1</v>
      </c>
      <c r="BW479">
        <v>1</v>
      </c>
      <c r="BX479">
        <v>2</v>
      </c>
      <c r="BY479">
        <v>2</v>
      </c>
      <c r="BZ479">
        <v>1</v>
      </c>
      <c r="CA479">
        <v>1</v>
      </c>
      <c r="CB479">
        <v>1</v>
      </c>
      <c r="CC479">
        <v>1</v>
      </c>
      <c r="CD479">
        <v>1</v>
      </c>
      <c r="CE479">
        <v>2</v>
      </c>
      <c r="CF479">
        <v>3</v>
      </c>
      <c r="CG479">
        <v>2</v>
      </c>
      <c r="CH479">
        <v>1</v>
      </c>
      <c r="CI479">
        <v>1</v>
      </c>
      <c r="CJ479">
        <v>1</v>
      </c>
      <c r="CK479">
        <v>1</v>
      </c>
      <c r="CL479">
        <v>1</v>
      </c>
      <c r="CM479">
        <v>2</v>
      </c>
      <c r="CN479">
        <v>5</v>
      </c>
      <c r="CO479">
        <v>4</v>
      </c>
      <c r="CP479">
        <v>4</v>
      </c>
      <c r="CQ479" t="s">
        <v>19</v>
      </c>
      <c r="CR479">
        <v>3</v>
      </c>
      <c r="CS479">
        <v>3</v>
      </c>
      <c r="CT479">
        <v>3</v>
      </c>
      <c r="CU479">
        <v>2</v>
      </c>
      <c r="CV479">
        <v>2</v>
      </c>
      <c r="CW479">
        <v>2</v>
      </c>
      <c r="CX479">
        <v>2</v>
      </c>
      <c r="CY479">
        <v>3</v>
      </c>
      <c r="CZ479">
        <v>3</v>
      </c>
      <c r="DA479">
        <v>4</v>
      </c>
      <c r="DB479">
        <v>4</v>
      </c>
      <c r="DC479">
        <v>3</v>
      </c>
      <c r="DD479">
        <v>5</v>
      </c>
      <c r="DE479">
        <v>5</v>
      </c>
      <c r="DF479">
        <v>3</v>
      </c>
      <c r="DG479">
        <v>3</v>
      </c>
      <c r="DH479">
        <v>4</v>
      </c>
      <c r="DI479">
        <v>5</v>
      </c>
      <c r="DJ479">
        <v>1</v>
      </c>
      <c r="DK479">
        <v>2</v>
      </c>
      <c r="DL479">
        <v>1</v>
      </c>
      <c r="DM479">
        <v>4</v>
      </c>
      <c r="DN479">
        <v>6</v>
      </c>
      <c r="DU479">
        <v>1</v>
      </c>
      <c r="DV479">
        <v>3</v>
      </c>
      <c r="EA479">
        <v>3</v>
      </c>
      <c r="EE479">
        <v>3</v>
      </c>
      <c r="EH479">
        <v>4</v>
      </c>
      <c r="EL479">
        <v>5</v>
      </c>
      <c r="EU479">
        <v>4</v>
      </c>
      <c r="EV479">
        <v>7</v>
      </c>
      <c r="EW479">
        <v>4</v>
      </c>
      <c r="EX479">
        <v>4</v>
      </c>
      <c r="EY479">
        <v>3</v>
      </c>
      <c r="EZ479">
        <v>2</v>
      </c>
      <c r="FA479">
        <v>4</v>
      </c>
      <c r="FB479">
        <v>2</v>
      </c>
      <c r="FC479">
        <v>1</v>
      </c>
      <c r="FD479">
        <v>2</v>
      </c>
      <c r="FE479">
        <v>5</v>
      </c>
      <c r="FF479">
        <v>0.49026999999999998</v>
      </c>
    </row>
    <row r="480" spans="1:162">
      <c r="A480">
        <v>162500479</v>
      </c>
      <c r="B480">
        <v>1</v>
      </c>
      <c r="C480">
        <v>1</v>
      </c>
      <c r="D480">
        <v>2</v>
      </c>
      <c r="E480">
        <v>1</v>
      </c>
      <c r="F480">
        <v>10</v>
      </c>
      <c r="G480">
        <v>5</v>
      </c>
      <c r="H480">
        <v>2</v>
      </c>
      <c r="I480">
        <v>1</v>
      </c>
      <c r="J480">
        <v>2</v>
      </c>
      <c r="K480">
        <v>3</v>
      </c>
      <c r="L480">
        <v>4</v>
      </c>
      <c r="M480">
        <v>5</v>
      </c>
      <c r="N480">
        <v>6</v>
      </c>
      <c r="S480" t="s">
        <v>19</v>
      </c>
      <c r="T480" t="s">
        <v>19</v>
      </c>
      <c r="Y480" t="s">
        <v>19</v>
      </c>
      <c r="Z480" t="s">
        <v>19</v>
      </c>
      <c r="AA480" t="s">
        <v>19</v>
      </c>
      <c r="AB480" t="s">
        <v>19</v>
      </c>
      <c r="AE480" t="s">
        <v>19</v>
      </c>
      <c r="AF480" t="s">
        <v>19</v>
      </c>
      <c r="AI480" t="s">
        <v>19</v>
      </c>
      <c r="AJ480" t="s">
        <v>19</v>
      </c>
      <c r="AM480" t="s">
        <v>19</v>
      </c>
      <c r="AN480" t="s">
        <v>19</v>
      </c>
      <c r="AQ480" t="s">
        <v>19</v>
      </c>
      <c r="AR480" t="s">
        <v>19</v>
      </c>
      <c r="AS480">
        <v>1</v>
      </c>
      <c r="AU480" t="s">
        <v>21</v>
      </c>
      <c r="AV480" t="s">
        <v>19</v>
      </c>
      <c r="AW480">
        <v>3</v>
      </c>
      <c r="AX480">
        <v>1</v>
      </c>
      <c r="AY480">
        <v>4</v>
      </c>
      <c r="AZ480">
        <v>3</v>
      </c>
      <c r="BA480">
        <v>3</v>
      </c>
      <c r="BB480">
        <v>3</v>
      </c>
      <c r="BE480">
        <v>3</v>
      </c>
      <c r="BF480">
        <v>3</v>
      </c>
      <c r="BG480">
        <v>4</v>
      </c>
      <c r="BH480">
        <v>1</v>
      </c>
      <c r="BI480">
        <v>3</v>
      </c>
      <c r="BJ480">
        <v>6</v>
      </c>
      <c r="BK480">
        <v>1</v>
      </c>
      <c r="BL480">
        <v>1</v>
      </c>
      <c r="BM480">
        <v>2</v>
      </c>
      <c r="BN480">
        <v>2</v>
      </c>
      <c r="BO480">
        <v>2</v>
      </c>
      <c r="BP480">
        <v>2</v>
      </c>
      <c r="BQ480">
        <v>3</v>
      </c>
      <c r="BR480">
        <v>3</v>
      </c>
      <c r="BS480">
        <v>5</v>
      </c>
      <c r="BT480">
        <v>2</v>
      </c>
      <c r="BU480">
        <v>3</v>
      </c>
      <c r="BV480">
        <v>1</v>
      </c>
      <c r="BW480">
        <v>1</v>
      </c>
      <c r="BX480">
        <v>3</v>
      </c>
      <c r="BY480">
        <v>1</v>
      </c>
      <c r="BZ480">
        <v>1</v>
      </c>
      <c r="CA480">
        <v>1</v>
      </c>
      <c r="CB480">
        <v>3</v>
      </c>
      <c r="CC480">
        <v>1</v>
      </c>
      <c r="CD480">
        <v>1</v>
      </c>
      <c r="CE480">
        <v>2</v>
      </c>
      <c r="CF480">
        <v>2</v>
      </c>
      <c r="CG480">
        <v>2</v>
      </c>
      <c r="CH480">
        <v>3</v>
      </c>
      <c r="CI480">
        <v>1</v>
      </c>
      <c r="CJ480">
        <v>1</v>
      </c>
      <c r="CK480">
        <v>1</v>
      </c>
      <c r="CL480">
        <v>1</v>
      </c>
      <c r="CM480">
        <v>4</v>
      </c>
      <c r="CN480">
        <v>5</v>
      </c>
      <c r="CO480">
        <v>5</v>
      </c>
      <c r="CP480">
        <v>3</v>
      </c>
      <c r="CQ480" t="s">
        <v>19</v>
      </c>
      <c r="CR480">
        <v>3</v>
      </c>
      <c r="CS480">
        <v>3</v>
      </c>
      <c r="CT480">
        <v>3</v>
      </c>
      <c r="CU480">
        <v>3</v>
      </c>
      <c r="CV480">
        <v>3</v>
      </c>
      <c r="CW480">
        <v>2</v>
      </c>
      <c r="CX480">
        <v>2</v>
      </c>
      <c r="CY480">
        <v>3</v>
      </c>
      <c r="CZ480">
        <v>3</v>
      </c>
      <c r="DA480">
        <v>3</v>
      </c>
      <c r="DB480">
        <v>3</v>
      </c>
      <c r="DC480">
        <v>4</v>
      </c>
      <c r="DD480">
        <v>4</v>
      </c>
      <c r="DE480">
        <v>4</v>
      </c>
      <c r="DF480">
        <v>2</v>
      </c>
      <c r="DG480">
        <v>2</v>
      </c>
      <c r="DH480">
        <v>4</v>
      </c>
      <c r="DI480">
        <v>5</v>
      </c>
      <c r="DJ480">
        <v>1</v>
      </c>
      <c r="DK480">
        <v>2</v>
      </c>
      <c r="DL480">
        <v>98</v>
      </c>
      <c r="DU480">
        <v>1</v>
      </c>
      <c r="DV480">
        <v>1</v>
      </c>
      <c r="EA480">
        <v>1</v>
      </c>
      <c r="EE480">
        <v>2</v>
      </c>
      <c r="EH480">
        <v>2</v>
      </c>
      <c r="EL480">
        <v>99</v>
      </c>
      <c r="EP480">
        <v>2</v>
      </c>
      <c r="EQ480">
        <v>1</v>
      </c>
      <c r="ER480">
        <v>1</v>
      </c>
      <c r="ES480">
        <v>1</v>
      </c>
      <c r="ET480">
        <v>99</v>
      </c>
      <c r="EU480">
        <v>6</v>
      </c>
      <c r="EV480">
        <v>6</v>
      </c>
      <c r="EW480">
        <v>6</v>
      </c>
      <c r="EX480">
        <v>6</v>
      </c>
      <c r="EY480">
        <v>2</v>
      </c>
      <c r="EZ480">
        <v>4</v>
      </c>
      <c r="FA480">
        <v>3</v>
      </c>
      <c r="FB480">
        <v>5</v>
      </c>
      <c r="FC480">
        <v>1</v>
      </c>
      <c r="FD480">
        <v>1</v>
      </c>
      <c r="FE480">
        <v>5</v>
      </c>
      <c r="FF480">
        <v>1.41595</v>
      </c>
    </row>
    <row r="481" spans="1:162">
      <c r="A481">
        <v>162500480</v>
      </c>
      <c r="B481">
        <v>1</v>
      </c>
      <c r="C481">
        <v>2</v>
      </c>
      <c r="D481">
        <v>1</v>
      </c>
      <c r="E481">
        <v>4</v>
      </c>
      <c r="F481">
        <v>4</v>
      </c>
      <c r="G481">
        <v>2</v>
      </c>
      <c r="H481">
        <v>2</v>
      </c>
      <c r="I481">
        <v>1</v>
      </c>
      <c r="J481">
        <v>3</v>
      </c>
      <c r="K481">
        <v>6</v>
      </c>
      <c r="S481" t="s">
        <v>19</v>
      </c>
      <c r="T481" t="s">
        <v>19</v>
      </c>
      <c r="U481">
        <v>1</v>
      </c>
      <c r="Y481" t="s">
        <v>21</v>
      </c>
      <c r="Z481" t="s">
        <v>19</v>
      </c>
      <c r="AA481" t="s">
        <v>19</v>
      </c>
      <c r="AB481" t="s">
        <v>19</v>
      </c>
      <c r="AE481" t="s">
        <v>19</v>
      </c>
      <c r="AF481" t="s">
        <v>19</v>
      </c>
      <c r="AG481">
        <v>1</v>
      </c>
      <c r="AH481">
        <v>22</v>
      </c>
      <c r="AI481" t="s">
        <v>21</v>
      </c>
      <c r="AJ481" t="s">
        <v>44</v>
      </c>
      <c r="AK481">
        <v>1</v>
      </c>
      <c r="AM481" t="s">
        <v>21</v>
      </c>
      <c r="AN481" t="s">
        <v>19</v>
      </c>
      <c r="AQ481" t="s">
        <v>19</v>
      </c>
      <c r="AR481" t="s">
        <v>19</v>
      </c>
      <c r="AS481">
        <v>1</v>
      </c>
      <c r="AU481" t="s">
        <v>21</v>
      </c>
      <c r="AV481" t="s">
        <v>19</v>
      </c>
      <c r="AW481">
        <v>3</v>
      </c>
      <c r="AY481">
        <v>3</v>
      </c>
      <c r="BB481">
        <v>2</v>
      </c>
      <c r="BE481">
        <v>3</v>
      </c>
      <c r="BF481">
        <v>1</v>
      </c>
      <c r="BG481">
        <v>10</v>
      </c>
      <c r="BH481">
        <v>1</v>
      </c>
      <c r="BI481">
        <v>10</v>
      </c>
      <c r="BJ481">
        <v>3</v>
      </c>
      <c r="BK481">
        <v>1</v>
      </c>
      <c r="BL481">
        <v>1</v>
      </c>
      <c r="BM481">
        <v>1</v>
      </c>
      <c r="BN481">
        <v>2</v>
      </c>
      <c r="BO481">
        <v>2</v>
      </c>
      <c r="BP481">
        <v>2</v>
      </c>
      <c r="BQ481">
        <v>2</v>
      </c>
      <c r="BR481">
        <v>1</v>
      </c>
      <c r="BS481">
        <v>3</v>
      </c>
      <c r="BT481">
        <v>1</v>
      </c>
      <c r="BU481">
        <v>2</v>
      </c>
      <c r="BV481">
        <v>1</v>
      </c>
      <c r="BW481">
        <v>99</v>
      </c>
      <c r="BX481">
        <v>2</v>
      </c>
      <c r="BY481">
        <v>3</v>
      </c>
      <c r="BZ481">
        <v>1</v>
      </c>
      <c r="CA481">
        <v>1</v>
      </c>
      <c r="CB481">
        <v>1</v>
      </c>
      <c r="CC481">
        <v>99</v>
      </c>
      <c r="CD481">
        <v>1</v>
      </c>
      <c r="CE481">
        <v>1</v>
      </c>
      <c r="CF481">
        <v>2</v>
      </c>
      <c r="CG481">
        <v>99</v>
      </c>
      <c r="CH481">
        <v>99</v>
      </c>
      <c r="CI481">
        <v>99</v>
      </c>
      <c r="CJ481">
        <v>99</v>
      </c>
      <c r="CK481">
        <v>1</v>
      </c>
      <c r="CL481">
        <v>1</v>
      </c>
      <c r="CM481">
        <v>1</v>
      </c>
      <c r="CN481">
        <v>4</v>
      </c>
      <c r="CO481">
        <v>4</v>
      </c>
      <c r="CP481">
        <v>4</v>
      </c>
      <c r="CQ481" t="s">
        <v>19</v>
      </c>
      <c r="CR481">
        <v>4</v>
      </c>
      <c r="CS481">
        <v>3</v>
      </c>
      <c r="CT481">
        <v>4</v>
      </c>
      <c r="CU481">
        <v>4</v>
      </c>
      <c r="CV481">
        <v>2</v>
      </c>
      <c r="CW481">
        <v>2</v>
      </c>
      <c r="CX481">
        <v>4</v>
      </c>
      <c r="CY481">
        <v>4</v>
      </c>
      <c r="CZ481">
        <v>4</v>
      </c>
      <c r="DA481">
        <v>3</v>
      </c>
      <c r="DB481">
        <v>4</v>
      </c>
      <c r="DC481">
        <v>4</v>
      </c>
      <c r="DD481">
        <v>4</v>
      </c>
      <c r="DE481">
        <v>4</v>
      </c>
      <c r="DF481">
        <v>2</v>
      </c>
      <c r="DG481">
        <v>5</v>
      </c>
      <c r="DH481">
        <v>5</v>
      </c>
      <c r="DI481">
        <v>5</v>
      </c>
      <c r="DJ481">
        <v>1</v>
      </c>
      <c r="DK481">
        <v>2</v>
      </c>
      <c r="DL481">
        <v>1</v>
      </c>
      <c r="DM481">
        <v>2</v>
      </c>
      <c r="DN481">
        <v>6</v>
      </c>
      <c r="DO481">
        <v>7</v>
      </c>
      <c r="DU481">
        <v>99</v>
      </c>
      <c r="EU481">
        <v>6</v>
      </c>
      <c r="EV481">
        <v>5</v>
      </c>
      <c r="EW481">
        <v>5</v>
      </c>
      <c r="EX481">
        <v>5</v>
      </c>
      <c r="EY481">
        <v>4</v>
      </c>
      <c r="EZ481">
        <v>1</v>
      </c>
      <c r="FA481">
        <v>4</v>
      </c>
      <c r="FB481">
        <v>2</v>
      </c>
      <c r="FC481">
        <v>5</v>
      </c>
      <c r="FD481">
        <v>4</v>
      </c>
      <c r="FE481">
        <v>3</v>
      </c>
      <c r="FF481">
        <v>1.1694599999999999</v>
      </c>
    </row>
    <row r="482" spans="1:162">
      <c r="A482">
        <v>162500481</v>
      </c>
      <c r="B482">
        <v>1</v>
      </c>
      <c r="C482">
        <v>1</v>
      </c>
      <c r="D482">
        <v>3</v>
      </c>
      <c r="E482">
        <v>1</v>
      </c>
      <c r="F482">
        <v>8</v>
      </c>
      <c r="G482">
        <v>5</v>
      </c>
      <c r="H482">
        <v>2</v>
      </c>
      <c r="I482">
        <v>1</v>
      </c>
      <c r="J482">
        <v>2</v>
      </c>
      <c r="K482">
        <v>3</v>
      </c>
      <c r="L482">
        <v>4</v>
      </c>
      <c r="M482">
        <v>5</v>
      </c>
      <c r="N482">
        <v>6</v>
      </c>
      <c r="S482" t="s">
        <v>19</v>
      </c>
      <c r="T482" t="s">
        <v>19</v>
      </c>
      <c r="Y482" t="s">
        <v>19</v>
      </c>
      <c r="Z482" t="s">
        <v>19</v>
      </c>
      <c r="AA482" t="s">
        <v>19</v>
      </c>
      <c r="AB482" t="s">
        <v>19</v>
      </c>
      <c r="AE482" t="s">
        <v>19</v>
      </c>
      <c r="AF482" t="s">
        <v>19</v>
      </c>
      <c r="AI482" t="s">
        <v>19</v>
      </c>
      <c r="AJ482" t="s">
        <v>19</v>
      </c>
      <c r="AM482" t="s">
        <v>19</v>
      </c>
      <c r="AN482" t="s">
        <v>19</v>
      </c>
      <c r="AQ482" t="s">
        <v>19</v>
      </c>
      <c r="AR482" t="s">
        <v>19</v>
      </c>
      <c r="AS482">
        <v>1</v>
      </c>
      <c r="AU482" t="s">
        <v>21</v>
      </c>
      <c r="AV482" t="s">
        <v>19</v>
      </c>
      <c r="AW482">
        <v>2</v>
      </c>
      <c r="AX482">
        <v>2</v>
      </c>
      <c r="AY482">
        <v>2</v>
      </c>
      <c r="AZ482">
        <v>3</v>
      </c>
      <c r="BA482">
        <v>3</v>
      </c>
      <c r="BB482">
        <v>2</v>
      </c>
      <c r="BE482">
        <v>4</v>
      </c>
      <c r="BF482">
        <v>5</v>
      </c>
      <c r="BG482">
        <v>4</v>
      </c>
      <c r="BH482">
        <v>10</v>
      </c>
      <c r="BI482">
        <v>4</v>
      </c>
      <c r="BJ482">
        <v>5</v>
      </c>
      <c r="BK482">
        <v>10</v>
      </c>
      <c r="BL482">
        <v>1</v>
      </c>
      <c r="BM482">
        <v>2</v>
      </c>
      <c r="BN482">
        <v>3</v>
      </c>
      <c r="BO482">
        <v>3</v>
      </c>
      <c r="BP482">
        <v>3</v>
      </c>
      <c r="BQ482">
        <v>3</v>
      </c>
      <c r="BR482">
        <v>4</v>
      </c>
      <c r="BS482">
        <v>7</v>
      </c>
      <c r="BT482">
        <v>3</v>
      </c>
      <c r="BU482">
        <v>3</v>
      </c>
      <c r="BV482">
        <v>2</v>
      </c>
      <c r="BW482">
        <v>1</v>
      </c>
      <c r="BX482">
        <v>2</v>
      </c>
      <c r="BY482">
        <v>1</v>
      </c>
      <c r="BZ482">
        <v>2</v>
      </c>
      <c r="CA482">
        <v>2</v>
      </c>
      <c r="CB482">
        <v>1</v>
      </c>
      <c r="CC482">
        <v>1</v>
      </c>
      <c r="CD482">
        <v>1</v>
      </c>
      <c r="CE482">
        <v>1</v>
      </c>
      <c r="CF482">
        <v>1</v>
      </c>
      <c r="CG482">
        <v>1</v>
      </c>
      <c r="CH482">
        <v>1</v>
      </c>
      <c r="CI482">
        <v>1</v>
      </c>
      <c r="CJ482">
        <v>2</v>
      </c>
      <c r="CK482">
        <v>2</v>
      </c>
      <c r="CL482">
        <v>2</v>
      </c>
      <c r="CM482">
        <v>4</v>
      </c>
      <c r="CN482">
        <v>5</v>
      </c>
      <c r="CO482">
        <v>5</v>
      </c>
      <c r="CP482">
        <v>3</v>
      </c>
      <c r="CQ482" t="s">
        <v>19</v>
      </c>
      <c r="CR482">
        <v>2</v>
      </c>
      <c r="CS482">
        <v>2</v>
      </c>
      <c r="CT482">
        <v>2</v>
      </c>
      <c r="CU482">
        <v>1</v>
      </c>
      <c r="CV482">
        <v>1</v>
      </c>
      <c r="CW482">
        <v>1</v>
      </c>
      <c r="CX482">
        <v>1</v>
      </c>
      <c r="CY482">
        <v>2</v>
      </c>
      <c r="CZ482">
        <v>2</v>
      </c>
      <c r="DA482">
        <v>5</v>
      </c>
      <c r="DB482">
        <v>5</v>
      </c>
      <c r="DC482">
        <v>5</v>
      </c>
      <c r="DD482">
        <v>5</v>
      </c>
      <c r="DE482">
        <v>5</v>
      </c>
      <c r="DF482">
        <v>5</v>
      </c>
      <c r="DG482">
        <v>5</v>
      </c>
      <c r="DH482">
        <v>5</v>
      </c>
      <c r="DI482">
        <v>5</v>
      </c>
      <c r="DJ482">
        <v>1</v>
      </c>
      <c r="DK482">
        <v>2</v>
      </c>
      <c r="DL482">
        <v>6</v>
      </c>
      <c r="DU482">
        <v>1</v>
      </c>
      <c r="DV482">
        <v>1</v>
      </c>
      <c r="EA482">
        <v>1</v>
      </c>
      <c r="EE482">
        <v>1</v>
      </c>
      <c r="EH482">
        <v>1</v>
      </c>
      <c r="EL482">
        <v>1</v>
      </c>
      <c r="EP482">
        <v>1</v>
      </c>
      <c r="EQ482">
        <v>1</v>
      </c>
      <c r="ER482">
        <v>1</v>
      </c>
      <c r="ES482">
        <v>1</v>
      </c>
      <c r="ET482">
        <v>1</v>
      </c>
      <c r="EU482">
        <v>6</v>
      </c>
      <c r="EV482">
        <v>6</v>
      </c>
      <c r="EW482">
        <v>6</v>
      </c>
      <c r="EX482">
        <v>6</v>
      </c>
      <c r="EY482">
        <v>5</v>
      </c>
      <c r="EZ482">
        <v>4</v>
      </c>
      <c r="FA482">
        <v>5</v>
      </c>
      <c r="FB482">
        <v>4</v>
      </c>
      <c r="FC482">
        <v>1</v>
      </c>
      <c r="FD482">
        <v>2</v>
      </c>
      <c r="FE482">
        <v>4</v>
      </c>
      <c r="FF482">
        <v>0.47904000000000002</v>
      </c>
    </row>
    <row r="483" spans="1:162">
      <c r="A483">
        <v>162500482</v>
      </c>
      <c r="B483">
        <v>1</v>
      </c>
      <c r="C483">
        <v>2</v>
      </c>
      <c r="D483">
        <v>1</v>
      </c>
      <c r="E483">
        <v>4</v>
      </c>
      <c r="F483">
        <v>7</v>
      </c>
      <c r="G483">
        <v>2</v>
      </c>
      <c r="H483">
        <v>2</v>
      </c>
      <c r="I483">
        <v>1</v>
      </c>
      <c r="J483">
        <v>3</v>
      </c>
      <c r="S483" t="s">
        <v>19</v>
      </c>
      <c r="T483" t="s">
        <v>19</v>
      </c>
      <c r="U483">
        <v>11</v>
      </c>
      <c r="Y483" t="s">
        <v>30</v>
      </c>
      <c r="Z483" t="s">
        <v>19</v>
      </c>
      <c r="AA483" t="s">
        <v>19</v>
      </c>
      <c r="AB483" t="s">
        <v>19</v>
      </c>
      <c r="AE483" t="s">
        <v>19</v>
      </c>
      <c r="AF483" t="s">
        <v>19</v>
      </c>
      <c r="AG483">
        <v>22</v>
      </c>
      <c r="AI483" t="s">
        <v>44</v>
      </c>
      <c r="AJ483" t="s">
        <v>19</v>
      </c>
      <c r="AK483">
        <v>1</v>
      </c>
      <c r="AM483" t="s">
        <v>21</v>
      </c>
      <c r="AN483" t="s">
        <v>19</v>
      </c>
      <c r="AO483">
        <v>2</v>
      </c>
      <c r="AQ483" t="s">
        <v>22</v>
      </c>
      <c r="AR483" t="s">
        <v>19</v>
      </c>
      <c r="AS483">
        <v>1</v>
      </c>
      <c r="AU483" t="s">
        <v>21</v>
      </c>
      <c r="AV483" t="s">
        <v>19</v>
      </c>
      <c r="AW483">
        <v>4</v>
      </c>
      <c r="AY483">
        <v>2</v>
      </c>
      <c r="BE483">
        <v>1</v>
      </c>
      <c r="BF483">
        <v>1</v>
      </c>
      <c r="BG483">
        <v>3</v>
      </c>
      <c r="BH483">
        <v>1</v>
      </c>
      <c r="BI483">
        <v>1</v>
      </c>
      <c r="BJ483">
        <v>3</v>
      </c>
      <c r="BK483">
        <v>1</v>
      </c>
      <c r="BL483">
        <v>1</v>
      </c>
      <c r="BM483">
        <v>1</v>
      </c>
      <c r="BN483">
        <v>2</v>
      </c>
      <c r="BO483">
        <v>2</v>
      </c>
      <c r="BP483">
        <v>2</v>
      </c>
      <c r="BQ483">
        <v>2</v>
      </c>
      <c r="BR483">
        <v>1</v>
      </c>
      <c r="BS483">
        <v>3</v>
      </c>
      <c r="BT483">
        <v>2</v>
      </c>
      <c r="BU483">
        <v>2</v>
      </c>
      <c r="BV483">
        <v>1</v>
      </c>
      <c r="BW483">
        <v>4</v>
      </c>
      <c r="BX483">
        <v>2</v>
      </c>
      <c r="BY483">
        <v>2</v>
      </c>
      <c r="BZ483">
        <v>1</v>
      </c>
      <c r="CA483">
        <v>1</v>
      </c>
      <c r="CB483">
        <v>2</v>
      </c>
      <c r="CC483">
        <v>1</v>
      </c>
      <c r="CD483">
        <v>1</v>
      </c>
      <c r="CE483">
        <v>2</v>
      </c>
      <c r="CF483">
        <v>3</v>
      </c>
      <c r="CG483">
        <v>3</v>
      </c>
      <c r="CH483">
        <v>2</v>
      </c>
      <c r="CI483">
        <v>2</v>
      </c>
      <c r="CJ483">
        <v>2</v>
      </c>
      <c r="CK483">
        <v>1</v>
      </c>
      <c r="CL483">
        <v>1</v>
      </c>
      <c r="CM483">
        <v>3</v>
      </c>
      <c r="CN483">
        <v>5</v>
      </c>
      <c r="CO483">
        <v>4</v>
      </c>
      <c r="CP483">
        <v>4</v>
      </c>
      <c r="CQ483" t="s">
        <v>19</v>
      </c>
      <c r="CR483">
        <v>4</v>
      </c>
      <c r="CS483">
        <v>2</v>
      </c>
      <c r="CT483">
        <v>4</v>
      </c>
      <c r="CU483">
        <v>4</v>
      </c>
      <c r="CV483">
        <v>2</v>
      </c>
      <c r="CW483">
        <v>2</v>
      </c>
      <c r="CX483">
        <v>3</v>
      </c>
      <c r="CY483">
        <v>4</v>
      </c>
      <c r="CZ483">
        <v>3</v>
      </c>
      <c r="DA483">
        <v>5</v>
      </c>
      <c r="DB483">
        <v>5</v>
      </c>
      <c r="DC483">
        <v>5</v>
      </c>
      <c r="DD483">
        <v>5</v>
      </c>
      <c r="DE483">
        <v>5</v>
      </c>
      <c r="DF483">
        <v>5</v>
      </c>
      <c r="DG483">
        <v>5</v>
      </c>
      <c r="DH483">
        <v>5</v>
      </c>
      <c r="DI483">
        <v>5</v>
      </c>
      <c r="DJ483">
        <v>2</v>
      </c>
      <c r="DU483">
        <v>2</v>
      </c>
      <c r="EU483">
        <v>7</v>
      </c>
      <c r="EV483">
        <v>6</v>
      </c>
      <c r="EW483">
        <v>5</v>
      </c>
      <c r="EX483">
        <v>5</v>
      </c>
      <c r="EY483">
        <v>5</v>
      </c>
      <c r="EZ483">
        <v>4</v>
      </c>
      <c r="FA483">
        <v>5</v>
      </c>
      <c r="FB483">
        <v>5</v>
      </c>
      <c r="FC483">
        <v>1</v>
      </c>
      <c r="FD483">
        <v>3</v>
      </c>
      <c r="FE483">
        <v>4</v>
      </c>
      <c r="FF483">
        <v>1.1694599999999999</v>
      </c>
    </row>
    <row r="484" spans="1:162">
      <c r="A484">
        <v>162500483</v>
      </c>
      <c r="B484">
        <v>1</v>
      </c>
      <c r="C484">
        <v>1</v>
      </c>
      <c r="D484">
        <v>1</v>
      </c>
      <c r="E484">
        <v>4</v>
      </c>
      <c r="F484">
        <v>2</v>
      </c>
      <c r="G484">
        <v>2</v>
      </c>
      <c r="H484">
        <v>2</v>
      </c>
      <c r="I484">
        <v>3</v>
      </c>
      <c r="Q484">
        <v>34</v>
      </c>
      <c r="S484" t="s">
        <v>23</v>
      </c>
      <c r="T484" t="s">
        <v>19</v>
      </c>
      <c r="U484">
        <v>1</v>
      </c>
      <c r="Y484" t="s">
        <v>21</v>
      </c>
      <c r="Z484" t="s">
        <v>19</v>
      </c>
      <c r="AA484" t="s">
        <v>19</v>
      </c>
      <c r="AB484" t="s">
        <v>19</v>
      </c>
      <c r="AE484" t="s">
        <v>19</v>
      </c>
      <c r="AF484" t="s">
        <v>19</v>
      </c>
      <c r="AG484">
        <v>1</v>
      </c>
      <c r="AI484" t="s">
        <v>21</v>
      </c>
      <c r="AJ484" t="s">
        <v>19</v>
      </c>
      <c r="AK484">
        <v>1</v>
      </c>
      <c r="AM484" t="s">
        <v>21</v>
      </c>
      <c r="AN484" t="s">
        <v>19</v>
      </c>
      <c r="AO484">
        <v>2</v>
      </c>
      <c r="AQ484" t="s">
        <v>22</v>
      </c>
      <c r="AR484" t="s">
        <v>19</v>
      </c>
      <c r="AS484">
        <v>3</v>
      </c>
      <c r="AU484" t="s">
        <v>39</v>
      </c>
      <c r="AV484" t="s">
        <v>19</v>
      </c>
      <c r="AY484">
        <v>2</v>
      </c>
      <c r="BE484">
        <v>3</v>
      </c>
      <c r="BF484">
        <v>10</v>
      </c>
      <c r="BG484">
        <v>3</v>
      </c>
      <c r="BH484">
        <v>10</v>
      </c>
      <c r="BI484">
        <v>10</v>
      </c>
      <c r="BJ484">
        <v>10</v>
      </c>
      <c r="BK484">
        <v>10</v>
      </c>
      <c r="BL484">
        <v>1</v>
      </c>
      <c r="BM484">
        <v>1</v>
      </c>
      <c r="BN484">
        <v>2</v>
      </c>
      <c r="BO484">
        <v>2</v>
      </c>
      <c r="BP484">
        <v>2</v>
      </c>
      <c r="BQ484">
        <v>2</v>
      </c>
      <c r="BR484">
        <v>3</v>
      </c>
      <c r="BS484">
        <v>1</v>
      </c>
      <c r="BT484">
        <v>1</v>
      </c>
      <c r="BU484">
        <v>3</v>
      </c>
      <c r="BV484">
        <v>1</v>
      </c>
      <c r="BW484">
        <v>99</v>
      </c>
      <c r="BX484">
        <v>99</v>
      </c>
      <c r="BY484">
        <v>2</v>
      </c>
      <c r="BZ484">
        <v>2</v>
      </c>
      <c r="CA484">
        <v>2</v>
      </c>
      <c r="CB484">
        <v>1</v>
      </c>
      <c r="CC484">
        <v>3</v>
      </c>
      <c r="CK484">
        <v>3</v>
      </c>
      <c r="CL484">
        <v>3</v>
      </c>
      <c r="CM484">
        <v>5</v>
      </c>
      <c r="CN484">
        <v>5</v>
      </c>
      <c r="CO484">
        <v>5</v>
      </c>
      <c r="CP484">
        <v>1</v>
      </c>
      <c r="CQ484" t="s">
        <v>19</v>
      </c>
      <c r="CR484">
        <v>3</v>
      </c>
      <c r="CS484">
        <v>2</v>
      </c>
      <c r="CT484">
        <v>2</v>
      </c>
      <c r="CU484">
        <v>3</v>
      </c>
      <c r="CV484">
        <v>2</v>
      </c>
      <c r="CW484">
        <v>2</v>
      </c>
      <c r="CX484">
        <v>3</v>
      </c>
      <c r="CY484">
        <v>4</v>
      </c>
      <c r="CZ484">
        <v>4</v>
      </c>
      <c r="DA484">
        <v>5</v>
      </c>
      <c r="DB484">
        <v>3</v>
      </c>
      <c r="DC484">
        <v>5</v>
      </c>
      <c r="DD484">
        <v>5</v>
      </c>
      <c r="DE484">
        <v>5</v>
      </c>
      <c r="DF484">
        <v>3</v>
      </c>
      <c r="DG484">
        <v>4</v>
      </c>
      <c r="DH484">
        <v>5</v>
      </c>
      <c r="DI484">
        <v>5</v>
      </c>
      <c r="DJ484">
        <v>2</v>
      </c>
      <c r="DU484">
        <v>2</v>
      </c>
      <c r="EU484">
        <v>5</v>
      </c>
      <c r="EV484">
        <v>1</v>
      </c>
      <c r="EW484">
        <v>1</v>
      </c>
      <c r="EX484">
        <v>1</v>
      </c>
      <c r="EY484">
        <v>1</v>
      </c>
      <c r="EZ484">
        <v>5</v>
      </c>
      <c r="FA484">
        <v>4</v>
      </c>
      <c r="FB484">
        <v>2</v>
      </c>
      <c r="FC484">
        <v>1</v>
      </c>
      <c r="FD484">
        <v>3</v>
      </c>
      <c r="FE484">
        <v>5</v>
      </c>
      <c r="FF484">
        <v>1.86894</v>
      </c>
    </row>
    <row r="485" spans="1:162">
      <c r="A485">
        <v>162500484</v>
      </c>
      <c r="B485">
        <v>1</v>
      </c>
      <c r="C485">
        <v>1</v>
      </c>
      <c r="D485">
        <v>3</v>
      </c>
      <c r="E485">
        <v>1</v>
      </c>
      <c r="F485">
        <v>10</v>
      </c>
      <c r="G485">
        <v>1</v>
      </c>
      <c r="H485">
        <v>2</v>
      </c>
      <c r="I485">
        <v>1</v>
      </c>
      <c r="J485">
        <v>3</v>
      </c>
      <c r="K485">
        <v>5</v>
      </c>
      <c r="L485">
        <v>6</v>
      </c>
      <c r="S485" t="s">
        <v>19</v>
      </c>
      <c r="T485" t="s">
        <v>19</v>
      </c>
      <c r="U485">
        <v>11</v>
      </c>
      <c r="V485">
        <v>23</v>
      </c>
      <c r="W485">
        <v>4</v>
      </c>
      <c r="X485">
        <v>5</v>
      </c>
      <c r="Y485" t="s">
        <v>30</v>
      </c>
      <c r="Z485" t="s">
        <v>41</v>
      </c>
      <c r="AA485" t="s">
        <v>42</v>
      </c>
      <c r="AB485" t="s">
        <v>20</v>
      </c>
      <c r="AE485" t="s">
        <v>19</v>
      </c>
      <c r="AF485" t="s">
        <v>19</v>
      </c>
      <c r="AG485">
        <v>0</v>
      </c>
      <c r="AI485" t="s">
        <v>43</v>
      </c>
      <c r="AJ485" t="s">
        <v>19</v>
      </c>
      <c r="AM485" t="s">
        <v>19</v>
      </c>
      <c r="AN485" t="s">
        <v>19</v>
      </c>
      <c r="AQ485" t="s">
        <v>19</v>
      </c>
      <c r="AR485" t="s">
        <v>19</v>
      </c>
      <c r="AS485">
        <v>2</v>
      </c>
      <c r="AU485" t="s">
        <v>22</v>
      </c>
      <c r="AV485" t="s">
        <v>19</v>
      </c>
      <c r="AW485">
        <v>3</v>
      </c>
      <c r="AY485">
        <v>2</v>
      </c>
      <c r="BA485">
        <v>3</v>
      </c>
      <c r="BB485">
        <v>2</v>
      </c>
      <c r="BE485">
        <v>5</v>
      </c>
      <c r="BF485">
        <v>3</v>
      </c>
      <c r="BG485">
        <v>5</v>
      </c>
      <c r="BH485">
        <v>1</v>
      </c>
      <c r="BI485">
        <v>5</v>
      </c>
      <c r="BJ485">
        <v>3</v>
      </c>
      <c r="BK485">
        <v>1</v>
      </c>
      <c r="BL485">
        <v>1</v>
      </c>
      <c r="BM485">
        <v>2</v>
      </c>
      <c r="BN485">
        <v>3</v>
      </c>
      <c r="BO485">
        <v>3</v>
      </c>
      <c r="BP485">
        <v>3</v>
      </c>
      <c r="BQ485">
        <v>3</v>
      </c>
      <c r="BR485">
        <v>3</v>
      </c>
      <c r="BS485">
        <v>5</v>
      </c>
      <c r="BT485">
        <v>3</v>
      </c>
      <c r="BU485">
        <v>3</v>
      </c>
      <c r="BV485">
        <v>1</v>
      </c>
      <c r="BW485">
        <v>1</v>
      </c>
      <c r="BX485">
        <v>2</v>
      </c>
      <c r="BY485">
        <v>2</v>
      </c>
      <c r="BZ485">
        <v>1</v>
      </c>
      <c r="CA485">
        <v>1</v>
      </c>
      <c r="CB485">
        <v>1</v>
      </c>
      <c r="CC485">
        <v>1</v>
      </c>
      <c r="CD485">
        <v>1</v>
      </c>
      <c r="CE485">
        <v>2</v>
      </c>
      <c r="CF485">
        <v>2</v>
      </c>
      <c r="CG485">
        <v>3</v>
      </c>
      <c r="CH485">
        <v>2</v>
      </c>
      <c r="CI485">
        <v>1</v>
      </c>
      <c r="CJ485">
        <v>1</v>
      </c>
      <c r="CK485">
        <v>2</v>
      </c>
      <c r="CL485">
        <v>2</v>
      </c>
      <c r="CM485">
        <v>3</v>
      </c>
      <c r="CN485">
        <v>4</v>
      </c>
      <c r="CO485">
        <v>5</v>
      </c>
      <c r="CP485">
        <v>2</v>
      </c>
      <c r="CQ485" t="s">
        <v>19</v>
      </c>
      <c r="CR485">
        <v>3</v>
      </c>
      <c r="CS485">
        <v>3</v>
      </c>
      <c r="CT485">
        <v>3</v>
      </c>
      <c r="CU485">
        <v>2</v>
      </c>
      <c r="CV485">
        <v>2</v>
      </c>
      <c r="CW485">
        <v>1</v>
      </c>
      <c r="CX485">
        <v>2</v>
      </c>
      <c r="CY485">
        <v>3</v>
      </c>
      <c r="CZ485">
        <v>4</v>
      </c>
      <c r="DA485">
        <v>2</v>
      </c>
      <c r="DB485">
        <v>3</v>
      </c>
      <c r="DC485">
        <v>4</v>
      </c>
      <c r="DD485">
        <v>5</v>
      </c>
      <c r="DE485">
        <v>5</v>
      </c>
      <c r="DF485">
        <v>5</v>
      </c>
      <c r="DG485">
        <v>5</v>
      </c>
      <c r="DH485">
        <v>5</v>
      </c>
      <c r="DI485">
        <v>5</v>
      </c>
      <c r="DJ485">
        <v>2</v>
      </c>
      <c r="DU485">
        <v>2</v>
      </c>
      <c r="EU485">
        <v>5</v>
      </c>
      <c r="EV485">
        <v>4</v>
      </c>
      <c r="EW485">
        <v>3</v>
      </c>
      <c r="EX485">
        <v>3</v>
      </c>
      <c r="EY485">
        <v>1</v>
      </c>
      <c r="EZ485">
        <v>5</v>
      </c>
      <c r="FA485">
        <v>4</v>
      </c>
      <c r="FB485">
        <v>5</v>
      </c>
      <c r="FC485">
        <v>1</v>
      </c>
      <c r="FD485">
        <v>2</v>
      </c>
      <c r="FE485">
        <v>4</v>
      </c>
      <c r="FF485">
        <v>0.47904000000000002</v>
      </c>
    </row>
    <row r="486" spans="1:162">
      <c r="A486">
        <v>162500485</v>
      </c>
      <c r="B486">
        <v>1</v>
      </c>
      <c r="C486">
        <v>2</v>
      </c>
      <c r="D486">
        <v>2</v>
      </c>
      <c r="E486">
        <v>1</v>
      </c>
      <c r="F486">
        <v>10</v>
      </c>
      <c r="G486">
        <v>4</v>
      </c>
      <c r="H486">
        <v>2</v>
      </c>
      <c r="I486">
        <v>7</v>
      </c>
      <c r="Q486">
        <v>1</v>
      </c>
      <c r="S486" t="s">
        <v>21</v>
      </c>
      <c r="T486" t="s">
        <v>19</v>
      </c>
      <c r="Y486" t="s">
        <v>19</v>
      </c>
      <c r="Z486" t="s">
        <v>19</v>
      </c>
      <c r="AA486" t="s">
        <v>19</v>
      </c>
      <c r="AB486" t="s">
        <v>19</v>
      </c>
      <c r="AE486" t="s">
        <v>19</v>
      </c>
      <c r="AF486" t="s">
        <v>19</v>
      </c>
      <c r="AI486" t="s">
        <v>19</v>
      </c>
      <c r="AJ486" t="s">
        <v>19</v>
      </c>
      <c r="AM486" t="s">
        <v>19</v>
      </c>
      <c r="AN486" t="s">
        <v>19</v>
      </c>
      <c r="AQ486" t="s">
        <v>19</v>
      </c>
      <c r="AR486" t="s">
        <v>19</v>
      </c>
      <c r="AU486" t="s">
        <v>19</v>
      </c>
      <c r="AV486" t="s">
        <v>19</v>
      </c>
      <c r="BC486">
        <v>1</v>
      </c>
      <c r="BE486">
        <v>7</v>
      </c>
      <c r="BF486">
        <v>7</v>
      </c>
      <c r="BG486">
        <v>7</v>
      </c>
      <c r="BH486">
        <v>10</v>
      </c>
      <c r="BI486">
        <v>7</v>
      </c>
      <c r="BJ486">
        <v>7</v>
      </c>
      <c r="BK486">
        <v>10</v>
      </c>
      <c r="BL486">
        <v>2</v>
      </c>
      <c r="BM486">
        <v>2</v>
      </c>
      <c r="BN486">
        <v>2</v>
      </c>
      <c r="BO486">
        <v>2</v>
      </c>
      <c r="BP486">
        <v>2</v>
      </c>
      <c r="BQ486">
        <v>2</v>
      </c>
      <c r="BR486">
        <v>3</v>
      </c>
      <c r="BS486">
        <v>5</v>
      </c>
      <c r="BT486">
        <v>2</v>
      </c>
      <c r="BU486">
        <v>2</v>
      </c>
      <c r="BV486">
        <v>2</v>
      </c>
      <c r="BW486">
        <v>1</v>
      </c>
      <c r="BX486">
        <v>2</v>
      </c>
      <c r="BY486">
        <v>1</v>
      </c>
      <c r="BZ486">
        <v>1</v>
      </c>
      <c r="CA486">
        <v>1</v>
      </c>
      <c r="CB486">
        <v>1</v>
      </c>
      <c r="CC486">
        <v>1</v>
      </c>
      <c r="CD486">
        <v>1</v>
      </c>
      <c r="CE486">
        <v>1</v>
      </c>
      <c r="CF486">
        <v>1</v>
      </c>
      <c r="CG486">
        <v>1</v>
      </c>
      <c r="CH486">
        <v>2</v>
      </c>
      <c r="CI486">
        <v>2</v>
      </c>
      <c r="CJ486">
        <v>2</v>
      </c>
      <c r="CK486">
        <v>4</v>
      </c>
      <c r="CL486">
        <v>4</v>
      </c>
      <c r="CM486">
        <v>4</v>
      </c>
      <c r="CN486">
        <v>5</v>
      </c>
      <c r="CO486">
        <v>5</v>
      </c>
      <c r="CP486">
        <v>1</v>
      </c>
      <c r="CQ486" t="s">
        <v>19</v>
      </c>
      <c r="CR486">
        <v>2</v>
      </c>
      <c r="CS486">
        <v>2</v>
      </c>
      <c r="CT486">
        <v>3</v>
      </c>
      <c r="CU486">
        <v>4</v>
      </c>
      <c r="CV486">
        <v>4</v>
      </c>
      <c r="CW486">
        <v>1</v>
      </c>
      <c r="CX486">
        <v>2</v>
      </c>
      <c r="CY486">
        <v>3</v>
      </c>
      <c r="CZ486">
        <v>3</v>
      </c>
      <c r="DA486">
        <v>4</v>
      </c>
      <c r="DB486">
        <v>4</v>
      </c>
      <c r="DC486">
        <v>4</v>
      </c>
      <c r="DD486">
        <v>5</v>
      </c>
      <c r="DE486">
        <v>5</v>
      </c>
      <c r="DF486">
        <v>4</v>
      </c>
      <c r="DG486">
        <v>4</v>
      </c>
      <c r="DH486">
        <v>4</v>
      </c>
      <c r="DI486">
        <v>4</v>
      </c>
      <c r="DJ486">
        <v>2</v>
      </c>
      <c r="DU486">
        <v>2</v>
      </c>
      <c r="EU486">
        <v>4</v>
      </c>
      <c r="EV486">
        <v>4</v>
      </c>
      <c r="EW486">
        <v>4</v>
      </c>
      <c r="EX486">
        <v>4</v>
      </c>
      <c r="EY486">
        <v>3</v>
      </c>
      <c r="EZ486">
        <v>5</v>
      </c>
      <c r="FA486">
        <v>4</v>
      </c>
      <c r="FB486">
        <v>3</v>
      </c>
      <c r="FC486">
        <v>5</v>
      </c>
      <c r="FD486">
        <v>5</v>
      </c>
      <c r="FE486">
        <v>5</v>
      </c>
      <c r="FF486">
        <v>0.88599000000000006</v>
      </c>
    </row>
    <row r="487" spans="1:162">
      <c r="A487">
        <v>162500486</v>
      </c>
      <c r="B487">
        <v>1</v>
      </c>
      <c r="C487">
        <v>2</v>
      </c>
      <c r="D487">
        <v>1</v>
      </c>
      <c r="E487">
        <v>4</v>
      </c>
      <c r="F487">
        <v>5</v>
      </c>
      <c r="G487">
        <v>3</v>
      </c>
      <c r="H487">
        <v>2</v>
      </c>
      <c r="I487">
        <v>3</v>
      </c>
      <c r="J487">
        <v>6</v>
      </c>
      <c r="K487">
        <v>7</v>
      </c>
      <c r="Q487">
        <v>31</v>
      </c>
      <c r="S487" t="s">
        <v>24</v>
      </c>
      <c r="T487" t="s">
        <v>19</v>
      </c>
      <c r="U487">
        <v>31</v>
      </c>
      <c r="Y487" t="s">
        <v>24</v>
      </c>
      <c r="Z487" t="s">
        <v>19</v>
      </c>
      <c r="AA487" t="s">
        <v>19</v>
      </c>
      <c r="AB487" t="s">
        <v>19</v>
      </c>
      <c r="AE487" t="s">
        <v>19</v>
      </c>
      <c r="AF487" t="s">
        <v>19</v>
      </c>
      <c r="AG487">
        <v>21</v>
      </c>
      <c r="AH487">
        <v>22</v>
      </c>
      <c r="AI487" t="s">
        <v>40</v>
      </c>
      <c r="AJ487" t="s">
        <v>44</v>
      </c>
      <c r="AK487">
        <v>21</v>
      </c>
      <c r="AM487" t="s">
        <v>40</v>
      </c>
      <c r="AN487" t="s">
        <v>19</v>
      </c>
      <c r="AQ487" t="s">
        <v>19</v>
      </c>
      <c r="AR487" t="s">
        <v>19</v>
      </c>
      <c r="AU487" t="s">
        <v>19</v>
      </c>
      <c r="AV487" t="s">
        <v>19</v>
      </c>
      <c r="AY487">
        <v>3</v>
      </c>
      <c r="BB487">
        <v>2</v>
      </c>
      <c r="BC487">
        <v>2</v>
      </c>
      <c r="BE487">
        <v>3</v>
      </c>
      <c r="BF487">
        <v>3</v>
      </c>
      <c r="BG487">
        <v>3</v>
      </c>
      <c r="BH487">
        <v>99</v>
      </c>
      <c r="BI487">
        <v>6</v>
      </c>
      <c r="BJ487">
        <v>10</v>
      </c>
      <c r="BK487">
        <v>10</v>
      </c>
      <c r="BL487">
        <v>1</v>
      </c>
      <c r="BM487">
        <v>2</v>
      </c>
      <c r="BN487">
        <v>2</v>
      </c>
      <c r="BO487">
        <v>2</v>
      </c>
      <c r="BP487">
        <v>2</v>
      </c>
      <c r="BQ487">
        <v>5</v>
      </c>
      <c r="BR487">
        <v>3</v>
      </c>
      <c r="BS487">
        <v>1</v>
      </c>
      <c r="BT487">
        <v>2</v>
      </c>
      <c r="BU487">
        <v>2</v>
      </c>
      <c r="BV487">
        <v>1</v>
      </c>
      <c r="BW487">
        <v>99</v>
      </c>
      <c r="BX487">
        <v>1</v>
      </c>
      <c r="BY487">
        <v>1</v>
      </c>
      <c r="BZ487">
        <v>2</v>
      </c>
      <c r="CA487">
        <v>99</v>
      </c>
      <c r="CB487">
        <v>2</v>
      </c>
      <c r="CC487">
        <v>99</v>
      </c>
      <c r="CK487">
        <v>2</v>
      </c>
      <c r="CL487">
        <v>3</v>
      </c>
      <c r="CM487">
        <v>4</v>
      </c>
      <c r="CN487">
        <v>5</v>
      </c>
      <c r="CO487">
        <v>5</v>
      </c>
      <c r="CP487">
        <v>2</v>
      </c>
      <c r="CQ487" t="s">
        <v>19</v>
      </c>
      <c r="CR487">
        <v>4</v>
      </c>
      <c r="CS487">
        <v>1</v>
      </c>
      <c r="CT487">
        <v>3</v>
      </c>
      <c r="CU487">
        <v>2</v>
      </c>
      <c r="CV487">
        <v>1</v>
      </c>
      <c r="CW487">
        <v>3</v>
      </c>
      <c r="CX487">
        <v>2</v>
      </c>
      <c r="CY487">
        <v>4</v>
      </c>
      <c r="CZ487">
        <v>2</v>
      </c>
      <c r="DA487">
        <v>4</v>
      </c>
      <c r="DB487">
        <v>2</v>
      </c>
      <c r="DC487">
        <v>3</v>
      </c>
      <c r="DD487">
        <v>5</v>
      </c>
      <c r="DE487">
        <v>5</v>
      </c>
      <c r="DF487">
        <v>2</v>
      </c>
      <c r="DG487">
        <v>2</v>
      </c>
      <c r="DH487">
        <v>4</v>
      </c>
      <c r="DI487">
        <v>3</v>
      </c>
      <c r="DJ487">
        <v>1</v>
      </c>
      <c r="DK487">
        <v>2</v>
      </c>
      <c r="DL487">
        <v>1</v>
      </c>
      <c r="DM487">
        <v>6</v>
      </c>
      <c r="DN487">
        <v>7</v>
      </c>
      <c r="DO487">
        <v>8</v>
      </c>
      <c r="DU487">
        <v>1</v>
      </c>
      <c r="DV487">
        <v>2</v>
      </c>
      <c r="DW487">
        <v>4</v>
      </c>
      <c r="EA487">
        <v>3</v>
      </c>
      <c r="EE487">
        <v>2</v>
      </c>
      <c r="EF487">
        <v>3</v>
      </c>
      <c r="EH487">
        <v>3</v>
      </c>
      <c r="EI487">
        <v>4</v>
      </c>
      <c r="EL487">
        <v>2</v>
      </c>
      <c r="EU487">
        <v>4</v>
      </c>
      <c r="EV487">
        <v>3</v>
      </c>
      <c r="EW487">
        <v>3</v>
      </c>
      <c r="EX487">
        <v>5</v>
      </c>
      <c r="EY487">
        <v>1</v>
      </c>
      <c r="EZ487">
        <v>1</v>
      </c>
      <c r="FA487">
        <v>4</v>
      </c>
      <c r="FB487">
        <v>3</v>
      </c>
      <c r="FC487">
        <v>1</v>
      </c>
      <c r="FD487">
        <v>99</v>
      </c>
      <c r="FE487">
        <v>5</v>
      </c>
      <c r="FF487">
        <v>1.1694599999999999</v>
      </c>
    </row>
    <row r="488" spans="1:162">
      <c r="A488">
        <v>162500487</v>
      </c>
      <c r="B488">
        <v>2</v>
      </c>
      <c r="C488">
        <v>1</v>
      </c>
      <c r="D488">
        <v>3</v>
      </c>
      <c r="E488">
        <v>1</v>
      </c>
      <c r="F488">
        <v>10</v>
      </c>
      <c r="G488">
        <v>5</v>
      </c>
      <c r="H488">
        <v>2</v>
      </c>
      <c r="I488">
        <v>1</v>
      </c>
      <c r="J488">
        <v>2</v>
      </c>
      <c r="K488">
        <v>3</v>
      </c>
      <c r="L488">
        <v>4</v>
      </c>
      <c r="M488">
        <v>5</v>
      </c>
      <c r="N488">
        <v>6</v>
      </c>
      <c r="S488" t="s">
        <v>19</v>
      </c>
      <c r="T488" t="s">
        <v>19</v>
      </c>
      <c r="Y488" t="s">
        <v>19</v>
      </c>
      <c r="Z488" t="s">
        <v>19</v>
      </c>
      <c r="AA488" t="s">
        <v>19</v>
      </c>
      <c r="AB488" t="s">
        <v>19</v>
      </c>
      <c r="AE488" t="s">
        <v>19</v>
      </c>
      <c r="AF488" t="s">
        <v>19</v>
      </c>
      <c r="AI488" t="s">
        <v>19</v>
      </c>
      <c r="AJ488" t="s">
        <v>19</v>
      </c>
      <c r="AM488" t="s">
        <v>19</v>
      </c>
      <c r="AN488" t="s">
        <v>19</v>
      </c>
      <c r="AQ488" t="s">
        <v>19</v>
      </c>
      <c r="AR488" t="s">
        <v>19</v>
      </c>
      <c r="AS488">
        <v>2</v>
      </c>
      <c r="AU488" t="s">
        <v>22</v>
      </c>
      <c r="AV488" t="s">
        <v>19</v>
      </c>
      <c r="AW488">
        <v>4</v>
      </c>
      <c r="AX488">
        <v>1</v>
      </c>
      <c r="AY488">
        <v>4</v>
      </c>
      <c r="AZ488">
        <v>1</v>
      </c>
      <c r="BA488">
        <v>1</v>
      </c>
      <c r="BB488">
        <v>99</v>
      </c>
      <c r="BE488">
        <v>3</v>
      </c>
      <c r="BF488">
        <v>3</v>
      </c>
      <c r="BG488">
        <v>3</v>
      </c>
      <c r="BH488">
        <v>1</v>
      </c>
      <c r="BI488">
        <v>3</v>
      </c>
      <c r="BJ488">
        <v>6</v>
      </c>
      <c r="BK488">
        <v>10</v>
      </c>
      <c r="BL488">
        <v>2</v>
      </c>
      <c r="BM488">
        <v>2</v>
      </c>
      <c r="BN488">
        <v>2</v>
      </c>
      <c r="BO488">
        <v>2</v>
      </c>
      <c r="BP488">
        <v>2</v>
      </c>
      <c r="BQ488">
        <v>2</v>
      </c>
      <c r="BR488">
        <v>3</v>
      </c>
      <c r="BS488">
        <v>6</v>
      </c>
      <c r="BT488">
        <v>2</v>
      </c>
      <c r="BU488">
        <v>3</v>
      </c>
      <c r="BV488">
        <v>1</v>
      </c>
      <c r="BW488">
        <v>1</v>
      </c>
      <c r="BX488">
        <v>4</v>
      </c>
      <c r="BY488">
        <v>1</v>
      </c>
      <c r="BZ488">
        <v>1</v>
      </c>
      <c r="CA488">
        <v>1</v>
      </c>
      <c r="CB488">
        <v>1</v>
      </c>
      <c r="CC488">
        <v>1</v>
      </c>
      <c r="CD488">
        <v>1</v>
      </c>
      <c r="CE488">
        <v>1</v>
      </c>
      <c r="CF488">
        <v>2</v>
      </c>
      <c r="CG488">
        <v>3</v>
      </c>
      <c r="CH488">
        <v>1</v>
      </c>
      <c r="CI488">
        <v>1</v>
      </c>
      <c r="CJ488">
        <v>1</v>
      </c>
      <c r="CK488">
        <v>1</v>
      </c>
      <c r="CL488">
        <v>1</v>
      </c>
      <c r="CM488">
        <v>1</v>
      </c>
      <c r="CN488">
        <v>4</v>
      </c>
      <c r="CO488">
        <v>5</v>
      </c>
      <c r="CP488">
        <v>4</v>
      </c>
      <c r="CQ488" t="s">
        <v>19</v>
      </c>
      <c r="CR488">
        <v>3</v>
      </c>
      <c r="CS488">
        <v>3</v>
      </c>
      <c r="CT488">
        <v>4</v>
      </c>
      <c r="CU488">
        <v>3</v>
      </c>
      <c r="CV488">
        <v>2</v>
      </c>
      <c r="CW488">
        <v>1</v>
      </c>
      <c r="CX488">
        <v>2</v>
      </c>
      <c r="CY488">
        <v>2</v>
      </c>
      <c r="CZ488">
        <v>3</v>
      </c>
      <c r="DA488">
        <v>1</v>
      </c>
      <c r="DB488">
        <v>1</v>
      </c>
      <c r="DC488">
        <v>1</v>
      </c>
      <c r="DD488">
        <v>5</v>
      </c>
      <c r="DE488">
        <v>5</v>
      </c>
      <c r="DF488">
        <v>99</v>
      </c>
      <c r="DG488">
        <v>99</v>
      </c>
      <c r="DH488">
        <v>99</v>
      </c>
      <c r="DI488">
        <v>99</v>
      </c>
      <c r="DJ488">
        <v>2</v>
      </c>
      <c r="DU488">
        <v>1</v>
      </c>
      <c r="DV488">
        <v>2</v>
      </c>
      <c r="DW488">
        <v>4</v>
      </c>
      <c r="EA488">
        <v>99</v>
      </c>
      <c r="EE488">
        <v>99</v>
      </c>
      <c r="EH488">
        <v>99</v>
      </c>
      <c r="EL488">
        <v>99</v>
      </c>
      <c r="EU488">
        <v>3</v>
      </c>
      <c r="EV488">
        <v>5</v>
      </c>
      <c r="EW488">
        <v>5</v>
      </c>
      <c r="EX488">
        <v>5</v>
      </c>
      <c r="EY488">
        <v>3</v>
      </c>
      <c r="EZ488">
        <v>1</v>
      </c>
      <c r="FA488">
        <v>4</v>
      </c>
      <c r="FB488">
        <v>2</v>
      </c>
      <c r="FC488">
        <v>99</v>
      </c>
      <c r="FD488">
        <v>3</v>
      </c>
      <c r="FE488">
        <v>5</v>
      </c>
      <c r="FF488">
        <v>0.44674000000000003</v>
      </c>
    </row>
    <row r="489" spans="1:162">
      <c r="A489">
        <v>162500488</v>
      </c>
      <c r="B489">
        <v>2</v>
      </c>
      <c r="C489">
        <v>1</v>
      </c>
      <c r="D489">
        <v>1</v>
      </c>
      <c r="E489">
        <v>1</v>
      </c>
      <c r="F489">
        <v>10</v>
      </c>
      <c r="G489">
        <v>6</v>
      </c>
      <c r="H489">
        <v>2</v>
      </c>
      <c r="I489">
        <v>1</v>
      </c>
      <c r="J489">
        <v>3</v>
      </c>
      <c r="K489">
        <v>7</v>
      </c>
      <c r="S489" t="s">
        <v>19</v>
      </c>
      <c r="T489" t="s">
        <v>19</v>
      </c>
      <c r="U489">
        <v>12</v>
      </c>
      <c r="V489">
        <v>21</v>
      </c>
      <c r="Y489" t="s">
        <v>31</v>
      </c>
      <c r="Z489" t="s">
        <v>40</v>
      </c>
      <c r="AA489" t="s">
        <v>19</v>
      </c>
      <c r="AB489" t="s">
        <v>19</v>
      </c>
      <c r="AE489" t="s">
        <v>19</v>
      </c>
      <c r="AF489" t="s">
        <v>19</v>
      </c>
      <c r="AG489">
        <v>23</v>
      </c>
      <c r="AI489" t="s">
        <v>41</v>
      </c>
      <c r="AJ489" t="s">
        <v>19</v>
      </c>
      <c r="AK489">
        <v>1</v>
      </c>
      <c r="AM489" t="s">
        <v>21</v>
      </c>
      <c r="AN489" t="s">
        <v>19</v>
      </c>
      <c r="AO489">
        <v>3</v>
      </c>
      <c r="AQ489" t="s">
        <v>39</v>
      </c>
      <c r="AR489" t="s">
        <v>19</v>
      </c>
      <c r="AU489" t="s">
        <v>19</v>
      </c>
      <c r="AV489" t="s">
        <v>19</v>
      </c>
      <c r="AW489">
        <v>2</v>
      </c>
      <c r="AY489">
        <v>2</v>
      </c>
      <c r="BC489">
        <v>2</v>
      </c>
      <c r="BE489">
        <v>3</v>
      </c>
      <c r="BF489">
        <v>1</v>
      </c>
      <c r="BG489">
        <v>3</v>
      </c>
      <c r="BH489">
        <v>1</v>
      </c>
      <c r="BI489">
        <v>3</v>
      </c>
      <c r="BJ489">
        <v>7</v>
      </c>
      <c r="BK489">
        <v>8</v>
      </c>
      <c r="BL489">
        <v>1</v>
      </c>
      <c r="BM489">
        <v>2</v>
      </c>
      <c r="BN489">
        <v>2</v>
      </c>
      <c r="BO489">
        <v>2</v>
      </c>
      <c r="BP489">
        <v>2</v>
      </c>
      <c r="BQ489">
        <v>2</v>
      </c>
      <c r="BR489">
        <v>3</v>
      </c>
      <c r="BS489">
        <v>1</v>
      </c>
      <c r="BT489">
        <v>2</v>
      </c>
      <c r="BU489">
        <v>2</v>
      </c>
      <c r="BV489">
        <v>1</v>
      </c>
      <c r="BW489">
        <v>1</v>
      </c>
      <c r="BX489">
        <v>2</v>
      </c>
      <c r="BY489">
        <v>1</v>
      </c>
      <c r="BZ489">
        <v>1</v>
      </c>
      <c r="CA489">
        <v>1</v>
      </c>
      <c r="CB489">
        <v>1</v>
      </c>
      <c r="CC489">
        <v>1</v>
      </c>
      <c r="CD489">
        <v>1</v>
      </c>
      <c r="CE489">
        <v>3</v>
      </c>
      <c r="CF489">
        <v>2</v>
      </c>
      <c r="CG489">
        <v>1</v>
      </c>
      <c r="CH489">
        <v>1</v>
      </c>
      <c r="CI489">
        <v>1</v>
      </c>
      <c r="CJ489">
        <v>1</v>
      </c>
      <c r="CK489">
        <v>1</v>
      </c>
      <c r="CL489">
        <v>2</v>
      </c>
      <c r="CM489">
        <v>3</v>
      </c>
      <c r="CN489">
        <v>4</v>
      </c>
      <c r="CO489">
        <v>3</v>
      </c>
      <c r="CP489">
        <v>6</v>
      </c>
      <c r="CQ489" t="s">
        <v>19</v>
      </c>
      <c r="CR489">
        <v>4</v>
      </c>
      <c r="CS489">
        <v>3</v>
      </c>
      <c r="CT489">
        <v>2</v>
      </c>
      <c r="CU489">
        <v>2</v>
      </c>
      <c r="CV489">
        <v>1</v>
      </c>
      <c r="CW489">
        <v>1</v>
      </c>
      <c r="CX489">
        <v>2</v>
      </c>
      <c r="CY489">
        <v>3</v>
      </c>
      <c r="CZ489">
        <v>3</v>
      </c>
      <c r="DA489">
        <v>4</v>
      </c>
      <c r="DB489">
        <v>4</v>
      </c>
      <c r="DC489">
        <v>3</v>
      </c>
      <c r="DD489">
        <v>3</v>
      </c>
      <c r="DE489">
        <v>2</v>
      </c>
      <c r="DF489">
        <v>1</v>
      </c>
      <c r="DG489">
        <v>2</v>
      </c>
      <c r="DH489">
        <v>4</v>
      </c>
      <c r="DI489">
        <v>3</v>
      </c>
      <c r="DJ489">
        <v>1</v>
      </c>
      <c r="DK489">
        <v>2</v>
      </c>
      <c r="DL489">
        <v>1</v>
      </c>
      <c r="DM489">
        <v>2</v>
      </c>
      <c r="DN489">
        <v>9</v>
      </c>
      <c r="DU489">
        <v>1</v>
      </c>
      <c r="DV489">
        <v>2</v>
      </c>
      <c r="DW489">
        <v>3</v>
      </c>
      <c r="DX489">
        <v>4</v>
      </c>
      <c r="EA489">
        <v>3</v>
      </c>
      <c r="EB489">
        <v>4</v>
      </c>
      <c r="EE489">
        <v>3</v>
      </c>
      <c r="EH489">
        <v>3</v>
      </c>
      <c r="EL489">
        <v>4</v>
      </c>
      <c r="EU489">
        <v>7</v>
      </c>
      <c r="EV489">
        <v>6</v>
      </c>
      <c r="EW489">
        <v>5</v>
      </c>
      <c r="EX489">
        <v>2</v>
      </c>
      <c r="EY489">
        <v>1</v>
      </c>
      <c r="EZ489">
        <v>5</v>
      </c>
      <c r="FA489">
        <v>5</v>
      </c>
      <c r="FB489">
        <v>4</v>
      </c>
      <c r="FC489">
        <v>1</v>
      </c>
      <c r="FD489">
        <v>3</v>
      </c>
      <c r="FE489">
        <v>4</v>
      </c>
      <c r="FF489">
        <v>0.65927999999999998</v>
      </c>
    </row>
    <row r="490" spans="1:162">
      <c r="A490">
        <v>162500489</v>
      </c>
      <c r="B490">
        <v>2</v>
      </c>
      <c r="C490">
        <v>1</v>
      </c>
      <c r="D490">
        <v>3</v>
      </c>
      <c r="E490">
        <v>3</v>
      </c>
      <c r="F490">
        <v>8</v>
      </c>
      <c r="G490">
        <v>1</v>
      </c>
      <c r="H490">
        <v>2</v>
      </c>
      <c r="I490">
        <v>1</v>
      </c>
      <c r="J490">
        <v>3</v>
      </c>
      <c r="K490">
        <v>4</v>
      </c>
      <c r="S490" t="s">
        <v>19</v>
      </c>
      <c r="T490" t="s">
        <v>19</v>
      </c>
      <c r="U490">
        <v>12</v>
      </c>
      <c r="Y490" t="s">
        <v>31</v>
      </c>
      <c r="Z490" t="s">
        <v>19</v>
      </c>
      <c r="AA490" t="s">
        <v>19</v>
      </c>
      <c r="AB490" t="s">
        <v>19</v>
      </c>
      <c r="AE490" t="s">
        <v>19</v>
      </c>
      <c r="AF490" t="s">
        <v>19</v>
      </c>
      <c r="AI490" t="s">
        <v>19</v>
      </c>
      <c r="AJ490" t="s">
        <v>19</v>
      </c>
      <c r="AK490">
        <v>11</v>
      </c>
      <c r="AM490" t="s">
        <v>30</v>
      </c>
      <c r="AN490" t="s">
        <v>19</v>
      </c>
      <c r="AO490">
        <v>2</v>
      </c>
      <c r="AQ490" t="s">
        <v>22</v>
      </c>
      <c r="AR490" t="s">
        <v>19</v>
      </c>
      <c r="AS490">
        <v>2</v>
      </c>
      <c r="AU490" t="s">
        <v>22</v>
      </c>
      <c r="AV490" t="s">
        <v>19</v>
      </c>
      <c r="AW490">
        <v>3</v>
      </c>
      <c r="AY490">
        <v>2</v>
      </c>
      <c r="AZ490">
        <v>1</v>
      </c>
      <c r="BE490">
        <v>1</v>
      </c>
      <c r="BF490">
        <v>1</v>
      </c>
      <c r="BG490">
        <v>10</v>
      </c>
      <c r="BH490">
        <v>1</v>
      </c>
      <c r="BI490">
        <v>10</v>
      </c>
      <c r="BJ490">
        <v>3</v>
      </c>
      <c r="BK490">
        <v>1</v>
      </c>
      <c r="BL490">
        <v>1</v>
      </c>
      <c r="BM490">
        <v>1</v>
      </c>
      <c r="BN490">
        <v>2</v>
      </c>
      <c r="BO490">
        <v>99</v>
      </c>
      <c r="BP490">
        <v>99</v>
      </c>
      <c r="BQ490">
        <v>99</v>
      </c>
      <c r="BR490">
        <v>1</v>
      </c>
      <c r="BS490">
        <v>3</v>
      </c>
      <c r="BT490">
        <v>1</v>
      </c>
      <c r="BU490">
        <v>1</v>
      </c>
      <c r="BV490">
        <v>1</v>
      </c>
      <c r="BW490">
        <v>1</v>
      </c>
      <c r="BX490">
        <v>2</v>
      </c>
      <c r="BY490">
        <v>2</v>
      </c>
      <c r="BZ490">
        <v>1</v>
      </c>
      <c r="CA490">
        <v>2</v>
      </c>
      <c r="CB490">
        <v>1</v>
      </c>
      <c r="CC490">
        <v>1</v>
      </c>
      <c r="CD490">
        <v>2</v>
      </c>
      <c r="CE490">
        <v>2</v>
      </c>
      <c r="CF490">
        <v>2</v>
      </c>
      <c r="CG490">
        <v>1</v>
      </c>
      <c r="CH490">
        <v>1</v>
      </c>
      <c r="CI490">
        <v>1</v>
      </c>
      <c r="CJ490">
        <v>1</v>
      </c>
      <c r="CK490">
        <v>1</v>
      </c>
      <c r="CL490">
        <v>2</v>
      </c>
      <c r="CM490">
        <v>3</v>
      </c>
      <c r="CN490">
        <v>4</v>
      </c>
      <c r="CO490">
        <v>1</v>
      </c>
      <c r="CP490">
        <v>4</v>
      </c>
      <c r="CQ490" t="s">
        <v>19</v>
      </c>
      <c r="CR490">
        <v>3</v>
      </c>
      <c r="CS490">
        <v>2</v>
      </c>
      <c r="CT490">
        <v>2</v>
      </c>
      <c r="CU490">
        <v>2</v>
      </c>
      <c r="CV490">
        <v>1</v>
      </c>
      <c r="CW490">
        <v>3</v>
      </c>
      <c r="CX490">
        <v>3</v>
      </c>
      <c r="CY490">
        <v>3</v>
      </c>
      <c r="CZ490">
        <v>2</v>
      </c>
      <c r="DA490">
        <v>4</v>
      </c>
      <c r="DB490">
        <v>4</v>
      </c>
      <c r="DC490">
        <v>5</v>
      </c>
      <c r="DD490">
        <v>5</v>
      </c>
      <c r="DE490">
        <v>4</v>
      </c>
      <c r="DF490">
        <v>5</v>
      </c>
      <c r="DG490">
        <v>5</v>
      </c>
      <c r="DH490">
        <v>5</v>
      </c>
      <c r="DI490">
        <v>4</v>
      </c>
      <c r="DJ490">
        <v>1</v>
      </c>
      <c r="DK490">
        <v>2</v>
      </c>
      <c r="DL490">
        <v>1</v>
      </c>
      <c r="DM490">
        <v>9</v>
      </c>
      <c r="DU490">
        <v>1</v>
      </c>
      <c r="DV490">
        <v>2</v>
      </c>
      <c r="DW490">
        <v>3</v>
      </c>
      <c r="EA490">
        <v>3</v>
      </c>
      <c r="EE490">
        <v>3</v>
      </c>
      <c r="EH490">
        <v>3</v>
      </c>
      <c r="EL490">
        <v>1</v>
      </c>
      <c r="EM490">
        <v>2</v>
      </c>
      <c r="EN490">
        <v>3</v>
      </c>
      <c r="EP490">
        <v>2</v>
      </c>
      <c r="EQ490">
        <v>2</v>
      </c>
      <c r="ER490">
        <v>2</v>
      </c>
      <c r="ES490">
        <v>1</v>
      </c>
      <c r="ET490">
        <v>2</v>
      </c>
      <c r="EU490">
        <v>6</v>
      </c>
      <c r="EV490">
        <v>5</v>
      </c>
      <c r="EW490">
        <v>4</v>
      </c>
      <c r="EX490">
        <v>5</v>
      </c>
      <c r="EY490">
        <v>5</v>
      </c>
      <c r="EZ490">
        <v>3</v>
      </c>
      <c r="FA490">
        <v>4</v>
      </c>
      <c r="FB490">
        <v>4</v>
      </c>
      <c r="FC490">
        <v>1</v>
      </c>
      <c r="FD490">
        <v>3</v>
      </c>
      <c r="FE490">
        <v>4</v>
      </c>
      <c r="FF490">
        <v>1.2703100000000001</v>
      </c>
    </row>
    <row r="491" spans="1:162">
      <c r="A491">
        <v>162500490</v>
      </c>
      <c r="B491">
        <v>2</v>
      </c>
      <c r="C491">
        <v>2</v>
      </c>
      <c r="D491">
        <v>2</v>
      </c>
      <c r="E491">
        <v>3</v>
      </c>
      <c r="F491">
        <v>6</v>
      </c>
      <c r="G491">
        <v>4</v>
      </c>
      <c r="H491">
        <v>2</v>
      </c>
      <c r="I491">
        <v>3</v>
      </c>
      <c r="Q491">
        <v>1</v>
      </c>
      <c r="S491" t="s">
        <v>21</v>
      </c>
      <c r="T491" t="s">
        <v>19</v>
      </c>
      <c r="U491">
        <v>1</v>
      </c>
      <c r="V491">
        <v>11</v>
      </c>
      <c r="Y491" t="s">
        <v>21</v>
      </c>
      <c r="Z491" t="s">
        <v>30</v>
      </c>
      <c r="AA491" t="s">
        <v>19</v>
      </c>
      <c r="AB491" t="s">
        <v>19</v>
      </c>
      <c r="AE491" t="s">
        <v>19</v>
      </c>
      <c r="AF491" t="s">
        <v>19</v>
      </c>
      <c r="AG491">
        <v>11</v>
      </c>
      <c r="AI491" t="s">
        <v>30</v>
      </c>
      <c r="AJ491" t="s">
        <v>19</v>
      </c>
      <c r="AK491">
        <v>1</v>
      </c>
      <c r="AM491" t="s">
        <v>21</v>
      </c>
      <c r="AN491" t="s">
        <v>19</v>
      </c>
      <c r="AO491">
        <v>1</v>
      </c>
      <c r="AQ491" t="s">
        <v>21</v>
      </c>
      <c r="AR491" t="s">
        <v>19</v>
      </c>
      <c r="AS491">
        <v>1</v>
      </c>
      <c r="AU491" t="s">
        <v>21</v>
      </c>
      <c r="AV491" t="s">
        <v>19</v>
      </c>
      <c r="AY491">
        <v>3</v>
      </c>
      <c r="BE491">
        <v>3</v>
      </c>
      <c r="BF491">
        <v>10</v>
      </c>
      <c r="BG491">
        <v>10</v>
      </c>
      <c r="BH491">
        <v>10</v>
      </c>
      <c r="BI491">
        <v>10</v>
      </c>
      <c r="BJ491">
        <v>3</v>
      </c>
      <c r="BK491">
        <v>3</v>
      </c>
      <c r="BL491">
        <v>2</v>
      </c>
      <c r="BM491">
        <v>2</v>
      </c>
      <c r="BN491">
        <v>2</v>
      </c>
      <c r="BO491">
        <v>2</v>
      </c>
      <c r="BP491">
        <v>2</v>
      </c>
      <c r="BQ491">
        <v>2</v>
      </c>
      <c r="BR491">
        <v>3</v>
      </c>
      <c r="BS491">
        <v>1</v>
      </c>
      <c r="BT491">
        <v>2</v>
      </c>
      <c r="BU491">
        <v>2</v>
      </c>
      <c r="BV491">
        <v>1</v>
      </c>
      <c r="BW491">
        <v>1</v>
      </c>
      <c r="BX491">
        <v>2</v>
      </c>
      <c r="BY491">
        <v>1</v>
      </c>
      <c r="BZ491">
        <v>1</v>
      </c>
      <c r="CA491">
        <v>1</v>
      </c>
      <c r="CB491">
        <v>2</v>
      </c>
      <c r="CC491">
        <v>1</v>
      </c>
      <c r="CD491">
        <v>1</v>
      </c>
      <c r="CE491">
        <v>1</v>
      </c>
      <c r="CF491">
        <v>1</v>
      </c>
      <c r="CG491">
        <v>2</v>
      </c>
      <c r="CH491">
        <v>2</v>
      </c>
      <c r="CI491">
        <v>1</v>
      </c>
      <c r="CJ491">
        <v>1</v>
      </c>
      <c r="CK491">
        <v>1</v>
      </c>
      <c r="CL491">
        <v>1</v>
      </c>
      <c r="CM491">
        <v>1</v>
      </c>
      <c r="CN491">
        <v>5</v>
      </c>
      <c r="CO491">
        <v>4</v>
      </c>
      <c r="CP491">
        <v>5</v>
      </c>
      <c r="CQ491" t="s">
        <v>19</v>
      </c>
      <c r="CR491">
        <v>3</v>
      </c>
      <c r="CS491">
        <v>3</v>
      </c>
      <c r="CT491">
        <v>2</v>
      </c>
      <c r="CU491">
        <v>3</v>
      </c>
      <c r="CV491">
        <v>2</v>
      </c>
      <c r="CW491">
        <v>2</v>
      </c>
      <c r="CX491">
        <v>2</v>
      </c>
      <c r="CY491">
        <v>2</v>
      </c>
      <c r="CZ491">
        <v>2</v>
      </c>
      <c r="DA491">
        <v>2</v>
      </c>
      <c r="DB491">
        <v>3</v>
      </c>
      <c r="DC491">
        <v>5</v>
      </c>
      <c r="DD491">
        <v>5</v>
      </c>
      <c r="DE491">
        <v>5</v>
      </c>
      <c r="DF491">
        <v>5</v>
      </c>
      <c r="DG491">
        <v>4</v>
      </c>
      <c r="DH491">
        <v>4</v>
      </c>
      <c r="DI491">
        <v>4</v>
      </c>
      <c r="DJ491">
        <v>2</v>
      </c>
      <c r="DU491">
        <v>1</v>
      </c>
      <c r="DV491">
        <v>5</v>
      </c>
      <c r="EA491">
        <v>3</v>
      </c>
      <c r="EE491">
        <v>3</v>
      </c>
      <c r="EH491">
        <v>3</v>
      </c>
      <c r="EL491">
        <v>3</v>
      </c>
      <c r="EU491">
        <v>4</v>
      </c>
      <c r="EV491">
        <v>5</v>
      </c>
      <c r="EW491">
        <v>4</v>
      </c>
      <c r="EX491">
        <v>7</v>
      </c>
      <c r="EY491">
        <v>6</v>
      </c>
      <c r="EZ491">
        <v>5</v>
      </c>
      <c r="FA491">
        <v>4</v>
      </c>
      <c r="FB491">
        <v>2</v>
      </c>
      <c r="FC491">
        <v>2</v>
      </c>
      <c r="FD491">
        <v>2</v>
      </c>
      <c r="FE491">
        <v>4</v>
      </c>
      <c r="FF491">
        <v>2.34911</v>
      </c>
    </row>
    <row r="492" spans="1:162">
      <c r="A492">
        <v>162500491</v>
      </c>
      <c r="B492">
        <v>2</v>
      </c>
      <c r="C492">
        <v>2</v>
      </c>
      <c r="D492">
        <v>3</v>
      </c>
      <c r="E492">
        <v>2</v>
      </c>
      <c r="F492">
        <v>8</v>
      </c>
      <c r="G492">
        <v>4</v>
      </c>
      <c r="H492">
        <v>2</v>
      </c>
      <c r="I492">
        <v>1</v>
      </c>
      <c r="J492">
        <v>3</v>
      </c>
      <c r="K492">
        <v>4</v>
      </c>
      <c r="L492">
        <v>6</v>
      </c>
      <c r="S492" t="s">
        <v>19</v>
      </c>
      <c r="T492" t="s">
        <v>19</v>
      </c>
      <c r="U492">
        <v>1</v>
      </c>
      <c r="Y492" t="s">
        <v>21</v>
      </c>
      <c r="Z492" t="s">
        <v>19</v>
      </c>
      <c r="AA492" t="s">
        <v>19</v>
      </c>
      <c r="AB492" t="s">
        <v>19</v>
      </c>
      <c r="AE492" t="s">
        <v>19</v>
      </c>
      <c r="AF492" t="s">
        <v>19</v>
      </c>
      <c r="AI492" t="s">
        <v>19</v>
      </c>
      <c r="AJ492" t="s">
        <v>19</v>
      </c>
      <c r="AK492">
        <v>1</v>
      </c>
      <c r="AM492" t="s">
        <v>21</v>
      </c>
      <c r="AN492" t="s">
        <v>19</v>
      </c>
      <c r="AQ492" t="s">
        <v>19</v>
      </c>
      <c r="AR492" t="s">
        <v>19</v>
      </c>
      <c r="AS492">
        <v>1</v>
      </c>
      <c r="AU492" t="s">
        <v>21</v>
      </c>
      <c r="AV492" t="s">
        <v>19</v>
      </c>
      <c r="AW492">
        <v>2</v>
      </c>
      <c r="AY492">
        <v>3</v>
      </c>
      <c r="AZ492">
        <v>2</v>
      </c>
      <c r="BB492">
        <v>2</v>
      </c>
      <c r="BE492">
        <v>3</v>
      </c>
      <c r="BF492">
        <v>1</v>
      </c>
      <c r="BG492">
        <v>3</v>
      </c>
      <c r="BH492">
        <v>1</v>
      </c>
      <c r="BI492">
        <v>10</v>
      </c>
      <c r="BJ492">
        <v>3</v>
      </c>
      <c r="BK492">
        <v>1</v>
      </c>
      <c r="BL492">
        <v>1</v>
      </c>
      <c r="BM492">
        <v>2</v>
      </c>
      <c r="BN492">
        <v>2</v>
      </c>
      <c r="BO492">
        <v>2</v>
      </c>
      <c r="BP492">
        <v>2</v>
      </c>
      <c r="BQ492">
        <v>2</v>
      </c>
      <c r="BR492">
        <v>3</v>
      </c>
      <c r="BS492">
        <v>1</v>
      </c>
      <c r="BT492">
        <v>2</v>
      </c>
      <c r="BU492">
        <v>2</v>
      </c>
      <c r="BV492">
        <v>1</v>
      </c>
      <c r="BW492">
        <v>1</v>
      </c>
      <c r="BX492">
        <v>2</v>
      </c>
      <c r="BY492">
        <v>2</v>
      </c>
      <c r="BZ492">
        <v>1</v>
      </c>
      <c r="CA492">
        <v>2</v>
      </c>
      <c r="CB492">
        <v>1</v>
      </c>
      <c r="CC492">
        <v>99</v>
      </c>
      <c r="CD492">
        <v>1</v>
      </c>
      <c r="CE492">
        <v>1</v>
      </c>
      <c r="CF492">
        <v>1</v>
      </c>
      <c r="CG492">
        <v>1</v>
      </c>
      <c r="CH492">
        <v>3</v>
      </c>
      <c r="CI492">
        <v>3</v>
      </c>
      <c r="CJ492">
        <v>3</v>
      </c>
      <c r="CK492">
        <v>1</v>
      </c>
      <c r="CL492">
        <v>1</v>
      </c>
      <c r="CM492">
        <v>3</v>
      </c>
      <c r="CN492">
        <v>4</v>
      </c>
      <c r="CO492">
        <v>5</v>
      </c>
      <c r="CP492">
        <v>5</v>
      </c>
      <c r="CQ492" t="s">
        <v>19</v>
      </c>
      <c r="CR492">
        <v>3</v>
      </c>
      <c r="CS492">
        <v>2</v>
      </c>
      <c r="CT492">
        <v>3</v>
      </c>
      <c r="CU492">
        <v>3</v>
      </c>
      <c r="CV492">
        <v>3</v>
      </c>
      <c r="CW492">
        <v>2</v>
      </c>
      <c r="CX492">
        <v>2</v>
      </c>
      <c r="CY492">
        <v>3</v>
      </c>
      <c r="CZ492">
        <v>2</v>
      </c>
      <c r="DA492">
        <v>5</v>
      </c>
      <c r="DB492">
        <v>2</v>
      </c>
      <c r="DC492">
        <v>4</v>
      </c>
      <c r="DD492">
        <v>5</v>
      </c>
      <c r="DE492">
        <v>5</v>
      </c>
      <c r="DF492">
        <v>5</v>
      </c>
      <c r="DG492">
        <v>4</v>
      </c>
      <c r="DH492">
        <v>5</v>
      </c>
      <c r="DI492">
        <v>2</v>
      </c>
      <c r="DJ492">
        <v>1</v>
      </c>
      <c r="DK492">
        <v>2</v>
      </c>
      <c r="DL492">
        <v>1</v>
      </c>
      <c r="DM492">
        <v>2</v>
      </c>
      <c r="DN492">
        <v>7</v>
      </c>
      <c r="DO492">
        <v>9</v>
      </c>
      <c r="DU492">
        <v>1</v>
      </c>
      <c r="DV492">
        <v>99</v>
      </c>
      <c r="EA492">
        <v>3</v>
      </c>
      <c r="EB492">
        <v>4</v>
      </c>
      <c r="EE492">
        <v>3</v>
      </c>
      <c r="EF492">
        <v>4</v>
      </c>
      <c r="EH492">
        <v>3</v>
      </c>
      <c r="EI492">
        <v>4</v>
      </c>
      <c r="EL492">
        <v>2</v>
      </c>
      <c r="EU492">
        <v>5</v>
      </c>
      <c r="EV492">
        <v>5</v>
      </c>
      <c r="EW492">
        <v>6</v>
      </c>
      <c r="EX492">
        <v>6</v>
      </c>
      <c r="EY492">
        <v>4</v>
      </c>
      <c r="EZ492">
        <v>5</v>
      </c>
      <c r="FA492">
        <v>4</v>
      </c>
      <c r="FB492">
        <v>2</v>
      </c>
      <c r="FC492">
        <v>1</v>
      </c>
      <c r="FD492">
        <v>2</v>
      </c>
      <c r="FE492">
        <v>5</v>
      </c>
      <c r="FF492">
        <v>0.30980999999999997</v>
      </c>
    </row>
    <row r="493" spans="1:162">
      <c r="A493">
        <v>162500492</v>
      </c>
      <c r="B493">
        <v>2</v>
      </c>
      <c r="C493">
        <v>2</v>
      </c>
      <c r="D493">
        <v>3</v>
      </c>
      <c r="E493">
        <v>1</v>
      </c>
      <c r="F493">
        <v>10</v>
      </c>
      <c r="G493">
        <v>6</v>
      </c>
      <c r="H493">
        <v>2</v>
      </c>
      <c r="I493">
        <v>1</v>
      </c>
      <c r="J493">
        <v>3</v>
      </c>
      <c r="K493">
        <v>4</v>
      </c>
      <c r="S493" t="s">
        <v>19</v>
      </c>
      <c r="T493" t="s">
        <v>19</v>
      </c>
      <c r="U493">
        <v>15</v>
      </c>
      <c r="Y493" t="s">
        <v>32</v>
      </c>
      <c r="Z493" t="s">
        <v>19</v>
      </c>
      <c r="AA493" t="s">
        <v>19</v>
      </c>
      <c r="AB493" t="s">
        <v>19</v>
      </c>
      <c r="AE493" t="s">
        <v>19</v>
      </c>
      <c r="AF493" t="s">
        <v>19</v>
      </c>
      <c r="AI493" t="s">
        <v>19</v>
      </c>
      <c r="AJ493" t="s">
        <v>19</v>
      </c>
      <c r="AK493">
        <v>99</v>
      </c>
      <c r="AM493" t="s">
        <v>28</v>
      </c>
      <c r="AN493" t="s">
        <v>19</v>
      </c>
      <c r="AO493">
        <v>23</v>
      </c>
      <c r="AP493">
        <v>31</v>
      </c>
      <c r="AQ493" t="s">
        <v>41</v>
      </c>
      <c r="AR493" t="s">
        <v>24</v>
      </c>
      <c r="AS493">
        <v>98</v>
      </c>
      <c r="AU493" t="s">
        <v>27</v>
      </c>
      <c r="AV493" t="s">
        <v>19</v>
      </c>
      <c r="AW493">
        <v>2</v>
      </c>
      <c r="AY493">
        <v>2</v>
      </c>
      <c r="AZ493">
        <v>2</v>
      </c>
      <c r="BE493">
        <v>4</v>
      </c>
      <c r="BF493">
        <v>1</v>
      </c>
      <c r="BG493">
        <v>3</v>
      </c>
      <c r="BH493">
        <v>1</v>
      </c>
      <c r="BI493">
        <v>4</v>
      </c>
      <c r="BJ493">
        <v>3</v>
      </c>
      <c r="BK493">
        <v>99</v>
      </c>
      <c r="BL493">
        <v>1</v>
      </c>
      <c r="BM493">
        <v>2</v>
      </c>
      <c r="BN493">
        <v>3</v>
      </c>
      <c r="BO493">
        <v>3</v>
      </c>
      <c r="BP493">
        <v>2</v>
      </c>
      <c r="BQ493">
        <v>2</v>
      </c>
      <c r="BR493">
        <v>1</v>
      </c>
      <c r="BS493">
        <v>4</v>
      </c>
      <c r="BT493">
        <v>3</v>
      </c>
      <c r="BU493">
        <v>3</v>
      </c>
      <c r="BV493">
        <v>1</v>
      </c>
      <c r="BW493">
        <v>1</v>
      </c>
      <c r="BX493">
        <v>2</v>
      </c>
      <c r="BY493">
        <v>1</v>
      </c>
      <c r="BZ493">
        <v>2</v>
      </c>
      <c r="CA493">
        <v>1</v>
      </c>
      <c r="CB493">
        <v>1</v>
      </c>
      <c r="CC493">
        <v>1</v>
      </c>
      <c r="CD493">
        <v>1</v>
      </c>
      <c r="CE493">
        <v>1</v>
      </c>
      <c r="CF493">
        <v>1</v>
      </c>
      <c r="CG493">
        <v>2</v>
      </c>
      <c r="CH493">
        <v>2</v>
      </c>
      <c r="CI493">
        <v>2</v>
      </c>
      <c r="CJ493">
        <v>3</v>
      </c>
      <c r="CK493">
        <v>1</v>
      </c>
      <c r="CL493">
        <v>1</v>
      </c>
      <c r="CM493">
        <v>1</v>
      </c>
      <c r="CN493">
        <v>5</v>
      </c>
      <c r="CO493">
        <v>5</v>
      </c>
      <c r="CP493">
        <v>6</v>
      </c>
      <c r="CQ493" t="s">
        <v>19</v>
      </c>
      <c r="CR493">
        <v>2</v>
      </c>
      <c r="CS493">
        <v>2</v>
      </c>
      <c r="CT493">
        <v>3</v>
      </c>
      <c r="CU493">
        <v>4</v>
      </c>
      <c r="CV493">
        <v>2</v>
      </c>
      <c r="CW493">
        <v>1</v>
      </c>
      <c r="CX493">
        <v>1</v>
      </c>
      <c r="CY493">
        <v>3</v>
      </c>
      <c r="CZ493">
        <v>4</v>
      </c>
      <c r="DA493">
        <v>1</v>
      </c>
      <c r="DB493">
        <v>1</v>
      </c>
      <c r="DC493">
        <v>5</v>
      </c>
      <c r="DD493">
        <v>5</v>
      </c>
      <c r="DE493">
        <v>5</v>
      </c>
      <c r="DF493">
        <v>99</v>
      </c>
      <c r="DG493">
        <v>5</v>
      </c>
      <c r="DH493">
        <v>5</v>
      </c>
      <c r="DI493">
        <v>5</v>
      </c>
      <c r="DJ493">
        <v>1</v>
      </c>
      <c r="DK493">
        <v>2</v>
      </c>
      <c r="DL493">
        <v>1</v>
      </c>
      <c r="DM493">
        <v>6</v>
      </c>
      <c r="DU493">
        <v>1</v>
      </c>
      <c r="DV493">
        <v>2</v>
      </c>
      <c r="EA493">
        <v>3</v>
      </c>
      <c r="EE493">
        <v>3</v>
      </c>
      <c r="EH493">
        <v>3</v>
      </c>
      <c r="EL493">
        <v>1</v>
      </c>
      <c r="EP493">
        <v>2</v>
      </c>
      <c r="EQ493">
        <v>2</v>
      </c>
      <c r="ER493">
        <v>2</v>
      </c>
      <c r="ES493">
        <v>1</v>
      </c>
      <c r="ET493">
        <v>1</v>
      </c>
      <c r="EU493">
        <v>7</v>
      </c>
      <c r="EV493">
        <v>99</v>
      </c>
      <c r="EW493">
        <v>1</v>
      </c>
      <c r="EX493">
        <v>1</v>
      </c>
      <c r="EY493">
        <v>1</v>
      </c>
      <c r="EZ493">
        <v>5</v>
      </c>
      <c r="FA493">
        <v>4</v>
      </c>
      <c r="FB493">
        <v>4</v>
      </c>
      <c r="FC493">
        <v>99</v>
      </c>
      <c r="FD493">
        <v>5</v>
      </c>
      <c r="FE493">
        <v>5</v>
      </c>
      <c r="FF493">
        <v>0.27951999999999999</v>
      </c>
    </row>
    <row r="494" spans="1:162">
      <c r="A494">
        <v>162500493</v>
      </c>
      <c r="B494">
        <v>2</v>
      </c>
      <c r="C494">
        <v>2</v>
      </c>
      <c r="D494">
        <v>3</v>
      </c>
      <c r="E494">
        <v>1</v>
      </c>
      <c r="F494">
        <v>10</v>
      </c>
      <c r="G494">
        <v>5</v>
      </c>
      <c r="H494">
        <v>2</v>
      </c>
      <c r="I494">
        <v>1</v>
      </c>
      <c r="J494">
        <v>2</v>
      </c>
      <c r="K494">
        <v>3</v>
      </c>
      <c r="L494">
        <v>4</v>
      </c>
      <c r="M494">
        <v>5</v>
      </c>
      <c r="N494">
        <v>6</v>
      </c>
      <c r="O494">
        <v>7</v>
      </c>
      <c r="S494" t="s">
        <v>19</v>
      </c>
      <c r="T494" t="s">
        <v>19</v>
      </c>
      <c r="Y494" t="s">
        <v>19</v>
      </c>
      <c r="Z494" t="s">
        <v>19</v>
      </c>
      <c r="AA494" t="s">
        <v>19</v>
      </c>
      <c r="AB494" t="s">
        <v>19</v>
      </c>
      <c r="AE494" t="s">
        <v>19</v>
      </c>
      <c r="AF494" t="s">
        <v>19</v>
      </c>
      <c r="AI494" t="s">
        <v>19</v>
      </c>
      <c r="AJ494" t="s">
        <v>19</v>
      </c>
      <c r="AM494" t="s">
        <v>19</v>
      </c>
      <c r="AN494" t="s">
        <v>19</v>
      </c>
      <c r="AQ494" t="s">
        <v>19</v>
      </c>
      <c r="AR494" t="s">
        <v>19</v>
      </c>
      <c r="AU494" t="s">
        <v>19</v>
      </c>
      <c r="AV494" t="s">
        <v>19</v>
      </c>
      <c r="AW494">
        <v>2</v>
      </c>
      <c r="AX494">
        <v>1</v>
      </c>
      <c r="AY494">
        <v>2</v>
      </c>
      <c r="AZ494">
        <v>3</v>
      </c>
      <c r="BA494">
        <v>2</v>
      </c>
      <c r="BB494">
        <v>2</v>
      </c>
      <c r="BC494">
        <v>1</v>
      </c>
      <c r="BE494">
        <v>4</v>
      </c>
      <c r="BF494">
        <v>1</v>
      </c>
      <c r="BG494">
        <v>4</v>
      </c>
      <c r="BH494">
        <v>1</v>
      </c>
      <c r="BI494">
        <v>1</v>
      </c>
      <c r="BJ494">
        <v>6</v>
      </c>
      <c r="BK494">
        <v>1</v>
      </c>
      <c r="BL494">
        <v>1</v>
      </c>
      <c r="BM494">
        <v>3</v>
      </c>
      <c r="BN494">
        <v>3</v>
      </c>
      <c r="BO494">
        <v>3</v>
      </c>
      <c r="BP494">
        <v>3</v>
      </c>
      <c r="BQ494">
        <v>3</v>
      </c>
      <c r="BR494">
        <v>4</v>
      </c>
      <c r="BS494">
        <v>1</v>
      </c>
      <c r="BT494">
        <v>2</v>
      </c>
      <c r="BU494">
        <v>2</v>
      </c>
      <c r="BV494">
        <v>1</v>
      </c>
      <c r="BW494">
        <v>1</v>
      </c>
      <c r="BX494">
        <v>2</v>
      </c>
      <c r="BY494">
        <v>1</v>
      </c>
      <c r="BZ494">
        <v>1</v>
      </c>
      <c r="CA494">
        <v>1</v>
      </c>
      <c r="CB494">
        <v>1</v>
      </c>
      <c r="CC494">
        <v>1</v>
      </c>
      <c r="CD494">
        <v>1</v>
      </c>
      <c r="CE494">
        <v>1</v>
      </c>
      <c r="CF494">
        <v>1</v>
      </c>
      <c r="CG494">
        <v>2</v>
      </c>
      <c r="CH494">
        <v>3</v>
      </c>
      <c r="CI494">
        <v>3</v>
      </c>
      <c r="CJ494">
        <v>4</v>
      </c>
      <c r="CK494">
        <v>1</v>
      </c>
      <c r="CL494">
        <v>1</v>
      </c>
      <c r="CM494">
        <v>1</v>
      </c>
      <c r="CN494">
        <v>5</v>
      </c>
      <c r="CO494">
        <v>1</v>
      </c>
      <c r="CP494">
        <v>2</v>
      </c>
      <c r="CQ494" t="s">
        <v>19</v>
      </c>
      <c r="CR494">
        <v>3</v>
      </c>
      <c r="CS494">
        <v>3</v>
      </c>
      <c r="CT494">
        <v>3</v>
      </c>
      <c r="CU494">
        <v>3</v>
      </c>
      <c r="CV494">
        <v>2</v>
      </c>
      <c r="CW494">
        <v>2</v>
      </c>
      <c r="CX494">
        <v>3</v>
      </c>
      <c r="CY494">
        <v>3</v>
      </c>
      <c r="CZ494">
        <v>3</v>
      </c>
      <c r="DA494">
        <v>99</v>
      </c>
      <c r="DB494">
        <v>99</v>
      </c>
      <c r="DC494">
        <v>99</v>
      </c>
      <c r="DD494">
        <v>99</v>
      </c>
      <c r="DE494">
        <v>99</v>
      </c>
      <c r="DF494">
        <v>99</v>
      </c>
      <c r="DG494">
        <v>99</v>
      </c>
      <c r="DH494">
        <v>99</v>
      </c>
      <c r="DI494">
        <v>99</v>
      </c>
      <c r="DJ494">
        <v>1</v>
      </c>
      <c r="DK494">
        <v>2</v>
      </c>
      <c r="DL494">
        <v>1</v>
      </c>
      <c r="DM494">
        <v>4</v>
      </c>
      <c r="DU494">
        <v>1</v>
      </c>
      <c r="DV494">
        <v>1</v>
      </c>
      <c r="DW494">
        <v>4</v>
      </c>
      <c r="EA494">
        <v>4</v>
      </c>
      <c r="EE494">
        <v>99</v>
      </c>
      <c r="EH494">
        <v>99</v>
      </c>
      <c r="EL494">
        <v>99</v>
      </c>
      <c r="EP494">
        <v>1</v>
      </c>
      <c r="EQ494">
        <v>99</v>
      </c>
      <c r="ER494">
        <v>1</v>
      </c>
      <c r="ES494">
        <v>99</v>
      </c>
      <c r="ET494">
        <v>99</v>
      </c>
      <c r="EU494">
        <v>7</v>
      </c>
      <c r="EV494">
        <v>6</v>
      </c>
      <c r="EW494">
        <v>6</v>
      </c>
      <c r="EX494">
        <v>5</v>
      </c>
      <c r="EY494">
        <v>4</v>
      </c>
      <c r="EZ494">
        <v>4</v>
      </c>
      <c r="FA494">
        <v>4</v>
      </c>
      <c r="FB494">
        <v>2</v>
      </c>
      <c r="FC494">
        <v>1</v>
      </c>
      <c r="FD494">
        <v>4</v>
      </c>
      <c r="FE494">
        <v>4</v>
      </c>
      <c r="FF494">
        <v>0.27951999999999999</v>
      </c>
    </row>
    <row r="495" spans="1:162">
      <c r="A495">
        <v>162500494</v>
      </c>
      <c r="B495">
        <v>2</v>
      </c>
      <c r="C495">
        <v>1</v>
      </c>
      <c r="D495">
        <v>3</v>
      </c>
      <c r="E495">
        <v>1</v>
      </c>
      <c r="F495">
        <v>99</v>
      </c>
      <c r="G495">
        <v>5</v>
      </c>
      <c r="H495">
        <v>2</v>
      </c>
      <c r="I495">
        <v>3</v>
      </c>
      <c r="J495">
        <v>5</v>
      </c>
      <c r="Q495">
        <v>99</v>
      </c>
      <c r="S495" t="s">
        <v>28</v>
      </c>
      <c r="T495" t="s">
        <v>19</v>
      </c>
      <c r="U495">
        <v>0</v>
      </c>
      <c r="Y495" t="s">
        <v>43</v>
      </c>
      <c r="Z495" t="s">
        <v>19</v>
      </c>
      <c r="AA495" t="s">
        <v>19</v>
      </c>
      <c r="AB495" t="s">
        <v>19</v>
      </c>
      <c r="AE495" t="s">
        <v>19</v>
      </c>
      <c r="AF495" t="s">
        <v>19</v>
      </c>
      <c r="AG495">
        <v>0</v>
      </c>
      <c r="AI495" t="s">
        <v>43</v>
      </c>
      <c r="AJ495" t="s">
        <v>19</v>
      </c>
      <c r="AM495" t="s">
        <v>19</v>
      </c>
      <c r="AN495" t="s">
        <v>19</v>
      </c>
      <c r="AO495">
        <v>98</v>
      </c>
      <c r="AQ495" t="s">
        <v>27</v>
      </c>
      <c r="AR495" t="s">
        <v>19</v>
      </c>
      <c r="AS495">
        <v>98</v>
      </c>
      <c r="AU495" t="s">
        <v>27</v>
      </c>
      <c r="AV495" t="s">
        <v>19</v>
      </c>
      <c r="AY495">
        <v>3</v>
      </c>
      <c r="BA495">
        <v>1</v>
      </c>
      <c r="BE495">
        <v>3</v>
      </c>
      <c r="BF495">
        <v>3</v>
      </c>
      <c r="BG495">
        <v>3</v>
      </c>
      <c r="BH495">
        <v>99</v>
      </c>
      <c r="BI495">
        <v>3</v>
      </c>
      <c r="BJ495">
        <v>99</v>
      </c>
      <c r="BK495">
        <v>99</v>
      </c>
      <c r="BL495">
        <v>1</v>
      </c>
      <c r="BM495">
        <v>2</v>
      </c>
      <c r="BN495">
        <v>2</v>
      </c>
      <c r="BO495">
        <v>2</v>
      </c>
      <c r="BP495">
        <v>2</v>
      </c>
      <c r="BQ495">
        <v>3</v>
      </c>
      <c r="BR495">
        <v>1</v>
      </c>
      <c r="BS495">
        <v>3</v>
      </c>
      <c r="BT495">
        <v>2</v>
      </c>
      <c r="BU495">
        <v>99</v>
      </c>
      <c r="BV495">
        <v>1</v>
      </c>
      <c r="BW495">
        <v>1</v>
      </c>
      <c r="BX495">
        <v>2</v>
      </c>
      <c r="BY495">
        <v>1</v>
      </c>
      <c r="BZ495">
        <v>1</v>
      </c>
      <c r="CA495">
        <v>1</v>
      </c>
      <c r="CB495">
        <v>1</v>
      </c>
      <c r="CC495">
        <v>99</v>
      </c>
      <c r="CD495">
        <v>1</v>
      </c>
      <c r="CE495">
        <v>1</v>
      </c>
      <c r="CF495">
        <v>1</v>
      </c>
      <c r="CG495">
        <v>1</v>
      </c>
      <c r="CH495">
        <v>1</v>
      </c>
      <c r="CI495">
        <v>4</v>
      </c>
      <c r="CJ495">
        <v>1</v>
      </c>
      <c r="CK495">
        <v>1</v>
      </c>
      <c r="CL495">
        <v>1</v>
      </c>
      <c r="CM495">
        <v>1</v>
      </c>
      <c r="CN495">
        <v>5</v>
      </c>
      <c r="CO495">
        <v>5</v>
      </c>
      <c r="CP495">
        <v>2</v>
      </c>
      <c r="CQ495" t="s">
        <v>19</v>
      </c>
      <c r="CR495">
        <v>3</v>
      </c>
      <c r="CS495">
        <v>3</v>
      </c>
      <c r="CT495">
        <v>3</v>
      </c>
      <c r="CU495">
        <v>3</v>
      </c>
      <c r="CV495">
        <v>2</v>
      </c>
      <c r="CW495">
        <v>2</v>
      </c>
      <c r="CX495">
        <v>2</v>
      </c>
      <c r="CY495">
        <v>2</v>
      </c>
      <c r="CZ495">
        <v>2</v>
      </c>
      <c r="DA495">
        <v>99</v>
      </c>
      <c r="DB495">
        <v>99</v>
      </c>
      <c r="DC495">
        <v>99</v>
      </c>
      <c r="DD495">
        <v>99</v>
      </c>
      <c r="DE495">
        <v>99</v>
      </c>
      <c r="DF495">
        <v>99</v>
      </c>
      <c r="DG495">
        <v>99</v>
      </c>
      <c r="DH495">
        <v>99</v>
      </c>
      <c r="DI495">
        <v>1</v>
      </c>
      <c r="DJ495">
        <v>2</v>
      </c>
      <c r="DU495">
        <v>99</v>
      </c>
      <c r="EU495">
        <v>6</v>
      </c>
      <c r="EV495">
        <v>6</v>
      </c>
      <c r="EW495">
        <v>4</v>
      </c>
      <c r="EX495">
        <v>3</v>
      </c>
      <c r="EY495">
        <v>2</v>
      </c>
      <c r="EZ495">
        <v>5</v>
      </c>
      <c r="FA495">
        <v>4</v>
      </c>
      <c r="FB495">
        <v>3</v>
      </c>
      <c r="FC495">
        <v>2</v>
      </c>
      <c r="FD495">
        <v>4</v>
      </c>
      <c r="FE495">
        <v>4</v>
      </c>
      <c r="FF495">
        <v>0.44674000000000003</v>
      </c>
    </row>
    <row r="496" spans="1:162">
      <c r="A496">
        <v>162500495</v>
      </c>
      <c r="B496">
        <v>2</v>
      </c>
      <c r="C496">
        <v>1</v>
      </c>
      <c r="D496">
        <v>1</v>
      </c>
      <c r="E496">
        <v>3</v>
      </c>
      <c r="F496">
        <v>9</v>
      </c>
      <c r="G496">
        <v>4</v>
      </c>
      <c r="H496">
        <v>2</v>
      </c>
      <c r="I496">
        <v>1</v>
      </c>
      <c r="J496">
        <v>3</v>
      </c>
      <c r="K496">
        <v>4</v>
      </c>
      <c r="L496">
        <v>6</v>
      </c>
      <c r="M496">
        <v>7</v>
      </c>
      <c r="S496" t="s">
        <v>19</v>
      </c>
      <c r="T496" t="s">
        <v>19</v>
      </c>
      <c r="U496">
        <v>1</v>
      </c>
      <c r="Y496" t="s">
        <v>21</v>
      </c>
      <c r="Z496" t="s">
        <v>19</v>
      </c>
      <c r="AA496" t="s">
        <v>19</v>
      </c>
      <c r="AB496" t="s">
        <v>19</v>
      </c>
      <c r="AE496" t="s">
        <v>19</v>
      </c>
      <c r="AF496" t="s">
        <v>19</v>
      </c>
      <c r="AI496" t="s">
        <v>19</v>
      </c>
      <c r="AJ496" t="s">
        <v>19</v>
      </c>
      <c r="AK496">
        <v>13</v>
      </c>
      <c r="AM496" t="s">
        <v>25</v>
      </c>
      <c r="AN496" t="s">
        <v>19</v>
      </c>
      <c r="AQ496" t="s">
        <v>19</v>
      </c>
      <c r="AR496" t="s">
        <v>19</v>
      </c>
      <c r="AU496" t="s">
        <v>19</v>
      </c>
      <c r="AV496" t="s">
        <v>19</v>
      </c>
      <c r="AW496">
        <v>4</v>
      </c>
      <c r="AY496">
        <v>4</v>
      </c>
      <c r="AZ496">
        <v>2</v>
      </c>
      <c r="BB496">
        <v>2</v>
      </c>
      <c r="BC496">
        <v>2</v>
      </c>
      <c r="BE496">
        <v>3</v>
      </c>
      <c r="BF496">
        <v>1</v>
      </c>
      <c r="BG496">
        <v>3</v>
      </c>
      <c r="BH496">
        <v>1</v>
      </c>
      <c r="BI496">
        <v>10</v>
      </c>
      <c r="BJ496">
        <v>6</v>
      </c>
      <c r="BK496">
        <v>1</v>
      </c>
      <c r="BL496">
        <v>2</v>
      </c>
      <c r="BM496">
        <v>2</v>
      </c>
      <c r="BN496">
        <v>2</v>
      </c>
      <c r="BO496">
        <v>2</v>
      </c>
      <c r="BP496">
        <v>2</v>
      </c>
      <c r="BQ496">
        <v>2</v>
      </c>
      <c r="BR496">
        <v>3</v>
      </c>
      <c r="BS496">
        <v>1</v>
      </c>
      <c r="BT496">
        <v>2</v>
      </c>
      <c r="BU496">
        <v>2</v>
      </c>
      <c r="BV496">
        <v>3</v>
      </c>
      <c r="BW496">
        <v>1</v>
      </c>
      <c r="BX496">
        <v>3</v>
      </c>
      <c r="BY496">
        <v>1</v>
      </c>
      <c r="BZ496">
        <v>1</v>
      </c>
      <c r="CA496">
        <v>4</v>
      </c>
      <c r="CB496">
        <v>1</v>
      </c>
      <c r="CC496">
        <v>99</v>
      </c>
      <c r="CD496">
        <v>2</v>
      </c>
      <c r="CE496">
        <v>2</v>
      </c>
      <c r="CF496">
        <v>2</v>
      </c>
      <c r="CG496">
        <v>2</v>
      </c>
      <c r="CH496">
        <v>3</v>
      </c>
      <c r="CI496">
        <v>3</v>
      </c>
      <c r="CJ496">
        <v>3</v>
      </c>
      <c r="CK496">
        <v>2</v>
      </c>
      <c r="CL496">
        <v>2</v>
      </c>
      <c r="CM496">
        <v>3</v>
      </c>
      <c r="CN496">
        <v>4</v>
      </c>
      <c r="CO496">
        <v>4</v>
      </c>
      <c r="CP496">
        <v>5</v>
      </c>
      <c r="CQ496" t="s">
        <v>19</v>
      </c>
      <c r="CR496">
        <v>4</v>
      </c>
      <c r="CS496">
        <v>4</v>
      </c>
      <c r="CT496">
        <v>3</v>
      </c>
      <c r="CU496">
        <v>3</v>
      </c>
      <c r="CV496">
        <v>2</v>
      </c>
      <c r="CW496">
        <v>3</v>
      </c>
      <c r="CX496">
        <v>3</v>
      </c>
      <c r="CY496">
        <v>3</v>
      </c>
      <c r="CZ496">
        <v>3</v>
      </c>
      <c r="DA496">
        <v>5</v>
      </c>
      <c r="DB496">
        <v>5</v>
      </c>
      <c r="DC496">
        <v>5</v>
      </c>
      <c r="DD496">
        <v>5</v>
      </c>
      <c r="DE496">
        <v>5</v>
      </c>
      <c r="DF496">
        <v>1</v>
      </c>
      <c r="DG496">
        <v>2</v>
      </c>
      <c r="DH496">
        <v>5</v>
      </c>
      <c r="DI496">
        <v>5</v>
      </c>
      <c r="DJ496">
        <v>1</v>
      </c>
      <c r="DK496">
        <v>3</v>
      </c>
      <c r="DL496">
        <v>6</v>
      </c>
      <c r="DU496">
        <v>1</v>
      </c>
      <c r="DV496">
        <v>2</v>
      </c>
      <c r="DW496">
        <v>3</v>
      </c>
      <c r="EA496">
        <v>3</v>
      </c>
      <c r="EB496">
        <v>4</v>
      </c>
      <c r="EE496">
        <v>3</v>
      </c>
      <c r="EF496">
        <v>4</v>
      </c>
      <c r="EH496">
        <v>3</v>
      </c>
      <c r="EL496">
        <v>1</v>
      </c>
      <c r="EP496">
        <v>1</v>
      </c>
      <c r="EQ496">
        <v>1</v>
      </c>
      <c r="ER496">
        <v>1</v>
      </c>
      <c r="ES496">
        <v>1</v>
      </c>
      <c r="ET496">
        <v>1</v>
      </c>
      <c r="EU496">
        <v>7</v>
      </c>
      <c r="EV496">
        <v>6</v>
      </c>
      <c r="EW496">
        <v>3</v>
      </c>
      <c r="EX496">
        <v>1</v>
      </c>
      <c r="EY496">
        <v>1</v>
      </c>
      <c r="EZ496">
        <v>5</v>
      </c>
      <c r="FA496">
        <v>4</v>
      </c>
      <c r="FB496">
        <v>4</v>
      </c>
      <c r="FC496">
        <v>1</v>
      </c>
      <c r="FD496">
        <v>2</v>
      </c>
      <c r="FE496">
        <v>5</v>
      </c>
      <c r="FF496">
        <v>1.8745799999999999</v>
      </c>
    </row>
    <row r="497" spans="1:162">
      <c r="A497">
        <v>162500496</v>
      </c>
      <c r="B497">
        <v>2</v>
      </c>
      <c r="C497">
        <v>1</v>
      </c>
      <c r="D497">
        <v>3</v>
      </c>
      <c r="E497">
        <v>1</v>
      </c>
      <c r="F497">
        <v>9</v>
      </c>
      <c r="G497">
        <v>5</v>
      </c>
      <c r="H497">
        <v>2</v>
      </c>
      <c r="I497">
        <v>1</v>
      </c>
      <c r="J497">
        <v>2</v>
      </c>
      <c r="K497">
        <v>3</v>
      </c>
      <c r="L497">
        <v>4</v>
      </c>
      <c r="M497">
        <v>5</v>
      </c>
      <c r="N497">
        <v>6</v>
      </c>
      <c r="S497" t="s">
        <v>19</v>
      </c>
      <c r="T497" t="s">
        <v>19</v>
      </c>
      <c r="Y497" t="s">
        <v>19</v>
      </c>
      <c r="Z497" t="s">
        <v>19</v>
      </c>
      <c r="AA497" t="s">
        <v>19</v>
      </c>
      <c r="AB497" t="s">
        <v>19</v>
      </c>
      <c r="AE497" t="s">
        <v>19</v>
      </c>
      <c r="AF497" t="s">
        <v>19</v>
      </c>
      <c r="AI497" t="s">
        <v>19</v>
      </c>
      <c r="AJ497" t="s">
        <v>19</v>
      </c>
      <c r="AM497" t="s">
        <v>19</v>
      </c>
      <c r="AN497" t="s">
        <v>19</v>
      </c>
      <c r="AQ497" t="s">
        <v>19</v>
      </c>
      <c r="AR497" t="s">
        <v>19</v>
      </c>
      <c r="AS497">
        <v>2</v>
      </c>
      <c r="AU497" t="s">
        <v>22</v>
      </c>
      <c r="AV497" t="s">
        <v>19</v>
      </c>
      <c r="AW497">
        <v>4</v>
      </c>
      <c r="AX497">
        <v>1</v>
      </c>
      <c r="AY497">
        <v>3</v>
      </c>
      <c r="AZ497">
        <v>3</v>
      </c>
      <c r="BA497">
        <v>3</v>
      </c>
      <c r="BB497">
        <v>2</v>
      </c>
      <c r="BE497">
        <v>4</v>
      </c>
      <c r="BF497">
        <v>1</v>
      </c>
      <c r="BG497">
        <v>5</v>
      </c>
      <c r="BH497">
        <v>1</v>
      </c>
      <c r="BI497">
        <v>3</v>
      </c>
      <c r="BJ497">
        <v>5</v>
      </c>
      <c r="BK497">
        <v>1</v>
      </c>
      <c r="BL497">
        <v>1</v>
      </c>
      <c r="BM497">
        <v>98</v>
      </c>
      <c r="BN497">
        <v>98</v>
      </c>
      <c r="BO497">
        <v>3</v>
      </c>
      <c r="BP497">
        <v>3</v>
      </c>
      <c r="BQ497">
        <v>3</v>
      </c>
      <c r="BR497">
        <v>4</v>
      </c>
      <c r="BS497">
        <v>3</v>
      </c>
      <c r="BT497">
        <v>2</v>
      </c>
      <c r="BU497">
        <v>2</v>
      </c>
      <c r="BV497">
        <v>1</v>
      </c>
      <c r="BW497">
        <v>1</v>
      </c>
      <c r="BX497">
        <v>3</v>
      </c>
      <c r="BY497">
        <v>1</v>
      </c>
      <c r="BZ497">
        <v>1</v>
      </c>
      <c r="CA497">
        <v>1</v>
      </c>
      <c r="CB497">
        <v>2</v>
      </c>
      <c r="CC497">
        <v>99</v>
      </c>
      <c r="CD497">
        <v>1</v>
      </c>
      <c r="CE497">
        <v>2</v>
      </c>
      <c r="CF497">
        <v>2</v>
      </c>
      <c r="CG497">
        <v>3</v>
      </c>
      <c r="CH497">
        <v>2</v>
      </c>
      <c r="CI497">
        <v>99</v>
      </c>
      <c r="CJ497">
        <v>99</v>
      </c>
      <c r="CK497">
        <v>1</v>
      </c>
      <c r="CL497">
        <v>1</v>
      </c>
      <c r="CM497">
        <v>1</v>
      </c>
      <c r="CN497">
        <v>3</v>
      </c>
      <c r="CO497">
        <v>3</v>
      </c>
      <c r="CP497">
        <v>4</v>
      </c>
      <c r="CQ497" t="s">
        <v>19</v>
      </c>
      <c r="CR497">
        <v>4</v>
      </c>
      <c r="CS497">
        <v>4</v>
      </c>
      <c r="CT497">
        <v>4</v>
      </c>
      <c r="CU497">
        <v>4</v>
      </c>
      <c r="CV497">
        <v>3</v>
      </c>
      <c r="CW497">
        <v>2</v>
      </c>
      <c r="CX497">
        <v>2</v>
      </c>
      <c r="CY497">
        <v>2</v>
      </c>
      <c r="CZ497">
        <v>2</v>
      </c>
      <c r="DA497">
        <v>5</v>
      </c>
      <c r="DB497">
        <v>5</v>
      </c>
      <c r="DC497">
        <v>5</v>
      </c>
      <c r="DD497">
        <v>5</v>
      </c>
      <c r="DE497">
        <v>5</v>
      </c>
      <c r="DF497">
        <v>5</v>
      </c>
      <c r="DG497">
        <v>5</v>
      </c>
      <c r="DH497">
        <v>5</v>
      </c>
      <c r="DI497">
        <v>3</v>
      </c>
      <c r="DJ497">
        <v>1</v>
      </c>
      <c r="DK497">
        <v>2</v>
      </c>
      <c r="DL497">
        <v>6</v>
      </c>
      <c r="DM497">
        <v>7</v>
      </c>
      <c r="DN497">
        <v>9</v>
      </c>
      <c r="DU497">
        <v>1</v>
      </c>
      <c r="DV497">
        <v>3</v>
      </c>
      <c r="EA497">
        <v>3</v>
      </c>
      <c r="EE497">
        <v>3</v>
      </c>
      <c r="EH497">
        <v>3</v>
      </c>
      <c r="EL497">
        <v>99</v>
      </c>
      <c r="EU497">
        <v>7</v>
      </c>
      <c r="EV497">
        <v>6</v>
      </c>
      <c r="EW497">
        <v>6</v>
      </c>
      <c r="EX497">
        <v>6</v>
      </c>
      <c r="EY497">
        <v>4</v>
      </c>
      <c r="EZ497">
        <v>5</v>
      </c>
      <c r="FA497">
        <v>3</v>
      </c>
      <c r="FB497">
        <v>4</v>
      </c>
      <c r="FC497">
        <v>2</v>
      </c>
      <c r="FD497">
        <v>3</v>
      </c>
      <c r="FE497">
        <v>3</v>
      </c>
      <c r="FF497">
        <v>0.44674000000000003</v>
      </c>
    </row>
    <row r="498" spans="1:162">
      <c r="A498">
        <v>162500497</v>
      </c>
      <c r="B498">
        <v>2</v>
      </c>
      <c r="C498">
        <v>2</v>
      </c>
      <c r="D498">
        <v>3</v>
      </c>
      <c r="E498">
        <v>4</v>
      </c>
      <c r="F498">
        <v>9</v>
      </c>
      <c r="G498">
        <v>4</v>
      </c>
      <c r="H498">
        <v>2</v>
      </c>
      <c r="I498">
        <v>1</v>
      </c>
      <c r="J498">
        <v>2</v>
      </c>
      <c r="K498">
        <v>3</v>
      </c>
      <c r="L498">
        <v>4</v>
      </c>
      <c r="M498">
        <v>5</v>
      </c>
      <c r="N498">
        <v>6</v>
      </c>
      <c r="S498" t="s">
        <v>19</v>
      </c>
      <c r="T498" t="s">
        <v>19</v>
      </c>
      <c r="Y498" t="s">
        <v>19</v>
      </c>
      <c r="Z498" t="s">
        <v>19</v>
      </c>
      <c r="AA498" t="s">
        <v>19</v>
      </c>
      <c r="AB498" t="s">
        <v>19</v>
      </c>
      <c r="AE498" t="s">
        <v>19</v>
      </c>
      <c r="AF498" t="s">
        <v>19</v>
      </c>
      <c r="AI498" t="s">
        <v>19</v>
      </c>
      <c r="AJ498" t="s">
        <v>19</v>
      </c>
      <c r="AM498" t="s">
        <v>19</v>
      </c>
      <c r="AN498" t="s">
        <v>19</v>
      </c>
      <c r="AQ498" t="s">
        <v>19</v>
      </c>
      <c r="AR498" t="s">
        <v>19</v>
      </c>
      <c r="AS498">
        <v>3</v>
      </c>
      <c r="AU498" t="s">
        <v>39</v>
      </c>
      <c r="AV498" t="s">
        <v>19</v>
      </c>
      <c r="AW498">
        <v>3</v>
      </c>
      <c r="AX498">
        <v>1</v>
      </c>
      <c r="AY498">
        <v>4</v>
      </c>
      <c r="AZ498">
        <v>2</v>
      </c>
      <c r="BA498">
        <v>3</v>
      </c>
      <c r="BB498">
        <v>99</v>
      </c>
      <c r="BE498">
        <v>3</v>
      </c>
      <c r="BF498">
        <v>1</v>
      </c>
      <c r="BG498">
        <v>4</v>
      </c>
      <c r="BH498">
        <v>1</v>
      </c>
      <c r="BI498">
        <v>3</v>
      </c>
      <c r="BJ498">
        <v>6</v>
      </c>
      <c r="BK498">
        <v>1</v>
      </c>
      <c r="BL498">
        <v>2</v>
      </c>
      <c r="BM498">
        <v>2</v>
      </c>
      <c r="BN498">
        <v>3</v>
      </c>
      <c r="BO498">
        <v>3</v>
      </c>
      <c r="BP498">
        <v>3</v>
      </c>
      <c r="BQ498">
        <v>3</v>
      </c>
      <c r="BR498">
        <v>3</v>
      </c>
      <c r="BS498">
        <v>4</v>
      </c>
      <c r="BT498">
        <v>2</v>
      </c>
      <c r="BU498">
        <v>2</v>
      </c>
      <c r="BV498">
        <v>1</v>
      </c>
      <c r="BW498">
        <v>1</v>
      </c>
      <c r="BX498">
        <v>2</v>
      </c>
      <c r="BY498">
        <v>1</v>
      </c>
      <c r="BZ498">
        <v>1</v>
      </c>
      <c r="CA498">
        <v>1</v>
      </c>
      <c r="CB498">
        <v>1</v>
      </c>
      <c r="CC498">
        <v>1</v>
      </c>
      <c r="CD498">
        <v>1</v>
      </c>
      <c r="CE498">
        <v>1</v>
      </c>
      <c r="CF498">
        <v>2</v>
      </c>
      <c r="CG498">
        <v>2</v>
      </c>
      <c r="CH498">
        <v>2</v>
      </c>
      <c r="CI498">
        <v>1</v>
      </c>
      <c r="CJ498">
        <v>1</v>
      </c>
      <c r="CK498">
        <v>1</v>
      </c>
      <c r="CL498">
        <v>1</v>
      </c>
      <c r="CM498">
        <v>4</v>
      </c>
      <c r="CN498">
        <v>5</v>
      </c>
      <c r="CO498">
        <v>5</v>
      </c>
      <c r="CP498">
        <v>4</v>
      </c>
      <c r="CQ498" t="s">
        <v>19</v>
      </c>
      <c r="CR498">
        <v>2</v>
      </c>
      <c r="CS498">
        <v>2</v>
      </c>
      <c r="CT498">
        <v>2</v>
      </c>
      <c r="CU498">
        <v>2</v>
      </c>
      <c r="CV498">
        <v>2</v>
      </c>
      <c r="CW498">
        <v>1</v>
      </c>
      <c r="CX498">
        <v>2</v>
      </c>
      <c r="CY498">
        <v>2</v>
      </c>
      <c r="CZ498">
        <v>1</v>
      </c>
      <c r="DA498">
        <v>2</v>
      </c>
      <c r="DB498">
        <v>2</v>
      </c>
      <c r="DC498">
        <v>3</v>
      </c>
      <c r="DD498">
        <v>4</v>
      </c>
      <c r="DE498">
        <v>5</v>
      </c>
      <c r="DF498">
        <v>5</v>
      </c>
      <c r="DG498">
        <v>4</v>
      </c>
      <c r="DH498">
        <v>5</v>
      </c>
      <c r="DI498">
        <v>1</v>
      </c>
      <c r="DJ498">
        <v>1</v>
      </c>
      <c r="DK498">
        <v>2</v>
      </c>
      <c r="DL498">
        <v>1</v>
      </c>
      <c r="DM498">
        <v>3</v>
      </c>
      <c r="DN498">
        <v>9</v>
      </c>
      <c r="DU498">
        <v>1</v>
      </c>
      <c r="DV498">
        <v>2</v>
      </c>
      <c r="DW498">
        <v>3</v>
      </c>
      <c r="EA498">
        <v>3</v>
      </c>
      <c r="EE498">
        <v>2</v>
      </c>
      <c r="EF498">
        <v>3</v>
      </c>
      <c r="EH498">
        <v>99</v>
      </c>
      <c r="EL498">
        <v>1</v>
      </c>
      <c r="EP498">
        <v>1</v>
      </c>
      <c r="EQ498">
        <v>1</v>
      </c>
      <c r="ER498">
        <v>1</v>
      </c>
      <c r="ES498">
        <v>1</v>
      </c>
      <c r="ET498">
        <v>1</v>
      </c>
      <c r="EU498">
        <v>6</v>
      </c>
      <c r="EV498">
        <v>6</v>
      </c>
      <c r="EW498">
        <v>5</v>
      </c>
      <c r="EX498">
        <v>4</v>
      </c>
      <c r="EY498">
        <v>1</v>
      </c>
      <c r="EZ498">
        <v>3</v>
      </c>
      <c r="FA498">
        <v>4</v>
      </c>
      <c r="FB498">
        <v>2</v>
      </c>
      <c r="FC498">
        <v>1</v>
      </c>
      <c r="FD498">
        <v>3</v>
      </c>
      <c r="FE498">
        <v>4</v>
      </c>
      <c r="FF498">
        <v>0.73895</v>
      </c>
    </row>
    <row r="499" spans="1:162">
      <c r="A499">
        <v>162500498</v>
      </c>
      <c r="B499">
        <v>2</v>
      </c>
      <c r="C499">
        <v>2</v>
      </c>
      <c r="D499">
        <v>1</v>
      </c>
      <c r="E499">
        <v>4</v>
      </c>
      <c r="F499">
        <v>6</v>
      </c>
      <c r="G499">
        <v>3</v>
      </c>
      <c r="H499">
        <v>2</v>
      </c>
      <c r="I499">
        <v>1</v>
      </c>
      <c r="J499">
        <v>3</v>
      </c>
      <c r="S499" t="s">
        <v>19</v>
      </c>
      <c r="T499" t="s">
        <v>19</v>
      </c>
      <c r="U499">
        <v>1</v>
      </c>
      <c r="Y499" t="s">
        <v>21</v>
      </c>
      <c r="Z499" t="s">
        <v>19</v>
      </c>
      <c r="AA499" t="s">
        <v>19</v>
      </c>
      <c r="AB499" t="s">
        <v>19</v>
      </c>
      <c r="AE499" t="s">
        <v>19</v>
      </c>
      <c r="AF499" t="s">
        <v>19</v>
      </c>
      <c r="AG499">
        <v>1</v>
      </c>
      <c r="AI499" t="s">
        <v>21</v>
      </c>
      <c r="AJ499" t="s">
        <v>19</v>
      </c>
      <c r="AK499">
        <v>1</v>
      </c>
      <c r="AM499" t="s">
        <v>21</v>
      </c>
      <c r="AN499" t="s">
        <v>19</v>
      </c>
      <c r="AO499">
        <v>1</v>
      </c>
      <c r="AQ499" t="s">
        <v>21</v>
      </c>
      <c r="AR499" t="s">
        <v>19</v>
      </c>
      <c r="AS499">
        <v>1</v>
      </c>
      <c r="AU499" t="s">
        <v>21</v>
      </c>
      <c r="AV499" t="s">
        <v>19</v>
      </c>
      <c r="AW499">
        <v>2</v>
      </c>
      <c r="AY499">
        <v>3</v>
      </c>
      <c r="BE499">
        <v>3</v>
      </c>
      <c r="BF499">
        <v>3</v>
      </c>
      <c r="BG499">
        <v>3</v>
      </c>
      <c r="BH499">
        <v>1</v>
      </c>
      <c r="BI499">
        <v>3</v>
      </c>
      <c r="BJ499">
        <v>10</v>
      </c>
      <c r="BK499">
        <v>10</v>
      </c>
      <c r="BL499">
        <v>2</v>
      </c>
      <c r="BM499">
        <v>2</v>
      </c>
      <c r="BN499">
        <v>2</v>
      </c>
      <c r="BO499">
        <v>2</v>
      </c>
      <c r="BP499">
        <v>2</v>
      </c>
      <c r="BQ499">
        <v>2</v>
      </c>
      <c r="BR499">
        <v>3</v>
      </c>
      <c r="BS499">
        <v>1</v>
      </c>
      <c r="BT499">
        <v>2</v>
      </c>
      <c r="BU499">
        <v>3</v>
      </c>
      <c r="BV499">
        <v>1</v>
      </c>
      <c r="BW499">
        <v>1</v>
      </c>
      <c r="BX499">
        <v>2</v>
      </c>
      <c r="BY499">
        <v>1</v>
      </c>
      <c r="BZ499">
        <v>1</v>
      </c>
      <c r="CA499">
        <v>1</v>
      </c>
      <c r="CB499">
        <v>2</v>
      </c>
      <c r="CC499">
        <v>1</v>
      </c>
      <c r="CD499">
        <v>1</v>
      </c>
      <c r="CE499">
        <v>2</v>
      </c>
      <c r="CF499">
        <v>2</v>
      </c>
      <c r="CG499">
        <v>1</v>
      </c>
      <c r="CH499">
        <v>1</v>
      </c>
      <c r="CI499">
        <v>1</v>
      </c>
      <c r="CJ499">
        <v>1</v>
      </c>
      <c r="CK499">
        <v>1</v>
      </c>
      <c r="CL499">
        <v>1</v>
      </c>
      <c r="CM499">
        <v>1</v>
      </c>
      <c r="CN499">
        <v>5</v>
      </c>
      <c r="CO499">
        <v>5</v>
      </c>
      <c r="CP499">
        <v>5</v>
      </c>
      <c r="CQ499" t="s">
        <v>19</v>
      </c>
      <c r="CR499">
        <v>3</v>
      </c>
      <c r="CS499">
        <v>2</v>
      </c>
      <c r="CT499">
        <v>3</v>
      </c>
      <c r="CU499">
        <v>3</v>
      </c>
      <c r="CV499">
        <v>2</v>
      </c>
      <c r="CW499">
        <v>1</v>
      </c>
      <c r="CX499">
        <v>2</v>
      </c>
      <c r="CY499">
        <v>3</v>
      </c>
      <c r="CZ499">
        <v>3</v>
      </c>
      <c r="DA499">
        <v>4</v>
      </c>
      <c r="DB499">
        <v>1</v>
      </c>
      <c r="DC499">
        <v>4</v>
      </c>
      <c r="DD499">
        <v>5</v>
      </c>
      <c r="DE499">
        <v>5</v>
      </c>
      <c r="DF499">
        <v>5</v>
      </c>
      <c r="DG499">
        <v>4</v>
      </c>
      <c r="DH499">
        <v>4</v>
      </c>
      <c r="DI499">
        <v>4</v>
      </c>
      <c r="DJ499">
        <v>2</v>
      </c>
      <c r="DU499">
        <v>1</v>
      </c>
      <c r="DV499">
        <v>3</v>
      </c>
      <c r="DW499">
        <v>4</v>
      </c>
      <c r="EA499">
        <v>3</v>
      </c>
      <c r="EB499">
        <v>4</v>
      </c>
      <c r="EE499">
        <v>3</v>
      </c>
      <c r="EF499">
        <v>4</v>
      </c>
      <c r="EH499">
        <v>3</v>
      </c>
      <c r="EI499">
        <v>4</v>
      </c>
      <c r="EL499">
        <v>99</v>
      </c>
      <c r="EU499">
        <v>4</v>
      </c>
      <c r="EV499">
        <v>4</v>
      </c>
      <c r="EW499">
        <v>3</v>
      </c>
      <c r="EX499">
        <v>4</v>
      </c>
      <c r="EY499">
        <v>1</v>
      </c>
      <c r="EZ499">
        <v>5</v>
      </c>
      <c r="FA499">
        <v>4</v>
      </c>
      <c r="FB499">
        <v>99</v>
      </c>
      <c r="FC499">
        <v>3</v>
      </c>
      <c r="FD499">
        <v>4</v>
      </c>
      <c r="FE499">
        <v>5</v>
      </c>
      <c r="FF499">
        <v>1.09053</v>
      </c>
    </row>
    <row r="500" spans="1:162">
      <c r="A500">
        <v>162500499</v>
      </c>
      <c r="B500">
        <v>2</v>
      </c>
      <c r="C500">
        <v>2</v>
      </c>
      <c r="D500">
        <v>3</v>
      </c>
      <c r="E500">
        <v>1</v>
      </c>
      <c r="F500">
        <v>10</v>
      </c>
      <c r="G500">
        <v>5</v>
      </c>
      <c r="H500">
        <v>2</v>
      </c>
      <c r="I500">
        <v>1</v>
      </c>
      <c r="J500">
        <v>2</v>
      </c>
      <c r="K500">
        <v>3</v>
      </c>
      <c r="L500">
        <v>4</v>
      </c>
      <c r="M500">
        <v>5</v>
      </c>
      <c r="N500">
        <v>6</v>
      </c>
      <c r="S500" t="s">
        <v>19</v>
      </c>
      <c r="T500" t="s">
        <v>19</v>
      </c>
      <c r="Y500" t="s">
        <v>19</v>
      </c>
      <c r="Z500" t="s">
        <v>19</v>
      </c>
      <c r="AA500" t="s">
        <v>19</v>
      </c>
      <c r="AB500" t="s">
        <v>19</v>
      </c>
      <c r="AE500" t="s">
        <v>19</v>
      </c>
      <c r="AF500" t="s">
        <v>19</v>
      </c>
      <c r="AI500" t="s">
        <v>19</v>
      </c>
      <c r="AJ500" t="s">
        <v>19</v>
      </c>
      <c r="AM500" t="s">
        <v>19</v>
      </c>
      <c r="AN500" t="s">
        <v>19</v>
      </c>
      <c r="AQ500" t="s">
        <v>19</v>
      </c>
      <c r="AR500" t="s">
        <v>19</v>
      </c>
      <c r="AS500">
        <v>3</v>
      </c>
      <c r="AU500" t="s">
        <v>39</v>
      </c>
      <c r="AV500" t="s">
        <v>19</v>
      </c>
      <c r="AW500">
        <v>3</v>
      </c>
      <c r="AX500">
        <v>2</v>
      </c>
      <c r="AY500">
        <v>4</v>
      </c>
      <c r="AZ500">
        <v>3</v>
      </c>
      <c r="BA500">
        <v>2</v>
      </c>
      <c r="BB500">
        <v>2</v>
      </c>
      <c r="BE500">
        <v>3</v>
      </c>
      <c r="BF500">
        <v>3</v>
      </c>
      <c r="BG500">
        <v>2</v>
      </c>
      <c r="BH500">
        <v>1</v>
      </c>
      <c r="BI500">
        <v>3</v>
      </c>
      <c r="BJ500">
        <v>3</v>
      </c>
      <c r="BK500">
        <v>1</v>
      </c>
      <c r="BL500">
        <v>2</v>
      </c>
      <c r="BM500">
        <v>2</v>
      </c>
      <c r="BN500">
        <v>2</v>
      </c>
      <c r="BO500">
        <v>3</v>
      </c>
      <c r="BP500">
        <v>3</v>
      </c>
      <c r="BQ500">
        <v>3</v>
      </c>
      <c r="BR500">
        <v>3</v>
      </c>
      <c r="BS500">
        <v>1</v>
      </c>
      <c r="BT500">
        <v>2</v>
      </c>
      <c r="BU500">
        <v>3</v>
      </c>
      <c r="BV500">
        <v>1</v>
      </c>
      <c r="BW500">
        <v>1</v>
      </c>
      <c r="BX500">
        <v>2</v>
      </c>
      <c r="BY500">
        <v>1</v>
      </c>
      <c r="BZ500">
        <v>1</v>
      </c>
      <c r="CA500">
        <v>1</v>
      </c>
      <c r="CB500">
        <v>1</v>
      </c>
      <c r="CC500">
        <v>1</v>
      </c>
      <c r="CD500">
        <v>1</v>
      </c>
      <c r="CE500">
        <v>1</v>
      </c>
      <c r="CF500">
        <v>3</v>
      </c>
      <c r="CG500">
        <v>4</v>
      </c>
      <c r="CH500">
        <v>2</v>
      </c>
      <c r="CI500">
        <v>1</v>
      </c>
      <c r="CJ500">
        <v>1</v>
      </c>
      <c r="CK500">
        <v>1</v>
      </c>
      <c r="CL500">
        <v>1</v>
      </c>
      <c r="CM500">
        <v>3</v>
      </c>
      <c r="CN500">
        <v>5</v>
      </c>
      <c r="CO500">
        <v>5</v>
      </c>
      <c r="CP500">
        <v>2</v>
      </c>
      <c r="CQ500" t="s">
        <v>19</v>
      </c>
      <c r="CR500">
        <v>4</v>
      </c>
      <c r="CS500">
        <v>4</v>
      </c>
      <c r="CT500">
        <v>4</v>
      </c>
      <c r="CU500">
        <v>4</v>
      </c>
      <c r="CV500">
        <v>3</v>
      </c>
      <c r="CW500">
        <v>2</v>
      </c>
      <c r="CX500">
        <v>2</v>
      </c>
      <c r="CY500">
        <v>3</v>
      </c>
      <c r="CZ500">
        <v>3</v>
      </c>
      <c r="DA500">
        <v>5</v>
      </c>
      <c r="DB500">
        <v>2</v>
      </c>
      <c r="DC500">
        <v>5</v>
      </c>
      <c r="DD500">
        <v>5</v>
      </c>
      <c r="DE500">
        <v>5</v>
      </c>
      <c r="DF500">
        <v>4</v>
      </c>
      <c r="DG500">
        <v>3</v>
      </c>
      <c r="DH500">
        <v>5</v>
      </c>
      <c r="DI500">
        <v>4</v>
      </c>
      <c r="DJ500">
        <v>1</v>
      </c>
      <c r="DK500">
        <v>2</v>
      </c>
      <c r="DL500">
        <v>6</v>
      </c>
      <c r="DU500">
        <v>1</v>
      </c>
      <c r="DV500">
        <v>2</v>
      </c>
      <c r="DW500">
        <v>3</v>
      </c>
      <c r="EA500">
        <v>2</v>
      </c>
      <c r="EB500">
        <v>3</v>
      </c>
      <c r="EE500">
        <v>2</v>
      </c>
      <c r="EF500">
        <v>3</v>
      </c>
      <c r="EH500">
        <v>2</v>
      </c>
      <c r="EI500">
        <v>3</v>
      </c>
      <c r="EL500">
        <v>1</v>
      </c>
      <c r="EP500">
        <v>2</v>
      </c>
      <c r="EQ500">
        <v>2</v>
      </c>
      <c r="ER500">
        <v>2</v>
      </c>
      <c r="ES500">
        <v>1</v>
      </c>
      <c r="ET500">
        <v>2</v>
      </c>
      <c r="EU500">
        <v>5</v>
      </c>
      <c r="EV500">
        <v>6</v>
      </c>
      <c r="EW500">
        <v>6</v>
      </c>
      <c r="EX500">
        <v>5</v>
      </c>
      <c r="EY500">
        <v>5</v>
      </c>
      <c r="EZ500">
        <v>3</v>
      </c>
      <c r="FA500">
        <v>4</v>
      </c>
      <c r="FB500">
        <v>1</v>
      </c>
      <c r="FC500">
        <v>1</v>
      </c>
      <c r="FD500">
        <v>2</v>
      </c>
      <c r="FE500">
        <v>5</v>
      </c>
      <c r="FF500">
        <v>0.27951999999999999</v>
      </c>
    </row>
    <row r="501" spans="1:162">
      <c r="A501">
        <v>162500500</v>
      </c>
      <c r="B501">
        <v>2</v>
      </c>
      <c r="C501">
        <v>1</v>
      </c>
      <c r="D501">
        <v>3</v>
      </c>
      <c r="E501">
        <v>4</v>
      </c>
      <c r="F501">
        <v>4</v>
      </c>
      <c r="G501">
        <v>1</v>
      </c>
      <c r="H501">
        <v>2</v>
      </c>
      <c r="I501">
        <v>3</v>
      </c>
      <c r="J501">
        <v>4</v>
      </c>
      <c r="Q501">
        <v>31</v>
      </c>
      <c r="S501" t="s">
        <v>24</v>
      </c>
      <c r="T501" t="s">
        <v>19</v>
      </c>
      <c r="U501">
        <v>1</v>
      </c>
      <c r="Y501" t="s">
        <v>21</v>
      </c>
      <c r="Z501" t="s">
        <v>19</v>
      </c>
      <c r="AA501" t="s">
        <v>19</v>
      </c>
      <c r="AB501" t="s">
        <v>19</v>
      </c>
      <c r="AE501" t="s">
        <v>19</v>
      </c>
      <c r="AF501" t="s">
        <v>19</v>
      </c>
      <c r="AI501" t="s">
        <v>19</v>
      </c>
      <c r="AJ501" t="s">
        <v>19</v>
      </c>
      <c r="AK501">
        <v>1</v>
      </c>
      <c r="AM501" t="s">
        <v>21</v>
      </c>
      <c r="AN501" t="s">
        <v>19</v>
      </c>
      <c r="AO501">
        <v>32</v>
      </c>
      <c r="AQ501" t="s">
        <v>26</v>
      </c>
      <c r="AR501" t="s">
        <v>19</v>
      </c>
      <c r="AS501">
        <v>1</v>
      </c>
      <c r="AU501" t="s">
        <v>21</v>
      </c>
      <c r="AV501" t="s">
        <v>19</v>
      </c>
      <c r="AY501">
        <v>3</v>
      </c>
      <c r="AZ501">
        <v>99</v>
      </c>
      <c r="BE501">
        <v>3</v>
      </c>
      <c r="BF501">
        <v>3</v>
      </c>
      <c r="BG501">
        <v>3</v>
      </c>
      <c r="BH501">
        <v>10</v>
      </c>
      <c r="BI501">
        <v>10</v>
      </c>
      <c r="BJ501">
        <v>3</v>
      </c>
      <c r="BK501">
        <v>8</v>
      </c>
      <c r="BL501">
        <v>2</v>
      </c>
      <c r="BM501">
        <v>5</v>
      </c>
      <c r="BN501">
        <v>5</v>
      </c>
      <c r="BO501">
        <v>5</v>
      </c>
      <c r="BP501">
        <v>5</v>
      </c>
      <c r="BQ501">
        <v>5</v>
      </c>
      <c r="BR501">
        <v>3</v>
      </c>
      <c r="BS501">
        <v>1</v>
      </c>
      <c r="BT501">
        <v>2</v>
      </c>
      <c r="BU501">
        <v>99</v>
      </c>
      <c r="BV501">
        <v>1</v>
      </c>
      <c r="BW501">
        <v>1</v>
      </c>
      <c r="BX501">
        <v>1</v>
      </c>
      <c r="BY501">
        <v>1</v>
      </c>
      <c r="BZ501">
        <v>1</v>
      </c>
      <c r="CA501">
        <v>1</v>
      </c>
      <c r="CB501">
        <v>2</v>
      </c>
      <c r="CC501">
        <v>1</v>
      </c>
      <c r="CK501">
        <v>3</v>
      </c>
      <c r="CL501">
        <v>3</v>
      </c>
      <c r="CM501">
        <v>3</v>
      </c>
      <c r="CN501">
        <v>3</v>
      </c>
      <c r="CO501">
        <v>3</v>
      </c>
      <c r="CP501">
        <v>5</v>
      </c>
      <c r="CQ501" t="s">
        <v>19</v>
      </c>
      <c r="CR501">
        <v>3</v>
      </c>
      <c r="CS501">
        <v>3</v>
      </c>
      <c r="CT501">
        <v>99</v>
      </c>
      <c r="CU501">
        <v>99</v>
      </c>
      <c r="CV501">
        <v>99</v>
      </c>
      <c r="CW501">
        <v>3</v>
      </c>
      <c r="CX501">
        <v>3</v>
      </c>
      <c r="CY501">
        <v>3</v>
      </c>
      <c r="CZ501">
        <v>3</v>
      </c>
      <c r="DA501">
        <v>99</v>
      </c>
      <c r="DB501">
        <v>99</v>
      </c>
      <c r="DC501">
        <v>99</v>
      </c>
      <c r="DD501">
        <v>99</v>
      </c>
      <c r="DE501">
        <v>99</v>
      </c>
      <c r="DF501">
        <v>99</v>
      </c>
      <c r="DG501">
        <v>99</v>
      </c>
      <c r="DH501">
        <v>99</v>
      </c>
      <c r="DI501">
        <v>99</v>
      </c>
      <c r="DJ501">
        <v>2</v>
      </c>
      <c r="DU501">
        <v>1</v>
      </c>
      <c r="DV501">
        <v>1</v>
      </c>
      <c r="EA501">
        <v>5</v>
      </c>
      <c r="EE501">
        <v>5</v>
      </c>
      <c r="EH501">
        <v>5</v>
      </c>
      <c r="EL501">
        <v>1</v>
      </c>
      <c r="EP501">
        <v>1</v>
      </c>
      <c r="EQ501">
        <v>1</v>
      </c>
      <c r="ER501">
        <v>1</v>
      </c>
      <c r="ES501">
        <v>1</v>
      </c>
      <c r="ET501">
        <v>1</v>
      </c>
      <c r="EU501">
        <v>6</v>
      </c>
      <c r="EV501">
        <v>6</v>
      </c>
      <c r="EW501">
        <v>5</v>
      </c>
      <c r="EX501">
        <v>5</v>
      </c>
      <c r="EY501">
        <v>4</v>
      </c>
      <c r="EZ501">
        <v>3</v>
      </c>
      <c r="FA501">
        <v>3</v>
      </c>
      <c r="FB501">
        <v>3</v>
      </c>
      <c r="FC501">
        <v>3</v>
      </c>
      <c r="FD501">
        <v>3</v>
      </c>
      <c r="FE501">
        <v>3</v>
      </c>
      <c r="FF501">
        <v>1.18109</v>
      </c>
    </row>
    <row r="502" spans="1:162">
      <c r="A502">
        <v>162500501</v>
      </c>
      <c r="B502">
        <v>2</v>
      </c>
      <c r="C502">
        <v>2</v>
      </c>
      <c r="D502">
        <v>3</v>
      </c>
      <c r="E502">
        <v>1</v>
      </c>
      <c r="F502">
        <v>10</v>
      </c>
      <c r="G502">
        <v>5</v>
      </c>
      <c r="H502">
        <v>2</v>
      </c>
      <c r="I502">
        <v>3</v>
      </c>
      <c r="J502">
        <v>4</v>
      </c>
      <c r="K502">
        <v>5</v>
      </c>
      <c r="L502">
        <v>6</v>
      </c>
      <c r="M502">
        <v>9</v>
      </c>
      <c r="Q502">
        <v>2</v>
      </c>
      <c r="S502" t="s">
        <v>22</v>
      </c>
      <c r="T502" t="s">
        <v>19</v>
      </c>
      <c r="U502">
        <v>6</v>
      </c>
      <c r="V502">
        <v>5</v>
      </c>
      <c r="Y502" t="s">
        <v>29</v>
      </c>
      <c r="Z502" t="s">
        <v>20</v>
      </c>
      <c r="AA502" t="s">
        <v>19</v>
      </c>
      <c r="AB502" t="s">
        <v>19</v>
      </c>
      <c r="AE502" t="s">
        <v>19</v>
      </c>
      <c r="AF502" t="s">
        <v>19</v>
      </c>
      <c r="AI502" t="s">
        <v>19</v>
      </c>
      <c r="AJ502" t="s">
        <v>19</v>
      </c>
      <c r="AM502" t="s">
        <v>19</v>
      </c>
      <c r="AN502" t="s">
        <v>19</v>
      </c>
      <c r="AQ502" t="s">
        <v>19</v>
      </c>
      <c r="AR502" t="s">
        <v>19</v>
      </c>
      <c r="AS502">
        <v>3</v>
      </c>
      <c r="AU502" t="s">
        <v>39</v>
      </c>
      <c r="AV502" t="s">
        <v>19</v>
      </c>
      <c r="AY502">
        <v>2</v>
      </c>
      <c r="AZ502">
        <v>2</v>
      </c>
      <c r="BA502">
        <v>2</v>
      </c>
      <c r="BB502">
        <v>2</v>
      </c>
      <c r="BD502">
        <v>99</v>
      </c>
      <c r="BE502">
        <v>3</v>
      </c>
      <c r="BF502">
        <v>3</v>
      </c>
      <c r="BG502">
        <v>4</v>
      </c>
      <c r="BH502">
        <v>10</v>
      </c>
      <c r="BI502">
        <v>4</v>
      </c>
      <c r="BJ502">
        <v>9</v>
      </c>
      <c r="BK502">
        <v>8</v>
      </c>
      <c r="BL502">
        <v>2</v>
      </c>
      <c r="BM502">
        <v>2</v>
      </c>
      <c r="BN502">
        <v>2</v>
      </c>
      <c r="BO502">
        <v>5</v>
      </c>
      <c r="BP502">
        <v>3</v>
      </c>
      <c r="BQ502">
        <v>3</v>
      </c>
      <c r="BR502">
        <v>1</v>
      </c>
      <c r="BS502">
        <v>6</v>
      </c>
      <c r="BT502">
        <v>2</v>
      </c>
      <c r="BU502">
        <v>99</v>
      </c>
      <c r="BV502">
        <v>1</v>
      </c>
      <c r="BW502">
        <v>1</v>
      </c>
      <c r="BX502">
        <v>2</v>
      </c>
      <c r="BY502">
        <v>1</v>
      </c>
      <c r="BZ502">
        <v>1</v>
      </c>
      <c r="CA502">
        <v>1</v>
      </c>
      <c r="CB502">
        <v>1</v>
      </c>
      <c r="CC502">
        <v>99</v>
      </c>
      <c r="CD502">
        <v>1</v>
      </c>
      <c r="CE502">
        <v>2</v>
      </c>
      <c r="CF502">
        <v>2</v>
      </c>
      <c r="CG502">
        <v>2</v>
      </c>
      <c r="CH502">
        <v>1</v>
      </c>
      <c r="CI502">
        <v>1</v>
      </c>
      <c r="CJ502">
        <v>1</v>
      </c>
      <c r="CK502">
        <v>2</v>
      </c>
      <c r="CL502">
        <v>2</v>
      </c>
      <c r="CM502">
        <v>4</v>
      </c>
      <c r="CN502">
        <v>5</v>
      </c>
      <c r="CO502">
        <v>99</v>
      </c>
      <c r="CP502">
        <v>4</v>
      </c>
      <c r="CQ502" t="s">
        <v>19</v>
      </c>
      <c r="CR502">
        <v>2</v>
      </c>
      <c r="CS502">
        <v>2</v>
      </c>
      <c r="CT502">
        <v>3</v>
      </c>
      <c r="CU502">
        <v>3</v>
      </c>
      <c r="CV502">
        <v>2</v>
      </c>
      <c r="CW502">
        <v>1</v>
      </c>
      <c r="CX502">
        <v>2</v>
      </c>
      <c r="CY502">
        <v>2</v>
      </c>
      <c r="CZ502">
        <v>2</v>
      </c>
      <c r="DA502">
        <v>4</v>
      </c>
      <c r="DB502">
        <v>4</v>
      </c>
      <c r="DC502">
        <v>3</v>
      </c>
      <c r="DD502">
        <v>4</v>
      </c>
      <c r="DE502">
        <v>99</v>
      </c>
      <c r="DF502">
        <v>4</v>
      </c>
      <c r="DG502">
        <v>4</v>
      </c>
      <c r="DH502">
        <v>4</v>
      </c>
      <c r="DI502">
        <v>4</v>
      </c>
      <c r="DJ502">
        <v>2</v>
      </c>
      <c r="DU502">
        <v>1</v>
      </c>
      <c r="DV502">
        <v>1</v>
      </c>
      <c r="EA502">
        <v>1</v>
      </c>
      <c r="EE502">
        <v>1</v>
      </c>
      <c r="EH502">
        <v>1</v>
      </c>
      <c r="EL502">
        <v>1</v>
      </c>
      <c r="EP502">
        <v>1</v>
      </c>
      <c r="EQ502">
        <v>1</v>
      </c>
      <c r="ER502">
        <v>1</v>
      </c>
      <c r="ES502">
        <v>1</v>
      </c>
      <c r="ET502">
        <v>1</v>
      </c>
      <c r="EU502">
        <v>5</v>
      </c>
      <c r="EV502">
        <v>6</v>
      </c>
      <c r="EW502">
        <v>5</v>
      </c>
      <c r="EX502">
        <v>5</v>
      </c>
      <c r="EY502">
        <v>5</v>
      </c>
      <c r="EZ502">
        <v>4</v>
      </c>
      <c r="FA502">
        <v>4</v>
      </c>
      <c r="FB502">
        <v>3</v>
      </c>
      <c r="FC502">
        <v>1</v>
      </c>
      <c r="FD502">
        <v>3</v>
      </c>
      <c r="FE502">
        <v>5</v>
      </c>
      <c r="FF502">
        <v>0.27951999999999999</v>
      </c>
    </row>
    <row r="503" spans="1:162">
      <c r="A503">
        <v>162500502</v>
      </c>
      <c r="B503">
        <v>2</v>
      </c>
      <c r="C503">
        <v>2</v>
      </c>
      <c r="D503">
        <v>3</v>
      </c>
      <c r="E503">
        <v>1</v>
      </c>
      <c r="F503">
        <v>9</v>
      </c>
      <c r="G503">
        <v>5</v>
      </c>
      <c r="H503">
        <v>2</v>
      </c>
      <c r="I503">
        <v>1</v>
      </c>
      <c r="J503">
        <v>2</v>
      </c>
      <c r="K503">
        <v>3</v>
      </c>
      <c r="L503">
        <v>4</v>
      </c>
      <c r="M503">
        <v>5</v>
      </c>
      <c r="N503">
        <v>6</v>
      </c>
      <c r="S503" t="s">
        <v>19</v>
      </c>
      <c r="T503" t="s">
        <v>19</v>
      </c>
      <c r="Y503" t="s">
        <v>19</v>
      </c>
      <c r="Z503" t="s">
        <v>19</v>
      </c>
      <c r="AA503" t="s">
        <v>19</v>
      </c>
      <c r="AB503" t="s">
        <v>19</v>
      </c>
      <c r="AE503" t="s">
        <v>19</v>
      </c>
      <c r="AF503" t="s">
        <v>19</v>
      </c>
      <c r="AI503" t="s">
        <v>19</v>
      </c>
      <c r="AJ503" t="s">
        <v>19</v>
      </c>
      <c r="AM503" t="s">
        <v>19</v>
      </c>
      <c r="AN503" t="s">
        <v>19</v>
      </c>
      <c r="AQ503" t="s">
        <v>19</v>
      </c>
      <c r="AR503" t="s">
        <v>19</v>
      </c>
      <c r="AS503">
        <v>1</v>
      </c>
      <c r="AU503" t="s">
        <v>21</v>
      </c>
      <c r="AV503" t="s">
        <v>19</v>
      </c>
      <c r="AW503">
        <v>3</v>
      </c>
      <c r="AX503">
        <v>1</v>
      </c>
      <c r="AY503">
        <v>3</v>
      </c>
      <c r="AZ503">
        <v>2</v>
      </c>
      <c r="BA503">
        <v>3</v>
      </c>
      <c r="BB503">
        <v>99</v>
      </c>
      <c r="BE503">
        <v>3</v>
      </c>
      <c r="BF503">
        <v>1</v>
      </c>
      <c r="BG503">
        <v>4</v>
      </c>
      <c r="BH503">
        <v>1</v>
      </c>
      <c r="BI503">
        <v>3</v>
      </c>
      <c r="BJ503">
        <v>3</v>
      </c>
      <c r="BK503">
        <v>1</v>
      </c>
      <c r="BL503">
        <v>1</v>
      </c>
      <c r="BM503">
        <v>2</v>
      </c>
      <c r="BN503">
        <v>2</v>
      </c>
      <c r="BO503">
        <v>3</v>
      </c>
      <c r="BP503">
        <v>3</v>
      </c>
      <c r="BQ503">
        <v>3</v>
      </c>
      <c r="BR503">
        <v>3</v>
      </c>
      <c r="BS503">
        <v>1</v>
      </c>
      <c r="BT503">
        <v>2</v>
      </c>
      <c r="BU503">
        <v>99</v>
      </c>
      <c r="BV503">
        <v>1</v>
      </c>
      <c r="BW503">
        <v>1</v>
      </c>
      <c r="BX503">
        <v>2</v>
      </c>
      <c r="BY503">
        <v>1</v>
      </c>
      <c r="BZ503">
        <v>1</v>
      </c>
      <c r="CA503">
        <v>2</v>
      </c>
      <c r="CB503">
        <v>1</v>
      </c>
      <c r="CC503">
        <v>99</v>
      </c>
      <c r="CD503">
        <v>1</v>
      </c>
      <c r="CE503">
        <v>1</v>
      </c>
      <c r="CF503">
        <v>1</v>
      </c>
      <c r="CG503">
        <v>2</v>
      </c>
      <c r="CH503">
        <v>3</v>
      </c>
      <c r="CI503">
        <v>2</v>
      </c>
      <c r="CJ503">
        <v>2</v>
      </c>
      <c r="CK503">
        <v>4</v>
      </c>
      <c r="CL503">
        <v>4</v>
      </c>
      <c r="CM503">
        <v>5</v>
      </c>
      <c r="CN503">
        <v>5</v>
      </c>
      <c r="CO503">
        <v>5</v>
      </c>
      <c r="CP503">
        <v>2</v>
      </c>
      <c r="CQ503" t="s">
        <v>19</v>
      </c>
      <c r="CR503">
        <v>3</v>
      </c>
      <c r="CS503">
        <v>2</v>
      </c>
      <c r="CT503">
        <v>2</v>
      </c>
      <c r="CU503">
        <v>2</v>
      </c>
      <c r="CV503">
        <v>2</v>
      </c>
      <c r="CW503">
        <v>2</v>
      </c>
      <c r="CX503">
        <v>2</v>
      </c>
      <c r="CY503">
        <v>3</v>
      </c>
      <c r="CZ503">
        <v>1</v>
      </c>
      <c r="DA503">
        <v>5</v>
      </c>
      <c r="DB503">
        <v>4</v>
      </c>
      <c r="DC503">
        <v>5</v>
      </c>
      <c r="DD503">
        <v>5</v>
      </c>
      <c r="DE503">
        <v>5</v>
      </c>
      <c r="DF503">
        <v>5</v>
      </c>
      <c r="DG503">
        <v>4</v>
      </c>
      <c r="DH503">
        <v>5</v>
      </c>
      <c r="DI503">
        <v>4</v>
      </c>
      <c r="DJ503">
        <v>2</v>
      </c>
      <c r="DU503">
        <v>1</v>
      </c>
      <c r="DV503">
        <v>99</v>
      </c>
      <c r="EA503">
        <v>3</v>
      </c>
      <c r="EE503">
        <v>99</v>
      </c>
      <c r="EH503">
        <v>5</v>
      </c>
      <c r="EL503">
        <v>1</v>
      </c>
      <c r="EP503">
        <v>1</v>
      </c>
      <c r="EQ503">
        <v>1</v>
      </c>
      <c r="ER503">
        <v>1</v>
      </c>
      <c r="ES503">
        <v>1</v>
      </c>
      <c r="ET503">
        <v>99</v>
      </c>
      <c r="EU503">
        <v>7</v>
      </c>
      <c r="EV503">
        <v>6</v>
      </c>
      <c r="EW503">
        <v>7</v>
      </c>
      <c r="EX503">
        <v>7</v>
      </c>
      <c r="EY503">
        <v>6</v>
      </c>
      <c r="EZ503">
        <v>5</v>
      </c>
      <c r="FA503">
        <v>4</v>
      </c>
      <c r="FB503">
        <v>2</v>
      </c>
      <c r="FC503">
        <v>2</v>
      </c>
      <c r="FD503">
        <v>2</v>
      </c>
      <c r="FE503">
        <v>4</v>
      </c>
      <c r="FF503">
        <v>0.27951999999999999</v>
      </c>
    </row>
    <row r="504" spans="1:162">
      <c r="A504">
        <v>162500503</v>
      </c>
      <c r="B504">
        <v>2</v>
      </c>
      <c r="C504">
        <v>1</v>
      </c>
      <c r="D504">
        <v>3</v>
      </c>
      <c r="E504">
        <v>3</v>
      </c>
      <c r="F504">
        <v>5</v>
      </c>
      <c r="G504">
        <v>3</v>
      </c>
      <c r="H504">
        <v>2</v>
      </c>
      <c r="I504">
        <v>3</v>
      </c>
      <c r="Q504">
        <v>31</v>
      </c>
      <c r="S504" t="s">
        <v>24</v>
      </c>
      <c r="T504" t="s">
        <v>19</v>
      </c>
      <c r="U504">
        <v>31</v>
      </c>
      <c r="Y504" t="s">
        <v>24</v>
      </c>
      <c r="Z504" t="s">
        <v>19</v>
      </c>
      <c r="AA504" t="s">
        <v>19</v>
      </c>
      <c r="AB504" t="s">
        <v>19</v>
      </c>
      <c r="AE504" t="s">
        <v>19</v>
      </c>
      <c r="AF504" t="s">
        <v>19</v>
      </c>
      <c r="AG504">
        <v>31</v>
      </c>
      <c r="AI504" t="s">
        <v>24</v>
      </c>
      <c r="AJ504" t="s">
        <v>19</v>
      </c>
      <c r="AK504">
        <v>1</v>
      </c>
      <c r="AM504" t="s">
        <v>21</v>
      </c>
      <c r="AN504" t="s">
        <v>19</v>
      </c>
      <c r="AO504">
        <v>2</v>
      </c>
      <c r="AQ504" t="s">
        <v>22</v>
      </c>
      <c r="AR504" t="s">
        <v>19</v>
      </c>
      <c r="AS504">
        <v>1</v>
      </c>
      <c r="AU504" t="s">
        <v>21</v>
      </c>
      <c r="AV504" t="s">
        <v>19</v>
      </c>
      <c r="AY504">
        <v>2</v>
      </c>
      <c r="BE504">
        <v>3</v>
      </c>
      <c r="BF504">
        <v>3</v>
      </c>
      <c r="BG504">
        <v>3</v>
      </c>
      <c r="BH504">
        <v>10</v>
      </c>
      <c r="BI504">
        <v>3</v>
      </c>
      <c r="BJ504">
        <v>10</v>
      </c>
      <c r="BK504">
        <v>3</v>
      </c>
      <c r="BL504">
        <v>1</v>
      </c>
      <c r="BM504">
        <v>2</v>
      </c>
      <c r="BN504">
        <v>2</v>
      </c>
      <c r="BO504">
        <v>2</v>
      </c>
      <c r="BP504">
        <v>3</v>
      </c>
      <c r="BQ504">
        <v>3</v>
      </c>
      <c r="BR504">
        <v>3</v>
      </c>
      <c r="BS504">
        <v>4</v>
      </c>
      <c r="BT504">
        <v>2</v>
      </c>
      <c r="BU504">
        <v>2</v>
      </c>
      <c r="BV504">
        <v>99</v>
      </c>
      <c r="BW504">
        <v>1</v>
      </c>
      <c r="BX504">
        <v>3</v>
      </c>
      <c r="BY504">
        <v>1</v>
      </c>
      <c r="BZ504">
        <v>1</v>
      </c>
      <c r="CA504">
        <v>1</v>
      </c>
      <c r="CB504">
        <v>3</v>
      </c>
      <c r="CC504">
        <v>1</v>
      </c>
      <c r="CD504">
        <v>2</v>
      </c>
      <c r="CE504">
        <v>3</v>
      </c>
      <c r="CF504">
        <v>2</v>
      </c>
      <c r="CG504">
        <v>3</v>
      </c>
      <c r="CH504">
        <v>1</v>
      </c>
      <c r="CI504">
        <v>1</v>
      </c>
      <c r="CJ504">
        <v>1</v>
      </c>
      <c r="CK504">
        <v>5</v>
      </c>
      <c r="CL504">
        <v>1</v>
      </c>
      <c r="CM504">
        <v>5</v>
      </c>
      <c r="CN504">
        <v>5</v>
      </c>
      <c r="CO504">
        <v>5</v>
      </c>
      <c r="CP504">
        <v>1</v>
      </c>
      <c r="CQ504" t="s">
        <v>19</v>
      </c>
      <c r="CR504">
        <v>4</v>
      </c>
      <c r="CS504">
        <v>4</v>
      </c>
      <c r="CT504">
        <v>4</v>
      </c>
      <c r="CU504">
        <v>4</v>
      </c>
      <c r="CV504">
        <v>4</v>
      </c>
      <c r="CW504">
        <v>4</v>
      </c>
      <c r="CX504">
        <v>4</v>
      </c>
      <c r="CY504">
        <v>4</v>
      </c>
      <c r="CZ504">
        <v>3</v>
      </c>
      <c r="DA504">
        <v>5</v>
      </c>
      <c r="DB504">
        <v>5</v>
      </c>
      <c r="DC504">
        <v>5</v>
      </c>
      <c r="DD504">
        <v>4</v>
      </c>
      <c r="DE504">
        <v>1</v>
      </c>
      <c r="DF504">
        <v>5</v>
      </c>
      <c r="DG504">
        <v>5</v>
      </c>
      <c r="DH504">
        <v>5</v>
      </c>
      <c r="DI504">
        <v>5</v>
      </c>
      <c r="DJ504">
        <v>1</v>
      </c>
      <c r="DK504">
        <v>2</v>
      </c>
      <c r="DL504">
        <v>5</v>
      </c>
      <c r="DM504">
        <v>6</v>
      </c>
      <c r="DU504">
        <v>1</v>
      </c>
      <c r="DV504">
        <v>1</v>
      </c>
      <c r="EA504">
        <v>2</v>
      </c>
      <c r="EE504">
        <v>2</v>
      </c>
      <c r="EH504">
        <v>3</v>
      </c>
      <c r="EL504">
        <v>4</v>
      </c>
      <c r="EP504">
        <v>2</v>
      </c>
      <c r="EQ504">
        <v>1</v>
      </c>
      <c r="ER504">
        <v>1</v>
      </c>
      <c r="ES504">
        <v>1</v>
      </c>
      <c r="ET504">
        <v>2</v>
      </c>
      <c r="EU504">
        <v>7</v>
      </c>
      <c r="EV504">
        <v>1</v>
      </c>
      <c r="EW504">
        <v>7</v>
      </c>
      <c r="EX504">
        <v>7</v>
      </c>
      <c r="EY504">
        <v>1</v>
      </c>
      <c r="EZ504">
        <v>1</v>
      </c>
      <c r="FA504">
        <v>5</v>
      </c>
      <c r="FB504">
        <v>5</v>
      </c>
      <c r="FC504">
        <v>1</v>
      </c>
      <c r="FD504">
        <v>4</v>
      </c>
      <c r="FE504">
        <v>5</v>
      </c>
      <c r="FF504">
        <v>1.2703100000000001</v>
      </c>
    </row>
    <row r="505" spans="1:162">
      <c r="A505">
        <v>162500504</v>
      </c>
      <c r="B505">
        <v>2</v>
      </c>
      <c r="C505">
        <v>2</v>
      </c>
      <c r="D505">
        <v>1</v>
      </c>
      <c r="E505">
        <v>4</v>
      </c>
      <c r="F505">
        <v>2</v>
      </c>
      <c r="G505">
        <v>1</v>
      </c>
      <c r="H505">
        <v>2</v>
      </c>
      <c r="I505">
        <v>1</v>
      </c>
      <c r="S505" t="s">
        <v>19</v>
      </c>
      <c r="T505" t="s">
        <v>19</v>
      </c>
      <c r="U505">
        <v>11</v>
      </c>
      <c r="Y505" t="s">
        <v>30</v>
      </c>
      <c r="Z505" t="s">
        <v>19</v>
      </c>
      <c r="AA505" t="s">
        <v>19</v>
      </c>
      <c r="AB505" t="s">
        <v>19</v>
      </c>
      <c r="AC505">
        <v>1</v>
      </c>
      <c r="AE505" t="s">
        <v>21</v>
      </c>
      <c r="AF505" t="s">
        <v>19</v>
      </c>
      <c r="AG505">
        <v>2</v>
      </c>
      <c r="AI505" t="s">
        <v>22</v>
      </c>
      <c r="AJ505" t="s">
        <v>19</v>
      </c>
      <c r="AK505">
        <v>13</v>
      </c>
      <c r="AM505" t="s">
        <v>25</v>
      </c>
      <c r="AN505" t="s">
        <v>19</v>
      </c>
      <c r="AO505">
        <v>1</v>
      </c>
      <c r="AQ505" t="s">
        <v>21</v>
      </c>
      <c r="AR505" t="s">
        <v>19</v>
      </c>
      <c r="AS505">
        <v>2</v>
      </c>
      <c r="AU505" t="s">
        <v>22</v>
      </c>
      <c r="AV505" t="s">
        <v>19</v>
      </c>
      <c r="AW505">
        <v>4</v>
      </c>
      <c r="BE505">
        <v>1</v>
      </c>
      <c r="BF505">
        <v>1</v>
      </c>
      <c r="BG505">
        <v>1</v>
      </c>
      <c r="BH505">
        <v>1</v>
      </c>
      <c r="BI505">
        <v>1</v>
      </c>
      <c r="BJ505">
        <v>1</v>
      </c>
      <c r="BK505">
        <v>1</v>
      </c>
      <c r="BL505">
        <v>1</v>
      </c>
      <c r="BM505">
        <v>1</v>
      </c>
      <c r="BN505">
        <v>2</v>
      </c>
      <c r="BO505">
        <v>2</v>
      </c>
      <c r="BP505">
        <v>2</v>
      </c>
      <c r="BQ505">
        <v>2</v>
      </c>
      <c r="BR505">
        <v>1</v>
      </c>
      <c r="BS505">
        <v>3</v>
      </c>
      <c r="BT505">
        <v>99</v>
      </c>
      <c r="BU505">
        <v>3</v>
      </c>
      <c r="BV505">
        <v>1</v>
      </c>
      <c r="BW505">
        <v>99</v>
      </c>
      <c r="BX505">
        <v>1</v>
      </c>
      <c r="BY505">
        <v>2</v>
      </c>
      <c r="BZ505">
        <v>1</v>
      </c>
      <c r="CA505">
        <v>1</v>
      </c>
      <c r="CB505">
        <v>1</v>
      </c>
      <c r="CC505">
        <v>1</v>
      </c>
      <c r="CK505">
        <v>99</v>
      </c>
      <c r="CL505">
        <v>99</v>
      </c>
      <c r="CM505">
        <v>99</v>
      </c>
      <c r="CN505">
        <v>99</v>
      </c>
      <c r="CO505">
        <v>99</v>
      </c>
      <c r="CP505">
        <v>2</v>
      </c>
      <c r="CQ505" t="s">
        <v>19</v>
      </c>
      <c r="CR505">
        <v>4</v>
      </c>
      <c r="CS505">
        <v>2</v>
      </c>
      <c r="CT505">
        <v>3</v>
      </c>
      <c r="CU505">
        <v>3</v>
      </c>
      <c r="CV505">
        <v>3</v>
      </c>
      <c r="CW505">
        <v>4</v>
      </c>
      <c r="CX505">
        <v>4</v>
      </c>
      <c r="CY505">
        <v>4</v>
      </c>
      <c r="CZ505">
        <v>4</v>
      </c>
      <c r="DA505">
        <v>1</v>
      </c>
      <c r="DB505">
        <v>5</v>
      </c>
      <c r="DC505">
        <v>5</v>
      </c>
      <c r="DD505">
        <v>5</v>
      </c>
      <c r="DE505">
        <v>5</v>
      </c>
      <c r="DF505">
        <v>5</v>
      </c>
      <c r="DG505">
        <v>5</v>
      </c>
      <c r="DH505">
        <v>5</v>
      </c>
      <c r="DI505">
        <v>5</v>
      </c>
      <c r="DJ505">
        <v>1</v>
      </c>
      <c r="DK505">
        <v>2</v>
      </c>
      <c r="DL505">
        <v>98</v>
      </c>
      <c r="DU505">
        <v>1</v>
      </c>
      <c r="DV505">
        <v>3</v>
      </c>
      <c r="EA505">
        <v>3</v>
      </c>
      <c r="EB505">
        <v>4</v>
      </c>
      <c r="EE505">
        <v>3</v>
      </c>
      <c r="EH505">
        <v>3</v>
      </c>
      <c r="EL505">
        <v>99</v>
      </c>
      <c r="EU505">
        <v>7</v>
      </c>
      <c r="EV505">
        <v>5</v>
      </c>
      <c r="EW505">
        <v>4</v>
      </c>
      <c r="EX505">
        <v>6</v>
      </c>
      <c r="EY505">
        <v>7</v>
      </c>
      <c r="EZ505">
        <v>5</v>
      </c>
      <c r="FA505">
        <v>5</v>
      </c>
      <c r="FB505">
        <v>1</v>
      </c>
      <c r="FC505">
        <v>1</v>
      </c>
      <c r="FD505">
        <v>1</v>
      </c>
      <c r="FE505">
        <v>5</v>
      </c>
      <c r="FF505">
        <v>1.09053</v>
      </c>
    </row>
    <row r="506" spans="1:162">
      <c r="A506">
        <v>162500505</v>
      </c>
      <c r="B506">
        <v>2</v>
      </c>
      <c r="C506">
        <v>1</v>
      </c>
      <c r="D506">
        <v>3</v>
      </c>
      <c r="E506">
        <v>1</v>
      </c>
      <c r="F506">
        <v>10</v>
      </c>
      <c r="G506">
        <v>6</v>
      </c>
      <c r="H506">
        <v>2</v>
      </c>
      <c r="I506">
        <v>1</v>
      </c>
      <c r="J506">
        <v>2</v>
      </c>
      <c r="K506">
        <v>3</v>
      </c>
      <c r="L506">
        <v>5</v>
      </c>
      <c r="M506">
        <v>6</v>
      </c>
      <c r="S506" t="s">
        <v>19</v>
      </c>
      <c r="T506" t="s">
        <v>19</v>
      </c>
      <c r="Y506" t="s">
        <v>19</v>
      </c>
      <c r="Z506" t="s">
        <v>19</v>
      </c>
      <c r="AA506" t="s">
        <v>19</v>
      </c>
      <c r="AB506" t="s">
        <v>19</v>
      </c>
      <c r="AE506" t="s">
        <v>19</v>
      </c>
      <c r="AF506" t="s">
        <v>19</v>
      </c>
      <c r="AG506">
        <v>22</v>
      </c>
      <c r="AI506" t="s">
        <v>44</v>
      </c>
      <c r="AJ506" t="s">
        <v>19</v>
      </c>
      <c r="AM506" t="s">
        <v>19</v>
      </c>
      <c r="AN506" t="s">
        <v>19</v>
      </c>
      <c r="AQ506" t="s">
        <v>19</v>
      </c>
      <c r="AR506" t="s">
        <v>19</v>
      </c>
      <c r="AS506">
        <v>3</v>
      </c>
      <c r="AU506" t="s">
        <v>39</v>
      </c>
      <c r="AV506" t="s">
        <v>19</v>
      </c>
      <c r="AW506">
        <v>3</v>
      </c>
      <c r="AX506">
        <v>2</v>
      </c>
      <c r="AY506">
        <v>3</v>
      </c>
      <c r="BA506">
        <v>2</v>
      </c>
      <c r="BB506">
        <v>2</v>
      </c>
      <c r="BE506">
        <v>3</v>
      </c>
      <c r="BF506">
        <v>1</v>
      </c>
      <c r="BG506">
        <v>3</v>
      </c>
      <c r="BH506">
        <v>1</v>
      </c>
      <c r="BI506">
        <v>3</v>
      </c>
      <c r="BJ506">
        <v>6</v>
      </c>
      <c r="BK506">
        <v>8</v>
      </c>
      <c r="BL506">
        <v>1</v>
      </c>
      <c r="BM506">
        <v>2</v>
      </c>
      <c r="BN506">
        <v>2</v>
      </c>
      <c r="BO506">
        <v>2</v>
      </c>
      <c r="BP506">
        <v>4</v>
      </c>
      <c r="BQ506">
        <v>4</v>
      </c>
      <c r="BR506">
        <v>3</v>
      </c>
      <c r="BS506">
        <v>1</v>
      </c>
      <c r="BT506">
        <v>2</v>
      </c>
      <c r="BU506">
        <v>2</v>
      </c>
      <c r="BV506">
        <v>2</v>
      </c>
      <c r="BW506">
        <v>1</v>
      </c>
      <c r="BX506">
        <v>2</v>
      </c>
      <c r="BY506">
        <v>1</v>
      </c>
      <c r="BZ506">
        <v>1</v>
      </c>
      <c r="CA506">
        <v>2</v>
      </c>
      <c r="CB506">
        <v>1</v>
      </c>
      <c r="CC506">
        <v>1</v>
      </c>
      <c r="CD506">
        <v>1</v>
      </c>
      <c r="CE506">
        <v>1</v>
      </c>
      <c r="CF506">
        <v>1</v>
      </c>
      <c r="CG506">
        <v>3</v>
      </c>
      <c r="CH506">
        <v>2</v>
      </c>
      <c r="CI506">
        <v>1</v>
      </c>
      <c r="CJ506">
        <v>1</v>
      </c>
      <c r="CK506">
        <v>1</v>
      </c>
      <c r="CL506">
        <v>1</v>
      </c>
      <c r="CM506">
        <v>1</v>
      </c>
      <c r="CN506">
        <v>3</v>
      </c>
      <c r="CO506">
        <v>4</v>
      </c>
      <c r="CP506">
        <v>2</v>
      </c>
      <c r="CQ506" t="s">
        <v>19</v>
      </c>
      <c r="CR506">
        <v>3</v>
      </c>
      <c r="CS506">
        <v>2</v>
      </c>
      <c r="CT506">
        <v>3</v>
      </c>
      <c r="CU506">
        <v>3</v>
      </c>
      <c r="CV506">
        <v>2</v>
      </c>
      <c r="CW506">
        <v>1</v>
      </c>
      <c r="CX506">
        <v>2</v>
      </c>
      <c r="CY506">
        <v>3</v>
      </c>
      <c r="CZ506">
        <v>2</v>
      </c>
      <c r="DA506">
        <v>5</v>
      </c>
      <c r="DB506">
        <v>3</v>
      </c>
      <c r="DC506">
        <v>5</v>
      </c>
      <c r="DD506">
        <v>5</v>
      </c>
      <c r="DE506">
        <v>3</v>
      </c>
      <c r="DF506">
        <v>99</v>
      </c>
      <c r="DG506">
        <v>99</v>
      </c>
      <c r="DH506">
        <v>5</v>
      </c>
      <c r="DI506">
        <v>4</v>
      </c>
      <c r="DJ506">
        <v>1</v>
      </c>
      <c r="DK506">
        <v>2</v>
      </c>
      <c r="DL506">
        <v>2</v>
      </c>
      <c r="DM506">
        <v>6</v>
      </c>
      <c r="DN506">
        <v>7</v>
      </c>
      <c r="DO506">
        <v>9</v>
      </c>
      <c r="DU506">
        <v>1</v>
      </c>
      <c r="DV506">
        <v>3</v>
      </c>
      <c r="EA506">
        <v>3</v>
      </c>
      <c r="EE506">
        <v>3</v>
      </c>
      <c r="EH506">
        <v>3</v>
      </c>
      <c r="EL506">
        <v>1</v>
      </c>
      <c r="EP506">
        <v>1</v>
      </c>
      <c r="EQ506">
        <v>99</v>
      </c>
      <c r="ER506">
        <v>1</v>
      </c>
      <c r="ES506">
        <v>99</v>
      </c>
      <c r="ET506">
        <v>1</v>
      </c>
      <c r="EU506">
        <v>7</v>
      </c>
      <c r="EV506">
        <v>5</v>
      </c>
      <c r="EW506">
        <v>3</v>
      </c>
      <c r="EX506">
        <v>5</v>
      </c>
      <c r="EY506">
        <v>1</v>
      </c>
      <c r="EZ506">
        <v>4</v>
      </c>
      <c r="FA506">
        <v>4</v>
      </c>
      <c r="FB506">
        <v>4</v>
      </c>
      <c r="FC506">
        <v>1</v>
      </c>
      <c r="FD506">
        <v>3</v>
      </c>
      <c r="FE506">
        <v>4</v>
      </c>
      <c r="FF506">
        <v>0.44674000000000003</v>
      </c>
    </row>
    <row r="507" spans="1:162">
      <c r="A507">
        <v>162500506</v>
      </c>
      <c r="B507">
        <v>2</v>
      </c>
      <c r="C507">
        <v>2</v>
      </c>
      <c r="D507">
        <v>1</v>
      </c>
      <c r="E507">
        <v>4</v>
      </c>
      <c r="F507">
        <v>2</v>
      </c>
      <c r="G507">
        <v>1</v>
      </c>
      <c r="H507">
        <v>2</v>
      </c>
      <c r="I507">
        <v>1</v>
      </c>
      <c r="J507">
        <v>3</v>
      </c>
      <c r="S507" t="s">
        <v>19</v>
      </c>
      <c r="T507" t="s">
        <v>19</v>
      </c>
      <c r="U507">
        <v>11</v>
      </c>
      <c r="Y507" t="s">
        <v>30</v>
      </c>
      <c r="Z507" t="s">
        <v>19</v>
      </c>
      <c r="AA507" t="s">
        <v>19</v>
      </c>
      <c r="AB507" t="s">
        <v>19</v>
      </c>
      <c r="AE507" t="s">
        <v>19</v>
      </c>
      <c r="AF507" t="s">
        <v>19</v>
      </c>
      <c r="AG507">
        <v>11</v>
      </c>
      <c r="AI507" t="s">
        <v>30</v>
      </c>
      <c r="AJ507" t="s">
        <v>19</v>
      </c>
      <c r="AK507">
        <v>11</v>
      </c>
      <c r="AM507" t="s">
        <v>30</v>
      </c>
      <c r="AN507" t="s">
        <v>19</v>
      </c>
      <c r="AO507">
        <v>3</v>
      </c>
      <c r="AQ507" t="s">
        <v>39</v>
      </c>
      <c r="AR507" t="s">
        <v>19</v>
      </c>
      <c r="AS507">
        <v>1</v>
      </c>
      <c r="AU507" t="s">
        <v>21</v>
      </c>
      <c r="AV507" t="s">
        <v>19</v>
      </c>
      <c r="AW507">
        <v>2</v>
      </c>
      <c r="AY507">
        <v>2</v>
      </c>
      <c r="BE507">
        <v>1</v>
      </c>
      <c r="BF507">
        <v>1</v>
      </c>
      <c r="BG507">
        <v>10</v>
      </c>
      <c r="BH507">
        <v>1</v>
      </c>
      <c r="BI507">
        <v>10</v>
      </c>
      <c r="BJ507">
        <v>10</v>
      </c>
      <c r="BK507">
        <v>1</v>
      </c>
      <c r="BL507">
        <v>1</v>
      </c>
      <c r="BM507">
        <v>1</v>
      </c>
      <c r="BN507">
        <v>2</v>
      </c>
      <c r="BO507">
        <v>2</v>
      </c>
      <c r="BP507">
        <v>2</v>
      </c>
      <c r="BQ507">
        <v>2</v>
      </c>
      <c r="BR507">
        <v>3</v>
      </c>
      <c r="BS507">
        <v>1</v>
      </c>
      <c r="BT507">
        <v>1</v>
      </c>
      <c r="BU507">
        <v>2</v>
      </c>
      <c r="BV507">
        <v>1</v>
      </c>
      <c r="BW507">
        <v>1</v>
      </c>
      <c r="BX507">
        <v>2</v>
      </c>
      <c r="BY507">
        <v>2</v>
      </c>
      <c r="BZ507">
        <v>1</v>
      </c>
      <c r="CA507">
        <v>1</v>
      </c>
      <c r="CB507">
        <v>1</v>
      </c>
      <c r="CC507">
        <v>1</v>
      </c>
      <c r="CD507">
        <v>2</v>
      </c>
      <c r="CE507">
        <v>2</v>
      </c>
      <c r="CF507">
        <v>2</v>
      </c>
      <c r="CG507">
        <v>2</v>
      </c>
      <c r="CH507">
        <v>2</v>
      </c>
      <c r="CI507">
        <v>1</v>
      </c>
      <c r="CJ507">
        <v>1</v>
      </c>
      <c r="CK507">
        <v>1</v>
      </c>
      <c r="CL507">
        <v>1</v>
      </c>
      <c r="CM507">
        <v>2</v>
      </c>
      <c r="CN507">
        <v>3</v>
      </c>
      <c r="CO507">
        <v>4</v>
      </c>
      <c r="CP507">
        <v>2</v>
      </c>
      <c r="CQ507" t="s">
        <v>19</v>
      </c>
      <c r="CR507">
        <v>3</v>
      </c>
      <c r="CS507">
        <v>2</v>
      </c>
      <c r="CT507">
        <v>2</v>
      </c>
      <c r="CU507">
        <v>2</v>
      </c>
      <c r="CV507">
        <v>2</v>
      </c>
      <c r="CW507">
        <v>2</v>
      </c>
      <c r="CX507">
        <v>2</v>
      </c>
      <c r="CY507">
        <v>3</v>
      </c>
      <c r="CZ507">
        <v>3</v>
      </c>
      <c r="DA507">
        <v>3</v>
      </c>
      <c r="DB507">
        <v>3</v>
      </c>
      <c r="DC507">
        <v>4</v>
      </c>
      <c r="DD507">
        <v>4</v>
      </c>
      <c r="DE507">
        <v>4</v>
      </c>
      <c r="DF507">
        <v>4</v>
      </c>
      <c r="DG507">
        <v>3</v>
      </c>
      <c r="DH507">
        <v>4</v>
      </c>
      <c r="DI507">
        <v>5</v>
      </c>
      <c r="DJ507">
        <v>1</v>
      </c>
      <c r="DK507">
        <v>2</v>
      </c>
      <c r="DL507">
        <v>6</v>
      </c>
      <c r="DM507">
        <v>7</v>
      </c>
      <c r="DU507">
        <v>1</v>
      </c>
      <c r="DV507">
        <v>3</v>
      </c>
      <c r="DW507">
        <v>4</v>
      </c>
      <c r="EA507">
        <v>3</v>
      </c>
      <c r="EE507">
        <v>3</v>
      </c>
      <c r="EF507">
        <v>4</v>
      </c>
      <c r="EH507">
        <v>3</v>
      </c>
      <c r="EL507">
        <v>4</v>
      </c>
      <c r="EU507">
        <v>5</v>
      </c>
      <c r="EV507">
        <v>5</v>
      </c>
      <c r="EW507">
        <v>5</v>
      </c>
      <c r="EX507">
        <v>5</v>
      </c>
      <c r="EY507">
        <v>5</v>
      </c>
      <c r="EZ507">
        <v>2</v>
      </c>
      <c r="FA507">
        <v>4</v>
      </c>
      <c r="FB507">
        <v>4</v>
      </c>
      <c r="FC507">
        <v>2</v>
      </c>
      <c r="FD507">
        <v>2</v>
      </c>
      <c r="FE507">
        <v>1</v>
      </c>
      <c r="FF507">
        <v>1.09053</v>
      </c>
    </row>
    <row r="508" spans="1:162">
      <c r="A508">
        <v>162500507</v>
      </c>
      <c r="B508">
        <v>2</v>
      </c>
      <c r="C508">
        <v>2</v>
      </c>
      <c r="D508">
        <v>2</v>
      </c>
      <c r="E508">
        <v>2</v>
      </c>
      <c r="F508">
        <v>5</v>
      </c>
      <c r="G508">
        <v>4</v>
      </c>
      <c r="H508">
        <v>2</v>
      </c>
      <c r="I508">
        <v>1</v>
      </c>
      <c r="J508">
        <v>3</v>
      </c>
      <c r="S508" t="s">
        <v>19</v>
      </c>
      <c r="T508" t="s">
        <v>19</v>
      </c>
      <c r="U508">
        <v>1</v>
      </c>
      <c r="Y508" t="s">
        <v>21</v>
      </c>
      <c r="Z508" t="s">
        <v>19</v>
      </c>
      <c r="AA508" t="s">
        <v>19</v>
      </c>
      <c r="AB508" t="s">
        <v>19</v>
      </c>
      <c r="AE508" t="s">
        <v>19</v>
      </c>
      <c r="AF508" t="s">
        <v>19</v>
      </c>
      <c r="AG508">
        <v>1</v>
      </c>
      <c r="AI508" t="s">
        <v>21</v>
      </c>
      <c r="AJ508" t="s">
        <v>19</v>
      </c>
      <c r="AK508">
        <v>1</v>
      </c>
      <c r="AM508" t="s">
        <v>21</v>
      </c>
      <c r="AN508" t="s">
        <v>19</v>
      </c>
      <c r="AO508">
        <v>2</v>
      </c>
      <c r="AQ508" t="s">
        <v>22</v>
      </c>
      <c r="AR508" t="s">
        <v>19</v>
      </c>
      <c r="AS508">
        <v>1</v>
      </c>
      <c r="AU508" t="s">
        <v>21</v>
      </c>
      <c r="AV508" t="s">
        <v>19</v>
      </c>
      <c r="AW508">
        <v>2</v>
      </c>
      <c r="AY508">
        <v>4</v>
      </c>
      <c r="BE508">
        <v>3</v>
      </c>
      <c r="BF508">
        <v>3</v>
      </c>
      <c r="BG508">
        <v>3</v>
      </c>
      <c r="BH508">
        <v>10</v>
      </c>
      <c r="BI508">
        <v>3</v>
      </c>
      <c r="BJ508">
        <v>3</v>
      </c>
      <c r="BK508">
        <v>10</v>
      </c>
      <c r="BL508">
        <v>2</v>
      </c>
      <c r="BM508">
        <v>2</v>
      </c>
      <c r="BN508">
        <v>5</v>
      </c>
      <c r="BO508">
        <v>5</v>
      </c>
      <c r="BP508">
        <v>5</v>
      </c>
      <c r="BQ508">
        <v>5</v>
      </c>
      <c r="BR508">
        <v>3</v>
      </c>
      <c r="BS508">
        <v>6</v>
      </c>
      <c r="BT508">
        <v>3</v>
      </c>
      <c r="BU508">
        <v>3</v>
      </c>
      <c r="BV508">
        <v>1</v>
      </c>
      <c r="BW508">
        <v>1</v>
      </c>
      <c r="BX508">
        <v>2</v>
      </c>
      <c r="BY508">
        <v>1</v>
      </c>
      <c r="BZ508">
        <v>1</v>
      </c>
      <c r="CA508">
        <v>1</v>
      </c>
      <c r="CB508">
        <v>1</v>
      </c>
      <c r="CC508">
        <v>1</v>
      </c>
      <c r="CD508">
        <v>1</v>
      </c>
      <c r="CE508">
        <v>1</v>
      </c>
      <c r="CF508">
        <v>1</v>
      </c>
      <c r="CG508">
        <v>1</v>
      </c>
      <c r="CH508">
        <v>1</v>
      </c>
      <c r="CI508">
        <v>1</v>
      </c>
      <c r="CJ508">
        <v>1</v>
      </c>
      <c r="CK508">
        <v>1</v>
      </c>
      <c r="CL508">
        <v>3</v>
      </c>
      <c r="CM508">
        <v>4</v>
      </c>
      <c r="CN508">
        <v>5</v>
      </c>
      <c r="CO508">
        <v>5</v>
      </c>
      <c r="CP508">
        <v>2</v>
      </c>
      <c r="CQ508" t="s">
        <v>19</v>
      </c>
      <c r="CR508">
        <v>1</v>
      </c>
      <c r="CS508">
        <v>1</v>
      </c>
      <c r="CT508">
        <v>2</v>
      </c>
      <c r="CU508">
        <v>2</v>
      </c>
      <c r="CV508">
        <v>1</v>
      </c>
      <c r="CW508">
        <v>1</v>
      </c>
      <c r="CX508">
        <v>2</v>
      </c>
      <c r="CY508">
        <v>2</v>
      </c>
      <c r="CZ508">
        <v>2</v>
      </c>
      <c r="DA508">
        <v>5</v>
      </c>
      <c r="DB508">
        <v>5</v>
      </c>
      <c r="DC508">
        <v>5</v>
      </c>
      <c r="DD508">
        <v>5</v>
      </c>
      <c r="DE508">
        <v>5</v>
      </c>
      <c r="DF508">
        <v>5</v>
      </c>
      <c r="DG508">
        <v>5</v>
      </c>
      <c r="DH508">
        <v>5</v>
      </c>
      <c r="DI508">
        <v>5</v>
      </c>
      <c r="DJ508">
        <v>2</v>
      </c>
      <c r="DU508">
        <v>1</v>
      </c>
      <c r="DV508">
        <v>2</v>
      </c>
      <c r="EA508">
        <v>2</v>
      </c>
      <c r="EE508">
        <v>2</v>
      </c>
      <c r="EH508">
        <v>2</v>
      </c>
      <c r="EL508">
        <v>2</v>
      </c>
      <c r="EU508">
        <v>6</v>
      </c>
      <c r="EV508">
        <v>6</v>
      </c>
      <c r="EW508">
        <v>6</v>
      </c>
      <c r="EX508">
        <v>6</v>
      </c>
      <c r="EY508">
        <v>6</v>
      </c>
      <c r="EZ508">
        <v>1</v>
      </c>
      <c r="FA508">
        <v>4</v>
      </c>
      <c r="FB508">
        <v>5</v>
      </c>
      <c r="FC508">
        <v>1</v>
      </c>
      <c r="FD508">
        <v>1</v>
      </c>
      <c r="FE508">
        <v>5</v>
      </c>
      <c r="FF508">
        <v>0.91568000000000005</v>
      </c>
    </row>
    <row r="509" spans="1:162">
      <c r="A509">
        <v>162500508</v>
      </c>
      <c r="B509">
        <v>2</v>
      </c>
      <c r="C509">
        <v>2</v>
      </c>
      <c r="D509">
        <v>1</v>
      </c>
      <c r="E509">
        <v>4</v>
      </c>
      <c r="F509">
        <v>9</v>
      </c>
      <c r="G509">
        <v>3</v>
      </c>
      <c r="H509">
        <v>2</v>
      </c>
      <c r="I509">
        <v>1</v>
      </c>
      <c r="J509">
        <v>3</v>
      </c>
      <c r="K509">
        <v>5</v>
      </c>
      <c r="L509">
        <v>6</v>
      </c>
      <c r="M509">
        <v>7</v>
      </c>
      <c r="S509" t="s">
        <v>19</v>
      </c>
      <c r="T509" t="s">
        <v>19</v>
      </c>
      <c r="U509">
        <v>4</v>
      </c>
      <c r="Y509" t="s">
        <v>42</v>
      </c>
      <c r="Z509" t="s">
        <v>19</v>
      </c>
      <c r="AA509" t="s">
        <v>19</v>
      </c>
      <c r="AB509" t="s">
        <v>19</v>
      </c>
      <c r="AE509" t="s">
        <v>19</v>
      </c>
      <c r="AF509" t="s">
        <v>19</v>
      </c>
      <c r="AG509">
        <v>4</v>
      </c>
      <c r="AI509" t="s">
        <v>42</v>
      </c>
      <c r="AJ509" t="s">
        <v>19</v>
      </c>
      <c r="AM509" t="s">
        <v>19</v>
      </c>
      <c r="AN509" t="s">
        <v>19</v>
      </c>
      <c r="AQ509" t="s">
        <v>19</v>
      </c>
      <c r="AR509" t="s">
        <v>19</v>
      </c>
      <c r="AU509" t="s">
        <v>19</v>
      </c>
      <c r="AV509" t="s">
        <v>19</v>
      </c>
      <c r="AW509">
        <v>4</v>
      </c>
      <c r="AY509">
        <v>2</v>
      </c>
      <c r="BA509">
        <v>2</v>
      </c>
      <c r="BB509">
        <v>1</v>
      </c>
      <c r="BC509">
        <v>1</v>
      </c>
      <c r="BE509">
        <v>1</v>
      </c>
      <c r="BF509">
        <v>1</v>
      </c>
      <c r="BG509">
        <v>1</v>
      </c>
      <c r="BH509">
        <v>10</v>
      </c>
      <c r="BI509">
        <v>1</v>
      </c>
      <c r="BJ509">
        <v>10</v>
      </c>
      <c r="BK509">
        <v>1</v>
      </c>
      <c r="BL509">
        <v>2</v>
      </c>
      <c r="BM509">
        <v>2</v>
      </c>
      <c r="BN509">
        <v>2</v>
      </c>
      <c r="BO509">
        <v>2</v>
      </c>
      <c r="BP509">
        <v>2</v>
      </c>
      <c r="BQ509">
        <v>2</v>
      </c>
      <c r="BR509">
        <v>1</v>
      </c>
      <c r="BS509">
        <v>3</v>
      </c>
      <c r="BT509">
        <v>2</v>
      </c>
      <c r="BU509">
        <v>2</v>
      </c>
      <c r="BV509">
        <v>1</v>
      </c>
      <c r="BW509">
        <v>4</v>
      </c>
      <c r="BX509">
        <v>2</v>
      </c>
      <c r="BY509">
        <v>1</v>
      </c>
      <c r="BZ509">
        <v>1</v>
      </c>
      <c r="CA509">
        <v>1</v>
      </c>
      <c r="CB509">
        <v>1</v>
      </c>
      <c r="CC509">
        <v>1</v>
      </c>
      <c r="CD509">
        <v>2</v>
      </c>
      <c r="CE509">
        <v>2</v>
      </c>
      <c r="CF509">
        <v>2</v>
      </c>
      <c r="CG509">
        <v>1</v>
      </c>
      <c r="CH509">
        <v>1</v>
      </c>
      <c r="CI509">
        <v>1</v>
      </c>
      <c r="CJ509">
        <v>1</v>
      </c>
      <c r="CK509">
        <v>1</v>
      </c>
      <c r="CL509">
        <v>1</v>
      </c>
      <c r="CM509">
        <v>1</v>
      </c>
      <c r="CN509">
        <v>3</v>
      </c>
      <c r="CO509">
        <v>5</v>
      </c>
      <c r="CP509">
        <v>2</v>
      </c>
      <c r="CQ509" t="s">
        <v>19</v>
      </c>
      <c r="CR509">
        <v>4</v>
      </c>
      <c r="CS509">
        <v>3</v>
      </c>
      <c r="CT509">
        <v>3</v>
      </c>
      <c r="CU509">
        <v>3</v>
      </c>
      <c r="CV509">
        <v>1</v>
      </c>
      <c r="CW509">
        <v>2</v>
      </c>
      <c r="CX509">
        <v>3</v>
      </c>
      <c r="CY509">
        <v>3</v>
      </c>
      <c r="CZ509">
        <v>3</v>
      </c>
      <c r="DA509">
        <v>1</v>
      </c>
      <c r="DB509">
        <v>1</v>
      </c>
      <c r="DC509">
        <v>1</v>
      </c>
      <c r="DD509">
        <v>5</v>
      </c>
      <c r="DE509">
        <v>5</v>
      </c>
      <c r="DF509">
        <v>2</v>
      </c>
      <c r="DG509">
        <v>3</v>
      </c>
      <c r="DH509">
        <v>2</v>
      </c>
      <c r="DI509">
        <v>4</v>
      </c>
      <c r="DJ509">
        <v>1</v>
      </c>
      <c r="DK509">
        <v>2</v>
      </c>
      <c r="DL509">
        <v>1</v>
      </c>
      <c r="DM509">
        <v>2</v>
      </c>
      <c r="DN509">
        <v>6</v>
      </c>
      <c r="DO509">
        <v>7</v>
      </c>
      <c r="DP509">
        <v>8</v>
      </c>
      <c r="DU509">
        <v>1</v>
      </c>
      <c r="DV509">
        <v>3</v>
      </c>
      <c r="DW509">
        <v>4</v>
      </c>
      <c r="DX509">
        <v>5</v>
      </c>
      <c r="EA509">
        <v>3</v>
      </c>
      <c r="EB509">
        <v>4</v>
      </c>
      <c r="EE509">
        <v>3</v>
      </c>
      <c r="EF509">
        <v>4</v>
      </c>
      <c r="EH509">
        <v>3</v>
      </c>
      <c r="EI509">
        <v>4</v>
      </c>
      <c r="EL509">
        <v>99</v>
      </c>
      <c r="EU509">
        <v>6</v>
      </c>
      <c r="EV509">
        <v>6</v>
      </c>
      <c r="EW509">
        <v>2</v>
      </c>
      <c r="EX509">
        <v>1</v>
      </c>
      <c r="EY509">
        <v>1</v>
      </c>
      <c r="EZ509">
        <v>5</v>
      </c>
      <c r="FA509">
        <v>3</v>
      </c>
      <c r="FB509">
        <v>2</v>
      </c>
      <c r="FC509">
        <v>1</v>
      </c>
      <c r="FD509">
        <v>3</v>
      </c>
      <c r="FE509">
        <v>4</v>
      </c>
      <c r="FF509">
        <v>1.09053</v>
      </c>
    </row>
    <row r="510" spans="1:162">
      <c r="A510">
        <v>162500509</v>
      </c>
      <c r="B510">
        <v>2</v>
      </c>
      <c r="C510">
        <v>1</v>
      </c>
      <c r="D510">
        <v>3</v>
      </c>
      <c r="E510">
        <v>1</v>
      </c>
      <c r="F510">
        <v>9</v>
      </c>
      <c r="G510">
        <v>5</v>
      </c>
      <c r="H510">
        <v>2</v>
      </c>
      <c r="I510">
        <v>1</v>
      </c>
      <c r="J510">
        <v>2</v>
      </c>
      <c r="K510">
        <v>3</v>
      </c>
      <c r="L510">
        <v>5</v>
      </c>
      <c r="M510">
        <v>6</v>
      </c>
      <c r="S510" t="s">
        <v>19</v>
      </c>
      <c r="T510" t="s">
        <v>19</v>
      </c>
      <c r="Y510" t="s">
        <v>19</v>
      </c>
      <c r="Z510" t="s">
        <v>19</v>
      </c>
      <c r="AA510" t="s">
        <v>19</v>
      </c>
      <c r="AB510" t="s">
        <v>19</v>
      </c>
      <c r="AE510" t="s">
        <v>19</v>
      </c>
      <c r="AF510" t="s">
        <v>19</v>
      </c>
      <c r="AG510">
        <v>1</v>
      </c>
      <c r="AI510" t="s">
        <v>21</v>
      </c>
      <c r="AJ510" t="s">
        <v>19</v>
      </c>
      <c r="AM510" t="s">
        <v>19</v>
      </c>
      <c r="AN510" t="s">
        <v>19</v>
      </c>
      <c r="AQ510" t="s">
        <v>19</v>
      </c>
      <c r="AR510" t="s">
        <v>19</v>
      </c>
      <c r="AU510" t="s">
        <v>19</v>
      </c>
      <c r="AV510" t="s">
        <v>19</v>
      </c>
      <c r="AW510">
        <v>4</v>
      </c>
      <c r="AX510">
        <v>2</v>
      </c>
      <c r="AY510">
        <v>3</v>
      </c>
      <c r="BA510">
        <v>1</v>
      </c>
      <c r="BB510">
        <v>2</v>
      </c>
      <c r="BE510">
        <v>3</v>
      </c>
      <c r="BF510">
        <v>1</v>
      </c>
      <c r="BG510">
        <v>5</v>
      </c>
      <c r="BH510">
        <v>1</v>
      </c>
      <c r="BI510">
        <v>3</v>
      </c>
      <c r="BJ510">
        <v>3</v>
      </c>
      <c r="BK510">
        <v>10</v>
      </c>
      <c r="BL510">
        <v>1</v>
      </c>
      <c r="BM510">
        <v>1</v>
      </c>
      <c r="BN510">
        <v>2</v>
      </c>
      <c r="BO510">
        <v>2</v>
      </c>
      <c r="BP510">
        <v>3</v>
      </c>
      <c r="BQ510">
        <v>5</v>
      </c>
      <c r="BR510">
        <v>3</v>
      </c>
      <c r="BS510">
        <v>1</v>
      </c>
      <c r="BT510">
        <v>1</v>
      </c>
      <c r="BU510">
        <v>1</v>
      </c>
      <c r="BV510">
        <v>2</v>
      </c>
      <c r="BW510">
        <v>1</v>
      </c>
      <c r="BX510">
        <v>2</v>
      </c>
      <c r="BY510">
        <v>1</v>
      </c>
      <c r="BZ510">
        <v>1</v>
      </c>
      <c r="CA510">
        <v>1</v>
      </c>
      <c r="CB510">
        <v>1</v>
      </c>
      <c r="CC510">
        <v>4</v>
      </c>
      <c r="CD510">
        <v>1</v>
      </c>
      <c r="CE510">
        <v>1</v>
      </c>
      <c r="CF510">
        <v>3</v>
      </c>
      <c r="CG510">
        <v>2</v>
      </c>
      <c r="CH510">
        <v>1</v>
      </c>
      <c r="CI510">
        <v>1</v>
      </c>
      <c r="CJ510">
        <v>1</v>
      </c>
      <c r="CK510">
        <v>1</v>
      </c>
      <c r="CL510">
        <v>1</v>
      </c>
      <c r="CM510">
        <v>5</v>
      </c>
      <c r="CN510">
        <v>5</v>
      </c>
      <c r="CO510">
        <v>5</v>
      </c>
      <c r="CP510">
        <v>5</v>
      </c>
      <c r="CQ510" t="s">
        <v>19</v>
      </c>
      <c r="CR510">
        <v>4</v>
      </c>
      <c r="CS510">
        <v>4</v>
      </c>
      <c r="CT510">
        <v>4</v>
      </c>
      <c r="CU510">
        <v>4</v>
      </c>
      <c r="CV510">
        <v>4</v>
      </c>
      <c r="CW510">
        <v>1</v>
      </c>
      <c r="CX510">
        <v>1</v>
      </c>
      <c r="CY510">
        <v>3</v>
      </c>
      <c r="CZ510">
        <v>3</v>
      </c>
      <c r="DA510">
        <v>5</v>
      </c>
      <c r="DB510">
        <v>1</v>
      </c>
      <c r="DC510">
        <v>5</v>
      </c>
      <c r="DD510">
        <v>5</v>
      </c>
      <c r="DE510">
        <v>5</v>
      </c>
      <c r="DF510">
        <v>3</v>
      </c>
      <c r="DG510">
        <v>3</v>
      </c>
      <c r="DH510">
        <v>4</v>
      </c>
      <c r="DI510">
        <v>4</v>
      </c>
      <c r="DJ510">
        <v>2</v>
      </c>
      <c r="DU510">
        <v>1</v>
      </c>
      <c r="DV510">
        <v>99</v>
      </c>
      <c r="EA510">
        <v>3</v>
      </c>
      <c r="EE510">
        <v>3</v>
      </c>
      <c r="EH510">
        <v>3</v>
      </c>
      <c r="EL510">
        <v>1</v>
      </c>
      <c r="EP510">
        <v>3</v>
      </c>
      <c r="EQ510">
        <v>3</v>
      </c>
      <c r="ER510">
        <v>3</v>
      </c>
      <c r="ES510">
        <v>3</v>
      </c>
      <c r="ET510">
        <v>4</v>
      </c>
      <c r="EU510">
        <v>7</v>
      </c>
      <c r="EV510">
        <v>6</v>
      </c>
      <c r="EW510">
        <v>5</v>
      </c>
      <c r="EX510">
        <v>5</v>
      </c>
      <c r="EY510">
        <v>1</v>
      </c>
      <c r="EZ510">
        <v>5</v>
      </c>
      <c r="FA510">
        <v>4</v>
      </c>
      <c r="FB510">
        <v>4</v>
      </c>
      <c r="FC510">
        <v>1</v>
      </c>
      <c r="FD510">
        <v>2</v>
      </c>
      <c r="FE510">
        <v>5</v>
      </c>
      <c r="FF510">
        <v>0.44674000000000003</v>
      </c>
    </row>
    <row r="511" spans="1:162">
      <c r="A511">
        <v>162500510</v>
      </c>
      <c r="B511">
        <v>2</v>
      </c>
      <c r="C511">
        <v>1</v>
      </c>
      <c r="D511">
        <v>3</v>
      </c>
      <c r="E511">
        <v>3</v>
      </c>
      <c r="F511">
        <v>5</v>
      </c>
      <c r="G511">
        <v>3</v>
      </c>
      <c r="H511">
        <v>2</v>
      </c>
      <c r="I511">
        <v>1</v>
      </c>
      <c r="J511">
        <v>3</v>
      </c>
      <c r="S511" t="s">
        <v>19</v>
      </c>
      <c r="T511" t="s">
        <v>19</v>
      </c>
      <c r="U511">
        <v>1</v>
      </c>
      <c r="Y511" t="s">
        <v>21</v>
      </c>
      <c r="Z511" t="s">
        <v>19</v>
      </c>
      <c r="AA511" t="s">
        <v>19</v>
      </c>
      <c r="AB511" t="s">
        <v>19</v>
      </c>
      <c r="AE511" t="s">
        <v>19</v>
      </c>
      <c r="AF511" t="s">
        <v>19</v>
      </c>
      <c r="AG511">
        <v>1</v>
      </c>
      <c r="AI511" t="s">
        <v>21</v>
      </c>
      <c r="AJ511" t="s">
        <v>19</v>
      </c>
      <c r="AK511">
        <v>98</v>
      </c>
      <c r="AM511" t="s">
        <v>27</v>
      </c>
      <c r="AN511" t="s">
        <v>19</v>
      </c>
      <c r="AO511">
        <v>1</v>
      </c>
      <c r="AQ511" t="s">
        <v>21</v>
      </c>
      <c r="AR511" t="s">
        <v>19</v>
      </c>
      <c r="AS511">
        <v>1</v>
      </c>
      <c r="AU511" t="s">
        <v>21</v>
      </c>
      <c r="AV511" t="s">
        <v>19</v>
      </c>
      <c r="AW511">
        <v>3</v>
      </c>
      <c r="AY511">
        <v>3</v>
      </c>
      <c r="BE511">
        <v>3</v>
      </c>
      <c r="BF511">
        <v>1</v>
      </c>
      <c r="BG511">
        <v>3</v>
      </c>
      <c r="BH511">
        <v>1</v>
      </c>
      <c r="BI511">
        <v>3</v>
      </c>
      <c r="BJ511">
        <v>3</v>
      </c>
      <c r="BK511">
        <v>1</v>
      </c>
      <c r="BL511">
        <v>1</v>
      </c>
      <c r="BM511">
        <v>2</v>
      </c>
      <c r="BN511">
        <v>2</v>
      </c>
      <c r="BO511">
        <v>2</v>
      </c>
      <c r="BP511">
        <v>2</v>
      </c>
      <c r="BQ511">
        <v>2</v>
      </c>
      <c r="BR511">
        <v>3</v>
      </c>
      <c r="BS511">
        <v>1</v>
      </c>
      <c r="BT511">
        <v>2</v>
      </c>
      <c r="BU511">
        <v>99</v>
      </c>
      <c r="BV511">
        <v>1</v>
      </c>
      <c r="BW511">
        <v>1</v>
      </c>
      <c r="BX511">
        <v>2</v>
      </c>
      <c r="BY511">
        <v>2</v>
      </c>
      <c r="BZ511">
        <v>1</v>
      </c>
      <c r="CA511">
        <v>2</v>
      </c>
      <c r="CB511">
        <v>1</v>
      </c>
      <c r="CC511">
        <v>1</v>
      </c>
      <c r="CD511">
        <v>1</v>
      </c>
      <c r="CE511">
        <v>1</v>
      </c>
      <c r="CF511">
        <v>2</v>
      </c>
      <c r="CG511">
        <v>2</v>
      </c>
      <c r="CH511">
        <v>2</v>
      </c>
      <c r="CI511">
        <v>2</v>
      </c>
      <c r="CJ511">
        <v>1</v>
      </c>
      <c r="CK511">
        <v>99</v>
      </c>
      <c r="CL511">
        <v>99</v>
      </c>
      <c r="CM511">
        <v>99</v>
      </c>
      <c r="CN511">
        <v>4</v>
      </c>
      <c r="CO511">
        <v>4</v>
      </c>
      <c r="CP511">
        <v>2</v>
      </c>
      <c r="CQ511" t="s">
        <v>19</v>
      </c>
      <c r="CR511">
        <v>3</v>
      </c>
      <c r="CS511">
        <v>2</v>
      </c>
      <c r="CT511">
        <v>2</v>
      </c>
      <c r="CU511">
        <v>3</v>
      </c>
      <c r="CV511">
        <v>2</v>
      </c>
      <c r="CW511">
        <v>1</v>
      </c>
      <c r="CX511">
        <v>1</v>
      </c>
      <c r="CY511">
        <v>2</v>
      </c>
      <c r="CZ511">
        <v>2</v>
      </c>
      <c r="DA511">
        <v>4</v>
      </c>
      <c r="DB511">
        <v>4</v>
      </c>
      <c r="DC511">
        <v>4</v>
      </c>
      <c r="DD511">
        <v>4</v>
      </c>
      <c r="DE511">
        <v>99</v>
      </c>
      <c r="DF511">
        <v>4</v>
      </c>
      <c r="DG511">
        <v>4</v>
      </c>
      <c r="DH511">
        <v>5</v>
      </c>
      <c r="DI511">
        <v>4</v>
      </c>
      <c r="DJ511">
        <v>1</v>
      </c>
      <c r="DK511">
        <v>2</v>
      </c>
      <c r="DL511">
        <v>6</v>
      </c>
      <c r="DM511">
        <v>7</v>
      </c>
      <c r="DN511">
        <v>8</v>
      </c>
      <c r="DU511">
        <v>1</v>
      </c>
      <c r="DV511">
        <v>3</v>
      </c>
      <c r="EA511">
        <v>4</v>
      </c>
      <c r="EE511">
        <v>99</v>
      </c>
      <c r="EH511">
        <v>5</v>
      </c>
      <c r="EL511">
        <v>99</v>
      </c>
      <c r="EU511">
        <v>5</v>
      </c>
      <c r="EV511">
        <v>6</v>
      </c>
      <c r="EW511">
        <v>6</v>
      </c>
      <c r="EX511">
        <v>6</v>
      </c>
      <c r="EY511">
        <v>5</v>
      </c>
      <c r="EZ511">
        <v>5</v>
      </c>
      <c r="FA511">
        <v>4</v>
      </c>
      <c r="FB511">
        <v>3</v>
      </c>
      <c r="FC511">
        <v>1</v>
      </c>
      <c r="FD511">
        <v>3</v>
      </c>
      <c r="FE511">
        <v>5</v>
      </c>
      <c r="FF511">
        <v>1.2703100000000001</v>
      </c>
    </row>
    <row r="512" spans="1:162">
      <c r="A512">
        <v>162500511</v>
      </c>
      <c r="B512">
        <v>2</v>
      </c>
      <c r="C512">
        <v>2</v>
      </c>
      <c r="D512">
        <v>3</v>
      </c>
      <c r="E512">
        <v>1</v>
      </c>
      <c r="F512">
        <v>10</v>
      </c>
      <c r="G512">
        <v>6</v>
      </c>
      <c r="H512">
        <v>2</v>
      </c>
      <c r="I512">
        <v>1</v>
      </c>
      <c r="J512">
        <v>2</v>
      </c>
      <c r="K512">
        <v>3</v>
      </c>
      <c r="L512">
        <v>5</v>
      </c>
      <c r="M512">
        <v>6</v>
      </c>
      <c r="S512" t="s">
        <v>19</v>
      </c>
      <c r="T512" t="s">
        <v>19</v>
      </c>
      <c r="Y512" t="s">
        <v>19</v>
      </c>
      <c r="Z512" t="s">
        <v>19</v>
      </c>
      <c r="AA512" t="s">
        <v>19</v>
      </c>
      <c r="AB512" t="s">
        <v>19</v>
      </c>
      <c r="AE512" t="s">
        <v>19</v>
      </c>
      <c r="AF512" t="s">
        <v>19</v>
      </c>
      <c r="AG512">
        <v>2</v>
      </c>
      <c r="AI512" t="s">
        <v>22</v>
      </c>
      <c r="AJ512" t="s">
        <v>19</v>
      </c>
      <c r="AM512" t="s">
        <v>19</v>
      </c>
      <c r="AN512" t="s">
        <v>19</v>
      </c>
      <c r="AQ512" t="s">
        <v>19</v>
      </c>
      <c r="AR512" t="s">
        <v>19</v>
      </c>
      <c r="AS512">
        <v>21</v>
      </c>
      <c r="AU512" t="s">
        <v>40</v>
      </c>
      <c r="AV512" t="s">
        <v>19</v>
      </c>
      <c r="AW512">
        <v>2</v>
      </c>
      <c r="AX512">
        <v>2</v>
      </c>
      <c r="AY512">
        <v>2</v>
      </c>
      <c r="BA512">
        <v>3</v>
      </c>
      <c r="BB512">
        <v>2</v>
      </c>
      <c r="BE512">
        <v>5</v>
      </c>
      <c r="BF512">
        <v>5</v>
      </c>
      <c r="BG512">
        <v>5</v>
      </c>
      <c r="BH512">
        <v>1</v>
      </c>
      <c r="BI512">
        <v>5</v>
      </c>
      <c r="BJ512">
        <v>6</v>
      </c>
      <c r="BK512">
        <v>10</v>
      </c>
      <c r="BL512">
        <v>1</v>
      </c>
      <c r="BM512">
        <v>3</v>
      </c>
      <c r="BN512">
        <v>3</v>
      </c>
      <c r="BO512">
        <v>3</v>
      </c>
      <c r="BP512">
        <v>3</v>
      </c>
      <c r="BQ512">
        <v>3</v>
      </c>
      <c r="BR512">
        <v>5</v>
      </c>
      <c r="BS512">
        <v>6</v>
      </c>
      <c r="BT512">
        <v>2</v>
      </c>
      <c r="BU512">
        <v>2</v>
      </c>
      <c r="BV512">
        <v>1</v>
      </c>
      <c r="BW512">
        <v>1</v>
      </c>
      <c r="BX512">
        <v>2</v>
      </c>
      <c r="BY512">
        <v>1</v>
      </c>
      <c r="BZ512">
        <v>1</v>
      </c>
      <c r="CA512">
        <v>2</v>
      </c>
      <c r="CB512">
        <v>1</v>
      </c>
      <c r="CC512">
        <v>1</v>
      </c>
      <c r="CD512">
        <v>1</v>
      </c>
      <c r="CE512">
        <v>1</v>
      </c>
      <c r="CF512">
        <v>1</v>
      </c>
      <c r="CG512">
        <v>2</v>
      </c>
      <c r="CH512">
        <v>3</v>
      </c>
      <c r="CI512">
        <v>2</v>
      </c>
      <c r="CJ512">
        <v>2</v>
      </c>
      <c r="CK512">
        <v>1</v>
      </c>
      <c r="CL512">
        <v>1</v>
      </c>
      <c r="CM512">
        <v>3</v>
      </c>
      <c r="CN512">
        <v>5</v>
      </c>
      <c r="CO512">
        <v>1</v>
      </c>
      <c r="CP512">
        <v>3</v>
      </c>
      <c r="CQ512" t="s">
        <v>19</v>
      </c>
      <c r="CR512">
        <v>3</v>
      </c>
      <c r="CS512">
        <v>2</v>
      </c>
      <c r="CT512">
        <v>3</v>
      </c>
      <c r="CU512">
        <v>3</v>
      </c>
      <c r="CV512">
        <v>1</v>
      </c>
      <c r="CW512">
        <v>1</v>
      </c>
      <c r="CX512">
        <v>2</v>
      </c>
      <c r="CY512">
        <v>2</v>
      </c>
      <c r="CZ512">
        <v>2</v>
      </c>
      <c r="DA512">
        <v>3</v>
      </c>
      <c r="DB512">
        <v>3</v>
      </c>
      <c r="DC512">
        <v>4</v>
      </c>
      <c r="DD512">
        <v>5</v>
      </c>
      <c r="DE512">
        <v>5</v>
      </c>
      <c r="DF512">
        <v>2</v>
      </c>
      <c r="DG512">
        <v>3</v>
      </c>
      <c r="DH512">
        <v>5</v>
      </c>
      <c r="DI512">
        <v>5</v>
      </c>
      <c r="DJ512">
        <v>2</v>
      </c>
      <c r="DU512">
        <v>1</v>
      </c>
      <c r="DV512">
        <v>1</v>
      </c>
      <c r="DW512">
        <v>4</v>
      </c>
      <c r="EA512">
        <v>1</v>
      </c>
      <c r="EB512">
        <v>2</v>
      </c>
      <c r="EC512">
        <v>3</v>
      </c>
      <c r="ED512">
        <v>4</v>
      </c>
      <c r="EE512">
        <v>2</v>
      </c>
      <c r="EF512">
        <v>3</v>
      </c>
      <c r="EG512">
        <v>4</v>
      </c>
      <c r="EH512">
        <v>3</v>
      </c>
      <c r="EI512">
        <v>4</v>
      </c>
      <c r="EL512">
        <v>1</v>
      </c>
      <c r="EP512">
        <v>1</v>
      </c>
      <c r="EQ512">
        <v>1</v>
      </c>
      <c r="ER512">
        <v>1</v>
      </c>
      <c r="ES512">
        <v>1</v>
      </c>
      <c r="ET512">
        <v>1</v>
      </c>
      <c r="EU512">
        <v>7</v>
      </c>
      <c r="EV512">
        <v>5</v>
      </c>
      <c r="EW512">
        <v>5</v>
      </c>
      <c r="EX512">
        <v>5</v>
      </c>
      <c r="EY512">
        <v>3</v>
      </c>
      <c r="EZ512">
        <v>5</v>
      </c>
      <c r="FA512">
        <v>5</v>
      </c>
      <c r="FB512">
        <v>99</v>
      </c>
      <c r="FC512">
        <v>1</v>
      </c>
      <c r="FD512">
        <v>1</v>
      </c>
      <c r="FE512">
        <v>5</v>
      </c>
      <c r="FF512">
        <v>0.27951999999999999</v>
      </c>
    </row>
    <row r="513" spans="1:162">
      <c r="A513">
        <v>162500512</v>
      </c>
      <c r="B513">
        <v>2</v>
      </c>
      <c r="C513">
        <v>2</v>
      </c>
      <c r="D513">
        <v>3</v>
      </c>
      <c r="E513">
        <v>1</v>
      </c>
      <c r="F513">
        <v>9</v>
      </c>
      <c r="G513">
        <v>6</v>
      </c>
      <c r="H513">
        <v>2</v>
      </c>
      <c r="I513">
        <v>1</v>
      </c>
      <c r="J513">
        <v>2</v>
      </c>
      <c r="K513">
        <v>3</v>
      </c>
      <c r="L513">
        <v>4</v>
      </c>
      <c r="M513">
        <v>5</v>
      </c>
      <c r="N513">
        <v>6</v>
      </c>
      <c r="S513" t="s">
        <v>19</v>
      </c>
      <c r="T513" t="s">
        <v>19</v>
      </c>
      <c r="Y513" t="s">
        <v>19</v>
      </c>
      <c r="Z513" t="s">
        <v>19</v>
      </c>
      <c r="AA513" t="s">
        <v>19</v>
      </c>
      <c r="AB513" t="s">
        <v>19</v>
      </c>
      <c r="AE513" t="s">
        <v>19</v>
      </c>
      <c r="AF513" t="s">
        <v>19</v>
      </c>
      <c r="AI513" t="s">
        <v>19</v>
      </c>
      <c r="AJ513" t="s">
        <v>19</v>
      </c>
      <c r="AM513" t="s">
        <v>19</v>
      </c>
      <c r="AN513" t="s">
        <v>19</v>
      </c>
      <c r="AQ513" t="s">
        <v>19</v>
      </c>
      <c r="AR513" t="s">
        <v>19</v>
      </c>
      <c r="AS513">
        <v>3</v>
      </c>
      <c r="AU513" t="s">
        <v>39</v>
      </c>
      <c r="AV513" t="s">
        <v>19</v>
      </c>
      <c r="AW513">
        <v>2</v>
      </c>
      <c r="AX513">
        <v>2</v>
      </c>
      <c r="AY513">
        <v>2</v>
      </c>
      <c r="AZ513">
        <v>1</v>
      </c>
      <c r="BA513">
        <v>2</v>
      </c>
      <c r="BB513">
        <v>2</v>
      </c>
      <c r="BE513">
        <v>5</v>
      </c>
      <c r="BF513">
        <v>1</v>
      </c>
      <c r="BG513">
        <v>5</v>
      </c>
      <c r="BH513">
        <v>1</v>
      </c>
      <c r="BI513">
        <v>10</v>
      </c>
      <c r="BJ513">
        <v>5</v>
      </c>
      <c r="BK513">
        <v>8</v>
      </c>
      <c r="BL513">
        <v>3</v>
      </c>
      <c r="BM513">
        <v>3</v>
      </c>
      <c r="BN513">
        <v>3</v>
      </c>
      <c r="BO513">
        <v>3</v>
      </c>
      <c r="BP513">
        <v>3</v>
      </c>
      <c r="BQ513">
        <v>3</v>
      </c>
      <c r="BR513">
        <v>5</v>
      </c>
      <c r="BS513">
        <v>3</v>
      </c>
      <c r="BT513">
        <v>2</v>
      </c>
      <c r="BU513">
        <v>2</v>
      </c>
      <c r="BV513">
        <v>2</v>
      </c>
      <c r="BW513">
        <v>1</v>
      </c>
      <c r="BX513">
        <v>2</v>
      </c>
      <c r="BY513">
        <v>1</v>
      </c>
      <c r="BZ513">
        <v>1</v>
      </c>
      <c r="CA513">
        <v>2</v>
      </c>
      <c r="CB513">
        <v>1</v>
      </c>
      <c r="CC513">
        <v>1</v>
      </c>
      <c r="CD513">
        <v>1</v>
      </c>
      <c r="CE513">
        <v>1</v>
      </c>
      <c r="CF513">
        <v>1</v>
      </c>
      <c r="CG513">
        <v>2</v>
      </c>
      <c r="CH513">
        <v>3</v>
      </c>
      <c r="CI513">
        <v>1</v>
      </c>
      <c r="CJ513">
        <v>1</v>
      </c>
      <c r="CK513">
        <v>99</v>
      </c>
      <c r="CL513">
        <v>99</v>
      </c>
      <c r="CM513">
        <v>99</v>
      </c>
      <c r="CN513">
        <v>2</v>
      </c>
      <c r="CO513">
        <v>5</v>
      </c>
      <c r="CP513">
        <v>2</v>
      </c>
      <c r="CQ513" t="s">
        <v>19</v>
      </c>
      <c r="CR513">
        <v>2</v>
      </c>
      <c r="CS513">
        <v>2</v>
      </c>
      <c r="CT513">
        <v>2</v>
      </c>
      <c r="CU513">
        <v>3</v>
      </c>
      <c r="CV513">
        <v>2</v>
      </c>
      <c r="CW513">
        <v>2</v>
      </c>
      <c r="CX513">
        <v>2</v>
      </c>
      <c r="CY513">
        <v>2</v>
      </c>
      <c r="CZ513">
        <v>2</v>
      </c>
      <c r="DA513">
        <v>99</v>
      </c>
      <c r="DB513">
        <v>99</v>
      </c>
      <c r="DC513">
        <v>99</v>
      </c>
      <c r="DD513">
        <v>4</v>
      </c>
      <c r="DE513">
        <v>5</v>
      </c>
      <c r="DF513">
        <v>2</v>
      </c>
      <c r="DG513">
        <v>3</v>
      </c>
      <c r="DH513">
        <v>3</v>
      </c>
      <c r="DI513">
        <v>3</v>
      </c>
      <c r="DJ513">
        <v>2</v>
      </c>
      <c r="DU513">
        <v>1</v>
      </c>
      <c r="DV513">
        <v>3</v>
      </c>
      <c r="EA513">
        <v>3</v>
      </c>
      <c r="EE513">
        <v>99</v>
      </c>
      <c r="EH513">
        <v>3</v>
      </c>
      <c r="EL513">
        <v>1</v>
      </c>
      <c r="EP513">
        <v>2</v>
      </c>
      <c r="EQ513">
        <v>2</v>
      </c>
      <c r="ER513">
        <v>2</v>
      </c>
      <c r="ES513">
        <v>2</v>
      </c>
      <c r="ET513">
        <v>2</v>
      </c>
      <c r="EU513">
        <v>3</v>
      </c>
      <c r="EV513">
        <v>3</v>
      </c>
      <c r="EW513">
        <v>3</v>
      </c>
      <c r="EX513">
        <v>3</v>
      </c>
      <c r="EY513">
        <v>2</v>
      </c>
      <c r="EZ513">
        <v>4</v>
      </c>
      <c r="FA513">
        <v>4</v>
      </c>
      <c r="FB513">
        <v>3</v>
      </c>
      <c r="FC513">
        <v>1</v>
      </c>
      <c r="FD513">
        <v>3</v>
      </c>
      <c r="FE513">
        <v>4</v>
      </c>
      <c r="FF513">
        <v>0.27951999999999999</v>
      </c>
    </row>
    <row r="514" spans="1:162">
      <c r="A514">
        <v>162500513</v>
      </c>
      <c r="B514">
        <v>2</v>
      </c>
      <c r="C514">
        <v>1</v>
      </c>
      <c r="D514">
        <v>3</v>
      </c>
      <c r="E514">
        <v>1</v>
      </c>
      <c r="F514">
        <v>7</v>
      </c>
      <c r="G514">
        <v>1</v>
      </c>
      <c r="H514">
        <v>2</v>
      </c>
      <c r="I514">
        <v>1</v>
      </c>
      <c r="J514">
        <v>2</v>
      </c>
      <c r="K514">
        <v>3</v>
      </c>
      <c r="L514">
        <v>4</v>
      </c>
      <c r="M514">
        <v>5</v>
      </c>
      <c r="N514">
        <v>7</v>
      </c>
      <c r="S514" t="s">
        <v>19</v>
      </c>
      <c r="T514" t="s">
        <v>19</v>
      </c>
      <c r="Y514" t="s">
        <v>19</v>
      </c>
      <c r="Z514" t="s">
        <v>19</v>
      </c>
      <c r="AA514" t="s">
        <v>19</v>
      </c>
      <c r="AB514" t="s">
        <v>19</v>
      </c>
      <c r="AE514" t="s">
        <v>19</v>
      </c>
      <c r="AF514" t="s">
        <v>19</v>
      </c>
      <c r="AI514" t="s">
        <v>19</v>
      </c>
      <c r="AJ514" t="s">
        <v>19</v>
      </c>
      <c r="AM514" t="s">
        <v>19</v>
      </c>
      <c r="AN514" t="s">
        <v>19</v>
      </c>
      <c r="AO514">
        <v>23</v>
      </c>
      <c r="AQ514" t="s">
        <v>41</v>
      </c>
      <c r="AR514" t="s">
        <v>19</v>
      </c>
      <c r="AU514" t="s">
        <v>19</v>
      </c>
      <c r="AV514" t="s">
        <v>19</v>
      </c>
      <c r="AW514">
        <v>4</v>
      </c>
      <c r="AX514">
        <v>2</v>
      </c>
      <c r="AY514">
        <v>4</v>
      </c>
      <c r="AZ514">
        <v>4</v>
      </c>
      <c r="BA514">
        <v>4</v>
      </c>
      <c r="BC514">
        <v>4</v>
      </c>
      <c r="BE514">
        <v>5</v>
      </c>
      <c r="BF514">
        <v>5</v>
      </c>
      <c r="BG514">
        <v>5</v>
      </c>
      <c r="BH514">
        <v>1</v>
      </c>
      <c r="BI514">
        <v>1</v>
      </c>
      <c r="BJ514">
        <v>7</v>
      </c>
      <c r="BK514">
        <v>1</v>
      </c>
      <c r="BL514">
        <v>1</v>
      </c>
      <c r="BM514">
        <v>3</v>
      </c>
      <c r="BN514">
        <v>3</v>
      </c>
      <c r="BO514">
        <v>3</v>
      </c>
      <c r="BP514">
        <v>3</v>
      </c>
      <c r="BQ514">
        <v>3</v>
      </c>
      <c r="BR514">
        <v>5</v>
      </c>
      <c r="BS514">
        <v>2</v>
      </c>
      <c r="BT514">
        <v>2</v>
      </c>
      <c r="BU514">
        <v>99</v>
      </c>
      <c r="BV514">
        <v>1</v>
      </c>
      <c r="BW514">
        <v>1</v>
      </c>
      <c r="BX514">
        <v>4</v>
      </c>
      <c r="BY514">
        <v>1</v>
      </c>
      <c r="BZ514">
        <v>2</v>
      </c>
      <c r="CA514">
        <v>1</v>
      </c>
      <c r="CB514">
        <v>1</v>
      </c>
      <c r="CC514">
        <v>1</v>
      </c>
      <c r="CD514">
        <v>1</v>
      </c>
      <c r="CE514">
        <v>1</v>
      </c>
      <c r="CF514">
        <v>2</v>
      </c>
      <c r="CG514">
        <v>3</v>
      </c>
      <c r="CH514">
        <v>1</v>
      </c>
      <c r="CI514">
        <v>1</v>
      </c>
      <c r="CJ514">
        <v>1</v>
      </c>
      <c r="CK514">
        <v>2</v>
      </c>
      <c r="CL514">
        <v>2</v>
      </c>
      <c r="CM514">
        <v>5</v>
      </c>
      <c r="CN514">
        <v>99</v>
      </c>
      <c r="CO514">
        <v>5</v>
      </c>
      <c r="CP514">
        <v>3</v>
      </c>
      <c r="CQ514" t="s">
        <v>19</v>
      </c>
      <c r="CR514">
        <v>3</v>
      </c>
      <c r="CS514">
        <v>3</v>
      </c>
      <c r="CT514">
        <v>3</v>
      </c>
      <c r="CU514">
        <v>3</v>
      </c>
      <c r="CV514">
        <v>3</v>
      </c>
      <c r="CW514">
        <v>1</v>
      </c>
      <c r="CX514">
        <v>1</v>
      </c>
      <c r="CY514">
        <v>3</v>
      </c>
      <c r="CZ514">
        <v>3</v>
      </c>
      <c r="DA514">
        <v>4</v>
      </c>
      <c r="DB514">
        <v>4</v>
      </c>
      <c r="DC514">
        <v>4</v>
      </c>
      <c r="DD514">
        <v>4</v>
      </c>
      <c r="DE514">
        <v>4</v>
      </c>
      <c r="DF514">
        <v>1</v>
      </c>
      <c r="DG514">
        <v>1</v>
      </c>
      <c r="DH514">
        <v>1</v>
      </c>
      <c r="DI514">
        <v>1</v>
      </c>
      <c r="DJ514">
        <v>2</v>
      </c>
      <c r="DU514">
        <v>1</v>
      </c>
      <c r="DV514">
        <v>2</v>
      </c>
      <c r="EA514">
        <v>2</v>
      </c>
      <c r="EE514">
        <v>2</v>
      </c>
      <c r="EH514">
        <v>3</v>
      </c>
      <c r="EL514">
        <v>3</v>
      </c>
      <c r="EU514">
        <v>5</v>
      </c>
      <c r="EV514">
        <v>4</v>
      </c>
      <c r="EW514">
        <v>6</v>
      </c>
      <c r="EX514">
        <v>1</v>
      </c>
      <c r="EY514">
        <v>2</v>
      </c>
      <c r="EZ514">
        <v>2</v>
      </c>
      <c r="FA514">
        <v>3</v>
      </c>
      <c r="FB514">
        <v>2</v>
      </c>
      <c r="FC514">
        <v>1</v>
      </c>
      <c r="FD514">
        <v>2</v>
      </c>
      <c r="FE514">
        <v>4</v>
      </c>
      <c r="FF514">
        <v>0.44674000000000003</v>
      </c>
    </row>
    <row r="515" spans="1:162">
      <c r="A515">
        <v>162500514</v>
      </c>
      <c r="B515">
        <v>2</v>
      </c>
      <c r="C515">
        <v>2</v>
      </c>
      <c r="D515">
        <v>2</v>
      </c>
      <c r="E515">
        <v>1</v>
      </c>
      <c r="F515">
        <v>9</v>
      </c>
      <c r="G515">
        <v>5</v>
      </c>
      <c r="H515">
        <v>2</v>
      </c>
      <c r="I515">
        <v>1</v>
      </c>
      <c r="J515">
        <v>2</v>
      </c>
      <c r="K515">
        <v>3</v>
      </c>
      <c r="L515">
        <v>4</v>
      </c>
      <c r="M515">
        <v>5</v>
      </c>
      <c r="N515">
        <v>6</v>
      </c>
      <c r="S515" t="s">
        <v>19</v>
      </c>
      <c r="T515" t="s">
        <v>19</v>
      </c>
      <c r="Y515" t="s">
        <v>19</v>
      </c>
      <c r="Z515" t="s">
        <v>19</v>
      </c>
      <c r="AA515" t="s">
        <v>19</v>
      </c>
      <c r="AB515" t="s">
        <v>19</v>
      </c>
      <c r="AE515" t="s">
        <v>19</v>
      </c>
      <c r="AF515" t="s">
        <v>19</v>
      </c>
      <c r="AI515" t="s">
        <v>19</v>
      </c>
      <c r="AJ515" t="s">
        <v>19</v>
      </c>
      <c r="AM515" t="s">
        <v>19</v>
      </c>
      <c r="AN515" t="s">
        <v>19</v>
      </c>
      <c r="AQ515" t="s">
        <v>19</v>
      </c>
      <c r="AR515" t="s">
        <v>19</v>
      </c>
      <c r="AS515">
        <v>3</v>
      </c>
      <c r="AU515" t="s">
        <v>39</v>
      </c>
      <c r="AV515" t="s">
        <v>19</v>
      </c>
      <c r="AW515">
        <v>2</v>
      </c>
      <c r="AX515">
        <v>1</v>
      </c>
      <c r="AY515">
        <v>4</v>
      </c>
      <c r="AZ515">
        <v>2</v>
      </c>
      <c r="BA515">
        <v>2</v>
      </c>
      <c r="BB515">
        <v>2</v>
      </c>
      <c r="BE515">
        <v>3</v>
      </c>
      <c r="BF515">
        <v>3</v>
      </c>
      <c r="BG515">
        <v>3</v>
      </c>
      <c r="BH515">
        <v>1</v>
      </c>
      <c r="BI515">
        <v>3</v>
      </c>
      <c r="BJ515">
        <v>6</v>
      </c>
      <c r="BK515">
        <v>10</v>
      </c>
      <c r="BL515">
        <v>2</v>
      </c>
      <c r="BM515">
        <v>2</v>
      </c>
      <c r="BN515">
        <v>2</v>
      </c>
      <c r="BO515">
        <v>2</v>
      </c>
      <c r="BP515">
        <v>2</v>
      </c>
      <c r="BQ515">
        <v>2</v>
      </c>
      <c r="BR515">
        <v>3</v>
      </c>
      <c r="BS515">
        <v>5</v>
      </c>
      <c r="BT515">
        <v>2</v>
      </c>
      <c r="BU515">
        <v>2</v>
      </c>
      <c r="BV515">
        <v>1</v>
      </c>
      <c r="BW515">
        <v>1</v>
      </c>
      <c r="BX515">
        <v>2</v>
      </c>
      <c r="BY515">
        <v>1</v>
      </c>
      <c r="BZ515">
        <v>1</v>
      </c>
      <c r="CA515">
        <v>1</v>
      </c>
      <c r="CB515">
        <v>1</v>
      </c>
      <c r="CC515">
        <v>1</v>
      </c>
      <c r="CD515">
        <v>1</v>
      </c>
      <c r="CE515">
        <v>2</v>
      </c>
      <c r="CF515">
        <v>3</v>
      </c>
      <c r="CG515">
        <v>4</v>
      </c>
      <c r="CH515">
        <v>2</v>
      </c>
      <c r="CI515">
        <v>2</v>
      </c>
      <c r="CJ515">
        <v>2</v>
      </c>
      <c r="CK515">
        <v>1</v>
      </c>
      <c r="CL515">
        <v>1</v>
      </c>
      <c r="CM515">
        <v>5</v>
      </c>
      <c r="CN515">
        <v>5</v>
      </c>
      <c r="CO515">
        <v>5</v>
      </c>
      <c r="CP515">
        <v>3</v>
      </c>
      <c r="CQ515" t="s">
        <v>19</v>
      </c>
      <c r="CR515">
        <v>2</v>
      </c>
      <c r="CS515">
        <v>2</v>
      </c>
      <c r="CT515">
        <v>4</v>
      </c>
      <c r="CU515">
        <v>4</v>
      </c>
      <c r="CV515">
        <v>2</v>
      </c>
      <c r="CW515">
        <v>1</v>
      </c>
      <c r="CX515">
        <v>2</v>
      </c>
      <c r="CY515">
        <v>4</v>
      </c>
      <c r="CZ515">
        <v>4</v>
      </c>
      <c r="DA515">
        <v>5</v>
      </c>
      <c r="DB515">
        <v>5</v>
      </c>
      <c r="DC515">
        <v>5</v>
      </c>
      <c r="DD515">
        <v>5</v>
      </c>
      <c r="DE515">
        <v>5</v>
      </c>
      <c r="DF515">
        <v>1</v>
      </c>
      <c r="DG515">
        <v>1</v>
      </c>
      <c r="DH515">
        <v>5</v>
      </c>
      <c r="DI515">
        <v>5</v>
      </c>
      <c r="DJ515">
        <v>2</v>
      </c>
      <c r="DU515">
        <v>1</v>
      </c>
      <c r="DV515">
        <v>3</v>
      </c>
      <c r="EA515">
        <v>3</v>
      </c>
      <c r="EE515">
        <v>3</v>
      </c>
      <c r="EH515">
        <v>3</v>
      </c>
      <c r="EL515">
        <v>1</v>
      </c>
      <c r="EP515">
        <v>99</v>
      </c>
      <c r="EQ515">
        <v>99</v>
      </c>
      <c r="ER515">
        <v>99</v>
      </c>
      <c r="ES515">
        <v>99</v>
      </c>
      <c r="ET515">
        <v>99</v>
      </c>
      <c r="EU515">
        <v>7</v>
      </c>
      <c r="EV515">
        <v>7</v>
      </c>
      <c r="EW515">
        <v>6</v>
      </c>
      <c r="EX515">
        <v>5</v>
      </c>
      <c r="EY515">
        <v>4</v>
      </c>
      <c r="EZ515">
        <v>5</v>
      </c>
      <c r="FA515">
        <v>5</v>
      </c>
      <c r="FB515">
        <v>2</v>
      </c>
      <c r="FC515">
        <v>1</v>
      </c>
      <c r="FD515">
        <v>3</v>
      </c>
      <c r="FE515">
        <v>5</v>
      </c>
      <c r="FF515">
        <v>0.82620000000000005</v>
      </c>
    </row>
    <row r="516" spans="1:162">
      <c r="A516">
        <v>162500515</v>
      </c>
      <c r="B516">
        <v>2</v>
      </c>
      <c r="C516">
        <v>1</v>
      </c>
      <c r="D516">
        <v>3</v>
      </c>
      <c r="E516">
        <v>2</v>
      </c>
      <c r="F516">
        <v>6</v>
      </c>
      <c r="G516">
        <v>5</v>
      </c>
      <c r="H516">
        <v>2</v>
      </c>
      <c r="I516">
        <v>1</v>
      </c>
      <c r="J516">
        <v>2</v>
      </c>
      <c r="K516">
        <v>3</v>
      </c>
      <c r="L516">
        <v>4</v>
      </c>
      <c r="M516">
        <v>6</v>
      </c>
      <c r="S516" t="s">
        <v>19</v>
      </c>
      <c r="T516" t="s">
        <v>19</v>
      </c>
      <c r="Y516" t="s">
        <v>19</v>
      </c>
      <c r="Z516" t="s">
        <v>19</v>
      </c>
      <c r="AA516" t="s">
        <v>19</v>
      </c>
      <c r="AB516" t="s">
        <v>19</v>
      </c>
      <c r="AE516" t="s">
        <v>19</v>
      </c>
      <c r="AF516" t="s">
        <v>19</v>
      </c>
      <c r="AI516" t="s">
        <v>19</v>
      </c>
      <c r="AJ516" t="s">
        <v>19</v>
      </c>
      <c r="AK516">
        <v>22</v>
      </c>
      <c r="AM516" t="s">
        <v>44</v>
      </c>
      <c r="AN516" t="s">
        <v>19</v>
      </c>
      <c r="AQ516" t="s">
        <v>19</v>
      </c>
      <c r="AR516" t="s">
        <v>19</v>
      </c>
      <c r="AS516">
        <v>21</v>
      </c>
      <c r="AU516" t="s">
        <v>40</v>
      </c>
      <c r="AV516" t="s">
        <v>19</v>
      </c>
      <c r="AW516">
        <v>1</v>
      </c>
      <c r="AX516">
        <v>1</v>
      </c>
      <c r="AY516">
        <v>3</v>
      </c>
      <c r="AZ516">
        <v>1</v>
      </c>
      <c r="BB516">
        <v>1</v>
      </c>
      <c r="BE516">
        <v>3</v>
      </c>
      <c r="BF516">
        <v>3</v>
      </c>
      <c r="BG516">
        <v>6</v>
      </c>
      <c r="BH516">
        <v>1</v>
      </c>
      <c r="BI516">
        <v>3</v>
      </c>
      <c r="BJ516">
        <v>6</v>
      </c>
      <c r="BK516">
        <v>1</v>
      </c>
      <c r="BL516">
        <v>1</v>
      </c>
      <c r="BM516">
        <v>2</v>
      </c>
      <c r="BN516">
        <v>2</v>
      </c>
      <c r="BO516">
        <v>5</v>
      </c>
      <c r="BP516">
        <v>2</v>
      </c>
      <c r="BQ516">
        <v>2</v>
      </c>
      <c r="BR516">
        <v>3</v>
      </c>
      <c r="BS516">
        <v>1</v>
      </c>
      <c r="BT516">
        <v>3</v>
      </c>
      <c r="BU516">
        <v>2</v>
      </c>
      <c r="BV516">
        <v>1</v>
      </c>
      <c r="BW516">
        <v>1</v>
      </c>
      <c r="BX516">
        <v>2</v>
      </c>
      <c r="BY516">
        <v>1</v>
      </c>
      <c r="BZ516">
        <v>1</v>
      </c>
      <c r="CA516">
        <v>1</v>
      </c>
      <c r="CB516">
        <v>1</v>
      </c>
      <c r="CC516">
        <v>1</v>
      </c>
      <c r="CD516">
        <v>1</v>
      </c>
      <c r="CE516">
        <v>2</v>
      </c>
      <c r="CF516">
        <v>2</v>
      </c>
      <c r="CG516">
        <v>2</v>
      </c>
      <c r="CH516">
        <v>2</v>
      </c>
      <c r="CI516">
        <v>2</v>
      </c>
      <c r="CJ516">
        <v>1</v>
      </c>
      <c r="CK516">
        <v>2</v>
      </c>
      <c r="CL516">
        <v>3</v>
      </c>
      <c r="CM516">
        <v>4</v>
      </c>
      <c r="CN516">
        <v>5</v>
      </c>
      <c r="CO516">
        <v>5</v>
      </c>
      <c r="CP516">
        <v>6</v>
      </c>
      <c r="CQ516" t="s">
        <v>19</v>
      </c>
      <c r="CR516">
        <v>2</v>
      </c>
      <c r="CS516">
        <v>2</v>
      </c>
      <c r="CT516">
        <v>2</v>
      </c>
      <c r="CU516">
        <v>1</v>
      </c>
      <c r="CV516">
        <v>1</v>
      </c>
      <c r="CW516">
        <v>1</v>
      </c>
      <c r="CX516">
        <v>1</v>
      </c>
      <c r="CY516">
        <v>1</v>
      </c>
      <c r="CZ516">
        <v>2</v>
      </c>
      <c r="DA516">
        <v>4</v>
      </c>
      <c r="DB516">
        <v>4</v>
      </c>
      <c r="DC516">
        <v>4</v>
      </c>
      <c r="DD516">
        <v>2</v>
      </c>
      <c r="DE516">
        <v>1</v>
      </c>
      <c r="DF516">
        <v>1</v>
      </c>
      <c r="DG516">
        <v>1</v>
      </c>
      <c r="DH516">
        <v>3</v>
      </c>
      <c r="DI516">
        <v>4</v>
      </c>
      <c r="DJ516">
        <v>1</v>
      </c>
      <c r="DK516">
        <v>2</v>
      </c>
      <c r="DL516">
        <v>98</v>
      </c>
      <c r="DU516">
        <v>2</v>
      </c>
      <c r="EU516">
        <v>6</v>
      </c>
      <c r="EV516">
        <v>6</v>
      </c>
      <c r="EW516">
        <v>6</v>
      </c>
      <c r="EX516">
        <v>7</v>
      </c>
      <c r="EY516">
        <v>7</v>
      </c>
      <c r="EZ516">
        <v>2</v>
      </c>
      <c r="FA516">
        <v>5</v>
      </c>
      <c r="FB516">
        <v>4</v>
      </c>
      <c r="FC516">
        <v>1</v>
      </c>
      <c r="FD516">
        <v>4</v>
      </c>
      <c r="FE516">
        <v>5</v>
      </c>
      <c r="FF516">
        <v>0.49510999999999999</v>
      </c>
    </row>
    <row r="517" spans="1:162">
      <c r="A517">
        <v>162500516</v>
      </c>
      <c r="B517">
        <v>2</v>
      </c>
      <c r="C517">
        <v>1</v>
      </c>
      <c r="D517">
        <v>2</v>
      </c>
      <c r="E517">
        <v>4</v>
      </c>
      <c r="F517">
        <v>2</v>
      </c>
      <c r="G517">
        <v>1</v>
      </c>
      <c r="H517">
        <v>2</v>
      </c>
      <c r="I517">
        <v>1</v>
      </c>
      <c r="J517">
        <v>3</v>
      </c>
      <c r="K517">
        <v>4</v>
      </c>
      <c r="S517" t="s">
        <v>19</v>
      </c>
      <c r="T517" t="s">
        <v>19</v>
      </c>
      <c r="U517">
        <v>1</v>
      </c>
      <c r="Y517" t="s">
        <v>21</v>
      </c>
      <c r="Z517" t="s">
        <v>19</v>
      </c>
      <c r="AA517" t="s">
        <v>19</v>
      </c>
      <c r="AB517" t="s">
        <v>19</v>
      </c>
      <c r="AE517" t="s">
        <v>19</v>
      </c>
      <c r="AF517" t="s">
        <v>19</v>
      </c>
      <c r="AI517" t="s">
        <v>19</v>
      </c>
      <c r="AJ517" t="s">
        <v>19</v>
      </c>
      <c r="AK517">
        <v>31</v>
      </c>
      <c r="AM517" t="s">
        <v>24</v>
      </c>
      <c r="AN517" t="s">
        <v>19</v>
      </c>
      <c r="AO517">
        <v>98</v>
      </c>
      <c r="AQ517" t="s">
        <v>27</v>
      </c>
      <c r="AR517" t="s">
        <v>19</v>
      </c>
      <c r="AS517">
        <v>3</v>
      </c>
      <c r="AU517" t="s">
        <v>39</v>
      </c>
      <c r="AV517" t="s">
        <v>19</v>
      </c>
      <c r="AW517">
        <v>4</v>
      </c>
      <c r="AY517">
        <v>2</v>
      </c>
      <c r="AZ517">
        <v>99</v>
      </c>
      <c r="BE517">
        <v>3</v>
      </c>
      <c r="BF517">
        <v>3</v>
      </c>
      <c r="BG517">
        <v>10</v>
      </c>
      <c r="BH517">
        <v>10</v>
      </c>
      <c r="BI517">
        <v>10</v>
      </c>
      <c r="BJ517">
        <v>10</v>
      </c>
      <c r="BK517">
        <v>1</v>
      </c>
      <c r="BL517">
        <v>2</v>
      </c>
      <c r="BM517">
        <v>2</v>
      </c>
      <c r="BN517">
        <v>2</v>
      </c>
      <c r="BO517">
        <v>2</v>
      </c>
      <c r="BP517">
        <v>2</v>
      </c>
      <c r="BQ517">
        <v>2</v>
      </c>
      <c r="BR517">
        <v>3</v>
      </c>
      <c r="BS517">
        <v>1</v>
      </c>
      <c r="BT517">
        <v>2</v>
      </c>
      <c r="BU517">
        <v>3</v>
      </c>
      <c r="BV517">
        <v>1</v>
      </c>
      <c r="BW517">
        <v>1</v>
      </c>
      <c r="BX517">
        <v>1</v>
      </c>
      <c r="BY517">
        <v>2</v>
      </c>
      <c r="BZ517">
        <v>1</v>
      </c>
      <c r="CA517">
        <v>1</v>
      </c>
      <c r="CB517">
        <v>2</v>
      </c>
      <c r="CC517">
        <v>1</v>
      </c>
      <c r="CK517">
        <v>99</v>
      </c>
      <c r="CL517">
        <v>99</v>
      </c>
      <c r="CM517">
        <v>99</v>
      </c>
      <c r="CN517">
        <v>99</v>
      </c>
      <c r="CO517">
        <v>99</v>
      </c>
      <c r="CP517">
        <v>7</v>
      </c>
      <c r="CQ517" t="s">
        <v>134</v>
      </c>
      <c r="CR517">
        <v>2</v>
      </c>
      <c r="CS517">
        <v>2</v>
      </c>
      <c r="CT517">
        <v>2</v>
      </c>
      <c r="CU517">
        <v>2</v>
      </c>
      <c r="CV517">
        <v>2</v>
      </c>
      <c r="CW517">
        <v>2</v>
      </c>
      <c r="CX517">
        <v>2</v>
      </c>
      <c r="CY517">
        <v>3</v>
      </c>
      <c r="CZ517">
        <v>3</v>
      </c>
      <c r="DA517">
        <v>5</v>
      </c>
      <c r="DB517">
        <v>5</v>
      </c>
      <c r="DC517">
        <v>5</v>
      </c>
      <c r="DD517">
        <v>5</v>
      </c>
      <c r="DE517">
        <v>5</v>
      </c>
      <c r="DF517">
        <v>99</v>
      </c>
      <c r="DG517">
        <v>99</v>
      </c>
      <c r="DH517">
        <v>5</v>
      </c>
      <c r="DI517">
        <v>5</v>
      </c>
      <c r="DJ517">
        <v>1</v>
      </c>
      <c r="DK517">
        <v>2</v>
      </c>
      <c r="DL517">
        <v>6</v>
      </c>
      <c r="DU517">
        <v>1</v>
      </c>
      <c r="DV517">
        <v>99</v>
      </c>
      <c r="EA517">
        <v>99</v>
      </c>
      <c r="EE517">
        <v>99</v>
      </c>
      <c r="EH517">
        <v>99</v>
      </c>
      <c r="EL517">
        <v>99</v>
      </c>
      <c r="EU517">
        <v>99</v>
      </c>
      <c r="EV517">
        <v>1</v>
      </c>
      <c r="EW517">
        <v>1</v>
      </c>
      <c r="EX517">
        <v>3</v>
      </c>
      <c r="EY517">
        <v>1</v>
      </c>
      <c r="EZ517">
        <v>1</v>
      </c>
      <c r="FA517">
        <v>5</v>
      </c>
      <c r="FB517">
        <v>3</v>
      </c>
      <c r="FC517">
        <v>1</v>
      </c>
      <c r="FD517">
        <v>1</v>
      </c>
      <c r="FE517">
        <v>5</v>
      </c>
      <c r="FF517">
        <v>3.4906299999999999</v>
      </c>
    </row>
    <row r="518" spans="1:162">
      <c r="A518">
        <v>162500517</v>
      </c>
      <c r="B518">
        <v>2</v>
      </c>
      <c r="C518">
        <v>1</v>
      </c>
      <c r="D518">
        <v>3</v>
      </c>
      <c r="E518">
        <v>2</v>
      </c>
      <c r="F518">
        <v>7</v>
      </c>
      <c r="G518">
        <v>4</v>
      </c>
      <c r="H518">
        <v>2</v>
      </c>
      <c r="I518">
        <v>1</v>
      </c>
      <c r="J518">
        <v>2</v>
      </c>
      <c r="K518">
        <v>3</v>
      </c>
      <c r="L518">
        <v>4</v>
      </c>
      <c r="M518">
        <v>5</v>
      </c>
      <c r="N518">
        <v>6</v>
      </c>
      <c r="S518" t="s">
        <v>19</v>
      </c>
      <c r="T518" t="s">
        <v>19</v>
      </c>
      <c r="Y518" t="s">
        <v>19</v>
      </c>
      <c r="Z518" t="s">
        <v>19</v>
      </c>
      <c r="AA518" t="s">
        <v>19</v>
      </c>
      <c r="AB518" t="s">
        <v>19</v>
      </c>
      <c r="AE518" t="s">
        <v>19</v>
      </c>
      <c r="AF518" t="s">
        <v>19</v>
      </c>
      <c r="AI518" t="s">
        <v>19</v>
      </c>
      <c r="AJ518" t="s">
        <v>19</v>
      </c>
      <c r="AM518" t="s">
        <v>19</v>
      </c>
      <c r="AN518" t="s">
        <v>19</v>
      </c>
      <c r="AQ518" t="s">
        <v>19</v>
      </c>
      <c r="AR518" t="s">
        <v>19</v>
      </c>
      <c r="AS518">
        <v>98</v>
      </c>
      <c r="AU518" t="s">
        <v>27</v>
      </c>
      <c r="AV518" t="s">
        <v>19</v>
      </c>
      <c r="AW518">
        <v>2</v>
      </c>
      <c r="AX518">
        <v>2</v>
      </c>
      <c r="AY518">
        <v>3</v>
      </c>
      <c r="AZ518">
        <v>2</v>
      </c>
      <c r="BA518">
        <v>2</v>
      </c>
      <c r="BB518">
        <v>2</v>
      </c>
      <c r="BE518">
        <v>3</v>
      </c>
      <c r="BF518">
        <v>1</v>
      </c>
      <c r="BG518">
        <v>4</v>
      </c>
      <c r="BH518">
        <v>1</v>
      </c>
      <c r="BI518">
        <v>3</v>
      </c>
      <c r="BJ518">
        <v>3</v>
      </c>
      <c r="BK518">
        <v>8</v>
      </c>
      <c r="BL518">
        <v>1</v>
      </c>
      <c r="BM518">
        <v>1</v>
      </c>
      <c r="BN518">
        <v>2</v>
      </c>
      <c r="BO518">
        <v>2</v>
      </c>
      <c r="BP518">
        <v>2</v>
      </c>
      <c r="BQ518">
        <v>2</v>
      </c>
      <c r="BR518">
        <v>3</v>
      </c>
      <c r="BS518">
        <v>1</v>
      </c>
      <c r="BT518">
        <v>1</v>
      </c>
      <c r="BU518">
        <v>99</v>
      </c>
      <c r="BV518">
        <v>1</v>
      </c>
      <c r="BW518">
        <v>1</v>
      </c>
      <c r="BX518">
        <v>1</v>
      </c>
      <c r="BY518">
        <v>1</v>
      </c>
      <c r="BZ518">
        <v>1</v>
      </c>
      <c r="CA518">
        <v>2</v>
      </c>
      <c r="CB518">
        <v>1</v>
      </c>
      <c r="CC518">
        <v>1</v>
      </c>
      <c r="CK518">
        <v>99</v>
      </c>
      <c r="CL518">
        <v>99</v>
      </c>
      <c r="CM518">
        <v>99</v>
      </c>
      <c r="CN518">
        <v>3</v>
      </c>
      <c r="CO518">
        <v>2</v>
      </c>
      <c r="CP518">
        <v>4</v>
      </c>
      <c r="CQ518" t="s">
        <v>19</v>
      </c>
      <c r="CR518">
        <v>2</v>
      </c>
      <c r="CS518">
        <v>2</v>
      </c>
      <c r="CT518">
        <v>3</v>
      </c>
      <c r="CU518">
        <v>3</v>
      </c>
      <c r="CV518">
        <v>2</v>
      </c>
      <c r="CW518">
        <v>2</v>
      </c>
      <c r="CX518">
        <v>2</v>
      </c>
      <c r="CY518">
        <v>2</v>
      </c>
      <c r="CZ518">
        <v>2</v>
      </c>
      <c r="DA518">
        <v>99</v>
      </c>
      <c r="DB518">
        <v>99</v>
      </c>
      <c r="DC518">
        <v>4</v>
      </c>
      <c r="DD518">
        <v>4</v>
      </c>
      <c r="DE518">
        <v>4</v>
      </c>
      <c r="DF518">
        <v>99</v>
      </c>
      <c r="DG518">
        <v>99</v>
      </c>
      <c r="DH518">
        <v>99</v>
      </c>
      <c r="DI518">
        <v>99</v>
      </c>
      <c r="DJ518">
        <v>2</v>
      </c>
      <c r="DU518">
        <v>99</v>
      </c>
      <c r="EU518">
        <v>6</v>
      </c>
      <c r="EV518">
        <v>5</v>
      </c>
      <c r="EW518">
        <v>3</v>
      </c>
      <c r="EX518">
        <v>2</v>
      </c>
      <c r="EY518">
        <v>1</v>
      </c>
      <c r="EZ518">
        <v>3</v>
      </c>
      <c r="FA518">
        <v>3</v>
      </c>
      <c r="FB518">
        <v>3</v>
      </c>
      <c r="FC518">
        <v>1</v>
      </c>
      <c r="FD518">
        <v>4</v>
      </c>
      <c r="FE518">
        <v>4</v>
      </c>
      <c r="FF518">
        <v>0.49510999999999999</v>
      </c>
    </row>
    <row r="519" spans="1:162">
      <c r="A519">
        <v>162500518</v>
      </c>
      <c r="B519">
        <v>2</v>
      </c>
      <c r="C519">
        <v>2</v>
      </c>
      <c r="D519">
        <v>3</v>
      </c>
      <c r="E519">
        <v>4</v>
      </c>
      <c r="F519">
        <v>5</v>
      </c>
      <c r="G519">
        <v>2</v>
      </c>
      <c r="H519">
        <v>2</v>
      </c>
      <c r="I519">
        <v>3</v>
      </c>
      <c r="J519">
        <v>5</v>
      </c>
      <c r="Q519">
        <v>34</v>
      </c>
      <c r="R519">
        <v>5</v>
      </c>
      <c r="S519" t="s">
        <v>23</v>
      </c>
      <c r="T519" t="s">
        <v>20</v>
      </c>
      <c r="U519">
        <v>1</v>
      </c>
      <c r="Y519" t="s">
        <v>21</v>
      </c>
      <c r="Z519" t="s">
        <v>19</v>
      </c>
      <c r="AA519" t="s">
        <v>19</v>
      </c>
      <c r="AB519" t="s">
        <v>19</v>
      </c>
      <c r="AE519" t="s">
        <v>19</v>
      </c>
      <c r="AF519" t="s">
        <v>19</v>
      </c>
      <c r="AI519" t="s">
        <v>19</v>
      </c>
      <c r="AJ519" t="s">
        <v>19</v>
      </c>
      <c r="AM519" t="s">
        <v>19</v>
      </c>
      <c r="AN519" t="s">
        <v>19</v>
      </c>
      <c r="AQ519" t="s">
        <v>19</v>
      </c>
      <c r="AR519" t="s">
        <v>19</v>
      </c>
      <c r="AU519" t="s">
        <v>19</v>
      </c>
      <c r="AV519" t="s">
        <v>19</v>
      </c>
      <c r="AY519">
        <v>2</v>
      </c>
      <c r="BA519">
        <v>2</v>
      </c>
      <c r="BE519">
        <v>3</v>
      </c>
      <c r="BF519">
        <v>3</v>
      </c>
      <c r="BG519">
        <v>3</v>
      </c>
      <c r="BH519">
        <v>3</v>
      </c>
      <c r="BI519">
        <v>10</v>
      </c>
      <c r="BJ519">
        <v>3</v>
      </c>
      <c r="BK519">
        <v>8</v>
      </c>
      <c r="BL519">
        <v>1</v>
      </c>
      <c r="BM519">
        <v>2</v>
      </c>
      <c r="BN519">
        <v>2</v>
      </c>
      <c r="BO519">
        <v>2</v>
      </c>
      <c r="BP519">
        <v>2</v>
      </c>
      <c r="BQ519">
        <v>2</v>
      </c>
      <c r="BR519">
        <v>1</v>
      </c>
      <c r="BS519">
        <v>3</v>
      </c>
      <c r="BT519">
        <v>2</v>
      </c>
      <c r="BU519">
        <v>2</v>
      </c>
      <c r="BV519">
        <v>2</v>
      </c>
      <c r="BW519">
        <v>1</v>
      </c>
      <c r="BX519">
        <v>2</v>
      </c>
      <c r="BY519">
        <v>1</v>
      </c>
      <c r="BZ519">
        <v>1</v>
      </c>
      <c r="CA519">
        <v>1</v>
      </c>
      <c r="CB519">
        <v>2</v>
      </c>
      <c r="CC519">
        <v>1</v>
      </c>
      <c r="CD519">
        <v>1</v>
      </c>
      <c r="CE519">
        <v>1</v>
      </c>
      <c r="CF519">
        <v>1</v>
      </c>
      <c r="CG519">
        <v>2</v>
      </c>
      <c r="CH519">
        <v>2</v>
      </c>
      <c r="CI519">
        <v>1</v>
      </c>
      <c r="CJ519">
        <v>1</v>
      </c>
      <c r="CK519">
        <v>1</v>
      </c>
      <c r="CL519">
        <v>1</v>
      </c>
      <c r="CM519">
        <v>2</v>
      </c>
      <c r="CN519">
        <v>2</v>
      </c>
      <c r="CO519">
        <v>5</v>
      </c>
      <c r="CP519">
        <v>6</v>
      </c>
      <c r="CQ519" t="s">
        <v>19</v>
      </c>
      <c r="CR519">
        <v>3</v>
      </c>
      <c r="CS519">
        <v>2</v>
      </c>
      <c r="CT519">
        <v>2</v>
      </c>
      <c r="CU519">
        <v>2</v>
      </c>
      <c r="CV519">
        <v>2</v>
      </c>
      <c r="CW519">
        <v>2</v>
      </c>
      <c r="CX519">
        <v>2</v>
      </c>
      <c r="CY519">
        <v>3</v>
      </c>
      <c r="CZ519">
        <v>2</v>
      </c>
      <c r="DA519">
        <v>4</v>
      </c>
      <c r="DB519">
        <v>1</v>
      </c>
      <c r="DC519">
        <v>4</v>
      </c>
      <c r="DD519">
        <v>5</v>
      </c>
      <c r="DE519">
        <v>5</v>
      </c>
      <c r="DF519">
        <v>4</v>
      </c>
      <c r="DG519">
        <v>4</v>
      </c>
      <c r="DH519">
        <v>1</v>
      </c>
      <c r="DI519">
        <v>4</v>
      </c>
      <c r="DJ519">
        <v>1</v>
      </c>
      <c r="DK519">
        <v>2</v>
      </c>
      <c r="DL519">
        <v>1</v>
      </c>
      <c r="DM519">
        <v>8</v>
      </c>
      <c r="DU519">
        <v>1</v>
      </c>
      <c r="DV519">
        <v>4</v>
      </c>
      <c r="EA519">
        <v>3</v>
      </c>
      <c r="EB519">
        <v>4</v>
      </c>
      <c r="EE519">
        <v>3</v>
      </c>
      <c r="EH519">
        <v>3</v>
      </c>
      <c r="EI519">
        <v>4</v>
      </c>
      <c r="EL519">
        <v>1</v>
      </c>
      <c r="EP519">
        <v>1</v>
      </c>
      <c r="EQ519">
        <v>1</v>
      </c>
      <c r="ER519">
        <v>1</v>
      </c>
      <c r="ES519">
        <v>2</v>
      </c>
      <c r="ET519">
        <v>99</v>
      </c>
      <c r="EU519">
        <v>3</v>
      </c>
      <c r="EV519">
        <v>3</v>
      </c>
      <c r="EW519">
        <v>4</v>
      </c>
      <c r="EX519">
        <v>5</v>
      </c>
      <c r="EY519">
        <v>4</v>
      </c>
      <c r="EZ519">
        <v>3</v>
      </c>
      <c r="FA519">
        <v>4</v>
      </c>
      <c r="FB519">
        <v>2</v>
      </c>
      <c r="FC519">
        <v>1</v>
      </c>
      <c r="FD519">
        <v>2</v>
      </c>
      <c r="FE519">
        <v>3</v>
      </c>
      <c r="FF519">
        <v>0.73895</v>
      </c>
    </row>
    <row r="520" spans="1:162">
      <c r="A520">
        <v>162500519</v>
      </c>
      <c r="B520">
        <v>2</v>
      </c>
      <c r="C520">
        <v>1</v>
      </c>
      <c r="D520">
        <v>3</v>
      </c>
      <c r="E520">
        <v>4</v>
      </c>
      <c r="F520">
        <v>5</v>
      </c>
      <c r="G520">
        <v>4</v>
      </c>
      <c r="H520">
        <v>2</v>
      </c>
      <c r="I520">
        <v>9</v>
      </c>
      <c r="Q520">
        <v>31</v>
      </c>
      <c r="S520" t="s">
        <v>24</v>
      </c>
      <c r="T520" t="s">
        <v>19</v>
      </c>
      <c r="U520">
        <v>1</v>
      </c>
      <c r="Y520" t="s">
        <v>21</v>
      </c>
      <c r="Z520" t="s">
        <v>19</v>
      </c>
      <c r="AA520" t="s">
        <v>19</v>
      </c>
      <c r="AB520" t="s">
        <v>19</v>
      </c>
      <c r="AC520">
        <v>99</v>
      </c>
      <c r="AE520" t="s">
        <v>28</v>
      </c>
      <c r="AF520" t="s">
        <v>19</v>
      </c>
      <c r="AG520">
        <v>0</v>
      </c>
      <c r="AI520" t="s">
        <v>43</v>
      </c>
      <c r="AJ520" t="s">
        <v>19</v>
      </c>
      <c r="AK520">
        <v>98</v>
      </c>
      <c r="AM520" t="s">
        <v>27</v>
      </c>
      <c r="AN520" t="s">
        <v>19</v>
      </c>
      <c r="AO520">
        <v>98</v>
      </c>
      <c r="AQ520" t="s">
        <v>27</v>
      </c>
      <c r="AR520" t="s">
        <v>19</v>
      </c>
      <c r="AS520">
        <v>98</v>
      </c>
      <c r="AU520" t="s">
        <v>27</v>
      </c>
      <c r="AV520" t="s">
        <v>19</v>
      </c>
      <c r="BD520">
        <v>3</v>
      </c>
      <c r="BE520">
        <v>9</v>
      </c>
      <c r="BF520">
        <v>9</v>
      </c>
      <c r="BG520">
        <v>9</v>
      </c>
      <c r="BH520">
        <v>9</v>
      </c>
      <c r="BI520">
        <v>9</v>
      </c>
      <c r="BJ520">
        <v>9</v>
      </c>
      <c r="BK520">
        <v>8</v>
      </c>
      <c r="BL520">
        <v>2</v>
      </c>
      <c r="BM520">
        <v>8</v>
      </c>
      <c r="BN520">
        <v>2</v>
      </c>
      <c r="BO520">
        <v>8</v>
      </c>
      <c r="BP520">
        <v>3</v>
      </c>
      <c r="BQ520">
        <v>3</v>
      </c>
      <c r="BR520">
        <v>3</v>
      </c>
      <c r="BS520">
        <v>7</v>
      </c>
      <c r="BT520">
        <v>1</v>
      </c>
      <c r="BU520">
        <v>1</v>
      </c>
      <c r="BV520">
        <v>1</v>
      </c>
      <c r="BW520">
        <v>1</v>
      </c>
      <c r="BX520">
        <v>3</v>
      </c>
      <c r="BY520">
        <v>1</v>
      </c>
      <c r="BZ520">
        <v>3</v>
      </c>
      <c r="CA520">
        <v>1</v>
      </c>
      <c r="CB520">
        <v>1</v>
      </c>
      <c r="CC520">
        <v>99</v>
      </c>
      <c r="CD520">
        <v>2</v>
      </c>
      <c r="CE520">
        <v>2</v>
      </c>
      <c r="CF520">
        <v>2</v>
      </c>
      <c r="CG520">
        <v>2</v>
      </c>
      <c r="CH520">
        <v>1</v>
      </c>
      <c r="CI520">
        <v>1</v>
      </c>
      <c r="CJ520">
        <v>2</v>
      </c>
      <c r="CK520">
        <v>1</v>
      </c>
      <c r="CL520">
        <v>1</v>
      </c>
      <c r="CM520">
        <v>1</v>
      </c>
      <c r="CN520">
        <v>1</v>
      </c>
      <c r="CO520">
        <v>1</v>
      </c>
      <c r="CP520">
        <v>2</v>
      </c>
      <c r="CQ520" t="s">
        <v>19</v>
      </c>
      <c r="CR520">
        <v>2</v>
      </c>
      <c r="CS520">
        <v>2</v>
      </c>
      <c r="CT520">
        <v>2</v>
      </c>
      <c r="CU520">
        <v>2</v>
      </c>
      <c r="CV520">
        <v>2</v>
      </c>
      <c r="CW520">
        <v>1</v>
      </c>
      <c r="CX520">
        <v>2</v>
      </c>
      <c r="CY520">
        <v>3</v>
      </c>
      <c r="CZ520">
        <v>3</v>
      </c>
      <c r="DA520">
        <v>5</v>
      </c>
      <c r="DB520">
        <v>5</v>
      </c>
      <c r="DC520">
        <v>5</v>
      </c>
      <c r="DD520">
        <v>5</v>
      </c>
      <c r="DE520">
        <v>5</v>
      </c>
      <c r="DF520">
        <v>1</v>
      </c>
      <c r="DG520">
        <v>3</v>
      </c>
      <c r="DH520">
        <v>4</v>
      </c>
      <c r="DI520">
        <v>5</v>
      </c>
      <c r="DJ520">
        <v>1</v>
      </c>
      <c r="DK520">
        <v>2</v>
      </c>
      <c r="DL520">
        <v>1</v>
      </c>
      <c r="DU520">
        <v>2</v>
      </c>
      <c r="EU520">
        <v>1</v>
      </c>
      <c r="EV520">
        <v>3</v>
      </c>
      <c r="EW520">
        <v>4</v>
      </c>
      <c r="EX520">
        <v>2</v>
      </c>
      <c r="EY520">
        <v>4</v>
      </c>
      <c r="EZ520">
        <v>4</v>
      </c>
      <c r="FA520">
        <v>4</v>
      </c>
      <c r="FB520">
        <v>2</v>
      </c>
      <c r="FC520">
        <v>1</v>
      </c>
      <c r="FD520">
        <v>2</v>
      </c>
      <c r="FE520">
        <v>4</v>
      </c>
      <c r="FF520">
        <v>1.18109</v>
      </c>
    </row>
    <row r="521" spans="1:162">
      <c r="A521">
        <v>162500520</v>
      </c>
      <c r="B521">
        <v>2</v>
      </c>
      <c r="C521">
        <v>2</v>
      </c>
      <c r="D521">
        <v>3</v>
      </c>
      <c r="E521">
        <v>2</v>
      </c>
      <c r="F521">
        <v>8</v>
      </c>
      <c r="G521">
        <v>5</v>
      </c>
      <c r="H521">
        <v>2</v>
      </c>
      <c r="I521">
        <v>1</v>
      </c>
      <c r="J521">
        <v>2</v>
      </c>
      <c r="K521">
        <v>3</v>
      </c>
      <c r="L521">
        <v>4</v>
      </c>
      <c r="M521">
        <v>5</v>
      </c>
      <c r="S521" t="s">
        <v>19</v>
      </c>
      <c r="T521" t="s">
        <v>19</v>
      </c>
      <c r="Y521" t="s">
        <v>19</v>
      </c>
      <c r="Z521" t="s">
        <v>19</v>
      </c>
      <c r="AA521" t="s">
        <v>19</v>
      </c>
      <c r="AB521" t="s">
        <v>19</v>
      </c>
      <c r="AE521" t="s">
        <v>19</v>
      </c>
      <c r="AF521" t="s">
        <v>19</v>
      </c>
      <c r="AI521" t="s">
        <v>19</v>
      </c>
      <c r="AJ521" t="s">
        <v>19</v>
      </c>
      <c r="AM521" t="s">
        <v>19</v>
      </c>
      <c r="AN521" t="s">
        <v>19</v>
      </c>
      <c r="AO521">
        <v>3</v>
      </c>
      <c r="AQ521" t="s">
        <v>39</v>
      </c>
      <c r="AR521" t="s">
        <v>19</v>
      </c>
      <c r="AU521" t="s">
        <v>19</v>
      </c>
      <c r="AV521" t="s">
        <v>19</v>
      </c>
      <c r="AW521">
        <v>3</v>
      </c>
      <c r="AX521">
        <v>2</v>
      </c>
      <c r="AY521">
        <v>3</v>
      </c>
      <c r="AZ521">
        <v>3</v>
      </c>
      <c r="BA521">
        <v>3</v>
      </c>
      <c r="BE521">
        <v>4</v>
      </c>
      <c r="BF521">
        <v>3</v>
      </c>
      <c r="BG521">
        <v>3</v>
      </c>
      <c r="BH521">
        <v>1</v>
      </c>
      <c r="BI521">
        <v>5</v>
      </c>
      <c r="BJ521">
        <v>3</v>
      </c>
      <c r="BK521">
        <v>10</v>
      </c>
      <c r="BL521">
        <v>1</v>
      </c>
      <c r="BM521">
        <v>2</v>
      </c>
      <c r="BN521">
        <v>2</v>
      </c>
      <c r="BO521">
        <v>3</v>
      </c>
      <c r="BP521">
        <v>3</v>
      </c>
      <c r="BQ521">
        <v>3</v>
      </c>
      <c r="BR521">
        <v>3</v>
      </c>
      <c r="BS521">
        <v>4</v>
      </c>
      <c r="BT521">
        <v>2</v>
      </c>
      <c r="BU521">
        <v>2</v>
      </c>
      <c r="BV521">
        <v>1</v>
      </c>
      <c r="BW521">
        <v>1</v>
      </c>
      <c r="BX521">
        <v>2</v>
      </c>
      <c r="BY521">
        <v>1</v>
      </c>
      <c r="BZ521">
        <v>1</v>
      </c>
      <c r="CA521">
        <v>1</v>
      </c>
      <c r="CB521">
        <v>1</v>
      </c>
      <c r="CC521">
        <v>1</v>
      </c>
      <c r="CD521">
        <v>1</v>
      </c>
      <c r="CE521">
        <v>1</v>
      </c>
      <c r="CF521">
        <v>2</v>
      </c>
      <c r="CG521">
        <v>3</v>
      </c>
      <c r="CH521">
        <v>2</v>
      </c>
      <c r="CI521">
        <v>1</v>
      </c>
      <c r="CJ521">
        <v>1</v>
      </c>
      <c r="CK521">
        <v>1</v>
      </c>
      <c r="CL521">
        <v>5</v>
      </c>
      <c r="CM521">
        <v>5</v>
      </c>
      <c r="CN521">
        <v>5</v>
      </c>
      <c r="CO521">
        <v>1</v>
      </c>
      <c r="CP521">
        <v>2</v>
      </c>
      <c r="CQ521" t="s">
        <v>19</v>
      </c>
      <c r="CR521">
        <v>3</v>
      </c>
      <c r="CS521">
        <v>3</v>
      </c>
      <c r="CT521">
        <v>3</v>
      </c>
      <c r="CU521">
        <v>3</v>
      </c>
      <c r="CV521">
        <v>2</v>
      </c>
      <c r="CW521">
        <v>1</v>
      </c>
      <c r="CX521">
        <v>1</v>
      </c>
      <c r="CY521">
        <v>3</v>
      </c>
      <c r="CZ521">
        <v>4</v>
      </c>
      <c r="DA521">
        <v>5</v>
      </c>
      <c r="DB521">
        <v>5</v>
      </c>
      <c r="DC521">
        <v>5</v>
      </c>
      <c r="DD521">
        <v>5</v>
      </c>
      <c r="DE521">
        <v>3</v>
      </c>
      <c r="DF521">
        <v>5</v>
      </c>
      <c r="DG521">
        <v>5</v>
      </c>
      <c r="DH521">
        <v>5</v>
      </c>
      <c r="DI521">
        <v>3</v>
      </c>
      <c r="DJ521">
        <v>1</v>
      </c>
      <c r="DK521">
        <v>2</v>
      </c>
      <c r="DL521">
        <v>6</v>
      </c>
      <c r="DM521">
        <v>7</v>
      </c>
      <c r="DN521">
        <v>8</v>
      </c>
      <c r="DU521">
        <v>1</v>
      </c>
      <c r="DV521">
        <v>3</v>
      </c>
      <c r="EA521">
        <v>3</v>
      </c>
      <c r="EE521">
        <v>3</v>
      </c>
      <c r="EH521">
        <v>3</v>
      </c>
      <c r="EL521">
        <v>1</v>
      </c>
      <c r="EP521">
        <v>3</v>
      </c>
      <c r="EQ521">
        <v>3</v>
      </c>
      <c r="ER521">
        <v>3</v>
      </c>
      <c r="ES521">
        <v>3</v>
      </c>
      <c r="ET521">
        <v>2</v>
      </c>
      <c r="EU521">
        <v>6</v>
      </c>
      <c r="EV521">
        <v>6</v>
      </c>
      <c r="EW521">
        <v>6</v>
      </c>
      <c r="EX521">
        <v>4</v>
      </c>
      <c r="EY521">
        <v>1</v>
      </c>
      <c r="EZ521">
        <v>2</v>
      </c>
      <c r="FA521">
        <v>4</v>
      </c>
      <c r="FB521">
        <v>1</v>
      </c>
      <c r="FC521">
        <v>1</v>
      </c>
      <c r="FD521">
        <v>2</v>
      </c>
      <c r="FE521">
        <v>5</v>
      </c>
      <c r="FF521">
        <v>0.30980999999999997</v>
      </c>
    </row>
    <row r="522" spans="1:162">
      <c r="A522">
        <v>162500521</v>
      </c>
      <c r="B522">
        <v>2</v>
      </c>
      <c r="C522">
        <v>1</v>
      </c>
      <c r="D522">
        <v>3</v>
      </c>
      <c r="E522">
        <v>2</v>
      </c>
      <c r="F522">
        <v>7</v>
      </c>
      <c r="G522">
        <v>6</v>
      </c>
      <c r="H522">
        <v>2</v>
      </c>
      <c r="I522">
        <v>1</v>
      </c>
      <c r="J522">
        <v>3</v>
      </c>
      <c r="K522">
        <v>4</v>
      </c>
      <c r="L522">
        <v>7</v>
      </c>
      <c r="S522" t="s">
        <v>19</v>
      </c>
      <c r="T522" t="s">
        <v>19</v>
      </c>
      <c r="U522">
        <v>1</v>
      </c>
      <c r="Y522" t="s">
        <v>21</v>
      </c>
      <c r="Z522" t="s">
        <v>19</v>
      </c>
      <c r="AA522" t="s">
        <v>19</v>
      </c>
      <c r="AB522" t="s">
        <v>19</v>
      </c>
      <c r="AE522" t="s">
        <v>19</v>
      </c>
      <c r="AF522" t="s">
        <v>19</v>
      </c>
      <c r="AI522" t="s">
        <v>19</v>
      </c>
      <c r="AJ522" t="s">
        <v>19</v>
      </c>
      <c r="AK522">
        <v>21</v>
      </c>
      <c r="AM522" t="s">
        <v>40</v>
      </c>
      <c r="AN522" t="s">
        <v>19</v>
      </c>
      <c r="AO522">
        <v>3</v>
      </c>
      <c r="AQ522" t="s">
        <v>39</v>
      </c>
      <c r="AR522" t="s">
        <v>19</v>
      </c>
      <c r="AU522" t="s">
        <v>19</v>
      </c>
      <c r="AV522" t="s">
        <v>19</v>
      </c>
      <c r="AW522">
        <v>2</v>
      </c>
      <c r="AY522">
        <v>2</v>
      </c>
      <c r="AZ522">
        <v>2</v>
      </c>
      <c r="BC522">
        <v>2</v>
      </c>
      <c r="BE522">
        <v>3</v>
      </c>
      <c r="BF522">
        <v>3</v>
      </c>
      <c r="BG522">
        <v>3</v>
      </c>
      <c r="BH522">
        <v>1</v>
      </c>
      <c r="BI522">
        <v>3</v>
      </c>
      <c r="BJ522">
        <v>3</v>
      </c>
      <c r="BK522">
        <v>8</v>
      </c>
      <c r="BL522">
        <v>1</v>
      </c>
      <c r="BM522">
        <v>2</v>
      </c>
      <c r="BN522">
        <v>2</v>
      </c>
      <c r="BO522">
        <v>2</v>
      </c>
      <c r="BP522">
        <v>2</v>
      </c>
      <c r="BQ522">
        <v>2</v>
      </c>
      <c r="BR522">
        <v>3</v>
      </c>
      <c r="BS522">
        <v>1</v>
      </c>
      <c r="BT522">
        <v>2</v>
      </c>
      <c r="BU522">
        <v>2</v>
      </c>
      <c r="BV522">
        <v>1</v>
      </c>
      <c r="BW522">
        <v>2</v>
      </c>
      <c r="BX522">
        <v>2</v>
      </c>
      <c r="BY522">
        <v>1</v>
      </c>
      <c r="BZ522">
        <v>1</v>
      </c>
      <c r="CA522">
        <v>1</v>
      </c>
      <c r="CB522">
        <v>1</v>
      </c>
      <c r="CC522">
        <v>1</v>
      </c>
      <c r="CD522">
        <v>1</v>
      </c>
      <c r="CE522">
        <v>1</v>
      </c>
      <c r="CF522">
        <v>2</v>
      </c>
      <c r="CG522">
        <v>2</v>
      </c>
      <c r="CH522">
        <v>1</v>
      </c>
      <c r="CI522">
        <v>1</v>
      </c>
      <c r="CJ522">
        <v>1</v>
      </c>
      <c r="CK522">
        <v>2</v>
      </c>
      <c r="CL522">
        <v>2</v>
      </c>
      <c r="CM522">
        <v>2</v>
      </c>
      <c r="CN522">
        <v>5</v>
      </c>
      <c r="CO522">
        <v>5</v>
      </c>
      <c r="CP522">
        <v>4</v>
      </c>
      <c r="CQ522" t="s">
        <v>19</v>
      </c>
      <c r="CR522">
        <v>3</v>
      </c>
      <c r="CS522">
        <v>2</v>
      </c>
      <c r="CT522">
        <v>2</v>
      </c>
      <c r="CU522">
        <v>3</v>
      </c>
      <c r="CV522">
        <v>2</v>
      </c>
      <c r="CW522">
        <v>2</v>
      </c>
      <c r="CX522">
        <v>1</v>
      </c>
      <c r="CY522">
        <v>2</v>
      </c>
      <c r="CZ522">
        <v>3</v>
      </c>
      <c r="DA522">
        <v>1</v>
      </c>
      <c r="DB522">
        <v>1</v>
      </c>
      <c r="DC522">
        <v>1</v>
      </c>
      <c r="DD522">
        <v>2</v>
      </c>
      <c r="DE522">
        <v>5</v>
      </c>
      <c r="DF522">
        <v>1</v>
      </c>
      <c r="DG522">
        <v>1</v>
      </c>
      <c r="DH522">
        <v>1</v>
      </c>
      <c r="DI522">
        <v>1</v>
      </c>
      <c r="DJ522">
        <v>1</v>
      </c>
      <c r="DK522">
        <v>2</v>
      </c>
      <c r="DL522">
        <v>1</v>
      </c>
      <c r="DM522">
        <v>2</v>
      </c>
      <c r="DN522">
        <v>3</v>
      </c>
      <c r="DO522">
        <v>6</v>
      </c>
      <c r="DP522">
        <v>7</v>
      </c>
      <c r="DQ522">
        <v>8</v>
      </c>
      <c r="DR522">
        <v>9</v>
      </c>
      <c r="DU522">
        <v>1</v>
      </c>
      <c r="DV522">
        <v>3</v>
      </c>
      <c r="DW522">
        <v>4</v>
      </c>
      <c r="EA522">
        <v>3</v>
      </c>
      <c r="EB522">
        <v>4</v>
      </c>
      <c r="EE522">
        <v>3</v>
      </c>
      <c r="EH522">
        <v>4</v>
      </c>
      <c r="EL522">
        <v>1</v>
      </c>
      <c r="EP522">
        <v>1</v>
      </c>
      <c r="EQ522">
        <v>2</v>
      </c>
      <c r="ER522">
        <v>2</v>
      </c>
      <c r="ES522">
        <v>1</v>
      </c>
      <c r="ET522">
        <v>1</v>
      </c>
      <c r="EU522">
        <v>5</v>
      </c>
      <c r="EV522">
        <v>5</v>
      </c>
      <c r="EW522">
        <v>5</v>
      </c>
      <c r="EX522">
        <v>5</v>
      </c>
      <c r="EY522">
        <v>5</v>
      </c>
      <c r="EZ522">
        <v>4</v>
      </c>
      <c r="FA522">
        <v>3</v>
      </c>
      <c r="FB522">
        <v>3</v>
      </c>
      <c r="FC522">
        <v>1</v>
      </c>
      <c r="FD522">
        <v>3</v>
      </c>
      <c r="FE522">
        <v>4</v>
      </c>
      <c r="FF522">
        <v>0.49510999999999999</v>
      </c>
    </row>
    <row r="523" spans="1:162">
      <c r="A523">
        <v>162500522</v>
      </c>
      <c r="B523">
        <v>2</v>
      </c>
      <c r="C523">
        <v>2</v>
      </c>
      <c r="D523">
        <v>1</v>
      </c>
      <c r="E523">
        <v>4</v>
      </c>
      <c r="F523">
        <v>8</v>
      </c>
      <c r="G523">
        <v>5</v>
      </c>
      <c r="H523">
        <v>2</v>
      </c>
      <c r="I523">
        <v>1</v>
      </c>
      <c r="J523">
        <v>3</v>
      </c>
      <c r="K523">
        <v>6</v>
      </c>
      <c r="S523" t="s">
        <v>19</v>
      </c>
      <c r="T523" t="s">
        <v>19</v>
      </c>
      <c r="U523">
        <v>12</v>
      </c>
      <c r="Y523" t="s">
        <v>31</v>
      </c>
      <c r="Z523" t="s">
        <v>19</v>
      </c>
      <c r="AA523" t="s">
        <v>19</v>
      </c>
      <c r="AB523" t="s">
        <v>19</v>
      </c>
      <c r="AE523" t="s">
        <v>19</v>
      </c>
      <c r="AF523" t="s">
        <v>19</v>
      </c>
      <c r="AG523">
        <v>11</v>
      </c>
      <c r="AI523" t="s">
        <v>30</v>
      </c>
      <c r="AJ523" t="s">
        <v>19</v>
      </c>
      <c r="AK523">
        <v>11</v>
      </c>
      <c r="AM523" t="s">
        <v>30</v>
      </c>
      <c r="AN523" t="s">
        <v>19</v>
      </c>
      <c r="AQ523" t="s">
        <v>19</v>
      </c>
      <c r="AR523" t="s">
        <v>19</v>
      </c>
      <c r="AS523">
        <v>1</v>
      </c>
      <c r="AU523" t="s">
        <v>21</v>
      </c>
      <c r="AV523" t="s">
        <v>19</v>
      </c>
      <c r="AW523">
        <v>3</v>
      </c>
      <c r="AY523">
        <v>2</v>
      </c>
      <c r="BB523">
        <v>2</v>
      </c>
      <c r="BE523">
        <v>1</v>
      </c>
      <c r="BF523">
        <v>1</v>
      </c>
      <c r="BG523">
        <v>1</v>
      </c>
      <c r="BH523">
        <v>1</v>
      </c>
      <c r="BI523">
        <v>10</v>
      </c>
      <c r="BJ523">
        <v>10</v>
      </c>
      <c r="BK523">
        <v>1</v>
      </c>
      <c r="BL523">
        <v>1</v>
      </c>
      <c r="BM523">
        <v>2</v>
      </c>
      <c r="BN523">
        <v>2</v>
      </c>
      <c r="BO523">
        <v>5</v>
      </c>
      <c r="BP523">
        <v>5</v>
      </c>
      <c r="BQ523">
        <v>5</v>
      </c>
      <c r="BR523">
        <v>1</v>
      </c>
      <c r="BS523">
        <v>3</v>
      </c>
      <c r="BT523">
        <v>2</v>
      </c>
      <c r="BU523">
        <v>3</v>
      </c>
      <c r="BV523">
        <v>1</v>
      </c>
      <c r="BW523">
        <v>1</v>
      </c>
      <c r="BX523">
        <v>2</v>
      </c>
      <c r="BY523">
        <v>2</v>
      </c>
      <c r="BZ523">
        <v>1</v>
      </c>
      <c r="CA523">
        <v>2</v>
      </c>
      <c r="CB523">
        <v>1</v>
      </c>
      <c r="CC523">
        <v>3</v>
      </c>
      <c r="CD523">
        <v>2</v>
      </c>
      <c r="CE523">
        <v>2</v>
      </c>
      <c r="CF523">
        <v>2</v>
      </c>
      <c r="CG523">
        <v>1</v>
      </c>
      <c r="CH523">
        <v>1</v>
      </c>
      <c r="CI523">
        <v>1</v>
      </c>
      <c r="CJ523">
        <v>1</v>
      </c>
      <c r="CK523">
        <v>5</v>
      </c>
      <c r="CL523">
        <v>5</v>
      </c>
      <c r="CM523">
        <v>5</v>
      </c>
      <c r="CN523">
        <v>5</v>
      </c>
      <c r="CO523">
        <v>5</v>
      </c>
      <c r="CP523">
        <v>5</v>
      </c>
      <c r="CQ523" t="s">
        <v>19</v>
      </c>
      <c r="CR523">
        <v>4</v>
      </c>
      <c r="CS523">
        <v>2</v>
      </c>
      <c r="CT523">
        <v>3</v>
      </c>
      <c r="CU523">
        <v>3</v>
      </c>
      <c r="CV523">
        <v>2</v>
      </c>
      <c r="CW523">
        <v>2</v>
      </c>
      <c r="CX523">
        <v>2</v>
      </c>
      <c r="CY523">
        <v>3</v>
      </c>
      <c r="CZ523">
        <v>3</v>
      </c>
      <c r="DA523">
        <v>3</v>
      </c>
      <c r="DB523">
        <v>2</v>
      </c>
      <c r="DC523">
        <v>3</v>
      </c>
      <c r="DD523">
        <v>5</v>
      </c>
      <c r="DE523">
        <v>5</v>
      </c>
      <c r="DF523">
        <v>5</v>
      </c>
      <c r="DG523">
        <v>5</v>
      </c>
      <c r="DH523">
        <v>5</v>
      </c>
      <c r="DI523">
        <v>5</v>
      </c>
      <c r="DJ523">
        <v>2</v>
      </c>
      <c r="DU523">
        <v>1</v>
      </c>
      <c r="DV523">
        <v>2</v>
      </c>
      <c r="DW523">
        <v>3</v>
      </c>
      <c r="DX523">
        <v>4</v>
      </c>
      <c r="EA523">
        <v>3</v>
      </c>
      <c r="EB523">
        <v>4</v>
      </c>
      <c r="EE523">
        <v>3</v>
      </c>
      <c r="EF523">
        <v>4</v>
      </c>
      <c r="EH523">
        <v>4</v>
      </c>
      <c r="EL523">
        <v>99</v>
      </c>
      <c r="EU523">
        <v>2</v>
      </c>
      <c r="EV523">
        <v>3</v>
      </c>
      <c r="EW523">
        <v>6</v>
      </c>
      <c r="EX523">
        <v>6</v>
      </c>
      <c r="EY523">
        <v>6</v>
      </c>
      <c r="EZ523">
        <v>5</v>
      </c>
      <c r="FA523">
        <v>3</v>
      </c>
      <c r="FB523">
        <v>4</v>
      </c>
      <c r="FC523">
        <v>1</v>
      </c>
      <c r="FD523">
        <v>3</v>
      </c>
      <c r="FE523">
        <v>5</v>
      </c>
      <c r="FF523">
        <v>1.09053</v>
      </c>
    </row>
    <row r="524" spans="1:162">
      <c r="A524">
        <v>162500523</v>
      </c>
      <c r="B524">
        <v>2</v>
      </c>
      <c r="C524">
        <v>1</v>
      </c>
      <c r="D524">
        <v>3</v>
      </c>
      <c r="E524">
        <v>1</v>
      </c>
      <c r="F524">
        <v>10</v>
      </c>
      <c r="G524">
        <v>5</v>
      </c>
      <c r="H524">
        <v>2</v>
      </c>
      <c r="I524">
        <v>1</v>
      </c>
      <c r="J524">
        <v>2</v>
      </c>
      <c r="K524">
        <v>3</v>
      </c>
      <c r="L524">
        <v>4</v>
      </c>
      <c r="M524">
        <v>5</v>
      </c>
      <c r="N524">
        <v>7</v>
      </c>
      <c r="S524" t="s">
        <v>19</v>
      </c>
      <c r="T524" t="s">
        <v>19</v>
      </c>
      <c r="Y524" t="s">
        <v>19</v>
      </c>
      <c r="Z524" t="s">
        <v>19</v>
      </c>
      <c r="AA524" t="s">
        <v>19</v>
      </c>
      <c r="AB524" t="s">
        <v>19</v>
      </c>
      <c r="AE524" t="s">
        <v>19</v>
      </c>
      <c r="AF524" t="s">
        <v>19</v>
      </c>
      <c r="AI524" t="s">
        <v>19</v>
      </c>
      <c r="AJ524" t="s">
        <v>19</v>
      </c>
      <c r="AM524" t="s">
        <v>19</v>
      </c>
      <c r="AN524" t="s">
        <v>19</v>
      </c>
      <c r="AO524">
        <v>32</v>
      </c>
      <c r="AQ524" t="s">
        <v>26</v>
      </c>
      <c r="AR524" t="s">
        <v>19</v>
      </c>
      <c r="AU524" t="s">
        <v>19</v>
      </c>
      <c r="AV524" t="s">
        <v>19</v>
      </c>
      <c r="AW524">
        <v>4</v>
      </c>
      <c r="AX524">
        <v>1</v>
      </c>
      <c r="AY524">
        <v>4</v>
      </c>
      <c r="AZ524">
        <v>2</v>
      </c>
      <c r="BA524">
        <v>1</v>
      </c>
      <c r="BC524">
        <v>4</v>
      </c>
      <c r="BE524">
        <v>3</v>
      </c>
      <c r="BF524">
        <v>1</v>
      </c>
      <c r="BG524">
        <v>4</v>
      </c>
      <c r="BH524">
        <v>1</v>
      </c>
      <c r="BI524">
        <v>3</v>
      </c>
      <c r="BJ524">
        <v>1</v>
      </c>
      <c r="BK524">
        <v>1</v>
      </c>
      <c r="BL524">
        <v>1</v>
      </c>
      <c r="BM524">
        <v>2</v>
      </c>
      <c r="BN524">
        <v>2</v>
      </c>
      <c r="BO524">
        <v>2</v>
      </c>
      <c r="BP524">
        <v>2</v>
      </c>
      <c r="BQ524">
        <v>3</v>
      </c>
      <c r="BR524">
        <v>3</v>
      </c>
      <c r="BS524">
        <v>1</v>
      </c>
      <c r="BT524">
        <v>2</v>
      </c>
      <c r="BU524">
        <v>99</v>
      </c>
      <c r="BV524">
        <v>1</v>
      </c>
      <c r="BW524">
        <v>1</v>
      </c>
      <c r="BX524">
        <v>2</v>
      </c>
      <c r="BY524">
        <v>1</v>
      </c>
      <c r="BZ524">
        <v>2</v>
      </c>
      <c r="CA524">
        <v>1</v>
      </c>
      <c r="CB524">
        <v>2</v>
      </c>
      <c r="CC524">
        <v>1</v>
      </c>
      <c r="CD524">
        <v>1</v>
      </c>
      <c r="CE524">
        <v>1</v>
      </c>
      <c r="CF524">
        <v>2</v>
      </c>
      <c r="CG524">
        <v>2</v>
      </c>
      <c r="CH524">
        <v>2</v>
      </c>
      <c r="CI524">
        <v>2</v>
      </c>
      <c r="CJ524">
        <v>2</v>
      </c>
      <c r="CK524">
        <v>1</v>
      </c>
      <c r="CL524">
        <v>3</v>
      </c>
      <c r="CM524">
        <v>1</v>
      </c>
      <c r="CN524">
        <v>3</v>
      </c>
      <c r="CO524">
        <v>2</v>
      </c>
      <c r="CP524">
        <v>2</v>
      </c>
      <c r="CQ524" t="s">
        <v>19</v>
      </c>
      <c r="CR524">
        <v>4</v>
      </c>
      <c r="CS524">
        <v>4</v>
      </c>
      <c r="CT524">
        <v>3</v>
      </c>
      <c r="CU524">
        <v>3</v>
      </c>
      <c r="CV524">
        <v>2</v>
      </c>
      <c r="CW524">
        <v>2</v>
      </c>
      <c r="CX524">
        <v>2</v>
      </c>
      <c r="CY524">
        <v>3</v>
      </c>
      <c r="CZ524">
        <v>3</v>
      </c>
      <c r="DA524">
        <v>3</v>
      </c>
      <c r="DB524">
        <v>3</v>
      </c>
      <c r="DC524">
        <v>3</v>
      </c>
      <c r="DD524">
        <v>4</v>
      </c>
      <c r="DE524">
        <v>2</v>
      </c>
      <c r="DF524">
        <v>3</v>
      </c>
      <c r="DG524">
        <v>3</v>
      </c>
      <c r="DH524">
        <v>4</v>
      </c>
      <c r="DI524">
        <v>4</v>
      </c>
      <c r="DJ524">
        <v>2</v>
      </c>
      <c r="DU524">
        <v>2</v>
      </c>
      <c r="EU524">
        <v>5</v>
      </c>
      <c r="EV524">
        <v>5</v>
      </c>
      <c r="EW524">
        <v>4</v>
      </c>
      <c r="EX524">
        <v>5</v>
      </c>
      <c r="EY524">
        <v>2</v>
      </c>
      <c r="EZ524">
        <v>4</v>
      </c>
      <c r="FA524">
        <v>4</v>
      </c>
      <c r="FB524">
        <v>3</v>
      </c>
      <c r="FC524">
        <v>2</v>
      </c>
      <c r="FD524">
        <v>4</v>
      </c>
      <c r="FE524">
        <v>4</v>
      </c>
      <c r="FF524">
        <v>0.44674000000000003</v>
      </c>
    </row>
    <row r="525" spans="1:162">
      <c r="A525">
        <v>162500524</v>
      </c>
      <c r="B525">
        <v>2</v>
      </c>
      <c r="C525">
        <v>2</v>
      </c>
      <c r="D525">
        <v>3</v>
      </c>
      <c r="E525">
        <v>1</v>
      </c>
      <c r="F525">
        <v>9</v>
      </c>
      <c r="G525">
        <v>5</v>
      </c>
      <c r="H525">
        <v>2</v>
      </c>
      <c r="I525">
        <v>1</v>
      </c>
      <c r="J525">
        <v>3</v>
      </c>
      <c r="K525">
        <v>4</v>
      </c>
      <c r="L525">
        <v>5</v>
      </c>
      <c r="S525" t="s">
        <v>19</v>
      </c>
      <c r="T525" t="s">
        <v>19</v>
      </c>
      <c r="U525">
        <v>15</v>
      </c>
      <c r="Y525" t="s">
        <v>32</v>
      </c>
      <c r="Z525" t="s">
        <v>19</v>
      </c>
      <c r="AA525" t="s">
        <v>19</v>
      </c>
      <c r="AB525" t="s">
        <v>19</v>
      </c>
      <c r="AE525" t="s">
        <v>19</v>
      </c>
      <c r="AF525" t="s">
        <v>19</v>
      </c>
      <c r="AI525" t="s">
        <v>19</v>
      </c>
      <c r="AJ525" t="s">
        <v>19</v>
      </c>
      <c r="AM525" t="s">
        <v>19</v>
      </c>
      <c r="AN525" t="s">
        <v>19</v>
      </c>
      <c r="AQ525" t="s">
        <v>19</v>
      </c>
      <c r="AR525" t="s">
        <v>19</v>
      </c>
      <c r="AU525" t="s">
        <v>19</v>
      </c>
      <c r="AV525" t="s">
        <v>19</v>
      </c>
      <c r="AW525">
        <v>3</v>
      </c>
      <c r="AY525">
        <v>2</v>
      </c>
      <c r="AZ525">
        <v>2</v>
      </c>
      <c r="BA525">
        <v>99</v>
      </c>
      <c r="BE525">
        <v>4</v>
      </c>
      <c r="BF525">
        <v>1</v>
      </c>
      <c r="BG525">
        <v>4</v>
      </c>
      <c r="BH525">
        <v>1</v>
      </c>
      <c r="BI525">
        <v>1</v>
      </c>
      <c r="BJ525">
        <v>3</v>
      </c>
      <c r="BK525">
        <v>1</v>
      </c>
      <c r="BL525">
        <v>1</v>
      </c>
      <c r="BM525">
        <v>2</v>
      </c>
      <c r="BN525">
        <v>2</v>
      </c>
      <c r="BO525">
        <v>2</v>
      </c>
      <c r="BP525">
        <v>2</v>
      </c>
      <c r="BQ525">
        <v>8</v>
      </c>
      <c r="BR525">
        <v>3</v>
      </c>
      <c r="BS525">
        <v>1</v>
      </c>
      <c r="BT525">
        <v>99</v>
      </c>
      <c r="BU525">
        <v>99</v>
      </c>
      <c r="BV525">
        <v>1</v>
      </c>
      <c r="BW525">
        <v>99</v>
      </c>
      <c r="BX525">
        <v>99</v>
      </c>
      <c r="BY525">
        <v>1</v>
      </c>
      <c r="BZ525">
        <v>2</v>
      </c>
      <c r="CA525">
        <v>3</v>
      </c>
      <c r="CB525">
        <v>1</v>
      </c>
      <c r="CC525">
        <v>1</v>
      </c>
      <c r="CK525">
        <v>3</v>
      </c>
      <c r="CL525">
        <v>2</v>
      </c>
      <c r="CM525">
        <v>3</v>
      </c>
      <c r="CN525">
        <v>4</v>
      </c>
      <c r="CO525">
        <v>4</v>
      </c>
      <c r="CP525">
        <v>2</v>
      </c>
      <c r="CQ525" t="s">
        <v>19</v>
      </c>
      <c r="CR525">
        <v>2</v>
      </c>
      <c r="CS525">
        <v>2</v>
      </c>
      <c r="CT525">
        <v>3</v>
      </c>
      <c r="CU525">
        <v>4</v>
      </c>
      <c r="CV525">
        <v>2</v>
      </c>
      <c r="CW525">
        <v>1</v>
      </c>
      <c r="CX525">
        <v>2</v>
      </c>
      <c r="CY525">
        <v>3</v>
      </c>
      <c r="CZ525">
        <v>4</v>
      </c>
      <c r="DA525">
        <v>5</v>
      </c>
      <c r="DB525">
        <v>4</v>
      </c>
      <c r="DC525">
        <v>5</v>
      </c>
      <c r="DD525">
        <v>5</v>
      </c>
      <c r="DE525">
        <v>5</v>
      </c>
      <c r="DF525">
        <v>99</v>
      </c>
      <c r="DG525">
        <v>3</v>
      </c>
      <c r="DH525">
        <v>3</v>
      </c>
      <c r="DI525">
        <v>4</v>
      </c>
      <c r="DJ525">
        <v>2</v>
      </c>
      <c r="DU525">
        <v>2</v>
      </c>
      <c r="EU525">
        <v>6</v>
      </c>
      <c r="EV525">
        <v>6</v>
      </c>
      <c r="EW525">
        <v>5</v>
      </c>
      <c r="EX525">
        <v>6</v>
      </c>
      <c r="EY525">
        <v>5</v>
      </c>
      <c r="EZ525">
        <v>5</v>
      </c>
      <c r="FA525">
        <v>4</v>
      </c>
      <c r="FB525">
        <v>2</v>
      </c>
      <c r="FC525">
        <v>1</v>
      </c>
      <c r="FD525">
        <v>1</v>
      </c>
      <c r="FE525">
        <v>5</v>
      </c>
      <c r="FF525">
        <v>0.27951999999999999</v>
      </c>
    </row>
    <row r="526" spans="1:162">
      <c r="A526">
        <v>162500525</v>
      </c>
      <c r="B526">
        <v>2</v>
      </c>
      <c r="C526">
        <v>1</v>
      </c>
      <c r="D526">
        <v>1</v>
      </c>
      <c r="E526">
        <v>4</v>
      </c>
      <c r="F526">
        <v>2</v>
      </c>
      <c r="G526">
        <v>4</v>
      </c>
      <c r="H526">
        <v>2</v>
      </c>
      <c r="I526">
        <v>1</v>
      </c>
      <c r="J526">
        <v>3</v>
      </c>
      <c r="K526">
        <v>4</v>
      </c>
      <c r="L526">
        <v>5</v>
      </c>
      <c r="M526">
        <v>6</v>
      </c>
      <c r="S526" t="s">
        <v>19</v>
      </c>
      <c r="T526" t="s">
        <v>19</v>
      </c>
      <c r="U526">
        <v>11</v>
      </c>
      <c r="Y526" t="s">
        <v>30</v>
      </c>
      <c r="Z526" t="s">
        <v>19</v>
      </c>
      <c r="AA526" t="s">
        <v>19</v>
      </c>
      <c r="AB526" t="s">
        <v>19</v>
      </c>
      <c r="AE526" t="s">
        <v>19</v>
      </c>
      <c r="AF526" t="s">
        <v>19</v>
      </c>
      <c r="AI526" t="s">
        <v>19</v>
      </c>
      <c r="AJ526" t="s">
        <v>19</v>
      </c>
      <c r="AM526" t="s">
        <v>19</v>
      </c>
      <c r="AN526" t="s">
        <v>19</v>
      </c>
      <c r="AQ526" t="s">
        <v>19</v>
      </c>
      <c r="AR526" t="s">
        <v>19</v>
      </c>
      <c r="AS526">
        <v>3</v>
      </c>
      <c r="AU526" t="s">
        <v>39</v>
      </c>
      <c r="AV526" t="s">
        <v>19</v>
      </c>
      <c r="AW526">
        <v>3</v>
      </c>
      <c r="AY526">
        <v>2</v>
      </c>
      <c r="AZ526">
        <v>99</v>
      </c>
      <c r="BA526">
        <v>99</v>
      </c>
      <c r="BB526">
        <v>2</v>
      </c>
      <c r="BE526">
        <v>3</v>
      </c>
      <c r="BF526">
        <v>1</v>
      </c>
      <c r="BG526">
        <v>4</v>
      </c>
      <c r="BH526">
        <v>1</v>
      </c>
      <c r="BI526">
        <v>3</v>
      </c>
      <c r="BJ526">
        <v>6</v>
      </c>
      <c r="BK526">
        <v>1</v>
      </c>
      <c r="BL526">
        <v>2</v>
      </c>
      <c r="BM526">
        <v>2</v>
      </c>
      <c r="BN526">
        <v>2</v>
      </c>
      <c r="BO526">
        <v>2</v>
      </c>
      <c r="BP526">
        <v>98</v>
      </c>
      <c r="BQ526">
        <v>8</v>
      </c>
      <c r="BR526">
        <v>3</v>
      </c>
      <c r="BS526">
        <v>1</v>
      </c>
      <c r="BT526">
        <v>2</v>
      </c>
      <c r="BU526">
        <v>2</v>
      </c>
      <c r="BV526">
        <v>1</v>
      </c>
      <c r="BW526">
        <v>1</v>
      </c>
      <c r="BX526">
        <v>2</v>
      </c>
      <c r="BY526">
        <v>2</v>
      </c>
      <c r="BZ526">
        <v>1</v>
      </c>
      <c r="CA526">
        <v>2</v>
      </c>
      <c r="CB526">
        <v>1</v>
      </c>
      <c r="CC526">
        <v>1</v>
      </c>
      <c r="CD526">
        <v>1</v>
      </c>
      <c r="CE526">
        <v>2</v>
      </c>
      <c r="CF526">
        <v>3</v>
      </c>
      <c r="CG526">
        <v>3</v>
      </c>
      <c r="CH526">
        <v>4</v>
      </c>
      <c r="CI526">
        <v>4</v>
      </c>
      <c r="CJ526">
        <v>4</v>
      </c>
      <c r="CK526">
        <v>1</v>
      </c>
      <c r="CL526">
        <v>1</v>
      </c>
      <c r="CM526">
        <v>3</v>
      </c>
      <c r="CN526">
        <v>4</v>
      </c>
      <c r="CO526">
        <v>4</v>
      </c>
      <c r="CP526">
        <v>4</v>
      </c>
      <c r="CQ526" t="s">
        <v>19</v>
      </c>
      <c r="CR526">
        <v>4</v>
      </c>
      <c r="CS526">
        <v>3</v>
      </c>
      <c r="CT526">
        <v>4</v>
      </c>
      <c r="CU526">
        <v>4</v>
      </c>
      <c r="CV526">
        <v>4</v>
      </c>
      <c r="CW526">
        <v>2</v>
      </c>
      <c r="CX526">
        <v>2</v>
      </c>
      <c r="CY526">
        <v>4</v>
      </c>
      <c r="CZ526">
        <v>3</v>
      </c>
      <c r="DA526">
        <v>3</v>
      </c>
      <c r="DB526">
        <v>2</v>
      </c>
      <c r="DC526">
        <v>4</v>
      </c>
      <c r="DD526">
        <v>4</v>
      </c>
      <c r="DE526">
        <v>3</v>
      </c>
      <c r="DF526">
        <v>3</v>
      </c>
      <c r="DG526">
        <v>3</v>
      </c>
      <c r="DH526">
        <v>5</v>
      </c>
      <c r="DI526">
        <v>4</v>
      </c>
      <c r="DJ526">
        <v>1</v>
      </c>
      <c r="DK526">
        <v>2</v>
      </c>
      <c r="DL526">
        <v>4</v>
      </c>
      <c r="DM526">
        <v>5</v>
      </c>
      <c r="DN526">
        <v>6</v>
      </c>
      <c r="DO526">
        <v>7</v>
      </c>
      <c r="DU526">
        <v>1</v>
      </c>
      <c r="DV526">
        <v>1</v>
      </c>
      <c r="DW526">
        <v>3</v>
      </c>
      <c r="EA526">
        <v>3</v>
      </c>
      <c r="EE526">
        <v>3</v>
      </c>
      <c r="EH526">
        <v>4</v>
      </c>
      <c r="EL526">
        <v>4</v>
      </c>
      <c r="EP526">
        <v>2</v>
      </c>
      <c r="EQ526">
        <v>2</v>
      </c>
      <c r="ER526">
        <v>3</v>
      </c>
      <c r="ES526">
        <v>3</v>
      </c>
      <c r="ET526">
        <v>4</v>
      </c>
      <c r="EU526">
        <v>6</v>
      </c>
      <c r="EV526">
        <v>6</v>
      </c>
      <c r="EW526">
        <v>5</v>
      </c>
      <c r="EX526">
        <v>4</v>
      </c>
      <c r="EY526">
        <v>3</v>
      </c>
      <c r="EZ526">
        <v>5</v>
      </c>
      <c r="FA526">
        <v>4</v>
      </c>
      <c r="FB526">
        <v>1</v>
      </c>
      <c r="FC526">
        <v>1</v>
      </c>
      <c r="FD526">
        <v>3</v>
      </c>
      <c r="FE526">
        <v>5</v>
      </c>
      <c r="FF526">
        <v>1.74292</v>
      </c>
    </row>
    <row r="527" spans="1:162">
      <c r="A527">
        <v>162500526</v>
      </c>
      <c r="B527">
        <v>2</v>
      </c>
      <c r="C527">
        <v>1</v>
      </c>
      <c r="D527">
        <v>3</v>
      </c>
      <c r="E527">
        <v>2</v>
      </c>
      <c r="F527">
        <v>7</v>
      </c>
      <c r="G527">
        <v>4</v>
      </c>
      <c r="H527">
        <v>2</v>
      </c>
      <c r="I527">
        <v>2</v>
      </c>
      <c r="J527">
        <v>3</v>
      </c>
      <c r="K527">
        <v>4</v>
      </c>
      <c r="L527">
        <v>5</v>
      </c>
      <c r="Q527">
        <v>31</v>
      </c>
      <c r="S527" t="s">
        <v>24</v>
      </c>
      <c r="T527" t="s">
        <v>19</v>
      </c>
      <c r="Y527" t="s">
        <v>19</v>
      </c>
      <c r="Z527" t="s">
        <v>19</v>
      </c>
      <c r="AA527" t="s">
        <v>19</v>
      </c>
      <c r="AB527" t="s">
        <v>19</v>
      </c>
      <c r="AE527" t="s">
        <v>19</v>
      </c>
      <c r="AF527" t="s">
        <v>19</v>
      </c>
      <c r="AI527" t="s">
        <v>19</v>
      </c>
      <c r="AJ527" t="s">
        <v>19</v>
      </c>
      <c r="AM527" t="s">
        <v>19</v>
      </c>
      <c r="AN527" t="s">
        <v>19</v>
      </c>
      <c r="AO527">
        <v>1</v>
      </c>
      <c r="AQ527" t="s">
        <v>21</v>
      </c>
      <c r="AR527" t="s">
        <v>19</v>
      </c>
      <c r="AS527">
        <v>1</v>
      </c>
      <c r="AU527" t="s">
        <v>21</v>
      </c>
      <c r="AV527" t="s">
        <v>19</v>
      </c>
      <c r="AX527">
        <v>1</v>
      </c>
      <c r="AY527">
        <v>4</v>
      </c>
      <c r="AZ527">
        <v>2</v>
      </c>
      <c r="BA527">
        <v>2</v>
      </c>
      <c r="BE527">
        <v>3</v>
      </c>
      <c r="BF527">
        <v>3</v>
      </c>
      <c r="BG527">
        <v>3</v>
      </c>
      <c r="BH527">
        <v>10</v>
      </c>
      <c r="BI527">
        <v>3</v>
      </c>
      <c r="BJ527">
        <v>3</v>
      </c>
      <c r="BK527">
        <v>10</v>
      </c>
      <c r="BL527">
        <v>1</v>
      </c>
      <c r="BM527">
        <v>2</v>
      </c>
      <c r="BN527">
        <v>2</v>
      </c>
      <c r="BO527">
        <v>2</v>
      </c>
      <c r="BP527">
        <v>3</v>
      </c>
      <c r="BQ527">
        <v>3</v>
      </c>
      <c r="BR527">
        <v>3</v>
      </c>
      <c r="BS527">
        <v>5</v>
      </c>
      <c r="BT527">
        <v>3</v>
      </c>
      <c r="BU527">
        <v>3</v>
      </c>
      <c r="BV527">
        <v>1</v>
      </c>
      <c r="BW527">
        <v>1</v>
      </c>
      <c r="BX527">
        <v>3</v>
      </c>
      <c r="BY527">
        <v>1</v>
      </c>
      <c r="BZ527">
        <v>1</v>
      </c>
      <c r="CA527">
        <v>1</v>
      </c>
      <c r="CB527">
        <v>1</v>
      </c>
      <c r="CC527">
        <v>1</v>
      </c>
      <c r="CD527">
        <v>2</v>
      </c>
      <c r="CE527">
        <v>3</v>
      </c>
      <c r="CF527">
        <v>3</v>
      </c>
      <c r="CG527">
        <v>1</v>
      </c>
      <c r="CH527">
        <v>1</v>
      </c>
      <c r="CI527">
        <v>1</v>
      </c>
      <c r="CJ527">
        <v>1</v>
      </c>
      <c r="CK527">
        <v>1</v>
      </c>
      <c r="CL527">
        <v>3</v>
      </c>
      <c r="CM527">
        <v>5</v>
      </c>
      <c r="CN527">
        <v>5</v>
      </c>
      <c r="CO527">
        <v>4</v>
      </c>
      <c r="CP527">
        <v>4</v>
      </c>
      <c r="CQ527" t="s">
        <v>19</v>
      </c>
      <c r="CR527">
        <v>4</v>
      </c>
      <c r="CS527">
        <v>4</v>
      </c>
      <c r="CT527">
        <v>4</v>
      </c>
      <c r="CU527">
        <v>3</v>
      </c>
      <c r="CV527">
        <v>2</v>
      </c>
      <c r="CW527">
        <v>1</v>
      </c>
      <c r="CX527">
        <v>1</v>
      </c>
      <c r="CY527">
        <v>2</v>
      </c>
      <c r="CZ527">
        <v>2</v>
      </c>
      <c r="DA527">
        <v>3</v>
      </c>
      <c r="DB527">
        <v>4</v>
      </c>
      <c r="DC527">
        <v>5</v>
      </c>
      <c r="DD527">
        <v>5</v>
      </c>
      <c r="DE527">
        <v>5</v>
      </c>
      <c r="DF527">
        <v>5</v>
      </c>
      <c r="DG527">
        <v>5</v>
      </c>
      <c r="DH527">
        <v>5</v>
      </c>
      <c r="DI527">
        <v>3</v>
      </c>
      <c r="DJ527">
        <v>2</v>
      </c>
      <c r="DU527">
        <v>2</v>
      </c>
      <c r="EU527">
        <v>6</v>
      </c>
      <c r="EV527">
        <v>5</v>
      </c>
      <c r="EW527">
        <v>7</v>
      </c>
      <c r="EX527">
        <v>7</v>
      </c>
      <c r="EY527">
        <v>4</v>
      </c>
      <c r="EZ527">
        <v>5</v>
      </c>
      <c r="FA527">
        <v>4</v>
      </c>
      <c r="FB527">
        <v>3</v>
      </c>
      <c r="FC527">
        <v>1</v>
      </c>
      <c r="FD527">
        <v>3</v>
      </c>
      <c r="FE527">
        <v>3</v>
      </c>
      <c r="FF527">
        <v>0.49510999999999999</v>
      </c>
    </row>
    <row r="528" spans="1:162">
      <c r="A528">
        <v>162500527</v>
      </c>
      <c r="B528">
        <v>2</v>
      </c>
      <c r="C528">
        <v>1</v>
      </c>
      <c r="D528">
        <v>1</v>
      </c>
      <c r="E528">
        <v>3</v>
      </c>
      <c r="F528">
        <v>9</v>
      </c>
      <c r="G528">
        <v>5</v>
      </c>
      <c r="H528">
        <v>2</v>
      </c>
      <c r="I528">
        <v>1</v>
      </c>
      <c r="J528">
        <v>3</v>
      </c>
      <c r="K528">
        <v>5</v>
      </c>
      <c r="S528" t="s">
        <v>19</v>
      </c>
      <c r="T528" t="s">
        <v>19</v>
      </c>
      <c r="U528">
        <v>5</v>
      </c>
      <c r="Y528" t="s">
        <v>20</v>
      </c>
      <c r="Z528" t="s">
        <v>19</v>
      </c>
      <c r="AA528" t="s">
        <v>19</v>
      </c>
      <c r="AB528" t="s">
        <v>19</v>
      </c>
      <c r="AE528" t="s">
        <v>19</v>
      </c>
      <c r="AF528" t="s">
        <v>19</v>
      </c>
      <c r="AG528">
        <v>1</v>
      </c>
      <c r="AI528" t="s">
        <v>21</v>
      </c>
      <c r="AJ528" t="s">
        <v>19</v>
      </c>
      <c r="AM528" t="s">
        <v>19</v>
      </c>
      <c r="AN528" t="s">
        <v>19</v>
      </c>
      <c r="AO528">
        <v>23</v>
      </c>
      <c r="AQ528" t="s">
        <v>41</v>
      </c>
      <c r="AR528" t="s">
        <v>19</v>
      </c>
      <c r="AS528">
        <v>23</v>
      </c>
      <c r="AU528" t="s">
        <v>41</v>
      </c>
      <c r="AV528" t="s">
        <v>19</v>
      </c>
      <c r="AW528">
        <v>2</v>
      </c>
      <c r="AY528">
        <v>4</v>
      </c>
      <c r="BA528">
        <v>4</v>
      </c>
      <c r="BE528">
        <v>5</v>
      </c>
      <c r="BF528">
        <v>3</v>
      </c>
      <c r="BG528">
        <v>5</v>
      </c>
      <c r="BH528">
        <v>1</v>
      </c>
      <c r="BI528">
        <v>3</v>
      </c>
      <c r="BJ528">
        <v>10</v>
      </c>
      <c r="BK528">
        <v>10</v>
      </c>
      <c r="BL528">
        <v>2</v>
      </c>
      <c r="BM528">
        <v>2</v>
      </c>
      <c r="BN528">
        <v>2</v>
      </c>
      <c r="BO528">
        <v>3</v>
      </c>
      <c r="BP528">
        <v>3</v>
      </c>
      <c r="BQ528">
        <v>3</v>
      </c>
      <c r="BR528">
        <v>5</v>
      </c>
      <c r="BS528">
        <v>3</v>
      </c>
      <c r="BT528">
        <v>2</v>
      </c>
      <c r="BU528">
        <v>2</v>
      </c>
      <c r="BV528">
        <v>1</v>
      </c>
      <c r="BW528">
        <v>1</v>
      </c>
      <c r="BX528">
        <v>2</v>
      </c>
      <c r="BY528">
        <v>1</v>
      </c>
      <c r="BZ528">
        <v>1</v>
      </c>
      <c r="CA528">
        <v>1</v>
      </c>
      <c r="CB528">
        <v>1</v>
      </c>
      <c r="CC528">
        <v>1</v>
      </c>
      <c r="CD528">
        <v>3</v>
      </c>
      <c r="CE528">
        <v>3</v>
      </c>
      <c r="CF528">
        <v>1</v>
      </c>
      <c r="CG528">
        <v>1</v>
      </c>
      <c r="CH528">
        <v>1</v>
      </c>
      <c r="CI528">
        <v>1</v>
      </c>
      <c r="CJ528">
        <v>1</v>
      </c>
      <c r="CK528">
        <v>1</v>
      </c>
      <c r="CL528">
        <v>1</v>
      </c>
      <c r="CM528">
        <v>1</v>
      </c>
      <c r="CN528">
        <v>5</v>
      </c>
      <c r="CO528">
        <v>5</v>
      </c>
      <c r="CP528">
        <v>3</v>
      </c>
      <c r="CQ528" t="s">
        <v>19</v>
      </c>
      <c r="CR528">
        <v>2</v>
      </c>
      <c r="CS528">
        <v>2</v>
      </c>
      <c r="CT528">
        <v>2</v>
      </c>
      <c r="CU528">
        <v>2</v>
      </c>
      <c r="CV528">
        <v>1</v>
      </c>
      <c r="CW528">
        <v>1</v>
      </c>
      <c r="CX528">
        <v>1</v>
      </c>
      <c r="CY528">
        <v>2</v>
      </c>
      <c r="CZ528">
        <v>2</v>
      </c>
      <c r="DA528">
        <v>5</v>
      </c>
      <c r="DB528">
        <v>5</v>
      </c>
      <c r="DC528">
        <v>5</v>
      </c>
      <c r="DD528">
        <v>5</v>
      </c>
      <c r="DE528">
        <v>5</v>
      </c>
      <c r="DF528">
        <v>5</v>
      </c>
      <c r="DG528">
        <v>5</v>
      </c>
      <c r="DH528">
        <v>5</v>
      </c>
      <c r="DI528">
        <v>5</v>
      </c>
      <c r="DJ528">
        <v>1</v>
      </c>
      <c r="DK528">
        <v>2</v>
      </c>
      <c r="DL528">
        <v>6</v>
      </c>
      <c r="DM528">
        <v>7</v>
      </c>
      <c r="DN528">
        <v>8</v>
      </c>
      <c r="DU528">
        <v>1</v>
      </c>
      <c r="DV528">
        <v>3</v>
      </c>
      <c r="EA528">
        <v>3</v>
      </c>
      <c r="EE528">
        <v>3</v>
      </c>
      <c r="EH528">
        <v>3</v>
      </c>
      <c r="EL528">
        <v>3</v>
      </c>
      <c r="EU528">
        <v>7</v>
      </c>
      <c r="EV528">
        <v>7</v>
      </c>
      <c r="EW528">
        <v>6</v>
      </c>
      <c r="EX528">
        <v>4</v>
      </c>
      <c r="EY528">
        <v>2</v>
      </c>
      <c r="EZ528">
        <v>5</v>
      </c>
      <c r="FA528">
        <v>4</v>
      </c>
      <c r="FB528">
        <v>5</v>
      </c>
      <c r="FC528">
        <v>1</v>
      </c>
      <c r="FD528">
        <v>3</v>
      </c>
      <c r="FE528">
        <v>1</v>
      </c>
      <c r="FF528">
        <v>1.8745799999999999</v>
      </c>
    </row>
    <row r="529" spans="1:162">
      <c r="A529">
        <v>162500528</v>
      </c>
      <c r="B529">
        <v>2</v>
      </c>
      <c r="C529">
        <v>1</v>
      </c>
      <c r="D529">
        <v>3</v>
      </c>
      <c r="E529">
        <v>2</v>
      </c>
      <c r="F529">
        <v>4</v>
      </c>
      <c r="G529">
        <v>5</v>
      </c>
      <c r="H529">
        <v>2</v>
      </c>
      <c r="I529">
        <v>1</v>
      </c>
      <c r="J529">
        <v>2</v>
      </c>
      <c r="K529">
        <v>3</v>
      </c>
      <c r="S529" t="s">
        <v>19</v>
      </c>
      <c r="T529" t="s">
        <v>19</v>
      </c>
      <c r="Y529" t="s">
        <v>19</v>
      </c>
      <c r="Z529" t="s">
        <v>19</v>
      </c>
      <c r="AA529" t="s">
        <v>19</v>
      </c>
      <c r="AB529" t="s">
        <v>19</v>
      </c>
      <c r="AE529" t="s">
        <v>19</v>
      </c>
      <c r="AF529" t="s">
        <v>19</v>
      </c>
      <c r="AG529">
        <v>2</v>
      </c>
      <c r="AI529" t="s">
        <v>22</v>
      </c>
      <c r="AJ529" t="s">
        <v>19</v>
      </c>
      <c r="AK529">
        <v>1</v>
      </c>
      <c r="AM529" t="s">
        <v>21</v>
      </c>
      <c r="AN529" t="s">
        <v>19</v>
      </c>
      <c r="AO529">
        <v>21</v>
      </c>
      <c r="AQ529" t="s">
        <v>40</v>
      </c>
      <c r="AR529" t="s">
        <v>19</v>
      </c>
      <c r="AS529">
        <v>21</v>
      </c>
      <c r="AU529" t="s">
        <v>40</v>
      </c>
      <c r="AV529" t="s">
        <v>19</v>
      </c>
      <c r="AW529">
        <v>4</v>
      </c>
      <c r="AX529">
        <v>2</v>
      </c>
      <c r="AY529">
        <v>4</v>
      </c>
      <c r="BE529">
        <v>3</v>
      </c>
      <c r="BF529">
        <v>3</v>
      </c>
      <c r="BG529">
        <v>3</v>
      </c>
      <c r="BH529">
        <v>1</v>
      </c>
      <c r="BI529">
        <v>3</v>
      </c>
      <c r="BJ529">
        <v>1</v>
      </c>
      <c r="BK529">
        <v>1</v>
      </c>
      <c r="BL529">
        <v>2</v>
      </c>
      <c r="BM529">
        <v>2</v>
      </c>
      <c r="BN529">
        <v>2</v>
      </c>
      <c r="BO529">
        <v>2</v>
      </c>
      <c r="BP529">
        <v>2</v>
      </c>
      <c r="BQ529">
        <v>2</v>
      </c>
      <c r="BR529">
        <v>3</v>
      </c>
      <c r="BS529">
        <v>1</v>
      </c>
      <c r="BT529">
        <v>2</v>
      </c>
      <c r="BU529">
        <v>2</v>
      </c>
      <c r="BV529">
        <v>2</v>
      </c>
      <c r="BW529">
        <v>1</v>
      </c>
      <c r="BX529">
        <v>2</v>
      </c>
      <c r="BY529">
        <v>2</v>
      </c>
      <c r="BZ529">
        <v>2</v>
      </c>
      <c r="CA529">
        <v>1</v>
      </c>
      <c r="CB529">
        <v>1</v>
      </c>
      <c r="CC529">
        <v>1</v>
      </c>
      <c r="CD529">
        <v>1</v>
      </c>
      <c r="CE529">
        <v>1</v>
      </c>
      <c r="CF529">
        <v>1</v>
      </c>
      <c r="CG529">
        <v>1</v>
      </c>
      <c r="CH529">
        <v>1</v>
      </c>
      <c r="CI529">
        <v>1</v>
      </c>
      <c r="CJ529">
        <v>4</v>
      </c>
      <c r="CK529">
        <v>1</v>
      </c>
      <c r="CL529">
        <v>1</v>
      </c>
      <c r="CM529">
        <v>1</v>
      </c>
      <c r="CN529">
        <v>1</v>
      </c>
      <c r="CO529">
        <v>1</v>
      </c>
      <c r="CP529">
        <v>5</v>
      </c>
      <c r="CQ529" t="s">
        <v>19</v>
      </c>
      <c r="CR529">
        <v>4</v>
      </c>
      <c r="CS529">
        <v>4</v>
      </c>
      <c r="CT529">
        <v>4</v>
      </c>
      <c r="CU529">
        <v>4</v>
      </c>
      <c r="CV529">
        <v>4</v>
      </c>
      <c r="CW529">
        <v>3</v>
      </c>
      <c r="CX529">
        <v>3</v>
      </c>
      <c r="CY529">
        <v>3</v>
      </c>
      <c r="CZ529">
        <v>1</v>
      </c>
      <c r="DA529">
        <v>5</v>
      </c>
      <c r="DB529">
        <v>5</v>
      </c>
      <c r="DC529">
        <v>5</v>
      </c>
      <c r="DD529">
        <v>5</v>
      </c>
      <c r="DE529">
        <v>5</v>
      </c>
      <c r="DF529">
        <v>1</v>
      </c>
      <c r="DG529">
        <v>5</v>
      </c>
      <c r="DH529">
        <v>5</v>
      </c>
      <c r="DI529">
        <v>5</v>
      </c>
      <c r="DJ529">
        <v>1</v>
      </c>
      <c r="DK529">
        <v>2</v>
      </c>
      <c r="DL529">
        <v>5</v>
      </c>
      <c r="DU529">
        <v>2</v>
      </c>
      <c r="EU529">
        <v>7</v>
      </c>
      <c r="EV529">
        <v>7</v>
      </c>
      <c r="EW529">
        <v>6</v>
      </c>
      <c r="EX529">
        <v>5</v>
      </c>
      <c r="EY529">
        <v>5</v>
      </c>
      <c r="EZ529">
        <v>3</v>
      </c>
      <c r="FA529">
        <v>4</v>
      </c>
      <c r="FB529">
        <v>4</v>
      </c>
      <c r="FC529">
        <v>1</v>
      </c>
      <c r="FD529">
        <v>1</v>
      </c>
      <c r="FE529">
        <v>5</v>
      </c>
      <c r="FF529">
        <v>0.49510999999999999</v>
      </c>
    </row>
    <row r="530" spans="1:162">
      <c r="A530">
        <v>162500529</v>
      </c>
      <c r="B530">
        <v>2</v>
      </c>
      <c r="C530">
        <v>2</v>
      </c>
      <c r="D530">
        <v>3</v>
      </c>
      <c r="E530">
        <v>1</v>
      </c>
      <c r="F530">
        <v>10</v>
      </c>
      <c r="G530">
        <v>6</v>
      </c>
      <c r="H530">
        <v>2</v>
      </c>
      <c r="I530">
        <v>1</v>
      </c>
      <c r="J530">
        <v>2</v>
      </c>
      <c r="K530">
        <v>4</v>
      </c>
      <c r="L530">
        <v>5</v>
      </c>
      <c r="S530" t="s">
        <v>19</v>
      </c>
      <c r="T530" t="s">
        <v>19</v>
      </c>
      <c r="Y530" t="s">
        <v>19</v>
      </c>
      <c r="Z530" t="s">
        <v>19</v>
      </c>
      <c r="AA530" t="s">
        <v>19</v>
      </c>
      <c r="AB530" t="s">
        <v>19</v>
      </c>
      <c r="AC530">
        <v>2</v>
      </c>
      <c r="AE530" t="s">
        <v>22</v>
      </c>
      <c r="AF530" t="s">
        <v>19</v>
      </c>
      <c r="AI530" t="s">
        <v>19</v>
      </c>
      <c r="AJ530" t="s">
        <v>19</v>
      </c>
      <c r="AM530" t="s">
        <v>19</v>
      </c>
      <c r="AN530" t="s">
        <v>19</v>
      </c>
      <c r="AO530">
        <v>99</v>
      </c>
      <c r="AQ530" t="s">
        <v>28</v>
      </c>
      <c r="AR530" t="s">
        <v>19</v>
      </c>
      <c r="AS530">
        <v>98</v>
      </c>
      <c r="AU530" t="s">
        <v>27</v>
      </c>
      <c r="AV530" t="s">
        <v>19</v>
      </c>
      <c r="AW530">
        <v>2</v>
      </c>
      <c r="AX530">
        <v>1</v>
      </c>
      <c r="AZ530">
        <v>2</v>
      </c>
      <c r="BA530">
        <v>3</v>
      </c>
      <c r="BE530">
        <v>5</v>
      </c>
      <c r="BF530">
        <v>5</v>
      </c>
      <c r="BG530">
        <v>5</v>
      </c>
      <c r="BH530">
        <v>1</v>
      </c>
      <c r="BI530">
        <v>5</v>
      </c>
      <c r="BJ530">
        <v>5</v>
      </c>
      <c r="BK530">
        <v>10</v>
      </c>
      <c r="BL530">
        <v>3</v>
      </c>
      <c r="BM530">
        <v>3</v>
      </c>
      <c r="BN530">
        <v>3</v>
      </c>
      <c r="BO530">
        <v>3</v>
      </c>
      <c r="BP530">
        <v>3</v>
      </c>
      <c r="BQ530">
        <v>3</v>
      </c>
      <c r="BR530">
        <v>5</v>
      </c>
      <c r="BS530">
        <v>4</v>
      </c>
      <c r="BT530">
        <v>3</v>
      </c>
      <c r="BU530">
        <v>3</v>
      </c>
      <c r="BV530">
        <v>2</v>
      </c>
      <c r="BW530">
        <v>1</v>
      </c>
      <c r="BX530">
        <v>2</v>
      </c>
      <c r="BY530">
        <v>1</v>
      </c>
      <c r="BZ530">
        <v>1</v>
      </c>
      <c r="CA530">
        <v>1</v>
      </c>
      <c r="CB530">
        <v>1</v>
      </c>
      <c r="CC530">
        <v>1</v>
      </c>
      <c r="CD530">
        <v>1</v>
      </c>
      <c r="CE530">
        <v>1</v>
      </c>
      <c r="CF530">
        <v>1</v>
      </c>
      <c r="CG530">
        <v>1</v>
      </c>
      <c r="CH530">
        <v>1</v>
      </c>
      <c r="CI530">
        <v>1</v>
      </c>
      <c r="CJ530">
        <v>2</v>
      </c>
      <c r="CK530">
        <v>5</v>
      </c>
      <c r="CL530">
        <v>99</v>
      </c>
      <c r="CM530">
        <v>99</v>
      </c>
      <c r="CN530">
        <v>1</v>
      </c>
      <c r="CO530">
        <v>5</v>
      </c>
      <c r="CP530">
        <v>2</v>
      </c>
      <c r="CQ530" t="s">
        <v>19</v>
      </c>
      <c r="CR530">
        <v>2</v>
      </c>
      <c r="CS530">
        <v>2</v>
      </c>
      <c r="CT530">
        <v>2</v>
      </c>
      <c r="CU530">
        <v>2</v>
      </c>
      <c r="CV530">
        <v>2</v>
      </c>
      <c r="CW530">
        <v>1</v>
      </c>
      <c r="CX530">
        <v>2</v>
      </c>
      <c r="CY530">
        <v>2</v>
      </c>
      <c r="CZ530">
        <v>2</v>
      </c>
      <c r="DA530">
        <v>99</v>
      </c>
      <c r="DB530">
        <v>99</v>
      </c>
      <c r="DC530">
        <v>99</v>
      </c>
      <c r="DD530">
        <v>99</v>
      </c>
      <c r="DE530">
        <v>99</v>
      </c>
      <c r="DF530">
        <v>99</v>
      </c>
      <c r="DG530">
        <v>99</v>
      </c>
      <c r="DH530">
        <v>99</v>
      </c>
      <c r="DI530">
        <v>99</v>
      </c>
      <c r="DJ530">
        <v>2</v>
      </c>
      <c r="DU530">
        <v>2</v>
      </c>
      <c r="EU530">
        <v>7</v>
      </c>
      <c r="EV530">
        <v>7</v>
      </c>
      <c r="EW530">
        <v>7</v>
      </c>
      <c r="EX530">
        <v>7</v>
      </c>
      <c r="EY530">
        <v>7</v>
      </c>
      <c r="EZ530">
        <v>1</v>
      </c>
      <c r="FA530">
        <v>5</v>
      </c>
      <c r="FB530">
        <v>5</v>
      </c>
      <c r="FC530">
        <v>1</v>
      </c>
      <c r="FD530">
        <v>3</v>
      </c>
      <c r="FE530">
        <v>5</v>
      </c>
      <c r="FF530">
        <v>0.27951999999999999</v>
      </c>
    </row>
    <row r="531" spans="1:162">
      <c r="A531">
        <v>162500530</v>
      </c>
      <c r="B531">
        <v>2</v>
      </c>
      <c r="C531">
        <v>2</v>
      </c>
      <c r="D531">
        <v>3</v>
      </c>
      <c r="E531">
        <v>1</v>
      </c>
      <c r="F531">
        <v>10</v>
      </c>
      <c r="G531">
        <v>5</v>
      </c>
      <c r="H531">
        <v>2</v>
      </c>
      <c r="I531">
        <v>1</v>
      </c>
      <c r="J531">
        <v>2</v>
      </c>
      <c r="K531">
        <v>3</v>
      </c>
      <c r="L531">
        <v>4</v>
      </c>
      <c r="M531">
        <v>5</v>
      </c>
      <c r="S531" t="s">
        <v>19</v>
      </c>
      <c r="T531" t="s">
        <v>19</v>
      </c>
      <c r="Y531" t="s">
        <v>19</v>
      </c>
      <c r="Z531" t="s">
        <v>19</v>
      </c>
      <c r="AA531" t="s">
        <v>19</v>
      </c>
      <c r="AB531" t="s">
        <v>19</v>
      </c>
      <c r="AE531" t="s">
        <v>19</v>
      </c>
      <c r="AF531" t="s">
        <v>19</v>
      </c>
      <c r="AI531" t="s">
        <v>19</v>
      </c>
      <c r="AJ531" t="s">
        <v>19</v>
      </c>
      <c r="AM531" t="s">
        <v>19</v>
      </c>
      <c r="AN531" t="s">
        <v>19</v>
      </c>
      <c r="AO531">
        <v>23</v>
      </c>
      <c r="AP531">
        <v>1</v>
      </c>
      <c r="AQ531" t="s">
        <v>41</v>
      </c>
      <c r="AR531" t="s">
        <v>21</v>
      </c>
      <c r="AS531">
        <v>3</v>
      </c>
      <c r="AU531" t="s">
        <v>39</v>
      </c>
      <c r="AV531" t="s">
        <v>19</v>
      </c>
      <c r="AW531">
        <v>2</v>
      </c>
      <c r="AX531">
        <v>1</v>
      </c>
      <c r="AY531">
        <v>3</v>
      </c>
      <c r="AZ531">
        <v>99</v>
      </c>
      <c r="BA531">
        <v>1</v>
      </c>
      <c r="BE531">
        <v>3</v>
      </c>
      <c r="BF531">
        <v>3</v>
      </c>
      <c r="BG531">
        <v>3</v>
      </c>
      <c r="BH531">
        <v>1</v>
      </c>
      <c r="BI531">
        <v>3</v>
      </c>
      <c r="BJ531">
        <v>3</v>
      </c>
      <c r="BK531">
        <v>10</v>
      </c>
      <c r="BL531">
        <v>2</v>
      </c>
      <c r="BM531">
        <v>2</v>
      </c>
      <c r="BN531">
        <v>2</v>
      </c>
      <c r="BO531">
        <v>2</v>
      </c>
      <c r="BP531">
        <v>2</v>
      </c>
      <c r="BQ531">
        <v>4</v>
      </c>
      <c r="BR531">
        <v>3</v>
      </c>
      <c r="BS531">
        <v>1</v>
      </c>
      <c r="BT531">
        <v>2</v>
      </c>
      <c r="BU531">
        <v>2</v>
      </c>
      <c r="BV531">
        <v>1</v>
      </c>
      <c r="BW531">
        <v>1</v>
      </c>
      <c r="BX531">
        <v>2</v>
      </c>
      <c r="BY531">
        <v>1</v>
      </c>
      <c r="BZ531">
        <v>1</v>
      </c>
      <c r="CA531">
        <v>1</v>
      </c>
      <c r="CB531">
        <v>1</v>
      </c>
      <c r="CC531">
        <v>1</v>
      </c>
      <c r="CD531">
        <v>1</v>
      </c>
      <c r="CE531">
        <v>1</v>
      </c>
      <c r="CF531">
        <v>1</v>
      </c>
      <c r="CG531">
        <v>3</v>
      </c>
      <c r="CH531">
        <v>2</v>
      </c>
      <c r="CI531">
        <v>1</v>
      </c>
      <c r="CJ531">
        <v>1</v>
      </c>
      <c r="CK531">
        <v>99</v>
      </c>
      <c r="CL531">
        <v>99</v>
      </c>
      <c r="CM531">
        <v>99</v>
      </c>
      <c r="CN531">
        <v>5</v>
      </c>
      <c r="CO531">
        <v>5</v>
      </c>
      <c r="CP531">
        <v>2</v>
      </c>
      <c r="CQ531" t="s">
        <v>19</v>
      </c>
      <c r="CR531">
        <v>1</v>
      </c>
      <c r="CS531">
        <v>2</v>
      </c>
      <c r="CT531">
        <v>3</v>
      </c>
      <c r="CU531">
        <v>3</v>
      </c>
      <c r="CV531">
        <v>3</v>
      </c>
      <c r="CW531">
        <v>2</v>
      </c>
      <c r="CX531">
        <v>2</v>
      </c>
      <c r="CY531">
        <v>3</v>
      </c>
      <c r="CZ531">
        <v>3</v>
      </c>
      <c r="DA531">
        <v>99</v>
      </c>
      <c r="DB531">
        <v>5</v>
      </c>
      <c r="DC531">
        <v>5</v>
      </c>
      <c r="DD531">
        <v>5</v>
      </c>
      <c r="DE531">
        <v>5</v>
      </c>
      <c r="DF531">
        <v>5</v>
      </c>
      <c r="DG531">
        <v>5</v>
      </c>
      <c r="DH531">
        <v>5</v>
      </c>
      <c r="DI531">
        <v>5</v>
      </c>
      <c r="DJ531">
        <v>2</v>
      </c>
      <c r="DU531">
        <v>2</v>
      </c>
      <c r="EU531">
        <v>6</v>
      </c>
      <c r="EV531">
        <v>6</v>
      </c>
      <c r="EW531">
        <v>5</v>
      </c>
      <c r="EX531">
        <v>5</v>
      </c>
      <c r="EY531">
        <v>5</v>
      </c>
      <c r="EZ531">
        <v>2</v>
      </c>
      <c r="FA531">
        <v>4</v>
      </c>
      <c r="FB531">
        <v>3</v>
      </c>
      <c r="FC531">
        <v>1</v>
      </c>
      <c r="FD531">
        <v>1</v>
      </c>
      <c r="FE531">
        <v>5</v>
      </c>
      <c r="FF531">
        <v>0.27951999999999999</v>
      </c>
    </row>
    <row r="532" spans="1:162">
      <c r="A532">
        <v>162500531</v>
      </c>
      <c r="B532">
        <v>2</v>
      </c>
      <c r="C532">
        <v>1</v>
      </c>
      <c r="D532">
        <v>3</v>
      </c>
      <c r="E532">
        <v>2</v>
      </c>
      <c r="F532">
        <v>7</v>
      </c>
      <c r="G532">
        <v>5</v>
      </c>
      <c r="H532">
        <v>2</v>
      </c>
      <c r="I532">
        <v>1</v>
      </c>
      <c r="J532">
        <v>3</v>
      </c>
      <c r="S532" t="s">
        <v>19</v>
      </c>
      <c r="T532" t="s">
        <v>19</v>
      </c>
      <c r="U532">
        <v>13</v>
      </c>
      <c r="Y532" t="s">
        <v>25</v>
      </c>
      <c r="Z532" t="s">
        <v>19</v>
      </c>
      <c r="AA532" t="s">
        <v>19</v>
      </c>
      <c r="AB532" t="s">
        <v>19</v>
      </c>
      <c r="AE532" t="s">
        <v>19</v>
      </c>
      <c r="AF532" t="s">
        <v>19</v>
      </c>
      <c r="AG532">
        <v>13</v>
      </c>
      <c r="AI532" t="s">
        <v>25</v>
      </c>
      <c r="AJ532" t="s">
        <v>19</v>
      </c>
      <c r="AK532">
        <v>13</v>
      </c>
      <c r="AM532" t="s">
        <v>25</v>
      </c>
      <c r="AN532" t="s">
        <v>19</v>
      </c>
      <c r="AO532">
        <v>3</v>
      </c>
      <c r="AQ532" t="s">
        <v>39</v>
      </c>
      <c r="AR532" t="s">
        <v>19</v>
      </c>
      <c r="AS532">
        <v>1</v>
      </c>
      <c r="AU532" t="s">
        <v>21</v>
      </c>
      <c r="AV532" t="s">
        <v>19</v>
      </c>
      <c r="AW532">
        <v>4</v>
      </c>
      <c r="AY532">
        <v>3</v>
      </c>
      <c r="BE532">
        <v>3</v>
      </c>
      <c r="BF532">
        <v>1</v>
      </c>
      <c r="BG532">
        <v>3</v>
      </c>
      <c r="BH532">
        <v>1</v>
      </c>
      <c r="BI532">
        <v>3</v>
      </c>
      <c r="BJ532">
        <v>3</v>
      </c>
      <c r="BK532">
        <v>1</v>
      </c>
      <c r="BL532">
        <v>2</v>
      </c>
      <c r="BM532">
        <v>2</v>
      </c>
      <c r="BN532">
        <v>2</v>
      </c>
      <c r="BO532">
        <v>2</v>
      </c>
      <c r="BP532">
        <v>2</v>
      </c>
      <c r="BQ532">
        <v>2</v>
      </c>
      <c r="BR532">
        <v>3</v>
      </c>
      <c r="BS532">
        <v>1</v>
      </c>
      <c r="BT532">
        <v>2</v>
      </c>
      <c r="BU532">
        <v>2</v>
      </c>
      <c r="BV532">
        <v>1</v>
      </c>
      <c r="BW532">
        <v>1</v>
      </c>
      <c r="BX532">
        <v>3</v>
      </c>
      <c r="BY532">
        <v>3</v>
      </c>
      <c r="BZ532">
        <v>1</v>
      </c>
      <c r="CA532">
        <v>1</v>
      </c>
      <c r="CB532">
        <v>1</v>
      </c>
      <c r="CC532">
        <v>1</v>
      </c>
      <c r="CD532">
        <v>1</v>
      </c>
      <c r="CE532">
        <v>1</v>
      </c>
      <c r="CF532">
        <v>2</v>
      </c>
      <c r="CG532">
        <v>2</v>
      </c>
      <c r="CH532">
        <v>3</v>
      </c>
      <c r="CI532">
        <v>2</v>
      </c>
      <c r="CJ532">
        <v>2</v>
      </c>
      <c r="CK532">
        <v>1</v>
      </c>
      <c r="CL532">
        <v>1</v>
      </c>
      <c r="CM532">
        <v>1</v>
      </c>
      <c r="CN532">
        <v>4</v>
      </c>
      <c r="CO532">
        <v>4</v>
      </c>
      <c r="CP532">
        <v>4</v>
      </c>
      <c r="CQ532" t="s">
        <v>19</v>
      </c>
      <c r="CR532">
        <v>3</v>
      </c>
      <c r="CS532">
        <v>3</v>
      </c>
      <c r="CT532">
        <v>3</v>
      </c>
      <c r="CU532">
        <v>3</v>
      </c>
      <c r="CV532">
        <v>3</v>
      </c>
      <c r="CW532">
        <v>3</v>
      </c>
      <c r="CX532">
        <v>3</v>
      </c>
      <c r="CY532">
        <v>3</v>
      </c>
      <c r="CZ532">
        <v>3</v>
      </c>
      <c r="DA532">
        <v>5</v>
      </c>
      <c r="DB532">
        <v>5</v>
      </c>
      <c r="DC532">
        <v>5</v>
      </c>
      <c r="DD532">
        <v>5</v>
      </c>
      <c r="DE532">
        <v>5</v>
      </c>
      <c r="DF532">
        <v>5</v>
      </c>
      <c r="DG532">
        <v>5</v>
      </c>
      <c r="DH532">
        <v>5</v>
      </c>
      <c r="DI532">
        <v>5</v>
      </c>
      <c r="DJ532">
        <v>2</v>
      </c>
      <c r="DU532">
        <v>2</v>
      </c>
      <c r="EU532">
        <v>7</v>
      </c>
      <c r="EV532">
        <v>7</v>
      </c>
      <c r="EW532">
        <v>7</v>
      </c>
      <c r="EX532">
        <v>7</v>
      </c>
      <c r="EY532">
        <v>7</v>
      </c>
      <c r="EZ532">
        <v>5</v>
      </c>
      <c r="FA532">
        <v>5</v>
      </c>
      <c r="FB532">
        <v>5</v>
      </c>
      <c r="FC532">
        <v>2</v>
      </c>
      <c r="FD532">
        <v>3</v>
      </c>
      <c r="FE532">
        <v>5</v>
      </c>
      <c r="FF532">
        <v>0.49510999999999999</v>
      </c>
    </row>
    <row r="533" spans="1:162">
      <c r="A533">
        <v>162500532</v>
      </c>
      <c r="B533">
        <v>2</v>
      </c>
      <c r="C533">
        <v>1</v>
      </c>
      <c r="D533">
        <v>3</v>
      </c>
      <c r="E533">
        <v>2</v>
      </c>
      <c r="F533">
        <v>8</v>
      </c>
      <c r="G533">
        <v>5</v>
      </c>
      <c r="H533">
        <v>2</v>
      </c>
      <c r="I533">
        <v>3</v>
      </c>
      <c r="J533">
        <v>6</v>
      </c>
      <c r="Q533">
        <v>31</v>
      </c>
      <c r="S533" t="s">
        <v>24</v>
      </c>
      <c r="T533" t="s">
        <v>19</v>
      </c>
      <c r="Y533" t="s">
        <v>19</v>
      </c>
      <c r="Z533" t="s">
        <v>19</v>
      </c>
      <c r="AA533" t="s">
        <v>19</v>
      </c>
      <c r="AB533" t="s">
        <v>19</v>
      </c>
      <c r="AE533" t="s">
        <v>19</v>
      </c>
      <c r="AF533" t="s">
        <v>19</v>
      </c>
      <c r="AG533">
        <v>22</v>
      </c>
      <c r="AI533" t="s">
        <v>44</v>
      </c>
      <c r="AJ533" t="s">
        <v>19</v>
      </c>
      <c r="AM533" t="s">
        <v>19</v>
      </c>
      <c r="AN533" t="s">
        <v>19</v>
      </c>
      <c r="AQ533" t="s">
        <v>19</v>
      </c>
      <c r="AR533" t="s">
        <v>19</v>
      </c>
      <c r="AU533" t="s">
        <v>19</v>
      </c>
      <c r="AV533" t="s">
        <v>19</v>
      </c>
      <c r="AY533">
        <v>4</v>
      </c>
      <c r="BB533">
        <v>2</v>
      </c>
      <c r="BE533">
        <v>3</v>
      </c>
      <c r="BF533">
        <v>3</v>
      </c>
      <c r="BG533">
        <v>3</v>
      </c>
      <c r="BH533">
        <v>10</v>
      </c>
      <c r="BI533">
        <v>10</v>
      </c>
      <c r="BJ533">
        <v>6</v>
      </c>
      <c r="BK533">
        <v>8</v>
      </c>
      <c r="BL533">
        <v>1</v>
      </c>
      <c r="BM533">
        <v>2</v>
      </c>
      <c r="BN533">
        <v>2</v>
      </c>
      <c r="BO533">
        <v>5</v>
      </c>
      <c r="BP533">
        <v>5</v>
      </c>
      <c r="BQ533">
        <v>5</v>
      </c>
      <c r="BR533">
        <v>3</v>
      </c>
      <c r="BS533">
        <v>1</v>
      </c>
      <c r="BT533">
        <v>2</v>
      </c>
      <c r="BU533">
        <v>3</v>
      </c>
      <c r="BV533">
        <v>1</v>
      </c>
      <c r="BW533">
        <v>1</v>
      </c>
      <c r="BX533">
        <v>3</v>
      </c>
      <c r="BY533">
        <v>1</v>
      </c>
      <c r="BZ533">
        <v>1</v>
      </c>
      <c r="CA533">
        <v>1</v>
      </c>
      <c r="CB533">
        <v>1</v>
      </c>
      <c r="CC533">
        <v>1</v>
      </c>
      <c r="CD533">
        <v>1</v>
      </c>
      <c r="CE533">
        <v>2</v>
      </c>
      <c r="CF533">
        <v>2</v>
      </c>
      <c r="CG533">
        <v>2</v>
      </c>
      <c r="CH533">
        <v>2</v>
      </c>
      <c r="CI533">
        <v>2</v>
      </c>
      <c r="CJ533">
        <v>2</v>
      </c>
      <c r="CK533">
        <v>1</v>
      </c>
      <c r="CL533">
        <v>1</v>
      </c>
      <c r="CM533">
        <v>1</v>
      </c>
      <c r="CN533">
        <v>4</v>
      </c>
      <c r="CO533">
        <v>3</v>
      </c>
      <c r="CP533">
        <v>2</v>
      </c>
      <c r="CQ533" t="s">
        <v>19</v>
      </c>
      <c r="CR533">
        <v>3</v>
      </c>
      <c r="CS533">
        <v>3</v>
      </c>
      <c r="CT533">
        <v>3</v>
      </c>
      <c r="CU533">
        <v>3</v>
      </c>
      <c r="CV533">
        <v>3</v>
      </c>
      <c r="CW533">
        <v>2</v>
      </c>
      <c r="CX533">
        <v>2</v>
      </c>
      <c r="CY533">
        <v>3</v>
      </c>
      <c r="CZ533">
        <v>3</v>
      </c>
      <c r="DA533">
        <v>5</v>
      </c>
      <c r="DB533">
        <v>5</v>
      </c>
      <c r="DC533">
        <v>5</v>
      </c>
      <c r="DD533">
        <v>5</v>
      </c>
      <c r="DE533">
        <v>5</v>
      </c>
      <c r="DF533">
        <v>1</v>
      </c>
      <c r="DG533">
        <v>3</v>
      </c>
      <c r="DH533">
        <v>5</v>
      </c>
      <c r="DI533">
        <v>5</v>
      </c>
      <c r="DJ533">
        <v>2</v>
      </c>
      <c r="DU533">
        <v>2</v>
      </c>
      <c r="EU533">
        <v>5</v>
      </c>
      <c r="EV533">
        <v>6</v>
      </c>
      <c r="EW533">
        <v>5</v>
      </c>
      <c r="EX533">
        <v>5</v>
      </c>
      <c r="EY533">
        <v>4</v>
      </c>
      <c r="EZ533">
        <v>5</v>
      </c>
      <c r="FA533">
        <v>4</v>
      </c>
      <c r="FB533">
        <v>4</v>
      </c>
      <c r="FC533">
        <v>1</v>
      </c>
      <c r="FD533">
        <v>2</v>
      </c>
      <c r="FE533">
        <v>4</v>
      </c>
      <c r="FF533">
        <v>0.49510999999999999</v>
      </c>
    </row>
    <row r="534" spans="1:162">
      <c r="A534">
        <v>162500533</v>
      </c>
      <c r="B534">
        <v>2</v>
      </c>
      <c r="C534">
        <v>2</v>
      </c>
      <c r="D534">
        <v>3</v>
      </c>
      <c r="E534">
        <v>2</v>
      </c>
      <c r="F534">
        <v>8</v>
      </c>
      <c r="G534">
        <v>1</v>
      </c>
      <c r="H534">
        <v>2</v>
      </c>
      <c r="I534">
        <v>1</v>
      </c>
      <c r="J534">
        <v>3</v>
      </c>
      <c r="K534">
        <v>5</v>
      </c>
      <c r="S534" t="s">
        <v>19</v>
      </c>
      <c r="T534" t="s">
        <v>19</v>
      </c>
      <c r="U534">
        <v>1</v>
      </c>
      <c r="Y534" t="s">
        <v>21</v>
      </c>
      <c r="Z534" t="s">
        <v>19</v>
      </c>
      <c r="AA534" t="s">
        <v>19</v>
      </c>
      <c r="AB534" t="s">
        <v>19</v>
      </c>
      <c r="AE534" t="s">
        <v>19</v>
      </c>
      <c r="AF534" t="s">
        <v>19</v>
      </c>
      <c r="AG534">
        <v>1</v>
      </c>
      <c r="AI534" t="s">
        <v>21</v>
      </c>
      <c r="AJ534" t="s">
        <v>19</v>
      </c>
      <c r="AM534" t="s">
        <v>19</v>
      </c>
      <c r="AN534" t="s">
        <v>19</v>
      </c>
      <c r="AO534">
        <v>1</v>
      </c>
      <c r="AQ534" t="s">
        <v>21</v>
      </c>
      <c r="AR534" t="s">
        <v>19</v>
      </c>
      <c r="AS534">
        <v>1</v>
      </c>
      <c r="AU534" t="s">
        <v>21</v>
      </c>
      <c r="AV534" t="s">
        <v>19</v>
      </c>
      <c r="AW534">
        <v>3</v>
      </c>
      <c r="AY534">
        <v>3</v>
      </c>
      <c r="BA534">
        <v>1</v>
      </c>
      <c r="BE534">
        <v>3</v>
      </c>
      <c r="BF534">
        <v>1</v>
      </c>
      <c r="BG534">
        <v>3</v>
      </c>
      <c r="BH534">
        <v>1</v>
      </c>
      <c r="BI534">
        <v>1</v>
      </c>
      <c r="BJ534">
        <v>1</v>
      </c>
      <c r="BK534">
        <v>1</v>
      </c>
      <c r="BL534">
        <v>1</v>
      </c>
      <c r="BM534">
        <v>2</v>
      </c>
      <c r="BN534">
        <v>2</v>
      </c>
      <c r="BO534">
        <v>2</v>
      </c>
      <c r="BP534">
        <v>2</v>
      </c>
      <c r="BQ534">
        <v>2</v>
      </c>
      <c r="BR534">
        <v>1</v>
      </c>
      <c r="BS534">
        <v>3</v>
      </c>
      <c r="BT534">
        <v>1</v>
      </c>
      <c r="BU534">
        <v>1</v>
      </c>
      <c r="BV534">
        <v>1</v>
      </c>
      <c r="BW534">
        <v>1</v>
      </c>
      <c r="BX534">
        <v>2</v>
      </c>
      <c r="BY534">
        <v>1</v>
      </c>
      <c r="BZ534">
        <v>2</v>
      </c>
      <c r="CA534">
        <v>1</v>
      </c>
      <c r="CB534">
        <v>1</v>
      </c>
      <c r="CC534">
        <v>1</v>
      </c>
      <c r="CD534">
        <v>1</v>
      </c>
      <c r="CE534">
        <v>1</v>
      </c>
      <c r="CF534">
        <v>1</v>
      </c>
      <c r="CG534">
        <v>1</v>
      </c>
      <c r="CH534">
        <v>1</v>
      </c>
      <c r="CI534">
        <v>1</v>
      </c>
      <c r="CJ534">
        <v>3</v>
      </c>
      <c r="CK534">
        <v>2</v>
      </c>
      <c r="CL534">
        <v>2</v>
      </c>
      <c r="CM534">
        <v>5</v>
      </c>
      <c r="CN534">
        <v>5</v>
      </c>
      <c r="CO534">
        <v>5</v>
      </c>
      <c r="CP534">
        <v>3</v>
      </c>
      <c r="CQ534" t="s">
        <v>19</v>
      </c>
      <c r="CR534">
        <v>3</v>
      </c>
      <c r="CS534">
        <v>3</v>
      </c>
      <c r="CT534">
        <v>3</v>
      </c>
      <c r="CU534">
        <v>3</v>
      </c>
      <c r="CV534">
        <v>3</v>
      </c>
      <c r="CW534">
        <v>2</v>
      </c>
      <c r="CX534">
        <v>2</v>
      </c>
      <c r="CY534">
        <v>2</v>
      </c>
      <c r="CZ534">
        <v>2</v>
      </c>
      <c r="DA534">
        <v>5</v>
      </c>
      <c r="DB534">
        <v>5</v>
      </c>
      <c r="DC534">
        <v>5</v>
      </c>
      <c r="DD534">
        <v>5</v>
      </c>
      <c r="DE534">
        <v>5</v>
      </c>
      <c r="DF534">
        <v>3</v>
      </c>
      <c r="DG534">
        <v>3</v>
      </c>
      <c r="DH534">
        <v>3</v>
      </c>
      <c r="DI534">
        <v>3</v>
      </c>
      <c r="DJ534">
        <v>2</v>
      </c>
      <c r="DU534">
        <v>2</v>
      </c>
      <c r="EU534">
        <v>6</v>
      </c>
      <c r="EV534">
        <v>6</v>
      </c>
      <c r="EW534">
        <v>5</v>
      </c>
      <c r="EX534">
        <v>5</v>
      </c>
      <c r="EY534">
        <v>3</v>
      </c>
      <c r="EZ534">
        <v>2</v>
      </c>
      <c r="FA534">
        <v>4</v>
      </c>
      <c r="FB534">
        <v>1</v>
      </c>
      <c r="FC534">
        <v>3</v>
      </c>
      <c r="FD534">
        <v>3</v>
      </c>
      <c r="FE534">
        <v>5</v>
      </c>
      <c r="FF534">
        <v>0.30980999999999997</v>
      </c>
    </row>
    <row r="535" spans="1:162">
      <c r="A535">
        <v>162500534</v>
      </c>
      <c r="B535">
        <v>2</v>
      </c>
      <c r="C535">
        <v>2</v>
      </c>
      <c r="D535">
        <v>3</v>
      </c>
      <c r="E535">
        <v>2</v>
      </c>
      <c r="F535">
        <v>9</v>
      </c>
      <c r="G535">
        <v>5</v>
      </c>
      <c r="H535">
        <v>2</v>
      </c>
      <c r="I535">
        <v>1</v>
      </c>
      <c r="J535">
        <v>3</v>
      </c>
      <c r="S535" t="s">
        <v>19</v>
      </c>
      <c r="T535" t="s">
        <v>19</v>
      </c>
      <c r="U535">
        <v>12</v>
      </c>
      <c r="Y535" t="s">
        <v>31</v>
      </c>
      <c r="Z535" t="s">
        <v>19</v>
      </c>
      <c r="AA535" t="s">
        <v>19</v>
      </c>
      <c r="AB535" t="s">
        <v>19</v>
      </c>
      <c r="AE535" t="s">
        <v>19</v>
      </c>
      <c r="AF535" t="s">
        <v>19</v>
      </c>
      <c r="AG535">
        <v>11</v>
      </c>
      <c r="AI535" t="s">
        <v>30</v>
      </c>
      <c r="AJ535" t="s">
        <v>19</v>
      </c>
      <c r="AK535">
        <v>13</v>
      </c>
      <c r="AM535" t="s">
        <v>25</v>
      </c>
      <c r="AN535" t="s">
        <v>19</v>
      </c>
      <c r="AO535">
        <v>13</v>
      </c>
      <c r="AP535">
        <v>3</v>
      </c>
      <c r="AQ535" t="s">
        <v>25</v>
      </c>
      <c r="AR535" t="s">
        <v>39</v>
      </c>
      <c r="AS535">
        <v>3</v>
      </c>
      <c r="AU535" t="s">
        <v>39</v>
      </c>
      <c r="AV535" t="s">
        <v>19</v>
      </c>
      <c r="AW535">
        <v>3</v>
      </c>
      <c r="AY535">
        <v>3</v>
      </c>
      <c r="BE535">
        <v>3</v>
      </c>
      <c r="BF535">
        <v>1</v>
      </c>
      <c r="BG535">
        <v>3</v>
      </c>
      <c r="BH535">
        <v>1</v>
      </c>
      <c r="BI535">
        <v>3</v>
      </c>
      <c r="BJ535">
        <v>3</v>
      </c>
      <c r="BK535">
        <v>1</v>
      </c>
      <c r="BL535">
        <v>1</v>
      </c>
      <c r="BM535">
        <v>2</v>
      </c>
      <c r="BN535">
        <v>2</v>
      </c>
      <c r="BO535">
        <v>2</v>
      </c>
      <c r="BP535">
        <v>2</v>
      </c>
      <c r="BQ535">
        <v>2</v>
      </c>
      <c r="BR535">
        <v>3</v>
      </c>
      <c r="BS535">
        <v>1</v>
      </c>
      <c r="BT535">
        <v>2</v>
      </c>
      <c r="BU535">
        <v>2</v>
      </c>
      <c r="BV535">
        <v>1</v>
      </c>
      <c r="BW535">
        <v>1</v>
      </c>
      <c r="BX535">
        <v>2</v>
      </c>
      <c r="BY535">
        <v>1</v>
      </c>
      <c r="BZ535">
        <v>1</v>
      </c>
      <c r="CA535">
        <v>1</v>
      </c>
      <c r="CB535">
        <v>1</v>
      </c>
      <c r="CC535">
        <v>1</v>
      </c>
      <c r="CD535">
        <v>1</v>
      </c>
      <c r="CE535">
        <v>2</v>
      </c>
      <c r="CF535">
        <v>2</v>
      </c>
      <c r="CG535">
        <v>3</v>
      </c>
      <c r="CH535">
        <v>4</v>
      </c>
      <c r="CI535">
        <v>4</v>
      </c>
      <c r="CJ535">
        <v>4</v>
      </c>
      <c r="CK535">
        <v>1</v>
      </c>
      <c r="CL535">
        <v>1</v>
      </c>
      <c r="CM535">
        <v>1</v>
      </c>
      <c r="CN535">
        <v>4</v>
      </c>
      <c r="CO535">
        <v>3</v>
      </c>
      <c r="CP535">
        <v>5</v>
      </c>
      <c r="CQ535" t="s">
        <v>19</v>
      </c>
      <c r="CR535">
        <v>3</v>
      </c>
      <c r="CS535">
        <v>2</v>
      </c>
      <c r="CT535">
        <v>4</v>
      </c>
      <c r="CU535">
        <v>4</v>
      </c>
      <c r="CV535">
        <v>3</v>
      </c>
      <c r="CW535">
        <v>2</v>
      </c>
      <c r="CX535">
        <v>3</v>
      </c>
      <c r="CY535">
        <v>4</v>
      </c>
      <c r="CZ535">
        <v>4</v>
      </c>
      <c r="DA535">
        <v>1</v>
      </c>
      <c r="DB535">
        <v>1</v>
      </c>
      <c r="DC535">
        <v>3</v>
      </c>
      <c r="DD535">
        <v>4</v>
      </c>
      <c r="DE535">
        <v>4</v>
      </c>
      <c r="DF535">
        <v>3</v>
      </c>
      <c r="DG535">
        <v>5</v>
      </c>
      <c r="DH535">
        <v>5</v>
      </c>
      <c r="DI535">
        <v>5</v>
      </c>
      <c r="DJ535">
        <v>2</v>
      </c>
      <c r="DU535">
        <v>1</v>
      </c>
      <c r="DV535">
        <v>3</v>
      </c>
      <c r="DW535">
        <v>4</v>
      </c>
      <c r="EA535">
        <v>4</v>
      </c>
      <c r="EE535">
        <v>3</v>
      </c>
      <c r="EH535">
        <v>3</v>
      </c>
      <c r="EL535">
        <v>99</v>
      </c>
      <c r="EU535">
        <v>5</v>
      </c>
      <c r="EV535">
        <v>5</v>
      </c>
      <c r="EW535">
        <v>5</v>
      </c>
      <c r="EX535">
        <v>5</v>
      </c>
      <c r="EY535">
        <v>5</v>
      </c>
      <c r="EZ535">
        <v>5</v>
      </c>
      <c r="FA535">
        <v>4</v>
      </c>
      <c r="FB535">
        <v>4</v>
      </c>
      <c r="FC535">
        <v>1</v>
      </c>
      <c r="FD535">
        <v>2</v>
      </c>
      <c r="FE535">
        <v>4</v>
      </c>
      <c r="FF535">
        <v>0.30980999999999997</v>
      </c>
    </row>
    <row r="536" spans="1:162">
      <c r="A536">
        <v>162500535</v>
      </c>
      <c r="B536">
        <v>2</v>
      </c>
      <c r="C536">
        <v>2</v>
      </c>
      <c r="D536">
        <v>3</v>
      </c>
      <c r="E536">
        <v>4</v>
      </c>
      <c r="F536">
        <v>3</v>
      </c>
      <c r="G536">
        <v>2</v>
      </c>
      <c r="H536">
        <v>2</v>
      </c>
      <c r="I536">
        <v>3</v>
      </c>
      <c r="Q536">
        <v>31</v>
      </c>
      <c r="S536" t="s">
        <v>24</v>
      </c>
      <c r="T536" t="s">
        <v>19</v>
      </c>
      <c r="Y536" t="s">
        <v>19</v>
      </c>
      <c r="Z536" t="s">
        <v>19</v>
      </c>
      <c r="AA536" t="s">
        <v>19</v>
      </c>
      <c r="AB536" t="s">
        <v>19</v>
      </c>
      <c r="AE536" t="s">
        <v>19</v>
      </c>
      <c r="AF536" t="s">
        <v>19</v>
      </c>
      <c r="AI536" t="s">
        <v>19</v>
      </c>
      <c r="AJ536" t="s">
        <v>19</v>
      </c>
      <c r="AM536" t="s">
        <v>19</v>
      </c>
      <c r="AN536" t="s">
        <v>19</v>
      </c>
      <c r="AQ536" t="s">
        <v>19</v>
      </c>
      <c r="AR536" t="s">
        <v>19</v>
      </c>
      <c r="AU536" t="s">
        <v>19</v>
      </c>
      <c r="AV536" t="s">
        <v>19</v>
      </c>
      <c r="AY536">
        <v>4</v>
      </c>
      <c r="BE536">
        <v>3</v>
      </c>
      <c r="BF536">
        <v>10</v>
      </c>
      <c r="BG536">
        <v>3</v>
      </c>
      <c r="BH536">
        <v>10</v>
      </c>
      <c r="BI536">
        <v>99</v>
      </c>
      <c r="BJ536">
        <v>3</v>
      </c>
      <c r="BK536">
        <v>10</v>
      </c>
      <c r="BL536">
        <v>2</v>
      </c>
      <c r="BM536">
        <v>3</v>
      </c>
      <c r="BN536">
        <v>3</v>
      </c>
      <c r="BO536">
        <v>3</v>
      </c>
      <c r="BP536">
        <v>3</v>
      </c>
      <c r="BQ536">
        <v>3</v>
      </c>
      <c r="BR536">
        <v>6</v>
      </c>
      <c r="BS536">
        <v>4</v>
      </c>
      <c r="BT536">
        <v>3</v>
      </c>
      <c r="BU536">
        <v>3</v>
      </c>
      <c r="BV536">
        <v>1</v>
      </c>
      <c r="BW536">
        <v>1</v>
      </c>
      <c r="BX536">
        <v>2</v>
      </c>
      <c r="BY536">
        <v>1</v>
      </c>
      <c r="BZ536">
        <v>2</v>
      </c>
      <c r="CA536">
        <v>1</v>
      </c>
      <c r="CB536">
        <v>1</v>
      </c>
      <c r="CC536">
        <v>1</v>
      </c>
      <c r="CD536">
        <v>1</v>
      </c>
      <c r="CE536">
        <v>1</v>
      </c>
      <c r="CF536">
        <v>1</v>
      </c>
      <c r="CG536">
        <v>1</v>
      </c>
      <c r="CH536">
        <v>1</v>
      </c>
      <c r="CI536">
        <v>1</v>
      </c>
      <c r="CJ536">
        <v>2</v>
      </c>
      <c r="CK536">
        <v>3</v>
      </c>
      <c r="CL536">
        <v>3</v>
      </c>
      <c r="CM536">
        <v>3</v>
      </c>
      <c r="CN536">
        <v>3</v>
      </c>
      <c r="CO536">
        <v>3</v>
      </c>
      <c r="CP536">
        <v>3</v>
      </c>
      <c r="CQ536" t="s">
        <v>19</v>
      </c>
      <c r="CR536">
        <v>1</v>
      </c>
      <c r="CS536">
        <v>2</v>
      </c>
      <c r="CT536">
        <v>3</v>
      </c>
      <c r="CU536">
        <v>2</v>
      </c>
      <c r="CV536">
        <v>2</v>
      </c>
      <c r="CW536">
        <v>1</v>
      </c>
      <c r="CX536">
        <v>1</v>
      </c>
      <c r="CY536">
        <v>1</v>
      </c>
      <c r="CZ536">
        <v>3</v>
      </c>
      <c r="DA536">
        <v>5</v>
      </c>
      <c r="DB536">
        <v>5</v>
      </c>
      <c r="DC536">
        <v>5</v>
      </c>
      <c r="DD536">
        <v>5</v>
      </c>
      <c r="DE536">
        <v>5</v>
      </c>
      <c r="DF536">
        <v>1</v>
      </c>
      <c r="DG536">
        <v>1</v>
      </c>
      <c r="DH536">
        <v>5</v>
      </c>
      <c r="DI536">
        <v>5</v>
      </c>
      <c r="DJ536">
        <v>1</v>
      </c>
      <c r="DK536">
        <v>2</v>
      </c>
      <c r="DL536">
        <v>6</v>
      </c>
      <c r="DU536">
        <v>1</v>
      </c>
      <c r="DV536">
        <v>2</v>
      </c>
      <c r="EA536">
        <v>3</v>
      </c>
      <c r="EE536">
        <v>3</v>
      </c>
      <c r="EH536">
        <v>3</v>
      </c>
      <c r="EL536">
        <v>1</v>
      </c>
      <c r="EP536">
        <v>1</v>
      </c>
      <c r="EQ536">
        <v>1</v>
      </c>
      <c r="ER536">
        <v>1</v>
      </c>
      <c r="ES536">
        <v>1</v>
      </c>
      <c r="ET536">
        <v>1</v>
      </c>
      <c r="EU536">
        <v>4</v>
      </c>
      <c r="EV536">
        <v>4</v>
      </c>
      <c r="EW536">
        <v>5</v>
      </c>
      <c r="EX536">
        <v>5</v>
      </c>
      <c r="EY536">
        <v>2</v>
      </c>
      <c r="EZ536">
        <v>2</v>
      </c>
      <c r="FA536">
        <v>5</v>
      </c>
      <c r="FB536">
        <v>2</v>
      </c>
      <c r="FC536">
        <v>1</v>
      </c>
      <c r="FD536">
        <v>5</v>
      </c>
      <c r="FE536">
        <v>5</v>
      </c>
      <c r="FF536">
        <v>0.73895</v>
      </c>
    </row>
    <row r="537" spans="1:162">
      <c r="A537">
        <v>162500536</v>
      </c>
      <c r="B537">
        <v>2</v>
      </c>
      <c r="C537">
        <v>2</v>
      </c>
      <c r="D537">
        <v>3</v>
      </c>
      <c r="E537">
        <v>1</v>
      </c>
      <c r="F537">
        <v>9</v>
      </c>
      <c r="G537">
        <v>5</v>
      </c>
      <c r="H537">
        <v>2</v>
      </c>
      <c r="I537">
        <v>1</v>
      </c>
      <c r="J537">
        <v>6</v>
      </c>
      <c r="S537" t="s">
        <v>19</v>
      </c>
      <c r="T537" t="s">
        <v>19</v>
      </c>
      <c r="U537">
        <v>12</v>
      </c>
      <c r="Y537" t="s">
        <v>31</v>
      </c>
      <c r="Z537" t="s">
        <v>19</v>
      </c>
      <c r="AA537" t="s">
        <v>19</v>
      </c>
      <c r="AB537" t="s">
        <v>19</v>
      </c>
      <c r="AC537">
        <v>1</v>
      </c>
      <c r="AE537" t="s">
        <v>21</v>
      </c>
      <c r="AF537" t="s">
        <v>19</v>
      </c>
      <c r="AG537">
        <v>23</v>
      </c>
      <c r="AH537">
        <v>22</v>
      </c>
      <c r="AI537" t="s">
        <v>41</v>
      </c>
      <c r="AJ537" t="s">
        <v>44</v>
      </c>
      <c r="AK537">
        <v>1</v>
      </c>
      <c r="AM537" t="s">
        <v>21</v>
      </c>
      <c r="AN537" t="s">
        <v>19</v>
      </c>
      <c r="AQ537" t="s">
        <v>19</v>
      </c>
      <c r="AR537" t="s">
        <v>19</v>
      </c>
      <c r="AS537">
        <v>1</v>
      </c>
      <c r="AU537" t="s">
        <v>21</v>
      </c>
      <c r="AV537" t="s">
        <v>19</v>
      </c>
      <c r="AW537">
        <v>2</v>
      </c>
      <c r="BB537">
        <v>1</v>
      </c>
      <c r="BE537">
        <v>1</v>
      </c>
      <c r="BF537">
        <v>1</v>
      </c>
      <c r="BG537">
        <v>1</v>
      </c>
      <c r="BH537">
        <v>1</v>
      </c>
      <c r="BI537">
        <v>1</v>
      </c>
      <c r="BJ537">
        <v>6</v>
      </c>
      <c r="BK537">
        <v>1</v>
      </c>
      <c r="BL537">
        <v>1</v>
      </c>
      <c r="BM537">
        <v>1</v>
      </c>
      <c r="BN537">
        <v>1</v>
      </c>
      <c r="BO537">
        <v>1</v>
      </c>
      <c r="BP537">
        <v>1</v>
      </c>
      <c r="BQ537">
        <v>1</v>
      </c>
      <c r="BR537">
        <v>1</v>
      </c>
      <c r="BS537">
        <v>6</v>
      </c>
      <c r="BT537">
        <v>1</v>
      </c>
      <c r="BU537">
        <v>1</v>
      </c>
      <c r="BV537">
        <v>99</v>
      </c>
      <c r="BW537">
        <v>1</v>
      </c>
      <c r="BX537">
        <v>1</v>
      </c>
      <c r="BY537">
        <v>1</v>
      </c>
      <c r="BZ537">
        <v>99</v>
      </c>
      <c r="CA537">
        <v>1</v>
      </c>
      <c r="CB537">
        <v>1</v>
      </c>
      <c r="CC537">
        <v>99</v>
      </c>
      <c r="CK537">
        <v>99</v>
      </c>
      <c r="CL537">
        <v>99</v>
      </c>
      <c r="CM537">
        <v>99</v>
      </c>
      <c r="CN537">
        <v>99</v>
      </c>
      <c r="CO537">
        <v>99</v>
      </c>
      <c r="CP537">
        <v>4</v>
      </c>
      <c r="CQ537" t="s">
        <v>19</v>
      </c>
      <c r="CR537">
        <v>3</v>
      </c>
      <c r="CS537">
        <v>3</v>
      </c>
      <c r="CT537">
        <v>3</v>
      </c>
      <c r="CU537">
        <v>3</v>
      </c>
      <c r="CV537">
        <v>3</v>
      </c>
      <c r="CW537">
        <v>3</v>
      </c>
      <c r="CX537">
        <v>3</v>
      </c>
      <c r="CY537">
        <v>3</v>
      </c>
      <c r="CZ537">
        <v>3</v>
      </c>
      <c r="DA537">
        <v>5</v>
      </c>
      <c r="DB537">
        <v>4</v>
      </c>
      <c r="DC537">
        <v>5</v>
      </c>
      <c r="DD537">
        <v>5</v>
      </c>
      <c r="DE537">
        <v>4</v>
      </c>
      <c r="DF537">
        <v>5</v>
      </c>
      <c r="DG537">
        <v>5</v>
      </c>
      <c r="DH537">
        <v>5</v>
      </c>
      <c r="DI537">
        <v>5</v>
      </c>
      <c r="DJ537">
        <v>2</v>
      </c>
      <c r="DU537">
        <v>2</v>
      </c>
      <c r="EU537">
        <v>6</v>
      </c>
      <c r="EV537">
        <v>5</v>
      </c>
      <c r="EW537">
        <v>5</v>
      </c>
      <c r="EX537">
        <v>5</v>
      </c>
      <c r="EY537">
        <v>5</v>
      </c>
      <c r="EZ537">
        <v>5</v>
      </c>
      <c r="FA537">
        <v>5</v>
      </c>
      <c r="FB537">
        <v>3</v>
      </c>
      <c r="FC537">
        <v>1</v>
      </c>
      <c r="FD537">
        <v>1</v>
      </c>
      <c r="FE537">
        <v>5</v>
      </c>
      <c r="FF537">
        <v>0.27951999999999999</v>
      </c>
    </row>
    <row r="538" spans="1:162">
      <c r="A538">
        <v>162500537</v>
      </c>
      <c r="B538">
        <v>2</v>
      </c>
      <c r="C538">
        <v>1</v>
      </c>
      <c r="D538">
        <v>3</v>
      </c>
      <c r="E538">
        <v>2</v>
      </c>
      <c r="F538">
        <v>7</v>
      </c>
      <c r="G538">
        <v>1</v>
      </c>
      <c r="H538">
        <v>2</v>
      </c>
      <c r="I538">
        <v>1</v>
      </c>
      <c r="J538">
        <v>3</v>
      </c>
      <c r="S538" t="s">
        <v>19</v>
      </c>
      <c r="T538" t="s">
        <v>19</v>
      </c>
      <c r="U538">
        <v>13</v>
      </c>
      <c r="Y538" t="s">
        <v>25</v>
      </c>
      <c r="Z538" t="s">
        <v>19</v>
      </c>
      <c r="AA538" t="s">
        <v>19</v>
      </c>
      <c r="AB538" t="s">
        <v>19</v>
      </c>
      <c r="AE538" t="s">
        <v>19</v>
      </c>
      <c r="AF538" t="s">
        <v>19</v>
      </c>
      <c r="AG538">
        <v>1</v>
      </c>
      <c r="AI538" t="s">
        <v>21</v>
      </c>
      <c r="AJ538" t="s">
        <v>19</v>
      </c>
      <c r="AK538">
        <v>21</v>
      </c>
      <c r="AM538" t="s">
        <v>40</v>
      </c>
      <c r="AN538" t="s">
        <v>19</v>
      </c>
      <c r="AO538">
        <v>3</v>
      </c>
      <c r="AQ538" t="s">
        <v>39</v>
      </c>
      <c r="AR538" t="s">
        <v>19</v>
      </c>
      <c r="AS538">
        <v>1</v>
      </c>
      <c r="AU538" t="s">
        <v>21</v>
      </c>
      <c r="AV538" t="s">
        <v>19</v>
      </c>
      <c r="AW538">
        <v>3</v>
      </c>
      <c r="AY538">
        <v>3</v>
      </c>
      <c r="BE538">
        <v>3</v>
      </c>
      <c r="BF538">
        <v>1</v>
      </c>
      <c r="BG538">
        <v>3</v>
      </c>
      <c r="BH538">
        <v>1</v>
      </c>
      <c r="BI538">
        <v>3</v>
      </c>
      <c r="BJ538">
        <v>3</v>
      </c>
      <c r="BK538">
        <v>1</v>
      </c>
      <c r="BL538">
        <v>1</v>
      </c>
      <c r="BM538">
        <v>2</v>
      </c>
      <c r="BN538">
        <v>2</v>
      </c>
      <c r="BO538">
        <v>2</v>
      </c>
      <c r="BP538">
        <v>2</v>
      </c>
      <c r="BQ538">
        <v>2</v>
      </c>
      <c r="BR538">
        <v>3</v>
      </c>
      <c r="BS538">
        <v>1</v>
      </c>
      <c r="BT538">
        <v>2</v>
      </c>
      <c r="BU538">
        <v>3</v>
      </c>
      <c r="BV538">
        <v>1</v>
      </c>
      <c r="BW538">
        <v>2</v>
      </c>
      <c r="BX538">
        <v>2</v>
      </c>
      <c r="BY538">
        <v>2</v>
      </c>
      <c r="BZ538">
        <v>1</v>
      </c>
      <c r="CA538">
        <v>2</v>
      </c>
      <c r="CB538">
        <v>3</v>
      </c>
      <c r="CC538">
        <v>1</v>
      </c>
      <c r="CD538">
        <v>1</v>
      </c>
      <c r="CE538">
        <v>1</v>
      </c>
      <c r="CF538">
        <v>2</v>
      </c>
      <c r="CG538">
        <v>2</v>
      </c>
      <c r="CH538">
        <v>3</v>
      </c>
      <c r="CI538">
        <v>2</v>
      </c>
      <c r="CJ538">
        <v>2</v>
      </c>
      <c r="CK538">
        <v>1</v>
      </c>
      <c r="CL538">
        <v>1</v>
      </c>
      <c r="CM538">
        <v>1</v>
      </c>
      <c r="CN538">
        <v>4</v>
      </c>
      <c r="CO538">
        <v>4</v>
      </c>
      <c r="CP538">
        <v>4</v>
      </c>
      <c r="CQ538" t="s">
        <v>19</v>
      </c>
      <c r="CR538">
        <v>4</v>
      </c>
      <c r="CS538">
        <v>3</v>
      </c>
      <c r="CT538">
        <v>2</v>
      </c>
      <c r="CU538">
        <v>3</v>
      </c>
      <c r="CV538">
        <v>2</v>
      </c>
      <c r="CW538">
        <v>2</v>
      </c>
      <c r="CX538">
        <v>2</v>
      </c>
      <c r="CY538">
        <v>4</v>
      </c>
      <c r="CZ538">
        <v>3</v>
      </c>
      <c r="DA538">
        <v>3</v>
      </c>
      <c r="DB538">
        <v>2</v>
      </c>
      <c r="DC538">
        <v>2</v>
      </c>
      <c r="DD538">
        <v>4</v>
      </c>
      <c r="DE538">
        <v>4</v>
      </c>
      <c r="DF538">
        <v>2</v>
      </c>
      <c r="DG538">
        <v>2</v>
      </c>
      <c r="DH538">
        <v>5</v>
      </c>
      <c r="DI538">
        <v>3</v>
      </c>
      <c r="DJ538">
        <v>1</v>
      </c>
      <c r="DK538">
        <v>2</v>
      </c>
      <c r="DL538">
        <v>6</v>
      </c>
      <c r="DM538">
        <v>9</v>
      </c>
      <c r="DU538">
        <v>1</v>
      </c>
      <c r="DV538">
        <v>2</v>
      </c>
      <c r="EA538">
        <v>1</v>
      </c>
      <c r="EE538">
        <v>1</v>
      </c>
      <c r="EH538">
        <v>1</v>
      </c>
      <c r="EL538">
        <v>1</v>
      </c>
      <c r="EP538">
        <v>2</v>
      </c>
      <c r="EQ538">
        <v>2</v>
      </c>
      <c r="ER538">
        <v>2</v>
      </c>
      <c r="ES538">
        <v>2</v>
      </c>
      <c r="ET538">
        <v>4</v>
      </c>
      <c r="EU538">
        <v>6</v>
      </c>
      <c r="EV538">
        <v>5</v>
      </c>
      <c r="EW538">
        <v>5</v>
      </c>
      <c r="EX538">
        <v>5</v>
      </c>
      <c r="EY538">
        <v>4</v>
      </c>
      <c r="EZ538">
        <v>5</v>
      </c>
      <c r="FA538">
        <v>5</v>
      </c>
      <c r="FB538">
        <v>3</v>
      </c>
      <c r="FC538">
        <v>2</v>
      </c>
      <c r="FD538">
        <v>4</v>
      </c>
      <c r="FE538">
        <v>4</v>
      </c>
      <c r="FF538">
        <v>0.49510999999999999</v>
      </c>
    </row>
    <row r="539" spans="1:162">
      <c r="A539">
        <v>162500538</v>
      </c>
      <c r="B539">
        <v>2</v>
      </c>
      <c r="C539">
        <v>2</v>
      </c>
      <c r="D539">
        <v>2</v>
      </c>
      <c r="E539">
        <v>4</v>
      </c>
      <c r="F539">
        <v>5</v>
      </c>
      <c r="G539">
        <v>2</v>
      </c>
      <c r="H539">
        <v>2</v>
      </c>
      <c r="I539">
        <v>9</v>
      </c>
      <c r="Q539">
        <v>13</v>
      </c>
      <c r="S539" t="s">
        <v>25</v>
      </c>
      <c r="T539" t="s">
        <v>19</v>
      </c>
      <c r="U539">
        <v>1</v>
      </c>
      <c r="Y539" t="s">
        <v>21</v>
      </c>
      <c r="Z539" t="s">
        <v>19</v>
      </c>
      <c r="AA539" t="s">
        <v>19</v>
      </c>
      <c r="AB539" t="s">
        <v>19</v>
      </c>
      <c r="AC539">
        <v>2</v>
      </c>
      <c r="AE539" t="s">
        <v>22</v>
      </c>
      <c r="AF539" t="s">
        <v>19</v>
      </c>
      <c r="AG539">
        <v>13</v>
      </c>
      <c r="AI539" t="s">
        <v>25</v>
      </c>
      <c r="AJ539" t="s">
        <v>19</v>
      </c>
      <c r="AK539">
        <v>1</v>
      </c>
      <c r="AM539" t="s">
        <v>21</v>
      </c>
      <c r="AN539" t="s">
        <v>19</v>
      </c>
      <c r="AO539">
        <v>1</v>
      </c>
      <c r="AQ539" t="s">
        <v>21</v>
      </c>
      <c r="AR539" t="s">
        <v>19</v>
      </c>
      <c r="AS539">
        <v>1</v>
      </c>
      <c r="AU539" t="s">
        <v>21</v>
      </c>
      <c r="AV539" t="s">
        <v>19</v>
      </c>
      <c r="BE539">
        <v>99</v>
      </c>
      <c r="BF539">
        <v>99</v>
      </c>
      <c r="BG539">
        <v>99</v>
      </c>
      <c r="BH539">
        <v>99</v>
      </c>
      <c r="BI539">
        <v>99</v>
      </c>
      <c r="BJ539">
        <v>99</v>
      </c>
      <c r="BK539">
        <v>99</v>
      </c>
      <c r="BL539">
        <v>1</v>
      </c>
      <c r="BM539">
        <v>1</v>
      </c>
      <c r="BN539">
        <v>1</v>
      </c>
      <c r="BO539">
        <v>99</v>
      </c>
      <c r="BP539">
        <v>99</v>
      </c>
      <c r="BQ539">
        <v>99</v>
      </c>
      <c r="BR539">
        <v>1</v>
      </c>
      <c r="BS539">
        <v>3</v>
      </c>
      <c r="BT539">
        <v>1</v>
      </c>
      <c r="BU539">
        <v>1</v>
      </c>
      <c r="BV539">
        <v>2</v>
      </c>
      <c r="BW539">
        <v>1</v>
      </c>
      <c r="BX539">
        <v>2</v>
      </c>
      <c r="BY539">
        <v>2</v>
      </c>
      <c r="BZ539">
        <v>2</v>
      </c>
      <c r="CA539">
        <v>2</v>
      </c>
      <c r="CB539">
        <v>2</v>
      </c>
      <c r="CC539">
        <v>1</v>
      </c>
      <c r="CD539">
        <v>2</v>
      </c>
      <c r="CE539">
        <v>2</v>
      </c>
      <c r="CF539">
        <v>2</v>
      </c>
      <c r="CG539">
        <v>1</v>
      </c>
      <c r="CH539">
        <v>2</v>
      </c>
      <c r="CI539">
        <v>1</v>
      </c>
      <c r="CJ539">
        <v>1</v>
      </c>
      <c r="CK539">
        <v>4</v>
      </c>
      <c r="CL539">
        <v>4</v>
      </c>
      <c r="CM539">
        <v>4</v>
      </c>
      <c r="CN539">
        <v>5</v>
      </c>
      <c r="CO539">
        <v>4</v>
      </c>
      <c r="CP539">
        <v>1</v>
      </c>
      <c r="CQ539" t="s">
        <v>19</v>
      </c>
      <c r="CR539">
        <v>3</v>
      </c>
      <c r="CS539">
        <v>3</v>
      </c>
      <c r="CT539">
        <v>2</v>
      </c>
      <c r="CU539">
        <v>2</v>
      </c>
      <c r="CV539">
        <v>2</v>
      </c>
      <c r="CW539">
        <v>2</v>
      </c>
      <c r="CX539">
        <v>2</v>
      </c>
      <c r="CY539">
        <v>3</v>
      </c>
      <c r="CZ539">
        <v>4</v>
      </c>
      <c r="DA539">
        <v>5</v>
      </c>
      <c r="DB539">
        <v>5</v>
      </c>
      <c r="DC539">
        <v>5</v>
      </c>
      <c r="DD539">
        <v>5</v>
      </c>
      <c r="DE539">
        <v>5</v>
      </c>
      <c r="DF539">
        <v>5</v>
      </c>
      <c r="DG539">
        <v>5</v>
      </c>
      <c r="DH539">
        <v>5</v>
      </c>
      <c r="DI539">
        <v>4</v>
      </c>
      <c r="DJ539">
        <v>1</v>
      </c>
      <c r="DK539">
        <v>3</v>
      </c>
      <c r="DL539">
        <v>7</v>
      </c>
      <c r="DU539">
        <v>1</v>
      </c>
      <c r="DV539">
        <v>2</v>
      </c>
      <c r="EA539">
        <v>2</v>
      </c>
      <c r="EE539">
        <v>3</v>
      </c>
      <c r="EH539">
        <v>3</v>
      </c>
      <c r="EL539">
        <v>1</v>
      </c>
      <c r="EP539">
        <v>2</v>
      </c>
      <c r="EQ539">
        <v>2</v>
      </c>
      <c r="ER539">
        <v>3</v>
      </c>
      <c r="ES539">
        <v>3</v>
      </c>
      <c r="ET539">
        <v>3</v>
      </c>
      <c r="EU539">
        <v>6</v>
      </c>
      <c r="EV539">
        <v>5</v>
      </c>
      <c r="EW539">
        <v>5</v>
      </c>
      <c r="EX539">
        <v>5</v>
      </c>
      <c r="EY539">
        <v>4</v>
      </c>
      <c r="EZ539">
        <v>4</v>
      </c>
      <c r="FA539">
        <v>4</v>
      </c>
      <c r="FB539">
        <v>1</v>
      </c>
      <c r="FC539">
        <v>1</v>
      </c>
      <c r="FD539">
        <v>2</v>
      </c>
      <c r="FE539">
        <v>4</v>
      </c>
      <c r="FF539">
        <v>2.1841499999999998</v>
      </c>
    </row>
    <row r="540" spans="1:162">
      <c r="A540">
        <v>162500539</v>
      </c>
      <c r="B540">
        <v>2</v>
      </c>
      <c r="C540">
        <v>1</v>
      </c>
      <c r="D540">
        <v>3</v>
      </c>
      <c r="E540">
        <v>3</v>
      </c>
      <c r="F540">
        <v>7</v>
      </c>
      <c r="G540">
        <v>4</v>
      </c>
      <c r="H540">
        <v>2</v>
      </c>
      <c r="I540">
        <v>1</v>
      </c>
      <c r="J540">
        <v>3</v>
      </c>
      <c r="K540">
        <v>4</v>
      </c>
      <c r="L540">
        <v>5</v>
      </c>
      <c r="S540" t="s">
        <v>19</v>
      </c>
      <c r="T540" t="s">
        <v>19</v>
      </c>
      <c r="U540">
        <v>1</v>
      </c>
      <c r="Y540" t="s">
        <v>21</v>
      </c>
      <c r="Z540" t="s">
        <v>19</v>
      </c>
      <c r="AA540" t="s">
        <v>19</v>
      </c>
      <c r="AB540" t="s">
        <v>19</v>
      </c>
      <c r="AE540" t="s">
        <v>19</v>
      </c>
      <c r="AF540" t="s">
        <v>19</v>
      </c>
      <c r="AI540" t="s">
        <v>19</v>
      </c>
      <c r="AJ540" t="s">
        <v>19</v>
      </c>
      <c r="AM540" t="s">
        <v>19</v>
      </c>
      <c r="AN540" t="s">
        <v>19</v>
      </c>
      <c r="AO540">
        <v>1</v>
      </c>
      <c r="AQ540" t="s">
        <v>21</v>
      </c>
      <c r="AR540" t="s">
        <v>19</v>
      </c>
      <c r="AS540">
        <v>1</v>
      </c>
      <c r="AU540" t="s">
        <v>21</v>
      </c>
      <c r="AV540" t="s">
        <v>19</v>
      </c>
      <c r="AW540">
        <v>3</v>
      </c>
      <c r="AY540">
        <v>3</v>
      </c>
      <c r="AZ540">
        <v>2</v>
      </c>
      <c r="BA540">
        <v>2</v>
      </c>
      <c r="BE540">
        <v>3</v>
      </c>
      <c r="BF540">
        <v>3</v>
      </c>
      <c r="BG540">
        <v>3</v>
      </c>
      <c r="BH540">
        <v>1</v>
      </c>
      <c r="BI540">
        <v>3</v>
      </c>
      <c r="BJ540">
        <v>3</v>
      </c>
      <c r="BK540">
        <v>8</v>
      </c>
      <c r="BL540">
        <v>2</v>
      </c>
      <c r="BM540">
        <v>2</v>
      </c>
      <c r="BN540">
        <v>2</v>
      </c>
      <c r="BO540">
        <v>2</v>
      </c>
      <c r="BP540">
        <v>2</v>
      </c>
      <c r="BQ540">
        <v>2</v>
      </c>
      <c r="BR540">
        <v>3</v>
      </c>
      <c r="BS540">
        <v>1</v>
      </c>
      <c r="BT540">
        <v>2</v>
      </c>
      <c r="BU540">
        <v>2</v>
      </c>
      <c r="BV540">
        <v>2</v>
      </c>
      <c r="BW540">
        <v>1</v>
      </c>
      <c r="BX540">
        <v>3</v>
      </c>
      <c r="BY540">
        <v>3</v>
      </c>
      <c r="BZ540">
        <v>1</v>
      </c>
      <c r="CA540">
        <v>2</v>
      </c>
      <c r="CB540">
        <v>2</v>
      </c>
      <c r="CC540">
        <v>1</v>
      </c>
      <c r="CD540">
        <v>1</v>
      </c>
      <c r="CE540">
        <v>1</v>
      </c>
      <c r="CF540">
        <v>1</v>
      </c>
      <c r="CG540">
        <v>3</v>
      </c>
      <c r="CH540">
        <v>1</v>
      </c>
      <c r="CI540">
        <v>1</v>
      </c>
      <c r="CJ540">
        <v>1</v>
      </c>
      <c r="CK540">
        <v>2</v>
      </c>
      <c r="CL540">
        <v>3</v>
      </c>
      <c r="CM540">
        <v>3</v>
      </c>
      <c r="CN540">
        <v>4</v>
      </c>
      <c r="CO540">
        <v>5</v>
      </c>
      <c r="CP540">
        <v>2</v>
      </c>
      <c r="CQ540" t="s">
        <v>19</v>
      </c>
      <c r="CR540">
        <v>3</v>
      </c>
      <c r="CS540">
        <v>3</v>
      </c>
      <c r="CT540">
        <v>3</v>
      </c>
      <c r="CU540">
        <v>3</v>
      </c>
      <c r="CV540">
        <v>2</v>
      </c>
      <c r="CW540">
        <v>1</v>
      </c>
      <c r="CX540">
        <v>2</v>
      </c>
      <c r="CY540">
        <v>3</v>
      </c>
      <c r="CZ540">
        <v>3</v>
      </c>
      <c r="DA540">
        <v>4</v>
      </c>
      <c r="DB540">
        <v>4</v>
      </c>
      <c r="DC540">
        <v>4</v>
      </c>
      <c r="DD540">
        <v>4</v>
      </c>
      <c r="DE540">
        <v>4</v>
      </c>
      <c r="DF540">
        <v>2</v>
      </c>
      <c r="DG540">
        <v>2</v>
      </c>
      <c r="DH540">
        <v>2</v>
      </c>
      <c r="DI540">
        <v>3</v>
      </c>
      <c r="DJ540">
        <v>1</v>
      </c>
      <c r="DK540">
        <v>2</v>
      </c>
      <c r="DL540">
        <v>1</v>
      </c>
      <c r="DM540">
        <v>2</v>
      </c>
      <c r="DN540">
        <v>3</v>
      </c>
      <c r="DO540">
        <v>7</v>
      </c>
      <c r="DP540">
        <v>8</v>
      </c>
      <c r="DQ540">
        <v>9</v>
      </c>
      <c r="DU540">
        <v>1</v>
      </c>
      <c r="DV540">
        <v>2</v>
      </c>
      <c r="DW540">
        <v>3</v>
      </c>
      <c r="EA540">
        <v>2</v>
      </c>
      <c r="EB540">
        <v>3</v>
      </c>
      <c r="EE540">
        <v>2</v>
      </c>
      <c r="EF540">
        <v>3</v>
      </c>
      <c r="EH540">
        <v>2</v>
      </c>
      <c r="EI540">
        <v>3</v>
      </c>
      <c r="EL540">
        <v>1</v>
      </c>
      <c r="EP540">
        <v>2</v>
      </c>
      <c r="EQ540">
        <v>1</v>
      </c>
      <c r="ER540">
        <v>1</v>
      </c>
      <c r="ES540">
        <v>1</v>
      </c>
      <c r="ET540">
        <v>1</v>
      </c>
      <c r="EU540">
        <v>4</v>
      </c>
      <c r="EV540">
        <v>4</v>
      </c>
      <c r="EW540">
        <v>3</v>
      </c>
      <c r="EX540">
        <v>3</v>
      </c>
      <c r="EY540">
        <v>3</v>
      </c>
      <c r="EZ540">
        <v>5</v>
      </c>
      <c r="FA540">
        <v>4</v>
      </c>
      <c r="FB540">
        <v>3</v>
      </c>
      <c r="FC540">
        <v>2</v>
      </c>
      <c r="FD540">
        <v>3</v>
      </c>
      <c r="FE540">
        <v>4</v>
      </c>
      <c r="FF540">
        <v>1.2703100000000001</v>
      </c>
    </row>
    <row r="541" spans="1:162">
      <c r="A541">
        <v>162500540</v>
      </c>
      <c r="B541">
        <v>2</v>
      </c>
      <c r="C541">
        <v>2</v>
      </c>
      <c r="D541">
        <v>3</v>
      </c>
      <c r="E541">
        <v>2</v>
      </c>
      <c r="F541">
        <v>5</v>
      </c>
      <c r="G541">
        <v>4</v>
      </c>
      <c r="H541">
        <v>2</v>
      </c>
      <c r="I541">
        <v>1</v>
      </c>
      <c r="J541">
        <v>3</v>
      </c>
      <c r="S541" t="s">
        <v>19</v>
      </c>
      <c r="T541" t="s">
        <v>19</v>
      </c>
      <c r="U541">
        <v>1</v>
      </c>
      <c r="Y541" t="s">
        <v>21</v>
      </c>
      <c r="Z541" t="s">
        <v>19</v>
      </c>
      <c r="AA541" t="s">
        <v>19</v>
      </c>
      <c r="AB541" t="s">
        <v>19</v>
      </c>
      <c r="AE541" t="s">
        <v>19</v>
      </c>
      <c r="AF541" t="s">
        <v>19</v>
      </c>
      <c r="AG541">
        <v>4</v>
      </c>
      <c r="AI541" t="s">
        <v>42</v>
      </c>
      <c r="AJ541" t="s">
        <v>19</v>
      </c>
      <c r="AK541">
        <v>1</v>
      </c>
      <c r="AM541" t="s">
        <v>21</v>
      </c>
      <c r="AN541" t="s">
        <v>19</v>
      </c>
      <c r="AO541">
        <v>1</v>
      </c>
      <c r="AQ541" t="s">
        <v>21</v>
      </c>
      <c r="AR541" t="s">
        <v>19</v>
      </c>
      <c r="AS541">
        <v>98</v>
      </c>
      <c r="AU541" t="s">
        <v>27</v>
      </c>
      <c r="AV541" t="s">
        <v>19</v>
      </c>
      <c r="AW541">
        <v>4</v>
      </c>
      <c r="AY541">
        <v>4</v>
      </c>
      <c r="BE541">
        <v>3</v>
      </c>
      <c r="BF541">
        <v>3</v>
      </c>
      <c r="BG541">
        <v>3</v>
      </c>
      <c r="BH541">
        <v>10</v>
      </c>
      <c r="BI541">
        <v>3</v>
      </c>
      <c r="BJ541">
        <v>3</v>
      </c>
      <c r="BK541">
        <v>1</v>
      </c>
      <c r="BL541">
        <v>6</v>
      </c>
      <c r="BM541">
        <v>6</v>
      </c>
      <c r="BN541">
        <v>6</v>
      </c>
      <c r="BO541">
        <v>6</v>
      </c>
      <c r="BP541">
        <v>6</v>
      </c>
      <c r="BQ541">
        <v>6</v>
      </c>
      <c r="BR541">
        <v>3</v>
      </c>
      <c r="BS541">
        <v>1</v>
      </c>
      <c r="BT541">
        <v>2</v>
      </c>
      <c r="BU541">
        <v>2</v>
      </c>
      <c r="BV541">
        <v>1</v>
      </c>
      <c r="BW541">
        <v>1</v>
      </c>
      <c r="BX541">
        <v>2</v>
      </c>
      <c r="BY541">
        <v>1</v>
      </c>
      <c r="BZ541">
        <v>2</v>
      </c>
      <c r="CA541">
        <v>1</v>
      </c>
      <c r="CB541">
        <v>1</v>
      </c>
      <c r="CC541">
        <v>1</v>
      </c>
      <c r="CD541">
        <v>1</v>
      </c>
      <c r="CE541">
        <v>1</v>
      </c>
      <c r="CF541">
        <v>1</v>
      </c>
      <c r="CG541">
        <v>1</v>
      </c>
      <c r="CH541">
        <v>1</v>
      </c>
      <c r="CI541">
        <v>1</v>
      </c>
      <c r="CJ541">
        <v>3</v>
      </c>
      <c r="CK541">
        <v>1</v>
      </c>
      <c r="CL541">
        <v>1</v>
      </c>
      <c r="CM541">
        <v>5</v>
      </c>
      <c r="CN541">
        <v>5</v>
      </c>
      <c r="CO541">
        <v>1</v>
      </c>
      <c r="CP541">
        <v>3</v>
      </c>
      <c r="CQ541" t="s">
        <v>19</v>
      </c>
      <c r="CR541">
        <v>4</v>
      </c>
      <c r="CS541">
        <v>2</v>
      </c>
      <c r="CT541">
        <v>4</v>
      </c>
      <c r="CU541">
        <v>4</v>
      </c>
      <c r="CV541">
        <v>4</v>
      </c>
      <c r="CW541">
        <v>2</v>
      </c>
      <c r="CX541">
        <v>2</v>
      </c>
      <c r="CY541">
        <v>3</v>
      </c>
      <c r="CZ541">
        <v>3</v>
      </c>
      <c r="DA541">
        <v>5</v>
      </c>
      <c r="DB541">
        <v>4</v>
      </c>
      <c r="DC541">
        <v>5</v>
      </c>
      <c r="DD541">
        <v>5</v>
      </c>
      <c r="DE541">
        <v>5</v>
      </c>
      <c r="DF541">
        <v>5</v>
      </c>
      <c r="DG541">
        <v>5</v>
      </c>
      <c r="DH541">
        <v>5</v>
      </c>
      <c r="DI541">
        <v>5</v>
      </c>
      <c r="DJ541">
        <v>1</v>
      </c>
      <c r="DK541">
        <v>2</v>
      </c>
      <c r="DL541">
        <v>7</v>
      </c>
      <c r="DM541">
        <v>8</v>
      </c>
      <c r="DU541">
        <v>1</v>
      </c>
      <c r="DV541">
        <v>1</v>
      </c>
      <c r="EA541">
        <v>1</v>
      </c>
      <c r="EE541">
        <v>1</v>
      </c>
      <c r="EH541">
        <v>1</v>
      </c>
      <c r="EL541">
        <v>1</v>
      </c>
      <c r="EP541">
        <v>1</v>
      </c>
      <c r="EQ541">
        <v>1</v>
      </c>
      <c r="ER541">
        <v>1</v>
      </c>
      <c r="ES541">
        <v>1</v>
      </c>
      <c r="ET541">
        <v>1</v>
      </c>
      <c r="EU541">
        <v>7</v>
      </c>
      <c r="EV541">
        <v>7</v>
      </c>
      <c r="EW541">
        <v>7</v>
      </c>
      <c r="EX541">
        <v>6</v>
      </c>
      <c r="EY541">
        <v>6</v>
      </c>
      <c r="EZ541">
        <v>4</v>
      </c>
      <c r="FA541">
        <v>4</v>
      </c>
      <c r="FB541">
        <v>3</v>
      </c>
      <c r="FC541">
        <v>1</v>
      </c>
      <c r="FD541">
        <v>3</v>
      </c>
      <c r="FE541">
        <v>5</v>
      </c>
      <c r="FF541">
        <v>0.30980999999999997</v>
      </c>
    </row>
    <row r="542" spans="1:162">
      <c r="A542">
        <v>162500541</v>
      </c>
      <c r="B542">
        <v>2</v>
      </c>
      <c r="C542">
        <v>1</v>
      </c>
      <c r="D542">
        <v>1</v>
      </c>
      <c r="E542">
        <v>3</v>
      </c>
      <c r="F542">
        <v>8</v>
      </c>
      <c r="G542">
        <v>3</v>
      </c>
      <c r="H542">
        <v>2</v>
      </c>
      <c r="I542">
        <v>1</v>
      </c>
      <c r="J542">
        <v>3</v>
      </c>
      <c r="K542">
        <v>4</v>
      </c>
      <c r="L542">
        <v>6</v>
      </c>
      <c r="S542" t="s">
        <v>19</v>
      </c>
      <c r="T542" t="s">
        <v>19</v>
      </c>
      <c r="U542">
        <v>1</v>
      </c>
      <c r="V542">
        <v>31</v>
      </c>
      <c r="Y542" t="s">
        <v>21</v>
      </c>
      <c r="Z542" t="s">
        <v>24</v>
      </c>
      <c r="AA542" t="s">
        <v>19</v>
      </c>
      <c r="AB542" t="s">
        <v>19</v>
      </c>
      <c r="AE542" t="s">
        <v>19</v>
      </c>
      <c r="AF542" t="s">
        <v>19</v>
      </c>
      <c r="AI542" t="s">
        <v>19</v>
      </c>
      <c r="AJ542" t="s">
        <v>19</v>
      </c>
      <c r="AK542">
        <v>2</v>
      </c>
      <c r="AM542" t="s">
        <v>22</v>
      </c>
      <c r="AN542" t="s">
        <v>19</v>
      </c>
      <c r="AQ542" t="s">
        <v>19</v>
      </c>
      <c r="AR542" t="s">
        <v>19</v>
      </c>
      <c r="AS542">
        <v>3</v>
      </c>
      <c r="AU542" t="s">
        <v>39</v>
      </c>
      <c r="AV542" t="s">
        <v>19</v>
      </c>
      <c r="AW542">
        <v>4</v>
      </c>
      <c r="AY542">
        <v>4</v>
      </c>
      <c r="AZ542">
        <v>3</v>
      </c>
      <c r="BB542">
        <v>2</v>
      </c>
      <c r="BE542">
        <v>3</v>
      </c>
      <c r="BF542">
        <v>3</v>
      </c>
      <c r="BG542">
        <v>3</v>
      </c>
      <c r="BH542">
        <v>1</v>
      </c>
      <c r="BI542">
        <v>3</v>
      </c>
      <c r="BJ542">
        <v>6</v>
      </c>
      <c r="BK542">
        <v>1</v>
      </c>
      <c r="BL542">
        <v>1</v>
      </c>
      <c r="BM542">
        <v>2</v>
      </c>
      <c r="BN542">
        <v>2</v>
      </c>
      <c r="BO542">
        <v>2</v>
      </c>
      <c r="BP542">
        <v>2</v>
      </c>
      <c r="BQ542">
        <v>5</v>
      </c>
      <c r="BR542">
        <v>3</v>
      </c>
      <c r="BS542">
        <v>1</v>
      </c>
      <c r="BT542">
        <v>2</v>
      </c>
      <c r="BU542">
        <v>2</v>
      </c>
      <c r="BV542">
        <v>1</v>
      </c>
      <c r="BW542">
        <v>1</v>
      </c>
      <c r="BX542">
        <v>2</v>
      </c>
      <c r="BY542">
        <v>1</v>
      </c>
      <c r="BZ542">
        <v>1</v>
      </c>
      <c r="CA542">
        <v>2</v>
      </c>
      <c r="CB542">
        <v>1</v>
      </c>
      <c r="CC542">
        <v>1</v>
      </c>
      <c r="CD542">
        <v>1</v>
      </c>
      <c r="CE542">
        <v>1</v>
      </c>
      <c r="CF542">
        <v>1</v>
      </c>
      <c r="CG542">
        <v>3</v>
      </c>
      <c r="CH542">
        <v>2</v>
      </c>
      <c r="CI542">
        <v>1</v>
      </c>
      <c r="CJ542">
        <v>1</v>
      </c>
      <c r="CK542">
        <v>1</v>
      </c>
      <c r="CL542">
        <v>1</v>
      </c>
      <c r="CM542">
        <v>1</v>
      </c>
      <c r="CN542">
        <v>5</v>
      </c>
      <c r="CO542">
        <v>5</v>
      </c>
      <c r="CP542">
        <v>5</v>
      </c>
      <c r="CQ542" t="s">
        <v>19</v>
      </c>
      <c r="CR542">
        <v>4</v>
      </c>
      <c r="CS542">
        <v>3</v>
      </c>
      <c r="CT542">
        <v>3</v>
      </c>
      <c r="CU542">
        <v>4</v>
      </c>
      <c r="CV542">
        <v>4</v>
      </c>
      <c r="CW542">
        <v>1</v>
      </c>
      <c r="CX542">
        <v>2</v>
      </c>
      <c r="CY542">
        <v>4</v>
      </c>
      <c r="CZ542">
        <v>4</v>
      </c>
      <c r="DA542">
        <v>5</v>
      </c>
      <c r="DB542">
        <v>5</v>
      </c>
      <c r="DC542">
        <v>5</v>
      </c>
      <c r="DD542">
        <v>5</v>
      </c>
      <c r="DE542">
        <v>5</v>
      </c>
      <c r="DF542">
        <v>5</v>
      </c>
      <c r="DG542">
        <v>5</v>
      </c>
      <c r="DH542">
        <v>5</v>
      </c>
      <c r="DI542">
        <v>5</v>
      </c>
      <c r="DJ542">
        <v>1</v>
      </c>
      <c r="DK542">
        <v>2</v>
      </c>
      <c r="DL542">
        <v>1</v>
      </c>
      <c r="DU542">
        <v>1</v>
      </c>
      <c r="DV542">
        <v>99</v>
      </c>
      <c r="EA542">
        <v>3</v>
      </c>
      <c r="EE542">
        <v>4</v>
      </c>
      <c r="EH542">
        <v>4</v>
      </c>
      <c r="EL542">
        <v>1</v>
      </c>
      <c r="EP542">
        <v>1</v>
      </c>
      <c r="EQ542">
        <v>1</v>
      </c>
      <c r="ER542">
        <v>1</v>
      </c>
      <c r="ES542">
        <v>1</v>
      </c>
      <c r="ET542">
        <v>1</v>
      </c>
      <c r="EU542">
        <v>7</v>
      </c>
      <c r="EV542">
        <v>7</v>
      </c>
      <c r="EW542">
        <v>7</v>
      </c>
      <c r="EX542">
        <v>4</v>
      </c>
      <c r="EY542">
        <v>5</v>
      </c>
      <c r="EZ542">
        <v>2</v>
      </c>
      <c r="FA542">
        <v>4</v>
      </c>
      <c r="FB542">
        <v>5</v>
      </c>
      <c r="FC542">
        <v>1</v>
      </c>
      <c r="FD542">
        <v>4</v>
      </c>
      <c r="FE542">
        <v>5</v>
      </c>
      <c r="FF542">
        <v>1.8745799999999999</v>
      </c>
    </row>
    <row r="543" spans="1:162">
      <c r="A543">
        <v>162500542</v>
      </c>
      <c r="B543">
        <v>2</v>
      </c>
      <c r="C543">
        <v>2</v>
      </c>
      <c r="D543">
        <v>1</v>
      </c>
      <c r="E543">
        <v>3</v>
      </c>
      <c r="F543">
        <v>5</v>
      </c>
      <c r="G543">
        <v>4</v>
      </c>
      <c r="H543">
        <v>2</v>
      </c>
      <c r="I543">
        <v>1</v>
      </c>
      <c r="J543">
        <v>3</v>
      </c>
      <c r="K543">
        <v>6</v>
      </c>
      <c r="S543" t="s">
        <v>19</v>
      </c>
      <c r="T543" t="s">
        <v>19</v>
      </c>
      <c r="U543">
        <v>3</v>
      </c>
      <c r="Y543" t="s">
        <v>39</v>
      </c>
      <c r="Z543" t="s">
        <v>19</v>
      </c>
      <c r="AA543" t="s">
        <v>19</v>
      </c>
      <c r="AB543" t="s">
        <v>19</v>
      </c>
      <c r="AE543" t="s">
        <v>19</v>
      </c>
      <c r="AF543" t="s">
        <v>19</v>
      </c>
      <c r="AG543">
        <v>21</v>
      </c>
      <c r="AI543" t="s">
        <v>40</v>
      </c>
      <c r="AJ543" t="s">
        <v>19</v>
      </c>
      <c r="AK543">
        <v>21</v>
      </c>
      <c r="AM543" t="s">
        <v>40</v>
      </c>
      <c r="AN543" t="s">
        <v>19</v>
      </c>
      <c r="AQ543" t="s">
        <v>19</v>
      </c>
      <c r="AR543" t="s">
        <v>19</v>
      </c>
      <c r="AS543">
        <v>21</v>
      </c>
      <c r="AU543" t="s">
        <v>40</v>
      </c>
      <c r="AV543" t="s">
        <v>19</v>
      </c>
      <c r="AW543">
        <v>3</v>
      </c>
      <c r="AY543">
        <v>2</v>
      </c>
      <c r="BB543">
        <v>1</v>
      </c>
      <c r="BE543">
        <v>1</v>
      </c>
      <c r="BF543">
        <v>1</v>
      </c>
      <c r="BG543">
        <v>1</v>
      </c>
      <c r="BH543">
        <v>1</v>
      </c>
      <c r="BI543">
        <v>1</v>
      </c>
      <c r="BJ543">
        <v>10</v>
      </c>
      <c r="BK543">
        <v>1</v>
      </c>
      <c r="BL543">
        <v>1</v>
      </c>
      <c r="BM543">
        <v>2</v>
      </c>
      <c r="BN543">
        <v>2</v>
      </c>
      <c r="BO543">
        <v>2</v>
      </c>
      <c r="BP543">
        <v>2</v>
      </c>
      <c r="BQ543">
        <v>2</v>
      </c>
      <c r="BR543">
        <v>1</v>
      </c>
      <c r="BS543">
        <v>3</v>
      </c>
      <c r="BT543">
        <v>1</v>
      </c>
      <c r="BU543">
        <v>1</v>
      </c>
      <c r="BV543">
        <v>1</v>
      </c>
      <c r="BW543">
        <v>99</v>
      </c>
      <c r="BX543">
        <v>2</v>
      </c>
      <c r="BY543">
        <v>2</v>
      </c>
      <c r="BZ543">
        <v>2</v>
      </c>
      <c r="CA543">
        <v>1</v>
      </c>
      <c r="CB543">
        <v>1</v>
      </c>
      <c r="CC543">
        <v>1</v>
      </c>
      <c r="CD543">
        <v>1</v>
      </c>
      <c r="CE543">
        <v>1</v>
      </c>
      <c r="CF543">
        <v>1</v>
      </c>
      <c r="CG543">
        <v>1</v>
      </c>
      <c r="CH543">
        <v>1</v>
      </c>
      <c r="CI543">
        <v>1</v>
      </c>
      <c r="CJ543">
        <v>1</v>
      </c>
      <c r="CK543">
        <v>1</v>
      </c>
      <c r="CL543">
        <v>1</v>
      </c>
      <c r="CM543">
        <v>1</v>
      </c>
      <c r="CN543">
        <v>5</v>
      </c>
      <c r="CO543">
        <v>5</v>
      </c>
      <c r="CP543">
        <v>2</v>
      </c>
      <c r="CQ543" t="s">
        <v>19</v>
      </c>
      <c r="CR543">
        <v>4</v>
      </c>
      <c r="CS543">
        <v>1</v>
      </c>
      <c r="CT543">
        <v>2</v>
      </c>
      <c r="CU543">
        <v>1</v>
      </c>
      <c r="CV543">
        <v>1</v>
      </c>
      <c r="CW543">
        <v>1</v>
      </c>
      <c r="CX543">
        <v>2</v>
      </c>
      <c r="CY543">
        <v>3</v>
      </c>
      <c r="CZ543">
        <v>3</v>
      </c>
      <c r="DA543">
        <v>5</v>
      </c>
      <c r="DB543">
        <v>1</v>
      </c>
      <c r="DC543">
        <v>4</v>
      </c>
      <c r="DD543">
        <v>5</v>
      </c>
      <c r="DE543">
        <v>5</v>
      </c>
      <c r="DF543">
        <v>5</v>
      </c>
      <c r="DG543">
        <v>5</v>
      </c>
      <c r="DH543">
        <v>5</v>
      </c>
      <c r="DI543">
        <v>1</v>
      </c>
      <c r="DJ543">
        <v>1</v>
      </c>
      <c r="DK543">
        <v>3</v>
      </c>
      <c r="DL543">
        <v>1</v>
      </c>
      <c r="DM543">
        <v>2</v>
      </c>
      <c r="DN543">
        <v>6</v>
      </c>
      <c r="DO543">
        <v>7</v>
      </c>
      <c r="DU543">
        <v>1</v>
      </c>
      <c r="DV543">
        <v>4</v>
      </c>
      <c r="EA543">
        <v>4</v>
      </c>
      <c r="EE543">
        <v>4</v>
      </c>
      <c r="EH543">
        <v>4</v>
      </c>
      <c r="EL543">
        <v>1</v>
      </c>
      <c r="EP543">
        <v>99</v>
      </c>
      <c r="EQ543">
        <v>1</v>
      </c>
      <c r="ER543">
        <v>99</v>
      </c>
      <c r="ES543">
        <v>99</v>
      </c>
      <c r="ET543">
        <v>99</v>
      </c>
      <c r="EU543">
        <v>5</v>
      </c>
      <c r="EV543">
        <v>6</v>
      </c>
      <c r="EW543">
        <v>5</v>
      </c>
      <c r="EX543">
        <v>7</v>
      </c>
      <c r="EY543">
        <v>1</v>
      </c>
      <c r="EZ543">
        <v>5</v>
      </c>
      <c r="FA543">
        <v>5</v>
      </c>
      <c r="FB543">
        <v>3</v>
      </c>
      <c r="FC543">
        <v>1</v>
      </c>
      <c r="FD543">
        <v>4</v>
      </c>
      <c r="FE543">
        <v>5</v>
      </c>
      <c r="FF543">
        <v>1.1729499999999999</v>
      </c>
    </row>
    <row r="544" spans="1:162">
      <c r="A544">
        <v>162500543</v>
      </c>
      <c r="B544">
        <v>2</v>
      </c>
      <c r="C544">
        <v>2</v>
      </c>
      <c r="D544">
        <v>2</v>
      </c>
      <c r="E544">
        <v>4</v>
      </c>
      <c r="F544">
        <v>5</v>
      </c>
      <c r="G544">
        <v>2</v>
      </c>
      <c r="H544">
        <v>2</v>
      </c>
      <c r="I544">
        <v>3</v>
      </c>
      <c r="J544">
        <v>4</v>
      </c>
      <c r="Q544">
        <v>2</v>
      </c>
      <c r="S544" t="s">
        <v>22</v>
      </c>
      <c r="T544" t="s">
        <v>19</v>
      </c>
      <c r="Y544" t="s">
        <v>19</v>
      </c>
      <c r="Z544" t="s">
        <v>19</v>
      </c>
      <c r="AA544" t="s">
        <v>19</v>
      </c>
      <c r="AB544" t="s">
        <v>19</v>
      </c>
      <c r="AE544" t="s">
        <v>19</v>
      </c>
      <c r="AF544" t="s">
        <v>19</v>
      </c>
      <c r="AI544" t="s">
        <v>19</v>
      </c>
      <c r="AJ544" t="s">
        <v>19</v>
      </c>
      <c r="AM544" t="s">
        <v>19</v>
      </c>
      <c r="AN544" t="s">
        <v>19</v>
      </c>
      <c r="AQ544" t="s">
        <v>19</v>
      </c>
      <c r="AR544" t="s">
        <v>19</v>
      </c>
      <c r="AU544" t="s">
        <v>19</v>
      </c>
      <c r="AV544" t="s">
        <v>19</v>
      </c>
      <c r="AY544">
        <v>2</v>
      </c>
      <c r="AZ544">
        <v>99</v>
      </c>
      <c r="BE544">
        <v>3</v>
      </c>
      <c r="BF544">
        <v>3</v>
      </c>
      <c r="BG544">
        <v>3</v>
      </c>
      <c r="BH544">
        <v>99</v>
      </c>
      <c r="BI544">
        <v>3</v>
      </c>
      <c r="BJ544">
        <v>10</v>
      </c>
      <c r="BK544">
        <v>10</v>
      </c>
      <c r="BL544">
        <v>1</v>
      </c>
      <c r="BM544">
        <v>2</v>
      </c>
      <c r="BN544">
        <v>2</v>
      </c>
      <c r="BO544">
        <v>2</v>
      </c>
      <c r="BP544">
        <v>2</v>
      </c>
      <c r="BQ544">
        <v>2</v>
      </c>
      <c r="BR544">
        <v>3</v>
      </c>
      <c r="BS544">
        <v>4</v>
      </c>
      <c r="BT544">
        <v>2</v>
      </c>
      <c r="BU544">
        <v>2</v>
      </c>
      <c r="BV544">
        <v>1</v>
      </c>
      <c r="BW544">
        <v>1</v>
      </c>
      <c r="BX544">
        <v>2</v>
      </c>
      <c r="BY544">
        <v>1</v>
      </c>
      <c r="BZ544">
        <v>2</v>
      </c>
      <c r="CA544">
        <v>2</v>
      </c>
      <c r="CB544">
        <v>2</v>
      </c>
      <c r="CC544">
        <v>2</v>
      </c>
      <c r="CD544">
        <v>1</v>
      </c>
      <c r="CE544">
        <v>2</v>
      </c>
      <c r="CF544">
        <v>2</v>
      </c>
      <c r="CG544">
        <v>2</v>
      </c>
      <c r="CH544">
        <v>1</v>
      </c>
      <c r="CI544">
        <v>1</v>
      </c>
      <c r="CJ544">
        <v>1</v>
      </c>
      <c r="CK544">
        <v>1</v>
      </c>
      <c r="CL544">
        <v>3</v>
      </c>
      <c r="CM544">
        <v>4</v>
      </c>
      <c r="CN544">
        <v>5</v>
      </c>
      <c r="CO544">
        <v>5</v>
      </c>
      <c r="CP544">
        <v>2</v>
      </c>
      <c r="CQ544" t="s">
        <v>19</v>
      </c>
      <c r="CR544">
        <v>4</v>
      </c>
      <c r="CS544">
        <v>2</v>
      </c>
      <c r="CT544">
        <v>3</v>
      </c>
      <c r="CU544">
        <v>4</v>
      </c>
      <c r="CV544">
        <v>2</v>
      </c>
      <c r="CW544">
        <v>2</v>
      </c>
      <c r="CX544">
        <v>2</v>
      </c>
      <c r="CY544">
        <v>4</v>
      </c>
      <c r="CZ544">
        <v>4</v>
      </c>
      <c r="DA544">
        <v>5</v>
      </c>
      <c r="DB544">
        <v>3</v>
      </c>
      <c r="DC544">
        <v>4</v>
      </c>
      <c r="DD544">
        <v>5</v>
      </c>
      <c r="DE544">
        <v>3</v>
      </c>
      <c r="DF544">
        <v>2</v>
      </c>
      <c r="DG544">
        <v>3</v>
      </c>
      <c r="DH544">
        <v>5</v>
      </c>
      <c r="DI544">
        <v>5</v>
      </c>
      <c r="DJ544">
        <v>2</v>
      </c>
      <c r="DU544">
        <v>2</v>
      </c>
      <c r="EU544">
        <v>4</v>
      </c>
      <c r="EV544">
        <v>2</v>
      </c>
      <c r="EW544">
        <v>2</v>
      </c>
      <c r="EX544">
        <v>2</v>
      </c>
      <c r="EY544">
        <v>1</v>
      </c>
      <c r="EZ544">
        <v>1</v>
      </c>
      <c r="FA544">
        <v>2</v>
      </c>
      <c r="FB544">
        <v>2</v>
      </c>
      <c r="FC544">
        <v>2</v>
      </c>
      <c r="FD544">
        <v>2</v>
      </c>
      <c r="FE544">
        <v>1</v>
      </c>
      <c r="FF544">
        <v>2.1841499999999998</v>
      </c>
    </row>
    <row r="545" spans="1:162">
      <c r="A545">
        <v>162500544</v>
      </c>
      <c r="B545">
        <v>2</v>
      </c>
      <c r="C545">
        <v>1</v>
      </c>
      <c r="D545">
        <v>3</v>
      </c>
      <c r="E545">
        <v>1</v>
      </c>
      <c r="F545">
        <v>9</v>
      </c>
      <c r="G545">
        <v>4</v>
      </c>
      <c r="H545">
        <v>2</v>
      </c>
      <c r="I545">
        <v>1</v>
      </c>
      <c r="J545">
        <v>2</v>
      </c>
      <c r="K545">
        <v>3</v>
      </c>
      <c r="L545">
        <v>4</v>
      </c>
      <c r="M545">
        <v>5</v>
      </c>
      <c r="N545">
        <v>6</v>
      </c>
      <c r="O545">
        <v>7</v>
      </c>
      <c r="S545" t="s">
        <v>19</v>
      </c>
      <c r="T545" t="s">
        <v>19</v>
      </c>
      <c r="Y545" t="s">
        <v>19</v>
      </c>
      <c r="Z545" t="s">
        <v>19</v>
      </c>
      <c r="AA545" t="s">
        <v>19</v>
      </c>
      <c r="AB545" t="s">
        <v>19</v>
      </c>
      <c r="AE545" t="s">
        <v>19</v>
      </c>
      <c r="AF545" t="s">
        <v>19</v>
      </c>
      <c r="AI545" t="s">
        <v>19</v>
      </c>
      <c r="AJ545" t="s">
        <v>19</v>
      </c>
      <c r="AM545" t="s">
        <v>19</v>
      </c>
      <c r="AN545" t="s">
        <v>19</v>
      </c>
      <c r="AQ545" t="s">
        <v>19</v>
      </c>
      <c r="AR545" t="s">
        <v>19</v>
      </c>
      <c r="AU545" t="s">
        <v>19</v>
      </c>
      <c r="AV545" t="s">
        <v>19</v>
      </c>
      <c r="AW545">
        <v>2</v>
      </c>
      <c r="AX545">
        <v>1</v>
      </c>
      <c r="AY545">
        <v>2</v>
      </c>
      <c r="AZ545">
        <v>2</v>
      </c>
      <c r="BA545">
        <v>2</v>
      </c>
      <c r="BB545">
        <v>2</v>
      </c>
      <c r="BC545">
        <v>1</v>
      </c>
      <c r="BE545">
        <v>5</v>
      </c>
      <c r="BF545">
        <v>5</v>
      </c>
      <c r="BG545">
        <v>5</v>
      </c>
      <c r="BH545">
        <v>1</v>
      </c>
      <c r="BI545">
        <v>5</v>
      </c>
      <c r="BJ545">
        <v>5</v>
      </c>
      <c r="BK545">
        <v>1</v>
      </c>
      <c r="BL545">
        <v>2</v>
      </c>
      <c r="BM545">
        <v>3</v>
      </c>
      <c r="BN545">
        <v>3</v>
      </c>
      <c r="BO545">
        <v>3</v>
      </c>
      <c r="BP545">
        <v>5</v>
      </c>
      <c r="BQ545">
        <v>5</v>
      </c>
      <c r="BR545">
        <v>5</v>
      </c>
      <c r="BS545">
        <v>3</v>
      </c>
      <c r="BT545">
        <v>2</v>
      </c>
      <c r="BU545">
        <v>2</v>
      </c>
      <c r="BV545">
        <v>1</v>
      </c>
      <c r="BW545">
        <v>99</v>
      </c>
      <c r="BX545">
        <v>2</v>
      </c>
      <c r="BY545">
        <v>1</v>
      </c>
      <c r="BZ545">
        <v>1</v>
      </c>
      <c r="CA545">
        <v>1</v>
      </c>
      <c r="CB545">
        <v>1</v>
      </c>
      <c r="CC545">
        <v>99</v>
      </c>
      <c r="CD545">
        <v>1</v>
      </c>
      <c r="CE545">
        <v>1</v>
      </c>
      <c r="CF545">
        <v>2</v>
      </c>
      <c r="CG545">
        <v>3</v>
      </c>
      <c r="CH545">
        <v>2</v>
      </c>
      <c r="CI545">
        <v>1</v>
      </c>
      <c r="CJ545">
        <v>1</v>
      </c>
      <c r="CK545">
        <v>1</v>
      </c>
      <c r="CL545">
        <v>2</v>
      </c>
      <c r="CM545">
        <v>3</v>
      </c>
      <c r="CN545">
        <v>5</v>
      </c>
      <c r="CO545">
        <v>5</v>
      </c>
      <c r="CP545">
        <v>5</v>
      </c>
      <c r="CQ545" t="s">
        <v>19</v>
      </c>
      <c r="CR545">
        <v>2</v>
      </c>
      <c r="CS545">
        <v>2</v>
      </c>
      <c r="CT545">
        <v>3</v>
      </c>
      <c r="CU545">
        <v>3</v>
      </c>
      <c r="CV545">
        <v>3</v>
      </c>
      <c r="CW545">
        <v>2</v>
      </c>
      <c r="CX545">
        <v>2</v>
      </c>
      <c r="CY545">
        <v>3</v>
      </c>
      <c r="CZ545">
        <v>3</v>
      </c>
      <c r="DA545">
        <v>4</v>
      </c>
      <c r="DB545">
        <v>2</v>
      </c>
      <c r="DC545">
        <v>4</v>
      </c>
      <c r="DD545">
        <v>5</v>
      </c>
      <c r="DE545">
        <v>5</v>
      </c>
      <c r="DF545">
        <v>4</v>
      </c>
      <c r="DG545">
        <v>3</v>
      </c>
      <c r="DH545">
        <v>5</v>
      </c>
      <c r="DI545">
        <v>5</v>
      </c>
      <c r="DJ545">
        <v>1</v>
      </c>
      <c r="DK545">
        <v>2</v>
      </c>
      <c r="DL545">
        <v>6</v>
      </c>
      <c r="DU545">
        <v>1</v>
      </c>
      <c r="DV545">
        <v>99</v>
      </c>
      <c r="EA545">
        <v>99</v>
      </c>
      <c r="EE545">
        <v>3</v>
      </c>
      <c r="EH545">
        <v>3</v>
      </c>
      <c r="EL545">
        <v>99</v>
      </c>
      <c r="EU545">
        <v>6</v>
      </c>
      <c r="EV545">
        <v>5</v>
      </c>
      <c r="EW545">
        <v>6</v>
      </c>
      <c r="EX545">
        <v>6</v>
      </c>
      <c r="EY545">
        <v>4</v>
      </c>
      <c r="EZ545">
        <v>1</v>
      </c>
      <c r="FA545">
        <v>3</v>
      </c>
      <c r="FB545">
        <v>2</v>
      </c>
      <c r="FC545">
        <v>2</v>
      </c>
      <c r="FD545">
        <v>2</v>
      </c>
      <c r="FE545">
        <v>4</v>
      </c>
      <c r="FF545">
        <v>0.44674000000000003</v>
      </c>
    </row>
    <row r="546" spans="1:162">
      <c r="A546">
        <v>162500545</v>
      </c>
      <c r="B546">
        <v>2</v>
      </c>
      <c r="C546">
        <v>2</v>
      </c>
      <c r="D546">
        <v>2</v>
      </c>
      <c r="E546">
        <v>2</v>
      </c>
      <c r="F546">
        <v>9</v>
      </c>
      <c r="G546">
        <v>5</v>
      </c>
      <c r="H546">
        <v>2</v>
      </c>
      <c r="I546">
        <v>1</v>
      </c>
      <c r="J546">
        <v>3</v>
      </c>
      <c r="K546">
        <v>4</v>
      </c>
      <c r="L546">
        <v>5</v>
      </c>
      <c r="S546" t="s">
        <v>19</v>
      </c>
      <c r="T546" t="s">
        <v>19</v>
      </c>
      <c r="U546">
        <v>13</v>
      </c>
      <c r="Y546" t="s">
        <v>25</v>
      </c>
      <c r="Z546" t="s">
        <v>19</v>
      </c>
      <c r="AA546" t="s">
        <v>19</v>
      </c>
      <c r="AB546" t="s">
        <v>19</v>
      </c>
      <c r="AE546" t="s">
        <v>19</v>
      </c>
      <c r="AF546" t="s">
        <v>19</v>
      </c>
      <c r="AI546" t="s">
        <v>19</v>
      </c>
      <c r="AJ546" t="s">
        <v>19</v>
      </c>
      <c r="AM546" t="s">
        <v>19</v>
      </c>
      <c r="AN546" t="s">
        <v>19</v>
      </c>
      <c r="AO546">
        <v>32</v>
      </c>
      <c r="AQ546" t="s">
        <v>26</v>
      </c>
      <c r="AR546" t="s">
        <v>19</v>
      </c>
      <c r="AS546">
        <v>3</v>
      </c>
      <c r="AU546" t="s">
        <v>39</v>
      </c>
      <c r="AV546" t="s">
        <v>19</v>
      </c>
      <c r="AW546">
        <v>2</v>
      </c>
      <c r="AY546">
        <v>4</v>
      </c>
      <c r="AZ546">
        <v>2</v>
      </c>
      <c r="BA546">
        <v>1</v>
      </c>
      <c r="BE546">
        <v>3</v>
      </c>
      <c r="BF546">
        <v>3</v>
      </c>
      <c r="BG546">
        <v>3</v>
      </c>
      <c r="BH546">
        <v>1</v>
      </c>
      <c r="BI546">
        <v>3</v>
      </c>
      <c r="BJ546">
        <v>3</v>
      </c>
      <c r="BK546">
        <v>10</v>
      </c>
      <c r="BL546">
        <v>2</v>
      </c>
      <c r="BM546">
        <v>2</v>
      </c>
      <c r="BN546">
        <v>2</v>
      </c>
      <c r="BO546">
        <v>2</v>
      </c>
      <c r="BP546">
        <v>2</v>
      </c>
      <c r="BQ546">
        <v>2</v>
      </c>
      <c r="BR546">
        <v>3</v>
      </c>
      <c r="BS546">
        <v>1</v>
      </c>
      <c r="BT546">
        <v>2</v>
      </c>
      <c r="BU546">
        <v>99</v>
      </c>
      <c r="BV546">
        <v>1</v>
      </c>
      <c r="BW546">
        <v>1</v>
      </c>
      <c r="BX546">
        <v>2</v>
      </c>
      <c r="BY546">
        <v>1</v>
      </c>
      <c r="BZ546">
        <v>1</v>
      </c>
      <c r="CA546">
        <v>1</v>
      </c>
      <c r="CB546">
        <v>1</v>
      </c>
      <c r="CC546">
        <v>1</v>
      </c>
      <c r="CD546">
        <v>1</v>
      </c>
      <c r="CE546">
        <v>1</v>
      </c>
      <c r="CF546">
        <v>1</v>
      </c>
      <c r="CG546">
        <v>2</v>
      </c>
      <c r="CH546">
        <v>1</v>
      </c>
      <c r="CI546">
        <v>1</v>
      </c>
      <c r="CJ546">
        <v>1</v>
      </c>
      <c r="CK546">
        <v>1</v>
      </c>
      <c r="CL546">
        <v>1</v>
      </c>
      <c r="CM546">
        <v>1</v>
      </c>
      <c r="CN546">
        <v>5</v>
      </c>
      <c r="CO546">
        <v>5</v>
      </c>
      <c r="CP546">
        <v>2</v>
      </c>
      <c r="CQ546" t="s">
        <v>19</v>
      </c>
      <c r="CR546">
        <v>4</v>
      </c>
      <c r="CS546">
        <v>4</v>
      </c>
      <c r="CT546">
        <v>4</v>
      </c>
      <c r="CU546">
        <v>4</v>
      </c>
      <c r="CV546">
        <v>3</v>
      </c>
      <c r="CW546">
        <v>2</v>
      </c>
      <c r="CX546">
        <v>2</v>
      </c>
      <c r="CY546">
        <v>3</v>
      </c>
      <c r="CZ546">
        <v>3</v>
      </c>
      <c r="DA546">
        <v>5</v>
      </c>
      <c r="DB546">
        <v>4</v>
      </c>
      <c r="DC546">
        <v>5</v>
      </c>
      <c r="DD546">
        <v>5</v>
      </c>
      <c r="DE546">
        <v>4</v>
      </c>
      <c r="DF546">
        <v>5</v>
      </c>
      <c r="DG546">
        <v>5</v>
      </c>
      <c r="DH546">
        <v>5</v>
      </c>
      <c r="DI546">
        <v>4</v>
      </c>
      <c r="DJ546">
        <v>1</v>
      </c>
      <c r="DK546">
        <v>3</v>
      </c>
      <c r="DL546">
        <v>3</v>
      </c>
      <c r="DM546">
        <v>7</v>
      </c>
      <c r="DN546">
        <v>9</v>
      </c>
      <c r="DU546">
        <v>1</v>
      </c>
      <c r="DV546">
        <v>3</v>
      </c>
      <c r="EA546">
        <v>3</v>
      </c>
      <c r="EE546">
        <v>3</v>
      </c>
      <c r="EH546">
        <v>3</v>
      </c>
      <c r="EL546">
        <v>1</v>
      </c>
      <c r="EP546">
        <v>3</v>
      </c>
      <c r="EQ546">
        <v>3</v>
      </c>
      <c r="ER546">
        <v>3</v>
      </c>
      <c r="ES546">
        <v>3</v>
      </c>
      <c r="ET546">
        <v>2</v>
      </c>
      <c r="EU546">
        <v>5</v>
      </c>
      <c r="EV546">
        <v>3</v>
      </c>
      <c r="EW546">
        <v>5</v>
      </c>
      <c r="EX546">
        <v>4</v>
      </c>
      <c r="EY546">
        <v>3</v>
      </c>
      <c r="EZ546">
        <v>5</v>
      </c>
      <c r="FA546">
        <v>4</v>
      </c>
      <c r="FB546">
        <v>4</v>
      </c>
      <c r="FC546">
        <v>1</v>
      </c>
      <c r="FD546">
        <v>4</v>
      </c>
      <c r="FE546">
        <v>3</v>
      </c>
      <c r="FF546">
        <v>0.91568000000000005</v>
      </c>
    </row>
    <row r="547" spans="1:162">
      <c r="A547">
        <v>162500546</v>
      </c>
      <c r="B547">
        <v>2</v>
      </c>
      <c r="C547">
        <v>2</v>
      </c>
      <c r="D547">
        <v>3</v>
      </c>
      <c r="E547">
        <v>4</v>
      </c>
      <c r="F547">
        <v>4</v>
      </c>
      <c r="G547">
        <v>2</v>
      </c>
      <c r="H547">
        <v>2</v>
      </c>
      <c r="I547">
        <v>1</v>
      </c>
      <c r="J547">
        <v>3</v>
      </c>
      <c r="S547" t="s">
        <v>19</v>
      </c>
      <c r="T547" t="s">
        <v>19</v>
      </c>
      <c r="U547">
        <v>11</v>
      </c>
      <c r="Y547" t="s">
        <v>30</v>
      </c>
      <c r="Z547" t="s">
        <v>19</v>
      </c>
      <c r="AA547" t="s">
        <v>19</v>
      </c>
      <c r="AB547" t="s">
        <v>19</v>
      </c>
      <c r="AE547" t="s">
        <v>19</v>
      </c>
      <c r="AF547" t="s">
        <v>19</v>
      </c>
      <c r="AG547">
        <v>11</v>
      </c>
      <c r="AI547" t="s">
        <v>30</v>
      </c>
      <c r="AJ547" t="s">
        <v>19</v>
      </c>
      <c r="AK547">
        <v>98</v>
      </c>
      <c r="AM547" t="s">
        <v>27</v>
      </c>
      <c r="AN547" t="s">
        <v>19</v>
      </c>
      <c r="AO547">
        <v>2</v>
      </c>
      <c r="AQ547" t="s">
        <v>22</v>
      </c>
      <c r="AR547" t="s">
        <v>19</v>
      </c>
      <c r="AS547">
        <v>98</v>
      </c>
      <c r="AU547" t="s">
        <v>27</v>
      </c>
      <c r="AV547" t="s">
        <v>19</v>
      </c>
      <c r="AW547">
        <v>4</v>
      </c>
      <c r="AY547">
        <v>2</v>
      </c>
      <c r="BE547">
        <v>1</v>
      </c>
      <c r="BF547">
        <v>1</v>
      </c>
      <c r="BG547">
        <v>1</v>
      </c>
      <c r="BH547">
        <v>1</v>
      </c>
      <c r="BI547">
        <v>3</v>
      </c>
      <c r="BJ547">
        <v>3</v>
      </c>
      <c r="BK547">
        <v>1</v>
      </c>
      <c r="BL547">
        <v>1</v>
      </c>
      <c r="BM547">
        <v>2</v>
      </c>
      <c r="BN547">
        <v>2</v>
      </c>
      <c r="BO547">
        <v>2</v>
      </c>
      <c r="BP547">
        <v>2</v>
      </c>
      <c r="BQ547">
        <v>2</v>
      </c>
      <c r="BR547">
        <v>1</v>
      </c>
      <c r="BS547">
        <v>3</v>
      </c>
      <c r="BT547">
        <v>2</v>
      </c>
      <c r="BU547">
        <v>2</v>
      </c>
      <c r="BV547">
        <v>1</v>
      </c>
      <c r="BW547">
        <v>1</v>
      </c>
      <c r="BX547">
        <v>2</v>
      </c>
      <c r="BY547">
        <v>2</v>
      </c>
      <c r="BZ547">
        <v>1</v>
      </c>
      <c r="CA547">
        <v>1</v>
      </c>
      <c r="CB547">
        <v>3</v>
      </c>
      <c r="CC547">
        <v>1</v>
      </c>
      <c r="CD547">
        <v>1</v>
      </c>
      <c r="CE547">
        <v>2</v>
      </c>
      <c r="CF547">
        <v>2</v>
      </c>
      <c r="CG547">
        <v>2</v>
      </c>
      <c r="CH547">
        <v>2</v>
      </c>
      <c r="CI547">
        <v>2</v>
      </c>
      <c r="CJ547">
        <v>2</v>
      </c>
      <c r="CK547">
        <v>1</v>
      </c>
      <c r="CL547">
        <v>1</v>
      </c>
      <c r="CM547">
        <v>1</v>
      </c>
      <c r="CN547">
        <v>5</v>
      </c>
      <c r="CO547">
        <v>5</v>
      </c>
      <c r="CP547">
        <v>4</v>
      </c>
      <c r="CQ547" t="s">
        <v>19</v>
      </c>
      <c r="CR547">
        <v>4</v>
      </c>
      <c r="CS547">
        <v>4</v>
      </c>
      <c r="CT547">
        <v>4</v>
      </c>
      <c r="CU547">
        <v>4</v>
      </c>
      <c r="CV547">
        <v>4</v>
      </c>
      <c r="CW547">
        <v>1</v>
      </c>
      <c r="CX547">
        <v>2</v>
      </c>
      <c r="CY547">
        <v>4</v>
      </c>
      <c r="CZ547">
        <v>4</v>
      </c>
      <c r="DA547">
        <v>5</v>
      </c>
      <c r="DB547">
        <v>5</v>
      </c>
      <c r="DC547">
        <v>5</v>
      </c>
      <c r="DD547">
        <v>5</v>
      </c>
      <c r="DE547">
        <v>5</v>
      </c>
      <c r="DF547">
        <v>5</v>
      </c>
      <c r="DG547">
        <v>5</v>
      </c>
      <c r="DH547">
        <v>5</v>
      </c>
      <c r="DI547">
        <v>5</v>
      </c>
      <c r="DJ547">
        <v>1</v>
      </c>
      <c r="DK547">
        <v>2</v>
      </c>
      <c r="DL547">
        <v>1</v>
      </c>
      <c r="DM547">
        <v>7</v>
      </c>
      <c r="DU547">
        <v>1</v>
      </c>
      <c r="DV547">
        <v>99</v>
      </c>
      <c r="EA547">
        <v>4</v>
      </c>
      <c r="EE547">
        <v>99</v>
      </c>
      <c r="EH547">
        <v>99</v>
      </c>
      <c r="EL547">
        <v>1</v>
      </c>
      <c r="EP547">
        <v>1</v>
      </c>
      <c r="EQ547">
        <v>2</v>
      </c>
      <c r="ER547">
        <v>1</v>
      </c>
      <c r="ES547">
        <v>1</v>
      </c>
      <c r="ET547">
        <v>2</v>
      </c>
      <c r="EU547">
        <v>7</v>
      </c>
      <c r="EV547">
        <v>7</v>
      </c>
      <c r="EW547">
        <v>7</v>
      </c>
      <c r="EX547">
        <v>7</v>
      </c>
      <c r="EY547">
        <v>7</v>
      </c>
      <c r="EZ547">
        <v>1</v>
      </c>
      <c r="FA547">
        <v>5</v>
      </c>
      <c r="FB547">
        <v>5</v>
      </c>
      <c r="FC547">
        <v>1</v>
      </c>
      <c r="FD547">
        <v>1</v>
      </c>
      <c r="FE547">
        <v>5</v>
      </c>
      <c r="FF547">
        <v>0.73895</v>
      </c>
    </row>
    <row r="548" spans="1:162">
      <c r="A548">
        <v>162500547</v>
      </c>
      <c r="B548">
        <v>2</v>
      </c>
      <c r="C548">
        <v>2</v>
      </c>
      <c r="D548">
        <v>3</v>
      </c>
      <c r="E548">
        <v>1</v>
      </c>
      <c r="F548">
        <v>6</v>
      </c>
      <c r="G548">
        <v>5</v>
      </c>
      <c r="H548">
        <v>2</v>
      </c>
      <c r="I548">
        <v>1</v>
      </c>
      <c r="J548">
        <v>3</v>
      </c>
      <c r="K548">
        <v>4</v>
      </c>
      <c r="L548">
        <v>5</v>
      </c>
      <c r="S548" t="s">
        <v>19</v>
      </c>
      <c r="T548" t="s">
        <v>19</v>
      </c>
      <c r="U548">
        <v>15</v>
      </c>
      <c r="Y548" t="s">
        <v>32</v>
      </c>
      <c r="Z548" t="s">
        <v>19</v>
      </c>
      <c r="AA548" t="s">
        <v>19</v>
      </c>
      <c r="AB548" t="s">
        <v>19</v>
      </c>
      <c r="AE548" t="s">
        <v>19</v>
      </c>
      <c r="AF548" t="s">
        <v>19</v>
      </c>
      <c r="AI548" t="s">
        <v>19</v>
      </c>
      <c r="AJ548" t="s">
        <v>19</v>
      </c>
      <c r="AM548" t="s">
        <v>19</v>
      </c>
      <c r="AN548" t="s">
        <v>19</v>
      </c>
      <c r="AO548">
        <v>32</v>
      </c>
      <c r="AQ548" t="s">
        <v>26</v>
      </c>
      <c r="AR548" t="s">
        <v>19</v>
      </c>
      <c r="AS548">
        <v>32</v>
      </c>
      <c r="AU548" t="s">
        <v>26</v>
      </c>
      <c r="AV548" t="s">
        <v>19</v>
      </c>
      <c r="AW548">
        <v>4</v>
      </c>
      <c r="AY548">
        <v>3</v>
      </c>
      <c r="AZ548">
        <v>1</v>
      </c>
      <c r="BA548">
        <v>2</v>
      </c>
      <c r="BE548">
        <v>3</v>
      </c>
      <c r="BF548">
        <v>3</v>
      </c>
      <c r="BG548">
        <v>3</v>
      </c>
      <c r="BH548">
        <v>1</v>
      </c>
      <c r="BI548">
        <v>3</v>
      </c>
      <c r="BJ548">
        <v>3</v>
      </c>
      <c r="BK548">
        <v>1</v>
      </c>
      <c r="BL548">
        <v>1</v>
      </c>
      <c r="BM548">
        <v>2</v>
      </c>
      <c r="BN548">
        <v>2</v>
      </c>
      <c r="BO548">
        <v>2</v>
      </c>
      <c r="BP548">
        <v>2</v>
      </c>
      <c r="BQ548">
        <v>2</v>
      </c>
      <c r="BR548">
        <v>3</v>
      </c>
      <c r="BS548">
        <v>5</v>
      </c>
      <c r="BT548">
        <v>3</v>
      </c>
      <c r="BU548">
        <v>3</v>
      </c>
      <c r="BV548">
        <v>1</v>
      </c>
      <c r="BW548">
        <v>1</v>
      </c>
      <c r="BX548">
        <v>3</v>
      </c>
      <c r="BY548">
        <v>1</v>
      </c>
      <c r="BZ548">
        <v>1</v>
      </c>
      <c r="CA548">
        <v>1</v>
      </c>
      <c r="CB548">
        <v>1</v>
      </c>
      <c r="CC548">
        <v>1</v>
      </c>
      <c r="CD548">
        <v>1</v>
      </c>
      <c r="CE548">
        <v>1</v>
      </c>
      <c r="CF548">
        <v>1</v>
      </c>
      <c r="CG548">
        <v>4</v>
      </c>
      <c r="CH548">
        <v>1</v>
      </c>
      <c r="CI548">
        <v>1</v>
      </c>
      <c r="CJ548">
        <v>2</v>
      </c>
      <c r="CK548">
        <v>1</v>
      </c>
      <c r="CL548">
        <v>1</v>
      </c>
      <c r="CM548">
        <v>5</v>
      </c>
      <c r="CN548">
        <v>5</v>
      </c>
      <c r="CO548">
        <v>5</v>
      </c>
      <c r="CP548">
        <v>3</v>
      </c>
      <c r="CQ548" t="s">
        <v>19</v>
      </c>
      <c r="CR548">
        <v>2</v>
      </c>
      <c r="CS548">
        <v>3</v>
      </c>
      <c r="CT548">
        <v>3</v>
      </c>
      <c r="CU548">
        <v>4</v>
      </c>
      <c r="CV548">
        <v>3</v>
      </c>
      <c r="CW548">
        <v>1</v>
      </c>
      <c r="CX548">
        <v>2</v>
      </c>
      <c r="CY548">
        <v>3</v>
      </c>
      <c r="CZ548">
        <v>4</v>
      </c>
      <c r="DA548">
        <v>2</v>
      </c>
      <c r="DB548">
        <v>2</v>
      </c>
      <c r="DC548">
        <v>4</v>
      </c>
      <c r="DD548">
        <v>5</v>
      </c>
      <c r="DE548">
        <v>5</v>
      </c>
      <c r="DF548">
        <v>5</v>
      </c>
      <c r="DG548">
        <v>5</v>
      </c>
      <c r="DH548">
        <v>4</v>
      </c>
      <c r="DI548">
        <v>1</v>
      </c>
      <c r="DJ548">
        <v>1</v>
      </c>
      <c r="DK548">
        <v>2</v>
      </c>
      <c r="DL548">
        <v>6</v>
      </c>
      <c r="DM548">
        <v>7</v>
      </c>
      <c r="DU548">
        <v>1</v>
      </c>
      <c r="DV548">
        <v>1</v>
      </c>
      <c r="EA548">
        <v>3</v>
      </c>
      <c r="EE548">
        <v>3</v>
      </c>
      <c r="EH548">
        <v>3</v>
      </c>
      <c r="EL548">
        <v>1</v>
      </c>
      <c r="EP548">
        <v>1</v>
      </c>
      <c r="EQ548">
        <v>1</v>
      </c>
      <c r="ER548">
        <v>1</v>
      </c>
      <c r="ES548">
        <v>1</v>
      </c>
      <c r="ET548">
        <v>1</v>
      </c>
      <c r="EU548">
        <v>6</v>
      </c>
      <c r="EV548">
        <v>1</v>
      </c>
      <c r="EW548">
        <v>7</v>
      </c>
      <c r="EX548">
        <v>7</v>
      </c>
      <c r="EY548">
        <v>99</v>
      </c>
      <c r="EZ548">
        <v>5</v>
      </c>
      <c r="FA548">
        <v>5</v>
      </c>
      <c r="FB548">
        <v>3</v>
      </c>
      <c r="FC548">
        <v>1</v>
      </c>
      <c r="FD548">
        <v>2</v>
      </c>
      <c r="FE548">
        <v>2</v>
      </c>
      <c r="FF548">
        <v>0.27951999999999999</v>
      </c>
    </row>
    <row r="549" spans="1:162">
      <c r="A549">
        <v>162500548</v>
      </c>
      <c r="B549">
        <v>2</v>
      </c>
      <c r="C549">
        <v>2</v>
      </c>
      <c r="D549">
        <v>3</v>
      </c>
      <c r="E549">
        <v>1</v>
      </c>
      <c r="F549">
        <v>9</v>
      </c>
      <c r="G549">
        <v>5</v>
      </c>
      <c r="H549">
        <v>2</v>
      </c>
      <c r="I549">
        <v>1</v>
      </c>
      <c r="J549">
        <v>2</v>
      </c>
      <c r="K549">
        <v>3</v>
      </c>
      <c r="L549">
        <v>4</v>
      </c>
      <c r="M549">
        <v>5</v>
      </c>
      <c r="S549" t="s">
        <v>19</v>
      </c>
      <c r="T549" t="s">
        <v>19</v>
      </c>
      <c r="Y549" t="s">
        <v>19</v>
      </c>
      <c r="Z549" t="s">
        <v>19</v>
      </c>
      <c r="AA549" t="s">
        <v>19</v>
      </c>
      <c r="AB549" t="s">
        <v>19</v>
      </c>
      <c r="AE549" t="s">
        <v>19</v>
      </c>
      <c r="AF549" t="s">
        <v>19</v>
      </c>
      <c r="AI549" t="s">
        <v>19</v>
      </c>
      <c r="AJ549" t="s">
        <v>19</v>
      </c>
      <c r="AM549" t="s">
        <v>19</v>
      </c>
      <c r="AN549" t="s">
        <v>19</v>
      </c>
      <c r="AQ549" t="s">
        <v>19</v>
      </c>
      <c r="AR549" t="s">
        <v>19</v>
      </c>
      <c r="AU549" t="s">
        <v>19</v>
      </c>
      <c r="AV549" t="s">
        <v>19</v>
      </c>
      <c r="AW549">
        <v>4</v>
      </c>
      <c r="AX549">
        <v>99</v>
      </c>
      <c r="AY549">
        <v>4</v>
      </c>
      <c r="AZ549">
        <v>2</v>
      </c>
      <c r="BA549">
        <v>1</v>
      </c>
      <c r="BE549">
        <v>3</v>
      </c>
      <c r="BF549">
        <v>3</v>
      </c>
      <c r="BG549">
        <v>3</v>
      </c>
      <c r="BH549">
        <v>1</v>
      </c>
      <c r="BI549">
        <v>3</v>
      </c>
      <c r="BJ549">
        <v>3</v>
      </c>
      <c r="BK549">
        <v>1</v>
      </c>
      <c r="BL549">
        <v>2</v>
      </c>
      <c r="BM549">
        <v>2</v>
      </c>
      <c r="BN549">
        <v>2</v>
      </c>
      <c r="BO549">
        <v>2</v>
      </c>
      <c r="BP549">
        <v>2</v>
      </c>
      <c r="BQ549">
        <v>2</v>
      </c>
      <c r="BR549">
        <v>3</v>
      </c>
      <c r="BS549">
        <v>1</v>
      </c>
      <c r="BT549">
        <v>2</v>
      </c>
      <c r="BU549">
        <v>99</v>
      </c>
      <c r="BV549">
        <v>1</v>
      </c>
      <c r="BW549">
        <v>1</v>
      </c>
      <c r="BX549">
        <v>3</v>
      </c>
      <c r="BY549">
        <v>1</v>
      </c>
      <c r="BZ549">
        <v>1</v>
      </c>
      <c r="CA549">
        <v>1</v>
      </c>
      <c r="CB549">
        <v>2</v>
      </c>
      <c r="CC549">
        <v>1</v>
      </c>
      <c r="CD549">
        <v>2</v>
      </c>
      <c r="CE549">
        <v>3</v>
      </c>
      <c r="CF549">
        <v>3</v>
      </c>
      <c r="CG549">
        <v>3</v>
      </c>
      <c r="CH549">
        <v>3</v>
      </c>
      <c r="CI549">
        <v>3</v>
      </c>
      <c r="CJ549">
        <v>3</v>
      </c>
      <c r="CK549">
        <v>2</v>
      </c>
      <c r="CL549">
        <v>2</v>
      </c>
      <c r="CM549">
        <v>2</v>
      </c>
      <c r="CN549">
        <v>4</v>
      </c>
      <c r="CO549">
        <v>4</v>
      </c>
      <c r="CP549">
        <v>3</v>
      </c>
      <c r="CQ549" t="s">
        <v>19</v>
      </c>
      <c r="CR549">
        <v>4</v>
      </c>
      <c r="CS549">
        <v>4</v>
      </c>
      <c r="CT549">
        <v>4</v>
      </c>
      <c r="CU549">
        <v>3</v>
      </c>
      <c r="CV549">
        <v>2</v>
      </c>
      <c r="CW549">
        <v>2</v>
      </c>
      <c r="CX549">
        <v>2</v>
      </c>
      <c r="CY549">
        <v>3</v>
      </c>
      <c r="CZ549">
        <v>2</v>
      </c>
      <c r="DA549">
        <v>99</v>
      </c>
      <c r="DB549">
        <v>99</v>
      </c>
      <c r="DC549">
        <v>99</v>
      </c>
      <c r="DD549">
        <v>99</v>
      </c>
      <c r="DE549">
        <v>99</v>
      </c>
      <c r="DF549">
        <v>99</v>
      </c>
      <c r="DG549">
        <v>99</v>
      </c>
      <c r="DH549">
        <v>99</v>
      </c>
      <c r="DI549">
        <v>99</v>
      </c>
      <c r="DJ549">
        <v>2</v>
      </c>
      <c r="DU549">
        <v>1</v>
      </c>
      <c r="DV549">
        <v>99</v>
      </c>
      <c r="EA549">
        <v>99</v>
      </c>
      <c r="EE549">
        <v>99</v>
      </c>
      <c r="EH549">
        <v>99</v>
      </c>
      <c r="EL549">
        <v>99</v>
      </c>
      <c r="EU549">
        <v>6</v>
      </c>
      <c r="EV549">
        <v>6</v>
      </c>
      <c r="EW549">
        <v>6</v>
      </c>
      <c r="EX549">
        <v>6</v>
      </c>
      <c r="EY549">
        <v>6</v>
      </c>
      <c r="EZ549">
        <v>1</v>
      </c>
      <c r="FA549">
        <v>4</v>
      </c>
      <c r="FB549">
        <v>99</v>
      </c>
      <c r="FC549">
        <v>1</v>
      </c>
      <c r="FD549">
        <v>4</v>
      </c>
      <c r="FE549">
        <v>5</v>
      </c>
      <c r="FF549">
        <v>0.27951999999999999</v>
      </c>
    </row>
    <row r="550" spans="1:162">
      <c r="A550">
        <v>162500549</v>
      </c>
      <c r="B550">
        <v>2</v>
      </c>
      <c r="C550">
        <v>1</v>
      </c>
      <c r="D550">
        <v>3</v>
      </c>
      <c r="E550">
        <v>3</v>
      </c>
      <c r="F550">
        <v>9</v>
      </c>
      <c r="G550">
        <v>5</v>
      </c>
      <c r="H550">
        <v>2</v>
      </c>
      <c r="I550">
        <v>1</v>
      </c>
      <c r="J550">
        <v>3</v>
      </c>
      <c r="K550">
        <v>4</v>
      </c>
      <c r="S550" t="s">
        <v>19</v>
      </c>
      <c r="T550" t="s">
        <v>19</v>
      </c>
      <c r="U550">
        <v>12</v>
      </c>
      <c r="Y550" t="s">
        <v>31</v>
      </c>
      <c r="Z550" t="s">
        <v>19</v>
      </c>
      <c r="AA550" t="s">
        <v>19</v>
      </c>
      <c r="AB550" t="s">
        <v>19</v>
      </c>
      <c r="AE550" t="s">
        <v>19</v>
      </c>
      <c r="AF550" t="s">
        <v>19</v>
      </c>
      <c r="AI550" t="s">
        <v>19</v>
      </c>
      <c r="AJ550" t="s">
        <v>19</v>
      </c>
      <c r="AM550" t="s">
        <v>19</v>
      </c>
      <c r="AN550" t="s">
        <v>19</v>
      </c>
      <c r="AQ550" t="s">
        <v>19</v>
      </c>
      <c r="AR550" t="s">
        <v>19</v>
      </c>
      <c r="AU550" t="s">
        <v>19</v>
      </c>
      <c r="AV550" t="s">
        <v>19</v>
      </c>
      <c r="AW550">
        <v>3</v>
      </c>
      <c r="AY550">
        <v>2</v>
      </c>
      <c r="AZ550">
        <v>2</v>
      </c>
      <c r="BE550">
        <v>3</v>
      </c>
      <c r="BF550">
        <v>1</v>
      </c>
      <c r="BG550">
        <v>99</v>
      </c>
      <c r="BH550">
        <v>1</v>
      </c>
      <c r="BI550">
        <v>3</v>
      </c>
      <c r="BJ550">
        <v>3</v>
      </c>
      <c r="BK550">
        <v>1</v>
      </c>
      <c r="BL550">
        <v>2</v>
      </c>
      <c r="BM550">
        <v>2</v>
      </c>
      <c r="BN550">
        <v>2</v>
      </c>
      <c r="BO550">
        <v>2</v>
      </c>
      <c r="BP550">
        <v>2</v>
      </c>
      <c r="BQ550">
        <v>2</v>
      </c>
      <c r="BR550">
        <v>3</v>
      </c>
      <c r="BS550">
        <v>1</v>
      </c>
      <c r="BT550">
        <v>99</v>
      </c>
      <c r="BU550">
        <v>3</v>
      </c>
      <c r="BV550">
        <v>99</v>
      </c>
      <c r="BW550">
        <v>1</v>
      </c>
      <c r="BX550">
        <v>3</v>
      </c>
      <c r="BY550">
        <v>1</v>
      </c>
      <c r="BZ550">
        <v>1</v>
      </c>
      <c r="CA550">
        <v>2</v>
      </c>
      <c r="CB550">
        <v>2</v>
      </c>
      <c r="CC550">
        <v>2</v>
      </c>
      <c r="CD550">
        <v>1</v>
      </c>
      <c r="CE550">
        <v>2</v>
      </c>
      <c r="CF550">
        <v>3</v>
      </c>
      <c r="CG550">
        <v>2</v>
      </c>
      <c r="CH550">
        <v>4</v>
      </c>
      <c r="CI550">
        <v>2</v>
      </c>
      <c r="CJ550">
        <v>2</v>
      </c>
      <c r="CK550">
        <v>1</v>
      </c>
      <c r="CL550">
        <v>1</v>
      </c>
      <c r="CM550">
        <v>3</v>
      </c>
      <c r="CN550">
        <v>4</v>
      </c>
      <c r="CO550">
        <v>4</v>
      </c>
      <c r="CP550">
        <v>2</v>
      </c>
      <c r="CQ550" t="s">
        <v>19</v>
      </c>
      <c r="CR550">
        <v>4</v>
      </c>
      <c r="CS550">
        <v>4</v>
      </c>
      <c r="CT550">
        <v>4</v>
      </c>
      <c r="CU550">
        <v>4</v>
      </c>
      <c r="CV550">
        <v>3</v>
      </c>
      <c r="CW550">
        <v>3</v>
      </c>
      <c r="CX550">
        <v>2</v>
      </c>
      <c r="CY550">
        <v>4</v>
      </c>
      <c r="CZ550">
        <v>3</v>
      </c>
      <c r="DA550">
        <v>5</v>
      </c>
      <c r="DB550">
        <v>5</v>
      </c>
      <c r="DC550">
        <v>5</v>
      </c>
      <c r="DD550">
        <v>5</v>
      </c>
      <c r="DE550">
        <v>5</v>
      </c>
      <c r="DF550">
        <v>4</v>
      </c>
      <c r="DG550">
        <v>3</v>
      </c>
      <c r="DH550">
        <v>5</v>
      </c>
      <c r="DI550">
        <v>2</v>
      </c>
      <c r="DJ550">
        <v>2</v>
      </c>
      <c r="DU550">
        <v>1</v>
      </c>
      <c r="DV550">
        <v>99</v>
      </c>
      <c r="EA550">
        <v>99</v>
      </c>
      <c r="EE550">
        <v>99</v>
      </c>
      <c r="EH550">
        <v>99</v>
      </c>
      <c r="EL550">
        <v>99</v>
      </c>
      <c r="EU550">
        <v>6</v>
      </c>
      <c r="EV550">
        <v>5</v>
      </c>
      <c r="EW550">
        <v>6</v>
      </c>
      <c r="EX550">
        <v>6</v>
      </c>
      <c r="EY550">
        <v>7</v>
      </c>
      <c r="EZ550">
        <v>3</v>
      </c>
      <c r="FA550">
        <v>4</v>
      </c>
      <c r="FB550">
        <v>5</v>
      </c>
      <c r="FC550">
        <v>1</v>
      </c>
      <c r="FD550">
        <v>2</v>
      </c>
      <c r="FE550">
        <v>5</v>
      </c>
      <c r="FF550">
        <v>1.2703100000000001</v>
      </c>
    </row>
    <row r="551" spans="1:162">
      <c r="A551">
        <v>162500550</v>
      </c>
      <c r="B551">
        <v>2</v>
      </c>
      <c r="C551">
        <v>2</v>
      </c>
      <c r="D551">
        <v>3</v>
      </c>
      <c r="E551">
        <v>1</v>
      </c>
      <c r="F551">
        <v>9</v>
      </c>
      <c r="G551">
        <v>5</v>
      </c>
      <c r="H551">
        <v>2</v>
      </c>
      <c r="I551">
        <v>1</v>
      </c>
      <c r="J551">
        <v>2</v>
      </c>
      <c r="K551">
        <v>3</v>
      </c>
      <c r="L551">
        <v>5</v>
      </c>
      <c r="M551">
        <v>6</v>
      </c>
      <c r="N551">
        <v>9</v>
      </c>
      <c r="S551" t="s">
        <v>19</v>
      </c>
      <c r="T551" t="s">
        <v>19</v>
      </c>
      <c r="Y551" t="s">
        <v>19</v>
      </c>
      <c r="Z551" t="s">
        <v>19</v>
      </c>
      <c r="AA551" t="s">
        <v>19</v>
      </c>
      <c r="AB551" t="s">
        <v>19</v>
      </c>
      <c r="AE551" t="s">
        <v>19</v>
      </c>
      <c r="AF551" t="s">
        <v>19</v>
      </c>
      <c r="AG551">
        <v>23</v>
      </c>
      <c r="AI551" t="s">
        <v>41</v>
      </c>
      <c r="AJ551" t="s">
        <v>19</v>
      </c>
      <c r="AM551" t="s">
        <v>19</v>
      </c>
      <c r="AN551" t="s">
        <v>19</v>
      </c>
      <c r="AQ551" t="s">
        <v>19</v>
      </c>
      <c r="AR551" t="s">
        <v>19</v>
      </c>
      <c r="AS551">
        <v>2</v>
      </c>
      <c r="AU551" t="s">
        <v>22</v>
      </c>
      <c r="AV551" t="s">
        <v>19</v>
      </c>
      <c r="AW551">
        <v>2</v>
      </c>
      <c r="AX551">
        <v>1</v>
      </c>
      <c r="AY551">
        <v>4</v>
      </c>
      <c r="BA551">
        <v>1</v>
      </c>
      <c r="BB551">
        <v>2</v>
      </c>
      <c r="BD551">
        <v>1</v>
      </c>
      <c r="BE551">
        <v>3</v>
      </c>
      <c r="BF551">
        <v>3</v>
      </c>
      <c r="BG551">
        <v>3</v>
      </c>
      <c r="BH551">
        <v>1</v>
      </c>
      <c r="BI551">
        <v>3</v>
      </c>
      <c r="BJ551">
        <v>6</v>
      </c>
      <c r="BK551">
        <v>1</v>
      </c>
      <c r="BL551">
        <v>2</v>
      </c>
      <c r="BM551">
        <v>2</v>
      </c>
      <c r="BN551">
        <v>2</v>
      </c>
      <c r="BO551">
        <v>2</v>
      </c>
      <c r="BP551">
        <v>5</v>
      </c>
      <c r="BQ551">
        <v>5</v>
      </c>
      <c r="BR551">
        <v>3</v>
      </c>
      <c r="BS551">
        <v>6</v>
      </c>
      <c r="BT551">
        <v>2</v>
      </c>
      <c r="BU551">
        <v>2</v>
      </c>
      <c r="BV551">
        <v>1</v>
      </c>
      <c r="BW551">
        <v>1</v>
      </c>
      <c r="BX551">
        <v>2</v>
      </c>
      <c r="BY551">
        <v>1</v>
      </c>
      <c r="BZ551">
        <v>1</v>
      </c>
      <c r="CA551">
        <v>1</v>
      </c>
      <c r="CB551">
        <v>1</v>
      </c>
      <c r="CC551">
        <v>99</v>
      </c>
      <c r="CD551">
        <v>1</v>
      </c>
      <c r="CE551">
        <v>1</v>
      </c>
      <c r="CF551">
        <v>1</v>
      </c>
      <c r="CG551">
        <v>2</v>
      </c>
      <c r="CH551">
        <v>2</v>
      </c>
      <c r="CI551">
        <v>4</v>
      </c>
      <c r="CJ551">
        <v>4</v>
      </c>
      <c r="CK551">
        <v>1</v>
      </c>
      <c r="CL551">
        <v>1</v>
      </c>
      <c r="CM551">
        <v>4</v>
      </c>
      <c r="CN551">
        <v>5</v>
      </c>
      <c r="CO551">
        <v>5</v>
      </c>
      <c r="CP551">
        <v>4</v>
      </c>
      <c r="CQ551" t="s">
        <v>19</v>
      </c>
      <c r="CR551">
        <v>4</v>
      </c>
      <c r="CS551">
        <v>4</v>
      </c>
      <c r="CT551">
        <v>3</v>
      </c>
      <c r="CU551">
        <v>3</v>
      </c>
      <c r="CV551">
        <v>1</v>
      </c>
      <c r="CW551">
        <v>4</v>
      </c>
      <c r="CX551">
        <v>4</v>
      </c>
      <c r="CY551">
        <v>4</v>
      </c>
      <c r="CZ551">
        <v>4</v>
      </c>
      <c r="DA551">
        <v>5</v>
      </c>
      <c r="DB551">
        <v>5</v>
      </c>
      <c r="DC551">
        <v>5</v>
      </c>
      <c r="DD551">
        <v>5</v>
      </c>
      <c r="DE551">
        <v>99</v>
      </c>
      <c r="DF551">
        <v>5</v>
      </c>
      <c r="DG551">
        <v>5</v>
      </c>
      <c r="DH551">
        <v>5</v>
      </c>
      <c r="DI551">
        <v>5</v>
      </c>
      <c r="DJ551">
        <v>1</v>
      </c>
      <c r="DK551">
        <v>2</v>
      </c>
      <c r="DL551">
        <v>1</v>
      </c>
      <c r="DM551">
        <v>8</v>
      </c>
      <c r="DU551">
        <v>1</v>
      </c>
      <c r="DV551">
        <v>1</v>
      </c>
      <c r="EA551">
        <v>1</v>
      </c>
      <c r="EE551">
        <v>1</v>
      </c>
      <c r="EH551">
        <v>1</v>
      </c>
      <c r="EL551">
        <v>1</v>
      </c>
      <c r="EP551">
        <v>2</v>
      </c>
      <c r="EQ551">
        <v>1</v>
      </c>
      <c r="ER551">
        <v>1</v>
      </c>
      <c r="ES551">
        <v>1</v>
      </c>
      <c r="ET551">
        <v>1</v>
      </c>
      <c r="EU551">
        <v>7</v>
      </c>
      <c r="EV551">
        <v>6</v>
      </c>
      <c r="EW551">
        <v>6</v>
      </c>
      <c r="EX551">
        <v>6</v>
      </c>
      <c r="EY551">
        <v>7</v>
      </c>
      <c r="EZ551">
        <v>2</v>
      </c>
      <c r="FA551">
        <v>5</v>
      </c>
      <c r="FB551">
        <v>5</v>
      </c>
      <c r="FC551">
        <v>1</v>
      </c>
      <c r="FD551">
        <v>1</v>
      </c>
      <c r="FE551">
        <v>5</v>
      </c>
      <c r="FF551">
        <v>0.27951999999999999</v>
      </c>
    </row>
    <row r="552" spans="1:162">
      <c r="A552">
        <v>162500551</v>
      </c>
      <c r="B552">
        <v>2</v>
      </c>
      <c r="C552">
        <v>1</v>
      </c>
      <c r="D552">
        <v>1</v>
      </c>
      <c r="E552">
        <v>4</v>
      </c>
      <c r="F552">
        <v>5</v>
      </c>
      <c r="G552">
        <v>2</v>
      </c>
      <c r="H552">
        <v>2</v>
      </c>
      <c r="I552">
        <v>1</v>
      </c>
      <c r="J552">
        <v>3</v>
      </c>
      <c r="S552" t="s">
        <v>19</v>
      </c>
      <c r="T552" t="s">
        <v>19</v>
      </c>
      <c r="U552">
        <v>12</v>
      </c>
      <c r="Y552" t="s">
        <v>31</v>
      </c>
      <c r="Z552" t="s">
        <v>19</v>
      </c>
      <c r="AA552" t="s">
        <v>19</v>
      </c>
      <c r="AB552" t="s">
        <v>19</v>
      </c>
      <c r="AE552" t="s">
        <v>19</v>
      </c>
      <c r="AF552" t="s">
        <v>19</v>
      </c>
      <c r="AG552">
        <v>1</v>
      </c>
      <c r="AI552" t="s">
        <v>21</v>
      </c>
      <c r="AJ552" t="s">
        <v>19</v>
      </c>
      <c r="AK552">
        <v>11</v>
      </c>
      <c r="AM552" t="s">
        <v>30</v>
      </c>
      <c r="AN552" t="s">
        <v>19</v>
      </c>
      <c r="AO552">
        <v>1</v>
      </c>
      <c r="AQ552" t="s">
        <v>21</v>
      </c>
      <c r="AR552" t="s">
        <v>19</v>
      </c>
      <c r="AS552">
        <v>1</v>
      </c>
      <c r="AU552" t="s">
        <v>21</v>
      </c>
      <c r="AV552" t="s">
        <v>19</v>
      </c>
      <c r="AW552">
        <v>4</v>
      </c>
      <c r="AY552">
        <v>2</v>
      </c>
      <c r="BE552">
        <v>1</v>
      </c>
      <c r="BF552">
        <v>1</v>
      </c>
      <c r="BG552">
        <v>1</v>
      </c>
      <c r="BH552">
        <v>1</v>
      </c>
      <c r="BI552">
        <v>1</v>
      </c>
      <c r="BJ552">
        <v>99</v>
      </c>
      <c r="BK552">
        <v>1</v>
      </c>
      <c r="BL552">
        <v>1</v>
      </c>
      <c r="BM552">
        <v>1</v>
      </c>
      <c r="BN552">
        <v>1</v>
      </c>
      <c r="BO552">
        <v>1</v>
      </c>
      <c r="BP552">
        <v>2</v>
      </c>
      <c r="BQ552">
        <v>2</v>
      </c>
      <c r="BR552">
        <v>1</v>
      </c>
      <c r="BS552">
        <v>3</v>
      </c>
      <c r="BT552">
        <v>1</v>
      </c>
      <c r="BU552">
        <v>1</v>
      </c>
      <c r="BV552">
        <v>1</v>
      </c>
      <c r="BW552">
        <v>99</v>
      </c>
      <c r="BX552">
        <v>1</v>
      </c>
      <c r="BY552">
        <v>2</v>
      </c>
      <c r="BZ552">
        <v>1</v>
      </c>
      <c r="CA552">
        <v>1</v>
      </c>
      <c r="CB552">
        <v>1</v>
      </c>
      <c r="CC552">
        <v>1</v>
      </c>
      <c r="CK552">
        <v>2</v>
      </c>
      <c r="CL552">
        <v>2</v>
      </c>
      <c r="CM552">
        <v>4</v>
      </c>
      <c r="CN552">
        <v>5</v>
      </c>
      <c r="CO552">
        <v>4</v>
      </c>
      <c r="CP552">
        <v>4</v>
      </c>
      <c r="CQ552" t="s">
        <v>19</v>
      </c>
      <c r="CR552">
        <v>3</v>
      </c>
      <c r="CS552">
        <v>3</v>
      </c>
      <c r="CT552">
        <v>2</v>
      </c>
      <c r="CU552">
        <v>2</v>
      </c>
      <c r="CV552">
        <v>2</v>
      </c>
      <c r="CW552">
        <v>2</v>
      </c>
      <c r="CX552">
        <v>2</v>
      </c>
      <c r="CY552">
        <v>3</v>
      </c>
      <c r="CZ552">
        <v>3</v>
      </c>
      <c r="DA552">
        <v>4</v>
      </c>
      <c r="DB552">
        <v>5</v>
      </c>
      <c r="DC552">
        <v>5</v>
      </c>
      <c r="DD552">
        <v>5</v>
      </c>
      <c r="DE552">
        <v>4</v>
      </c>
      <c r="DF552">
        <v>5</v>
      </c>
      <c r="DG552">
        <v>5</v>
      </c>
      <c r="DH552">
        <v>5</v>
      </c>
      <c r="DI552">
        <v>5</v>
      </c>
      <c r="DJ552">
        <v>1</v>
      </c>
      <c r="DK552">
        <v>2</v>
      </c>
      <c r="DL552">
        <v>2</v>
      </c>
      <c r="DM552">
        <v>3</v>
      </c>
      <c r="DN552">
        <v>8</v>
      </c>
      <c r="DU552">
        <v>1</v>
      </c>
      <c r="DV552">
        <v>2</v>
      </c>
      <c r="EA552">
        <v>3</v>
      </c>
      <c r="EE552">
        <v>3</v>
      </c>
      <c r="EH552">
        <v>3</v>
      </c>
      <c r="EL552">
        <v>4</v>
      </c>
      <c r="EU552">
        <v>7</v>
      </c>
      <c r="EV552">
        <v>7</v>
      </c>
      <c r="EW552">
        <v>7</v>
      </c>
      <c r="EX552">
        <v>7</v>
      </c>
      <c r="EY552">
        <v>7</v>
      </c>
      <c r="EZ552">
        <v>4</v>
      </c>
      <c r="FA552">
        <v>4</v>
      </c>
      <c r="FB552">
        <v>3</v>
      </c>
      <c r="FC552">
        <v>2</v>
      </c>
      <c r="FD552">
        <v>3</v>
      </c>
      <c r="FE552">
        <v>4</v>
      </c>
      <c r="FF552">
        <v>1.74292</v>
      </c>
    </row>
    <row r="553" spans="1:162">
      <c r="A553">
        <v>162500552</v>
      </c>
      <c r="B553">
        <v>2</v>
      </c>
      <c r="C553">
        <v>2</v>
      </c>
      <c r="D553">
        <v>3</v>
      </c>
      <c r="E553">
        <v>1</v>
      </c>
      <c r="F553">
        <v>9</v>
      </c>
      <c r="G553">
        <v>5</v>
      </c>
      <c r="H553">
        <v>2</v>
      </c>
      <c r="I553">
        <v>1</v>
      </c>
      <c r="J553">
        <v>3</v>
      </c>
      <c r="K553">
        <v>4</v>
      </c>
      <c r="L553">
        <v>5</v>
      </c>
      <c r="M553">
        <v>6</v>
      </c>
      <c r="S553" t="s">
        <v>19</v>
      </c>
      <c r="T553" t="s">
        <v>19</v>
      </c>
      <c r="U553">
        <v>15</v>
      </c>
      <c r="Y553" t="s">
        <v>32</v>
      </c>
      <c r="Z553" t="s">
        <v>19</v>
      </c>
      <c r="AA553" t="s">
        <v>19</v>
      </c>
      <c r="AB553" t="s">
        <v>19</v>
      </c>
      <c r="AE553" t="s">
        <v>19</v>
      </c>
      <c r="AF553" t="s">
        <v>19</v>
      </c>
      <c r="AI553" t="s">
        <v>19</v>
      </c>
      <c r="AJ553" t="s">
        <v>19</v>
      </c>
      <c r="AM553" t="s">
        <v>19</v>
      </c>
      <c r="AN553" t="s">
        <v>19</v>
      </c>
      <c r="AQ553" t="s">
        <v>19</v>
      </c>
      <c r="AR553" t="s">
        <v>19</v>
      </c>
      <c r="AS553">
        <v>98</v>
      </c>
      <c r="AU553" t="s">
        <v>27</v>
      </c>
      <c r="AV553" t="s">
        <v>19</v>
      </c>
      <c r="AW553">
        <v>2</v>
      </c>
      <c r="AY553">
        <v>2</v>
      </c>
      <c r="AZ553">
        <v>3</v>
      </c>
      <c r="BA553">
        <v>2</v>
      </c>
      <c r="BB553">
        <v>3</v>
      </c>
      <c r="BE553">
        <v>4</v>
      </c>
      <c r="BF553">
        <v>3</v>
      </c>
      <c r="BG553">
        <v>4</v>
      </c>
      <c r="BH553">
        <v>3</v>
      </c>
      <c r="BI553">
        <v>5</v>
      </c>
      <c r="BJ553">
        <v>3</v>
      </c>
      <c r="BK553">
        <v>8</v>
      </c>
      <c r="BL553">
        <v>1</v>
      </c>
      <c r="BM553">
        <v>2</v>
      </c>
      <c r="BN553">
        <v>3</v>
      </c>
      <c r="BO553">
        <v>3</v>
      </c>
      <c r="BP553">
        <v>3</v>
      </c>
      <c r="BQ553">
        <v>3</v>
      </c>
      <c r="BR553">
        <v>3</v>
      </c>
      <c r="BS553">
        <v>4</v>
      </c>
      <c r="BT553">
        <v>2</v>
      </c>
      <c r="BU553">
        <v>3</v>
      </c>
      <c r="BV553">
        <v>1</v>
      </c>
      <c r="BW553">
        <v>1</v>
      </c>
      <c r="BX553">
        <v>2</v>
      </c>
      <c r="BY553">
        <v>1</v>
      </c>
      <c r="BZ553">
        <v>1</v>
      </c>
      <c r="CA553">
        <v>1</v>
      </c>
      <c r="CB553">
        <v>1</v>
      </c>
      <c r="CC553">
        <v>1</v>
      </c>
      <c r="CD553">
        <v>1</v>
      </c>
      <c r="CE553">
        <v>2</v>
      </c>
      <c r="CF553">
        <v>2</v>
      </c>
      <c r="CG553">
        <v>1</v>
      </c>
      <c r="CH553">
        <v>1</v>
      </c>
      <c r="CI553">
        <v>1</v>
      </c>
      <c r="CJ553">
        <v>1</v>
      </c>
      <c r="CK553">
        <v>5</v>
      </c>
      <c r="CL553">
        <v>5</v>
      </c>
      <c r="CM553">
        <v>3</v>
      </c>
      <c r="CN553">
        <v>4</v>
      </c>
      <c r="CO553">
        <v>4</v>
      </c>
      <c r="CP553">
        <v>5</v>
      </c>
      <c r="CQ553" t="s">
        <v>19</v>
      </c>
      <c r="CR553">
        <v>3</v>
      </c>
      <c r="CS553">
        <v>2</v>
      </c>
      <c r="CT553">
        <v>2</v>
      </c>
      <c r="CU553">
        <v>2</v>
      </c>
      <c r="CV553">
        <v>1</v>
      </c>
      <c r="CW553">
        <v>2</v>
      </c>
      <c r="CX553">
        <v>3</v>
      </c>
      <c r="CY553">
        <v>4</v>
      </c>
      <c r="CZ553">
        <v>4</v>
      </c>
      <c r="DA553">
        <v>3</v>
      </c>
      <c r="DB553">
        <v>3</v>
      </c>
      <c r="DC553">
        <v>3</v>
      </c>
      <c r="DD553">
        <v>3</v>
      </c>
      <c r="DE553">
        <v>2</v>
      </c>
      <c r="DF553">
        <v>2</v>
      </c>
      <c r="DG553">
        <v>2</v>
      </c>
      <c r="DH553">
        <v>3</v>
      </c>
      <c r="DI553">
        <v>4</v>
      </c>
      <c r="DJ553">
        <v>1</v>
      </c>
      <c r="DK553">
        <v>2</v>
      </c>
      <c r="DL553">
        <v>1</v>
      </c>
      <c r="DM553">
        <v>6</v>
      </c>
      <c r="DN553">
        <v>7</v>
      </c>
      <c r="DU553">
        <v>1</v>
      </c>
      <c r="DV553">
        <v>1</v>
      </c>
      <c r="EA553">
        <v>3</v>
      </c>
      <c r="EB553">
        <v>4</v>
      </c>
      <c r="EE553">
        <v>3</v>
      </c>
      <c r="EF553">
        <v>4</v>
      </c>
      <c r="EH553">
        <v>4</v>
      </c>
      <c r="EL553">
        <v>1</v>
      </c>
      <c r="EP553">
        <v>1</v>
      </c>
      <c r="EQ553">
        <v>1</v>
      </c>
      <c r="ER553">
        <v>1</v>
      </c>
      <c r="ES553">
        <v>1</v>
      </c>
      <c r="ET553">
        <v>1</v>
      </c>
      <c r="EU553">
        <v>7</v>
      </c>
      <c r="EV553">
        <v>4</v>
      </c>
      <c r="EW553">
        <v>6</v>
      </c>
      <c r="EX553">
        <v>6</v>
      </c>
      <c r="EY553">
        <v>6</v>
      </c>
      <c r="EZ553">
        <v>5</v>
      </c>
      <c r="FA553">
        <v>5</v>
      </c>
      <c r="FB553">
        <v>2</v>
      </c>
      <c r="FC553">
        <v>1</v>
      </c>
      <c r="FD553">
        <v>3</v>
      </c>
      <c r="FE553">
        <v>4</v>
      </c>
      <c r="FF553">
        <v>0.27951999999999999</v>
      </c>
    </row>
    <row r="554" spans="1:162">
      <c r="A554">
        <v>162500553</v>
      </c>
      <c r="B554">
        <v>2</v>
      </c>
      <c r="C554">
        <v>1</v>
      </c>
      <c r="D554">
        <v>3</v>
      </c>
      <c r="E554">
        <v>1</v>
      </c>
      <c r="F554">
        <v>10</v>
      </c>
      <c r="G554">
        <v>5</v>
      </c>
      <c r="H554">
        <v>2</v>
      </c>
      <c r="I554">
        <v>1</v>
      </c>
      <c r="J554">
        <v>2</v>
      </c>
      <c r="K554">
        <v>3</v>
      </c>
      <c r="L554">
        <v>4</v>
      </c>
      <c r="M554">
        <v>5</v>
      </c>
      <c r="N554">
        <v>6</v>
      </c>
      <c r="S554" t="s">
        <v>19</v>
      </c>
      <c r="T554" t="s">
        <v>19</v>
      </c>
      <c r="Y554" t="s">
        <v>19</v>
      </c>
      <c r="Z554" t="s">
        <v>19</v>
      </c>
      <c r="AA554" t="s">
        <v>19</v>
      </c>
      <c r="AB554" t="s">
        <v>19</v>
      </c>
      <c r="AE554" t="s">
        <v>19</v>
      </c>
      <c r="AF554" t="s">
        <v>19</v>
      </c>
      <c r="AI554" t="s">
        <v>19</v>
      </c>
      <c r="AJ554" t="s">
        <v>19</v>
      </c>
      <c r="AM554" t="s">
        <v>19</v>
      </c>
      <c r="AN554" t="s">
        <v>19</v>
      </c>
      <c r="AQ554" t="s">
        <v>19</v>
      </c>
      <c r="AR554" t="s">
        <v>19</v>
      </c>
      <c r="AS554">
        <v>3</v>
      </c>
      <c r="AU554" t="s">
        <v>39</v>
      </c>
      <c r="AV554" t="s">
        <v>19</v>
      </c>
      <c r="AW554">
        <v>3</v>
      </c>
      <c r="AX554">
        <v>2</v>
      </c>
      <c r="AY554">
        <v>4</v>
      </c>
      <c r="AZ554">
        <v>2</v>
      </c>
      <c r="BA554">
        <v>2</v>
      </c>
      <c r="BB554">
        <v>2</v>
      </c>
      <c r="BE554">
        <v>3</v>
      </c>
      <c r="BF554">
        <v>1</v>
      </c>
      <c r="BG554">
        <v>5</v>
      </c>
      <c r="BH554">
        <v>1</v>
      </c>
      <c r="BI554">
        <v>3</v>
      </c>
      <c r="BJ554">
        <v>6</v>
      </c>
      <c r="BK554">
        <v>1</v>
      </c>
      <c r="BL554">
        <v>1</v>
      </c>
      <c r="BM554">
        <v>2</v>
      </c>
      <c r="BN554">
        <v>2</v>
      </c>
      <c r="BO554">
        <v>3</v>
      </c>
      <c r="BP554">
        <v>4</v>
      </c>
      <c r="BQ554">
        <v>4</v>
      </c>
      <c r="BR554">
        <v>3</v>
      </c>
      <c r="BS554">
        <v>1</v>
      </c>
      <c r="BT554">
        <v>2</v>
      </c>
      <c r="BU554">
        <v>2</v>
      </c>
      <c r="BV554">
        <v>1</v>
      </c>
      <c r="BW554">
        <v>1</v>
      </c>
      <c r="BX554">
        <v>3</v>
      </c>
      <c r="BY554">
        <v>1</v>
      </c>
      <c r="BZ554">
        <v>1</v>
      </c>
      <c r="CA554">
        <v>1</v>
      </c>
      <c r="CB554">
        <v>1</v>
      </c>
      <c r="CC554">
        <v>1</v>
      </c>
      <c r="CD554">
        <v>2</v>
      </c>
      <c r="CE554">
        <v>2</v>
      </c>
      <c r="CF554">
        <v>3</v>
      </c>
      <c r="CG554">
        <v>3</v>
      </c>
      <c r="CH554">
        <v>2</v>
      </c>
      <c r="CI554">
        <v>1</v>
      </c>
      <c r="CJ554">
        <v>1</v>
      </c>
      <c r="CK554">
        <v>1</v>
      </c>
      <c r="CL554">
        <v>1</v>
      </c>
      <c r="CM554">
        <v>2</v>
      </c>
      <c r="CN554">
        <v>4</v>
      </c>
      <c r="CO554">
        <v>4</v>
      </c>
      <c r="CP554">
        <v>2</v>
      </c>
      <c r="CQ554" t="s">
        <v>19</v>
      </c>
      <c r="CR554">
        <v>3</v>
      </c>
      <c r="CS554">
        <v>2</v>
      </c>
      <c r="CT554">
        <v>3</v>
      </c>
      <c r="CU554">
        <v>4</v>
      </c>
      <c r="CV554">
        <v>2</v>
      </c>
      <c r="CW554">
        <v>2</v>
      </c>
      <c r="CX554">
        <v>2</v>
      </c>
      <c r="CY554">
        <v>4</v>
      </c>
      <c r="CZ554">
        <v>1</v>
      </c>
      <c r="DA554">
        <v>5</v>
      </c>
      <c r="DB554">
        <v>4</v>
      </c>
      <c r="DC554">
        <v>5</v>
      </c>
      <c r="DD554">
        <v>5</v>
      </c>
      <c r="DE554">
        <v>4</v>
      </c>
      <c r="DF554">
        <v>2</v>
      </c>
      <c r="DG554">
        <v>3</v>
      </c>
      <c r="DH554">
        <v>4</v>
      </c>
      <c r="DI554">
        <v>5</v>
      </c>
      <c r="DJ554">
        <v>2</v>
      </c>
      <c r="DU554">
        <v>1</v>
      </c>
      <c r="DV554">
        <v>99</v>
      </c>
      <c r="EA554">
        <v>5</v>
      </c>
      <c r="EE554">
        <v>3</v>
      </c>
      <c r="EH554">
        <v>3</v>
      </c>
      <c r="EL554">
        <v>1</v>
      </c>
      <c r="EP554">
        <v>1</v>
      </c>
      <c r="EQ554">
        <v>1</v>
      </c>
      <c r="ER554">
        <v>1</v>
      </c>
      <c r="ES554">
        <v>1</v>
      </c>
      <c r="ET554">
        <v>1</v>
      </c>
      <c r="EU554">
        <v>6</v>
      </c>
      <c r="EV554">
        <v>5</v>
      </c>
      <c r="EW554">
        <v>5</v>
      </c>
      <c r="EX554">
        <v>4</v>
      </c>
      <c r="EY554">
        <v>2</v>
      </c>
      <c r="EZ554">
        <v>4</v>
      </c>
      <c r="FA554">
        <v>4</v>
      </c>
      <c r="FB554">
        <v>3</v>
      </c>
      <c r="FC554">
        <v>2</v>
      </c>
      <c r="FD554">
        <v>2</v>
      </c>
      <c r="FE554">
        <v>5</v>
      </c>
      <c r="FF554">
        <v>0.44674000000000003</v>
      </c>
    </row>
    <row r="555" spans="1:162">
      <c r="A555">
        <v>162500554</v>
      </c>
      <c r="B555">
        <v>2</v>
      </c>
      <c r="C555">
        <v>2</v>
      </c>
      <c r="D555">
        <v>3</v>
      </c>
      <c r="E555">
        <v>2</v>
      </c>
      <c r="F555">
        <v>7</v>
      </c>
      <c r="G555">
        <v>4</v>
      </c>
      <c r="H555">
        <v>2</v>
      </c>
      <c r="I555">
        <v>3</v>
      </c>
      <c r="J555">
        <v>4</v>
      </c>
      <c r="Q555">
        <v>31</v>
      </c>
      <c r="S555" t="s">
        <v>24</v>
      </c>
      <c r="T555" t="s">
        <v>19</v>
      </c>
      <c r="U555">
        <v>12</v>
      </c>
      <c r="Y555" t="s">
        <v>31</v>
      </c>
      <c r="Z555" t="s">
        <v>19</v>
      </c>
      <c r="AA555" t="s">
        <v>19</v>
      </c>
      <c r="AB555" t="s">
        <v>19</v>
      </c>
      <c r="AE555" t="s">
        <v>19</v>
      </c>
      <c r="AF555" t="s">
        <v>19</v>
      </c>
      <c r="AI555" t="s">
        <v>19</v>
      </c>
      <c r="AJ555" t="s">
        <v>19</v>
      </c>
      <c r="AK555">
        <v>2</v>
      </c>
      <c r="AM555" t="s">
        <v>22</v>
      </c>
      <c r="AN555" t="s">
        <v>19</v>
      </c>
      <c r="AQ555" t="s">
        <v>19</v>
      </c>
      <c r="AR555" t="s">
        <v>19</v>
      </c>
      <c r="AU555" t="s">
        <v>19</v>
      </c>
      <c r="AV555" t="s">
        <v>19</v>
      </c>
      <c r="AY555">
        <v>2</v>
      </c>
      <c r="AZ555">
        <v>2</v>
      </c>
      <c r="BE555">
        <v>4</v>
      </c>
      <c r="BF555">
        <v>10</v>
      </c>
      <c r="BG555">
        <v>3</v>
      </c>
      <c r="BH555">
        <v>10</v>
      </c>
      <c r="BI555">
        <v>3</v>
      </c>
      <c r="BJ555">
        <v>3</v>
      </c>
      <c r="BK555">
        <v>8</v>
      </c>
      <c r="BL555">
        <v>1</v>
      </c>
      <c r="BM555">
        <v>2</v>
      </c>
      <c r="BN555">
        <v>3</v>
      </c>
      <c r="BO555">
        <v>3</v>
      </c>
      <c r="BP555">
        <v>3</v>
      </c>
      <c r="BQ555">
        <v>3</v>
      </c>
      <c r="BR555">
        <v>1</v>
      </c>
      <c r="BS555">
        <v>3</v>
      </c>
      <c r="BT555">
        <v>2</v>
      </c>
      <c r="BU555">
        <v>2</v>
      </c>
      <c r="BV555">
        <v>1</v>
      </c>
      <c r="BW555">
        <v>1</v>
      </c>
      <c r="BX555">
        <v>1</v>
      </c>
      <c r="BY555">
        <v>1</v>
      </c>
      <c r="BZ555">
        <v>2</v>
      </c>
      <c r="CA555">
        <v>1</v>
      </c>
      <c r="CB555">
        <v>2</v>
      </c>
      <c r="CC555">
        <v>1</v>
      </c>
      <c r="CK555">
        <v>5</v>
      </c>
      <c r="CL555">
        <v>5</v>
      </c>
      <c r="CM555">
        <v>4</v>
      </c>
      <c r="CN555">
        <v>5</v>
      </c>
      <c r="CO555">
        <v>5</v>
      </c>
      <c r="CP555">
        <v>3</v>
      </c>
      <c r="CQ555" t="s">
        <v>19</v>
      </c>
      <c r="CR555">
        <v>4</v>
      </c>
      <c r="CS555">
        <v>4</v>
      </c>
      <c r="CT555">
        <v>4</v>
      </c>
      <c r="CU555">
        <v>4</v>
      </c>
      <c r="CV555">
        <v>4</v>
      </c>
      <c r="CW555">
        <v>3</v>
      </c>
      <c r="CX555">
        <v>4</v>
      </c>
      <c r="CY555">
        <v>4</v>
      </c>
      <c r="CZ555">
        <v>3</v>
      </c>
      <c r="DA555">
        <v>5</v>
      </c>
      <c r="DB555">
        <v>5</v>
      </c>
      <c r="DC555">
        <v>5</v>
      </c>
      <c r="DD555">
        <v>5</v>
      </c>
      <c r="DE555">
        <v>5</v>
      </c>
      <c r="DF555">
        <v>4</v>
      </c>
      <c r="DG555">
        <v>4</v>
      </c>
      <c r="DH555">
        <v>5</v>
      </c>
      <c r="DI555">
        <v>4</v>
      </c>
      <c r="DJ555">
        <v>2</v>
      </c>
      <c r="DU555">
        <v>2</v>
      </c>
      <c r="EU555">
        <v>6</v>
      </c>
      <c r="EV555">
        <v>6</v>
      </c>
      <c r="EW555">
        <v>6</v>
      </c>
      <c r="EX555">
        <v>6</v>
      </c>
      <c r="EY555">
        <v>7</v>
      </c>
      <c r="EZ555">
        <v>5</v>
      </c>
      <c r="FA555">
        <v>5</v>
      </c>
      <c r="FB555">
        <v>5</v>
      </c>
      <c r="FC555">
        <v>2</v>
      </c>
      <c r="FD555">
        <v>3</v>
      </c>
      <c r="FE555">
        <v>3</v>
      </c>
      <c r="FF555">
        <v>0.30980999999999997</v>
      </c>
    </row>
    <row r="556" spans="1:162">
      <c r="A556">
        <v>162500555</v>
      </c>
      <c r="B556">
        <v>2</v>
      </c>
      <c r="C556">
        <v>1</v>
      </c>
      <c r="D556">
        <v>3</v>
      </c>
      <c r="E556">
        <v>3</v>
      </c>
      <c r="F556">
        <v>8</v>
      </c>
      <c r="G556">
        <v>3</v>
      </c>
      <c r="H556">
        <v>2</v>
      </c>
      <c r="I556">
        <v>1</v>
      </c>
      <c r="J556">
        <v>3</v>
      </c>
      <c r="K556">
        <v>6</v>
      </c>
      <c r="S556" t="s">
        <v>19</v>
      </c>
      <c r="T556" t="s">
        <v>19</v>
      </c>
      <c r="U556">
        <v>12</v>
      </c>
      <c r="Y556" t="s">
        <v>31</v>
      </c>
      <c r="Z556" t="s">
        <v>19</v>
      </c>
      <c r="AA556" t="s">
        <v>19</v>
      </c>
      <c r="AB556" t="s">
        <v>19</v>
      </c>
      <c r="AE556" t="s">
        <v>19</v>
      </c>
      <c r="AF556" t="s">
        <v>19</v>
      </c>
      <c r="AG556">
        <v>1</v>
      </c>
      <c r="AI556" t="s">
        <v>21</v>
      </c>
      <c r="AJ556" t="s">
        <v>19</v>
      </c>
      <c r="AK556">
        <v>1</v>
      </c>
      <c r="AM556" t="s">
        <v>21</v>
      </c>
      <c r="AN556" t="s">
        <v>19</v>
      </c>
      <c r="AQ556" t="s">
        <v>19</v>
      </c>
      <c r="AR556" t="s">
        <v>19</v>
      </c>
      <c r="AS556">
        <v>1</v>
      </c>
      <c r="AU556" t="s">
        <v>21</v>
      </c>
      <c r="AV556" t="s">
        <v>19</v>
      </c>
      <c r="AW556">
        <v>3</v>
      </c>
      <c r="AY556">
        <v>3</v>
      </c>
      <c r="BB556">
        <v>2</v>
      </c>
      <c r="BE556">
        <v>3</v>
      </c>
      <c r="BF556">
        <v>1</v>
      </c>
      <c r="BG556">
        <v>3</v>
      </c>
      <c r="BH556">
        <v>1</v>
      </c>
      <c r="BI556">
        <v>3</v>
      </c>
      <c r="BJ556">
        <v>6</v>
      </c>
      <c r="BK556">
        <v>1</v>
      </c>
      <c r="BL556">
        <v>1</v>
      </c>
      <c r="BM556">
        <v>2</v>
      </c>
      <c r="BN556">
        <v>2</v>
      </c>
      <c r="BO556">
        <v>2</v>
      </c>
      <c r="BP556">
        <v>2</v>
      </c>
      <c r="BQ556">
        <v>2</v>
      </c>
      <c r="BR556">
        <v>3</v>
      </c>
      <c r="BS556">
        <v>1</v>
      </c>
      <c r="BT556">
        <v>2</v>
      </c>
      <c r="BU556">
        <v>99</v>
      </c>
      <c r="BV556">
        <v>1</v>
      </c>
      <c r="BW556">
        <v>1</v>
      </c>
      <c r="BX556">
        <v>2</v>
      </c>
      <c r="BY556">
        <v>2</v>
      </c>
      <c r="BZ556">
        <v>1</v>
      </c>
      <c r="CA556">
        <v>2</v>
      </c>
      <c r="CB556">
        <v>2</v>
      </c>
      <c r="CC556">
        <v>1</v>
      </c>
      <c r="CD556">
        <v>1</v>
      </c>
      <c r="CE556">
        <v>1</v>
      </c>
      <c r="CF556">
        <v>2</v>
      </c>
      <c r="CG556">
        <v>2</v>
      </c>
      <c r="CH556">
        <v>2</v>
      </c>
      <c r="CI556">
        <v>3</v>
      </c>
      <c r="CJ556">
        <v>2</v>
      </c>
      <c r="CK556">
        <v>1</v>
      </c>
      <c r="CL556">
        <v>1</v>
      </c>
      <c r="CM556">
        <v>3</v>
      </c>
      <c r="CN556">
        <v>4</v>
      </c>
      <c r="CO556">
        <v>5</v>
      </c>
      <c r="CP556">
        <v>5</v>
      </c>
      <c r="CQ556" t="s">
        <v>19</v>
      </c>
      <c r="CR556">
        <v>2</v>
      </c>
      <c r="CS556">
        <v>2</v>
      </c>
      <c r="CT556">
        <v>2</v>
      </c>
      <c r="CU556">
        <v>2</v>
      </c>
      <c r="CV556">
        <v>2</v>
      </c>
      <c r="CW556">
        <v>2</v>
      </c>
      <c r="CX556">
        <v>2</v>
      </c>
      <c r="CY556">
        <v>2</v>
      </c>
      <c r="CZ556">
        <v>2</v>
      </c>
      <c r="DA556">
        <v>5</v>
      </c>
      <c r="DB556">
        <v>5</v>
      </c>
      <c r="DC556">
        <v>5</v>
      </c>
      <c r="DD556">
        <v>5</v>
      </c>
      <c r="DE556">
        <v>5</v>
      </c>
      <c r="DF556">
        <v>3</v>
      </c>
      <c r="DG556">
        <v>5</v>
      </c>
      <c r="DH556">
        <v>5</v>
      </c>
      <c r="DI556">
        <v>5</v>
      </c>
      <c r="DJ556">
        <v>2</v>
      </c>
      <c r="DU556">
        <v>2</v>
      </c>
      <c r="EU556">
        <v>5</v>
      </c>
      <c r="EV556">
        <v>5</v>
      </c>
      <c r="EW556">
        <v>5</v>
      </c>
      <c r="EX556">
        <v>5</v>
      </c>
      <c r="EY556">
        <v>4</v>
      </c>
      <c r="EZ556">
        <v>3</v>
      </c>
      <c r="FA556">
        <v>4</v>
      </c>
      <c r="FB556">
        <v>4</v>
      </c>
      <c r="FC556">
        <v>1</v>
      </c>
      <c r="FD556">
        <v>2</v>
      </c>
      <c r="FE556">
        <v>5</v>
      </c>
      <c r="FF556">
        <v>1.2703100000000001</v>
      </c>
    </row>
    <row r="557" spans="1:162">
      <c r="A557">
        <v>162500556</v>
      </c>
      <c r="B557">
        <v>2</v>
      </c>
      <c r="C557">
        <v>2</v>
      </c>
      <c r="D557">
        <v>1</v>
      </c>
      <c r="E557">
        <v>4</v>
      </c>
      <c r="F557">
        <v>9</v>
      </c>
      <c r="G557">
        <v>5</v>
      </c>
      <c r="H557">
        <v>2</v>
      </c>
      <c r="I557">
        <v>1</v>
      </c>
      <c r="J557">
        <v>3</v>
      </c>
      <c r="K557">
        <v>6</v>
      </c>
      <c r="S557" t="s">
        <v>19</v>
      </c>
      <c r="T557" t="s">
        <v>19</v>
      </c>
      <c r="U557">
        <v>13</v>
      </c>
      <c r="Y557" t="s">
        <v>25</v>
      </c>
      <c r="Z557" t="s">
        <v>19</v>
      </c>
      <c r="AA557" t="s">
        <v>19</v>
      </c>
      <c r="AB557" t="s">
        <v>19</v>
      </c>
      <c r="AE557" t="s">
        <v>19</v>
      </c>
      <c r="AF557" t="s">
        <v>19</v>
      </c>
      <c r="AG557">
        <v>13</v>
      </c>
      <c r="AI557" t="s">
        <v>25</v>
      </c>
      <c r="AJ557" t="s">
        <v>19</v>
      </c>
      <c r="AK557">
        <v>13</v>
      </c>
      <c r="AM557" t="s">
        <v>25</v>
      </c>
      <c r="AN557" t="s">
        <v>19</v>
      </c>
      <c r="AQ557" t="s">
        <v>19</v>
      </c>
      <c r="AR557" t="s">
        <v>19</v>
      </c>
      <c r="AS557">
        <v>1</v>
      </c>
      <c r="AU557" t="s">
        <v>21</v>
      </c>
      <c r="AV557" t="s">
        <v>19</v>
      </c>
      <c r="AW557">
        <v>3</v>
      </c>
      <c r="AY557">
        <v>3</v>
      </c>
      <c r="BB557">
        <v>2</v>
      </c>
      <c r="BE557">
        <v>3</v>
      </c>
      <c r="BF557">
        <v>1</v>
      </c>
      <c r="BG557">
        <v>3</v>
      </c>
      <c r="BH557">
        <v>1</v>
      </c>
      <c r="BI557">
        <v>10</v>
      </c>
      <c r="BJ557">
        <v>6</v>
      </c>
      <c r="BK557">
        <v>1</v>
      </c>
      <c r="BL557">
        <v>98</v>
      </c>
      <c r="BM557">
        <v>2</v>
      </c>
      <c r="BN557">
        <v>2</v>
      </c>
      <c r="BO557">
        <v>2</v>
      </c>
      <c r="BP557">
        <v>2</v>
      </c>
      <c r="BQ557">
        <v>2</v>
      </c>
      <c r="BR557">
        <v>1</v>
      </c>
      <c r="BS557">
        <v>3</v>
      </c>
      <c r="BT557">
        <v>2</v>
      </c>
      <c r="BU557">
        <v>2</v>
      </c>
      <c r="BV557">
        <v>1</v>
      </c>
      <c r="BW557">
        <v>1</v>
      </c>
      <c r="BX557">
        <v>2</v>
      </c>
      <c r="BY557">
        <v>2</v>
      </c>
      <c r="BZ557">
        <v>1</v>
      </c>
      <c r="CA557">
        <v>1</v>
      </c>
      <c r="CB557">
        <v>1</v>
      </c>
      <c r="CC557">
        <v>1</v>
      </c>
      <c r="CD557">
        <v>2</v>
      </c>
      <c r="CE557">
        <v>2</v>
      </c>
      <c r="CF557">
        <v>2</v>
      </c>
      <c r="CG557">
        <v>1</v>
      </c>
      <c r="CH557">
        <v>1</v>
      </c>
      <c r="CI557">
        <v>1</v>
      </c>
      <c r="CJ557">
        <v>1</v>
      </c>
      <c r="CK557">
        <v>2</v>
      </c>
      <c r="CL557">
        <v>2</v>
      </c>
      <c r="CM557">
        <v>4</v>
      </c>
      <c r="CN557">
        <v>5</v>
      </c>
      <c r="CO557">
        <v>5</v>
      </c>
      <c r="CP557">
        <v>5</v>
      </c>
      <c r="CQ557" t="s">
        <v>19</v>
      </c>
      <c r="CR557">
        <v>3</v>
      </c>
      <c r="CS557">
        <v>2</v>
      </c>
      <c r="CT557">
        <v>3</v>
      </c>
      <c r="CU557">
        <v>2</v>
      </c>
      <c r="CV557">
        <v>1</v>
      </c>
      <c r="CW557">
        <v>1</v>
      </c>
      <c r="CX557">
        <v>1</v>
      </c>
      <c r="CY557">
        <v>3</v>
      </c>
      <c r="CZ557">
        <v>3</v>
      </c>
      <c r="DA557">
        <v>5</v>
      </c>
      <c r="DB557">
        <v>2</v>
      </c>
      <c r="DC557">
        <v>3</v>
      </c>
      <c r="DD557">
        <v>3</v>
      </c>
      <c r="DE557">
        <v>3</v>
      </c>
      <c r="DF557">
        <v>2</v>
      </c>
      <c r="DG557">
        <v>2</v>
      </c>
      <c r="DH557">
        <v>5</v>
      </c>
      <c r="DI557">
        <v>4</v>
      </c>
      <c r="DJ557">
        <v>1</v>
      </c>
      <c r="DK557">
        <v>3</v>
      </c>
      <c r="DL557">
        <v>1</v>
      </c>
      <c r="DM557">
        <v>2</v>
      </c>
      <c r="DN557">
        <v>6</v>
      </c>
      <c r="DO557">
        <v>7</v>
      </c>
      <c r="DP557">
        <v>8</v>
      </c>
      <c r="DQ557">
        <v>9</v>
      </c>
      <c r="DU557">
        <v>1</v>
      </c>
      <c r="DV557">
        <v>1</v>
      </c>
      <c r="DW557">
        <v>3</v>
      </c>
      <c r="DX557">
        <v>4</v>
      </c>
      <c r="EA557">
        <v>2</v>
      </c>
      <c r="EB557">
        <v>3</v>
      </c>
      <c r="EE557">
        <v>3</v>
      </c>
      <c r="EH557">
        <v>5</v>
      </c>
      <c r="EL557">
        <v>1</v>
      </c>
      <c r="EP557">
        <v>2</v>
      </c>
      <c r="EQ557">
        <v>1</v>
      </c>
      <c r="ER557">
        <v>1</v>
      </c>
      <c r="ES557">
        <v>2</v>
      </c>
      <c r="ET557">
        <v>4</v>
      </c>
      <c r="EU557">
        <v>5</v>
      </c>
      <c r="EV557">
        <v>3</v>
      </c>
      <c r="EW557">
        <v>5</v>
      </c>
      <c r="EX557">
        <v>4</v>
      </c>
      <c r="EY557">
        <v>1</v>
      </c>
      <c r="EZ557">
        <v>5</v>
      </c>
      <c r="FA557">
        <v>3</v>
      </c>
      <c r="FB557">
        <v>3</v>
      </c>
      <c r="FC557">
        <v>1</v>
      </c>
      <c r="FD557">
        <v>4</v>
      </c>
      <c r="FE557">
        <v>4</v>
      </c>
      <c r="FF557">
        <v>1.09053</v>
      </c>
    </row>
    <row r="558" spans="1:162">
      <c r="A558">
        <v>162500557</v>
      </c>
      <c r="B558">
        <v>2</v>
      </c>
      <c r="C558">
        <v>2</v>
      </c>
      <c r="D558">
        <v>3</v>
      </c>
      <c r="E558">
        <v>1</v>
      </c>
      <c r="F558">
        <v>10</v>
      </c>
      <c r="G558">
        <v>5</v>
      </c>
      <c r="H558">
        <v>2</v>
      </c>
      <c r="I558">
        <v>1</v>
      </c>
      <c r="J558">
        <v>2</v>
      </c>
      <c r="K558">
        <v>3</v>
      </c>
      <c r="L558">
        <v>4</v>
      </c>
      <c r="S558" t="s">
        <v>19</v>
      </c>
      <c r="T558" t="s">
        <v>19</v>
      </c>
      <c r="Y558" t="s">
        <v>19</v>
      </c>
      <c r="Z558" t="s">
        <v>19</v>
      </c>
      <c r="AA558" t="s">
        <v>19</v>
      </c>
      <c r="AB558" t="s">
        <v>19</v>
      </c>
      <c r="AE558" t="s">
        <v>19</v>
      </c>
      <c r="AF558" t="s">
        <v>19</v>
      </c>
      <c r="AI558" t="s">
        <v>19</v>
      </c>
      <c r="AJ558" t="s">
        <v>19</v>
      </c>
      <c r="AK558">
        <v>1</v>
      </c>
      <c r="AM558" t="s">
        <v>21</v>
      </c>
      <c r="AN558" t="s">
        <v>19</v>
      </c>
      <c r="AO558">
        <v>2</v>
      </c>
      <c r="AQ558" t="s">
        <v>22</v>
      </c>
      <c r="AR558" t="s">
        <v>19</v>
      </c>
      <c r="AS558">
        <v>1</v>
      </c>
      <c r="AU558" t="s">
        <v>21</v>
      </c>
      <c r="AV558" t="s">
        <v>19</v>
      </c>
      <c r="AW558">
        <v>2</v>
      </c>
      <c r="AX558">
        <v>1</v>
      </c>
      <c r="AY558">
        <v>2</v>
      </c>
      <c r="AZ558">
        <v>2</v>
      </c>
      <c r="BE558">
        <v>3</v>
      </c>
      <c r="BF558">
        <v>3</v>
      </c>
      <c r="BG558">
        <v>3</v>
      </c>
      <c r="BH558">
        <v>1</v>
      </c>
      <c r="BI558">
        <v>3</v>
      </c>
      <c r="BJ558">
        <v>3</v>
      </c>
      <c r="BK558">
        <v>1</v>
      </c>
      <c r="BL558">
        <v>2</v>
      </c>
      <c r="BM558">
        <v>2</v>
      </c>
      <c r="BN558">
        <v>2</v>
      </c>
      <c r="BO558">
        <v>2</v>
      </c>
      <c r="BP558">
        <v>2</v>
      </c>
      <c r="BQ558">
        <v>2</v>
      </c>
      <c r="BR558">
        <v>3</v>
      </c>
      <c r="BS558">
        <v>1</v>
      </c>
      <c r="BT558">
        <v>2</v>
      </c>
      <c r="BU558">
        <v>2</v>
      </c>
      <c r="BV558">
        <v>1</v>
      </c>
      <c r="BW558">
        <v>1</v>
      </c>
      <c r="BX558">
        <v>2</v>
      </c>
      <c r="BY558">
        <v>1</v>
      </c>
      <c r="BZ558">
        <v>1</v>
      </c>
      <c r="CA558">
        <v>1</v>
      </c>
      <c r="CB558">
        <v>1</v>
      </c>
      <c r="CC558">
        <v>1</v>
      </c>
      <c r="CD558">
        <v>1</v>
      </c>
      <c r="CE558">
        <v>1</v>
      </c>
      <c r="CF558">
        <v>2</v>
      </c>
      <c r="CG558">
        <v>2</v>
      </c>
      <c r="CH558">
        <v>1</v>
      </c>
      <c r="CI558">
        <v>1</v>
      </c>
      <c r="CJ558">
        <v>1</v>
      </c>
      <c r="CK558">
        <v>4</v>
      </c>
      <c r="CL558">
        <v>4</v>
      </c>
      <c r="CM558">
        <v>4</v>
      </c>
      <c r="CN558">
        <v>5</v>
      </c>
      <c r="CO558">
        <v>5</v>
      </c>
      <c r="CP558">
        <v>1</v>
      </c>
      <c r="CQ558" t="s">
        <v>19</v>
      </c>
      <c r="CR558">
        <v>2</v>
      </c>
      <c r="CS558">
        <v>2</v>
      </c>
      <c r="CT558">
        <v>2</v>
      </c>
      <c r="CU558">
        <v>2</v>
      </c>
      <c r="CV558">
        <v>2</v>
      </c>
      <c r="CW558">
        <v>1</v>
      </c>
      <c r="CX558">
        <v>2</v>
      </c>
      <c r="CY558">
        <v>2</v>
      </c>
      <c r="CZ558">
        <v>2</v>
      </c>
      <c r="DA558">
        <v>4</v>
      </c>
      <c r="DB558">
        <v>4</v>
      </c>
      <c r="DC558">
        <v>4</v>
      </c>
      <c r="DD558">
        <v>5</v>
      </c>
      <c r="DE558">
        <v>5</v>
      </c>
      <c r="DF558">
        <v>99</v>
      </c>
      <c r="DG558">
        <v>4</v>
      </c>
      <c r="DH558">
        <v>4</v>
      </c>
      <c r="DI558">
        <v>5</v>
      </c>
      <c r="DJ558">
        <v>2</v>
      </c>
      <c r="DU558">
        <v>2</v>
      </c>
      <c r="EU558">
        <v>7</v>
      </c>
      <c r="EV558">
        <v>7</v>
      </c>
      <c r="EW558">
        <v>7</v>
      </c>
      <c r="EX558">
        <v>6</v>
      </c>
      <c r="EY558">
        <v>6</v>
      </c>
      <c r="EZ558">
        <v>5</v>
      </c>
      <c r="FA558">
        <v>5</v>
      </c>
      <c r="FB558">
        <v>4</v>
      </c>
      <c r="FC558">
        <v>1</v>
      </c>
      <c r="FD558">
        <v>2</v>
      </c>
      <c r="FE558">
        <v>5</v>
      </c>
      <c r="FF558">
        <v>0.27951999999999999</v>
      </c>
    </row>
    <row r="559" spans="1:162">
      <c r="A559">
        <v>162500558</v>
      </c>
      <c r="B559">
        <v>2</v>
      </c>
      <c r="C559">
        <v>1</v>
      </c>
      <c r="D559">
        <v>1</v>
      </c>
      <c r="E559">
        <v>3</v>
      </c>
      <c r="F559">
        <v>5</v>
      </c>
      <c r="G559">
        <v>4</v>
      </c>
      <c r="H559">
        <v>2</v>
      </c>
      <c r="I559">
        <v>1</v>
      </c>
      <c r="J559">
        <v>3</v>
      </c>
      <c r="S559" t="s">
        <v>19</v>
      </c>
      <c r="T559" t="s">
        <v>19</v>
      </c>
      <c r="U559">
        <v>13</v>
      </c>
      <c r="Y559" t="s">
        <v>25</v>
      </c>
      <c r="Z559" t="s">
        <v>19</v>
      </c>
      <c r="AA559" t="s">
        <v>19</v>
      </c>
      <c r="AB559" t="s">
        <v>19</v>
      </c>
      <c r="AE559" t="s">
        <v>19</v>
      </c>
      <c r="AF559" t="s">
        <v>19</v>
      </c>
      <c r="AG559">
        <v>13</v>
      </c>
      <c r="AI559" t="s">
        <v>25</v>
      </c>
      <c r="AJ559" t="s">
        <v>19</v>
      </c>
      <c r="AK559">
        <v>99</v>
      </c>
      <c r="AM559" t="s">
        <v>28</v>
      </c>
      <c r="AN559" t="s">
        <v>19</v>
      </c>
      <c r="AO559">
        <v>1</v>
      </c>
      <c r="AQ559" t="s">
        <v>21</v>
      </c>
      <c r="AR559" t="s">
        <v>19</v>
      </c>
      <c r="AS559">
        <v>1</v>
      </c>
      <c r="AU559" t="s">
        <v>21</v>
      </c>
      <c r="AV559" t="s">
        <v>19</v>
      </c>
      <c r="AW559">
        <v>4</v>
      </c>
      <c r="AY559">
        <v>3</v>
      </c>
      <c r="BE559">
        <v>3</v>
      </c>
      <c r="BF559">
        <v>1</v>
      </c>
      <c r="BG559">
        <v>3</v>
      </c>
      <c r="BH559">
        <v>1</v>
      </c>
      <c r="BI559">
        <v>10</v>
      </c>
      <c r="BJ559">
        <v>3</v>
      </c>
      <c r="BK559">
        <v>1</v>
      </c>
      <c r="BL559">
        <v>2</v>
      </c>
      <c r="BM559">
        <v>2</v>
      </c>
      <c r="BN559">
        <v>2</v>
      </c>
      <c r="BO559">
        <v>2</v>
      </c>
      <c r="BP559">
        <v>2</v>
      </c>
      <c r="BQ559">
        <v>2</v>
      </c>
      <c r="BR559">
        <v>3</v>
      </c>
      <c r="BS559">
        <v>1</v>
      </c>
      <c r="BT559">
        <v>2</v>
      </c>
      <c r="BU559">
        <v>2</v>
      </c>
      <c r="BV559">
        <v>1</v>
      </c>
      <c r="BW559">
        <v>1</v>
      </c>
      <c r="BX559">
        <v>2</v>
      </c>
      <c r="BY559">
        <v>1</v>
      </c>
      <c r="BZ559">
        <v>1</v>
      </c>
      <c r="CA559">
        <v>1</v>
      </c>
      <c r="CB559">
        <v>1</v>
      </c>
      <c r="CC559">
        <v>1</v>
      </c>
      <c r="CD559">
        <v>1</v>
      </c>
      <c r="CE559">
        <v>2</v>
      </c>
      <c r="CF559">
        <v>3</v>
      </c>
      <c r="CG559">
        <v>1</v>
      </c>
      <c r="CH559">
        <v>1</v>
      </c>
      <c r="CI559">
        <v>1</v>
      </c>
      <c r="CJ559">
        <v>1</v>
      </c>
      <c r="CK559">
        <v>1</v>
      </c>
      <c r="CL559">
        <v>1</v>
      </c>
      <c r="CM559">
        <v>3</v>
      </c>
      <c r="CN559">
        <v>5</v>
      </c>
      <c r="CO559">
        <v>5</v>
      </c>
      <c r="CP559">
        <v>5</v>
      </c>
      <c r="CQ559" t="s">
        <v>19</v>
      </c>
      <c r="CR559">
        <v>4</v>
      </c>
      <c r="CS559">
        <v>3</v>
      </c>
      <c r="CT559">
        <v>3</v>
      </c>
      <c r="CU559">
        <v>3</v>
      </c>
      <c r="CV559">
        <v>1</v>
      </c>
      <c r="CW559">
        <v>2</v>
      </c>
      <c r="CX559">
        <v>2</v>
      </c>
      <c r="CY559">
        <v>4</v>
      </c>
      <c r="CZ559">
        <v>4</v>
      </c>
      <c r="DA559">
        <v>1</v>
      </c>
      <c r="DB559">
        <v>1</v>
      </c>
      <c r="DC559">
        <v>4</v>
      </c>
      <c r="DD559">
        <v>5</v>
      </c>
      <c r="DE559">
        <v>5</v>
      </c>
      <c r="DF559">
        <v>5</v>
      </c>
      <c r="DG559">
        <v>4</v>
      </c>
      <c r="DH559">
        <v>3</v>
      </c>
      <c r="DI559">
        <v>4</v>
      </c>
      <c r="DJ559">
        <v>2</v>
      </c>
      <c r="DU559">
        <v>1</v>
      </c>
      <c r="DV559">
        <v>2</v>
      </c>
      <c r="DW559">
        <v>4</v>
      </c>
      <c r="EA559">
        <v>4</v>
      </c>
      <c r="EE559">
        <v>4</v>
      </c>
      <c r="EH559">
        <v>4</v>
      </c>
      <c r="EL559">
        <v>99</v>
      </c>
      <c r="EU559">
        <v>7</v>
      </c>
      <c r="EV559">
        <v>6</v>
      </c>
      <c r="EW559">
        <v>7</v>
      </c>
      <c r="EX559">
        <v>4</v>
      </c>
      <c r="EY559">
        <v>1</v>
      </c>
      <c r="EZ559">
        <v>2</v>
      </c>
      <c r="FA559">
        <v>4</v>
      </c>
      <c r="FB559">
        <v>1</v>
      </c>
      <c r="FC559">
        <v>1</v>
      </c>
      <c r="FD559">
        <v>2</v>
      </c>
      <c r="FE559">
        <v>5</v>
      </c>
      <c r="FF559">
        <v>1.8745799999999999</v>
      </c>
    </row>
    <row r="560" spans="1:162">
      <c r="A560">
        <v>162500559</v>
      </c>
      <c r="B560">
        <v>2</v>
      </c>
      <c r="C560">
        <v>1</v>
      </c>
      <c r="D560">
        <v>3</v>
      </c>
      <c r="E560">
        <v>1</v>
      </c>
      <c r="F560">
        <v>9</v>
      </c>
      <c r="G560">
        <v>5</v>
      </c>
      <c r="H560">
        <v>2</v>
      </c>
      <c r="I560">
        <v>1</v>
      </c>
      <c r="J560">
        <v>2</v>
      </c>
      <c r="K560">
        <v>3</v>
      </c>
      <c r="L560">
        <v>4</v>
      </c>
      <c r="M560">
        <v>5</v>
      </c>
      <c r="S560" t="s">
        <v>19</v>
      </c>
      <c r="T560" t="s">
        <v>19</v>
      </c>
      <c r="Y560" t="s">
        <v>19</v>
      </c>
      <c r="Z560" t="s">
        <v>19</v>
      </c>
      <c r="AA560" t="s">
        <v>19</v>
      </c>
      <c r="AB560" t="s">
        <v>19</v>
      </c>
      <c r="AE560" t="s">
        <v>19</v>
      </c>
      <c r="AF560" t="s">
        <v>19</v>
      </c>
      <c r="AI560" t="s">
        <v>19</v>
      </c>
      <c r="AJ560" t="s">
        <v>19</v>
      </c>
      <c r="AM560" t="s">
        <v>19</v>
      </c>
      <c r="AN560" t="s">
        <v>19</v>
      </c>
      <c r="AO560">
        <v>1</v>
      </c>
      <c r="AQ560" t="s">
        <v>21</v>
      </c>
      <c r="AR560" t="s">
        <v>19</v>
      </c>
      <c r="AS560">
        <v>1</v>
      </c>
      <c r="AU560" t="s">
        <v>21</v>
      </c>
      <c r="AV560" t="s">
        <v>19</v>
      </c>
      <c r="AW560">
        <v>1</v>
      </c>
      <c r="AX560">
        <v>1</v>
      </c>
      <c r="AY560">
        <v>3</v>
      </c>
      <c r="AZ560">
        <v>1</v>
      </c>
      <c r="BA560">
        <v>2</v>
      </c>
      <c r="BE560">
        <v>3</v>
      </c>
      <c r="BF560">
        <v>1</v>
      </c>
      <c r="BG560">
        <v>3</v>
      </c>
      <c r="BH560">
        <v>1</v>
      </c>
      <c r="BI560">
        <v>3</v>
      </c>
      <c r="BJ560">
        <v>3</v>
      </c>
      <c r="BK560">
        <v>1</v>
      </c>
      <c r="BL560">
        <v>2</v>
      </c>
      <c r="BM560">
        <v>2</v>
      </c>
      <c r="BN560">
        <v>2</v>
      </c>
      <c r="BO560">
        <v>2</v>
      </c>
      <c r="BP560">
        <v>2</v>
      </c>
      <c r="BQ560">
        <v>2</v>
      </c>
      <c r="BR560">
        <v>3</v>
      </c>
      <c r="BS560">
        <v>4</v>
      </c>
      <c r="BT560">
        <v>3</v>
      </c>
      <c r="BU560">
        <v>3</v>
      </c>
      <c r="BV560">
        <v>1</v>
      </c>
      <c r="BW560">
        <v>1</v>
      </c>
      <c r="BX560">
        <v>2</v>
      </c>
      <c r="BY560">
        <v>1</v>
      </c>
      <c r="BZ560">
        <v>2</v>
      </c>
      <c r="CA560">
        <v>1</v>
      </c>
      <c r="CB560">
        <v>1</v>
      </c>
      <c r="CC560">
        <v>1</v>
      </c>
      <c r="CD560">
        <v>1</v>
      </c>
      <c r="CE560">
        <v>1</v>
      </c>
      <c r="CF560">
        <v>1</v>
      </c>
      <c r="CG560">
        <v>2</v>
      </c>
      <c r="CH560">
        <v>3</v>
      </c>
      <c r="CI560">
        <v>3</v>
      </c>
      <c r="CJ560">
        <v>3</v>
      </c>
      <c r="CK560">
        <v>1</v>
      </c>
      <c r="CL560">
        <v>1</v>
      </c>
      <c r="CM560">
        <v>2</v>
      </c>
      <c r="CN560">
        <v>4</v>
      </c>
      <c r="CO560">
        <v>5</v>
      </c>
      <c r="CP560">
        <v>5</v>
      </c>
      <c r="CQ560" t="s">
        <v>19</v>
      </c>
      <c r="CR560">
        <v>3</v>
      </c>
      <c r="CS560">
        <v>3</v>
      </c>
      <c r="CT560">
        <v>3</v>
      </c>
      <c r="CU560">
        <v>3</v>
      </c>
      <c r="CV560">
        <v>2</v>
      </c>
      <c r="CW560">
        <v>1</v>
      </c>
      <c r="CX560">
        <v>1</v>
      </c>
      <c r="CY560">
        <v>1</v>
      </c>
      <c r="CZ560">
        <v>2</v>
      </c>
      <c r="DA560">
        <v>5</v>
      </c>
      <c r="DB560">
        <v>5</v>
      </c>
      <c r="DC560">
        <v>5</v>
      </c>
      <c r="DD560">
        <v>5</v>
      </c>
      <c r="DE560">
        <v>5</v>
      </c>
      <c r="DF560">
        <v>5</v>
      </c>
      <c r="DG560">
        <v>5</v>
      </c>
      <c r="DH560">
        <v>5</v>
      </c>
      <c r="DI560">
        <v>5</v>
      </c>
      <c r="DJ560">
        <v>2</v>
      </c>
      <c r="DU560">
        <v>1</v>
      </c>
      <c r="DV560">
        <v>1</v>
      </c>
      <c r="EA560">
        <v>2</v>
      </c>
      <c r="EE560">
        <v>2</v>
      </c>
      <c r="EH560">
        <v>4</v>
      </c>
      <c r="EL560">
        <v>1</v>
      </c>
      <c r="EP560">
        <v>1</v>
      </c>
      <c r="EQ560">
        <v>1</v>
      </c>
      <c r="ER560">
        <v>1</v>
      </c>
      <c r="ES560">
        <v>1</v>
      </c>
      <c r="ET560">
        <v>1</v>
      </c>
      <c r="EU560">
        <v>6</v>
      </c>
      <c r="EV560">
        <v>5</v>
      </c>
      <c r="EW560">
        <v>4</v>
      </c>
      <c r="EX560">
        <v>4</v>
      </c>
      <c r="EY560">
        <v>3</v>
      </c>
      <c r="EZ560">
        <v>5</v>
      </c>
      <c r="FA560">
        <v>4</v>
      </c>
      <c r="FB560">
        <v>4</v>
      </c>
      <c r="FC560">
        <v>1</v>
      </c>
      <c r="FD560">
        <v>3</v>
      </c>
      <c r="FE560">
        <v>3</v>
      </c>
      <c r="FF560">
        <v>0.44674000000000003</v>
      </c>
    </row>
    <row r="561" spans="1:162">
      <c r="A561">
        <v>162500560</v>
      </c>
      <c r="B561">
        <v>2</v>
      </c>
      <c r="C561">
        <v>1</v>
      </c>
      <c r="D561">
        <v>3</v>
      </c>
      <c r="E561">
        <v>1</v>
      </c>
      <c r="F561">
        <v>9</v>
      </c>
      <c r="G561">
        <v>5</v>
      </c>
      <c r="H561">
        <v>2</v>
      </c>
      <c r="I561">
        <v>1</v>
      </c>
      <c r="J561">
        <v>2</v>
      </c>
      <c r="K561">
        <v>3</v>
      </c>
      <c r="L561">
        <v>4</v>
      </c>
      <c r="M561">
        <v>5</v>
      </c>
      <c r="N561">
        <v>6</v>
      </c>
      <c r="S561" t="s">
        <v>19</v>
      </c>
      <c r="T561" t="s">
        <v>19</v>
      </c>
      <c r="Y561" t="s">
        <v>19</v>
      </c>
      <c r="Z561" t="s">
        <v>19</v>
      </c>
      <c r="AA561" t="s">
        <v>19</v>
      </c>
      <c r="AB561" t="s">
        <v>19</v>
      </c>
      <c r="AE561" t="s">
        <v>19</v>
      </c>
      <c r="AF561" t="s">
        <v>19</v>
      </c>
      <c r="AI561" t="s">
        <v>19</v>
      </c>
      <c r="AJ561" t="s">
        <v>19</v>
      </c>
      <c r="AM561" t="s">
        <v>19</v>
      </c>
      <c r="AN561" t="s">
        <v>19</v>
      </c>
      <c r="AQ561" t="s">
        <v>19</v>
      </c>
      <c r="AR561" t="s">
        <v>19</v>
      </c>
      <c r="AS561">
        <v>98</v>
      </c>
      <c r="AU561" t="s">
        <v>27</v>
      </c>
      <c r="AV561" t="s">
        <v>19</v>
      </c>
      <c r="AW561">
        <v>3</v>
      </c>
      <c r="AX561">
        <v>2</v>
      </c>
      <c r="AY561">
        <v>3</v>
      </c>
      <c r="AZ561">
        <v>2</v>
      </c>
      <c r="BA561">
        <v>2</v>
      </c>
      <c r="BB561">
        <v>2</v>
      </c>
      <c r="BE561">
        <v>3</v>
      </c>
      <c r="BF561">
        <v>1</v>
      </c>
      <c r="BG561">
        <v>5</v>
      </c>
      <c r="BH561">
        <v>1</v>
      </c>
      <c r="BI561">
        <v>3</v>
      </c>
      <c r="BJ561">
        <v>6</v>
      </c>
      <c r="BK561">
        <v>99</v>
      </c>
      <c r="BL561">
        <v>2</v>
      </c>
      <c r="BM561">
        <v>2</v>
      </c>
      <c r="BN561">
        <v>4</v>
      </c>
      <c r="BO561">
        <v>4</v>
      </c>
      <c r="BP561">
        <v>4</v>
      </c>
      <c r="BQ561">
        <v>4</v>
      </c>
      <c r="BR561">
        <v>3</v>
      </c>
      <c r="BS561">
        <v>2</v>
      </c>
      <c r="BT561">
        <v>2</v>
      </c>
      <c r="BU561">
        <v>2</v>
      </c>
      <c r="BV561">
        <v>2</v>
      </c>
      <c r="BW561">
        <v>1</v>
      </c>
      <c r="BX561">
        <v>2</v>
      </c>
      <c r="BY561">
        <v>1</v>
      </c>
      <c r="BZ561">
        <v>2</v>
      </c>
      <c r="CA561">
        <v>1</v>
      </c>
      <c r="CB561">
        <v>2</v>
      </c>
      <c r="CC561">
        <v>99</v>
      </c>
      <c r="CD561">
        <v>1</v>
      </c>
      <c r="CE561">
        <v>1</v>
      </c>
      <c r="CF561">
        <v>4</v>
      </c>
      <c r="CG561">
        <v>2</v>
      </c>
      <c r="CH561">
        <v>2</v>
      </c>
      <c r="CI561">
        <v>1</v>
      </c>
      <c r="CJ561">
        <v>1</v>
      </c>
      <c r="CK561">
        <v>1</v>
      </c>
      <c r="CL561">
        <v>1</v>
      </c>
      <c r="CM561">
        <v>2</v>
      </c>
      <c r="CN561">
        <v>4</v>
      </c>
      <c r="CO561">
        <v>4</v>
      </c>
      <c r="CP561">
        <v>2</v>
      </c>
      <c r="CQ561" t="s">
        <v>19</v>
      </c>
      <c r="CR561">
        <v>4</v>
      </c>
      <c r="CS561">
        <v>3</v>
      </c>
      <c r="CT561">
        <v>3</v>
      </c>
      <c r="CU561">
        <v>3</v>
      </c>
      <c r="CV561">
        <v>2</v>
      </c>
      <c r="CW561">
        <v>4</v>
      </c>
      <c r="CX561">
        <v>4</v>
      </c>
      <c r="CY561">
        <v>4</v>
      </c>
      <c r="CZ561">
        <v>4</v>
      </c>
      <c r="DA561">
        <v>5</v>
      </c>
      <c r="DB561">
        <v>5</v>
      </c>
      <c r="DC561">
        <v>5</v>
      </c>
      <c r="DD561">
        <v>5</v>
      </c>
      <c r="DE561">
        <v>5</v>
      </c>
      <c r="DF561">
        <v>5</v>
      </c>
      <c r="DG561">
        <v>5</v>
      </c>
      <c r="DH561">
        <v>5</v>
      </c>
      <c r="DI561">
        <v>5</v>
      </c>
      <c r="DJ561">
        <v>1</v>
      </c>
      <c r="DK561">
        <v>2</v>
      </c>
      <c r="DL561">
        <v>2</v>
      </c>
      <c r="DM561">
        <v>8</v>
      </c>
      <c r="DN561">
        <v>9</v>
      </c>
      <c r="DU561">
        <v>1</v>
      </c>
      <c r="DV561">
        <v>2</v>
      </c>
      <c r="EA561">
        <v>2</v>
      </c>
      <c r="EE561">
        <v>99</v>
      </c>
      <c r="EH561">
        <v>2</v>
      </c>
      <c r="EI561">
        <v>99</v>
      </c>
      <c r="EL561">
        <v>1</v>
      </c>
      <c r="EP561">
        <v>1</v>
      </c>
      <c r="EQ561">
        <v>1</v>
      </c>
      <c r="ER561">
        <v>1</v>
      </c>
      <c r="ES561">
        <v>1</v>
      </c>
      <c r="ET561">
        <v>1</v>
      </c>
      <c r="EU561">
        <v>6</v>
      </c>
      <c r="EV561">
        <v>6</v>
      </c>
      <c r="EW561">
        <v>6</v>
      </c>
      <c r="EX561">
        <v>6</v>
      </c>
      <c r="EY561">
        <v>4</v>
      </c>
      <c r="EZ561">
        <v>5</v>
      </c>
      <c r="FA561">
        <v>5</v>
      </c>
      <c r="FB561">
        <v>4</v>
      </c>
      <c r="FC561">
        <v>1</v>
      </c>
      <c r="FD561">
        <v>1</v>
      </c>
      <c r="FE561">
        <v>5</v>
      </c>
      <c r="FF561">
        <v>0.44674000000000003</v>
      </c>
    </row>
    <row r="562" spans="1:162">
      <c r="A562">
        <v>162500561</v>
      </c>
      <c r="B562">
        <v>2</v>
      </c>
      <c r="C562">
        <v>2</v>
      </c>
      <c r="D562">
        <v>1</v>
      </c>
      <c r="E562">
        <v>4</v>
      </c>
      <c r="F562">
        <v>2</v>
      </c>
      <c r="G562">
        <v>1</v>
      </c>
      <c r="H562">
        <v>2</v>
      </c>
      <c r="I562">
        <v>1</v>
      </c>
      <c r="S562" t="s">
        <v>19</v>
      </c>
      <c r="T562" t="s">
        <v>19</v>
      </c>
      <c r="U562">
        <v>1</v>
      </c>
      <c r="Y562" t="s">
        <v>21</v>
      </c>
      <c r="Z562" t="s">
        <v>19</v>
      </c>
      <c r="AA562" t="s">
        <v>19</v>
      </c>
      <c r="AB562" t="s">
        <v>19</v>
      </c>
      <c r="AC562">
        <v>32</v>
      </c>
      <c r="AE562" t="s">
        <v>26</v>
      </c>
      <c r="AF562" t="s">
        <v>19</v>
      </c>
      <c r="AG562">
        <v>1</v>
      </c>
      <c r="AI562" t="s">
        <v>21</v>
      </c>
      <c r="AJ562" t="s">
        <v>19</v>
      </c>
      <c r="AK562">
        <v>1</v>
      </c>
      <c r="AM562" t="s">
        <v>21</v>
      </c>
      <c r="AN562" t="s">
        <v>19</v>
      </c>
      <c r="AO562">
        <v>1</v>
      </c>
      <c r="AQ562" t="s">
        <v>21</v>
      </c>
      <c r="AR562" t="s">
        <v>19</v>
      </c>
      <c r="AS562">
        <v>1</v>
      </c>
      <c r="AU562" t="s">
        <v>21</v>
      </c>
      <c r="AV562" t="s">
        <v>19</v>
      </c>
      <c r="AW562">
        <v>2</v>
      </c>
      <c r="BE562">
        <v>1</v>
      </c>
      <c r="BF562">
        <v>1</v>
      </c>
      <c r="BG562">
        <v>1</v>
      </c>
      <c r="BH562">
        <v>1</v>
      </c>
      <c r="BI562">
        <v>1</v>
      </c>
      <c r="BJ562">
        <v>1</v>
      </c>
      <c r="BK562">
        <v>1</v>
      </c>
      <c r="BL562">
        <v>1</v>
      </c>
      <c r="BM562">
        <v>1</v>
      </c>
      <c r="BN562">
        <v>1</v>
      </c>
      <c r="BO562">
        <v>2</v>
      </c>
      <c r="BP562">
        <v>2</v>
      </c>
      <c r="BQ562">
        <v>2</v>
      </c>
      <c r="BR562">
        <v>1</v>
      </c>
      <c r="BS562">
        <v>3</v>
      </c>
      <c r="BT562">
        <v>99</v>
      </c>
      <c r="BU562">
        <v>99</v>
      </c>
      <c r="BV562">
        <v>1</v>
      </c>
      <c r="BW562">
        <v>99</v>
      </c>
      <c r="BX562">
        <v>2</v>
      </c>
      <c r="BY562">
        <v>2</v>
      </c>
      <c r="BZ562">
        <v>1</v>
      </c>
      <c r="CA562">
        <v>1</v>
      </c>
      <c r="CB562">
        <v>1</v>
      </c>
      <c r="CC562">
        <v>1</v>
      </c>
      <c r="CD562">
        <v>2</v>
      </c>
      <c r="CE562">
        <v>2</v>
      </c>
      <c r="CF562">
        <v>2</v>
      </c>
      <c r="CG562">
        <v>2</v>
      </c>
      <c r="CH562">
        <v>1</v>
      </c>
      <c r="CI562">
        <v>1</v>
      </c>
      <c r="CJ562">
        <v>1</v>
      </c>
      <c r="CK562">
        <v>3</v>
      </c>
      <c r="CL562">
        <v>3</v>
      </c>
      <c r="CM562">
        <v>4</v>
      </c>
      <c r="CN562">
        <v>5</v>
      </c>
      <c r="CO562">
        <v>5</v>
      </c>
      <c r="CP562">
        <v>2</v>
      </c>
      <c r="CQ562" t="s">
        <v>19</v>
      </c>
      <c r="CR562">
        <v>3</v>
      </c>
      <c r="CS562">
        <v>3</v>
      </c>
      <c r="CT562">
        <v>3</v>
      </c>
      <c r="CU562">
        <v>2</v>
      </c>
      <c r="CV562">
        <v>2</v>
      </c>
      <c r="CW562">
        <v>2</v>
      </c>
      <c r="CX562">
        <v>3</v>
      </c>
      <c r="CY562">
        <v>4</v>
      </c>
      <c r="CZ562">
        <v>4</v>
      </c>
      <c r="DA562">
        <v>5</v>
      </c>
      <c r="DB562">
        <v>5</v>
      </c>
      <c r="DC562">
        <v>5</v>
      </c>
      <c r="DD562">
        <v>4</v>
      </c>
      <c r="DE562">
        <v>4</v>
      </c>
      <c r="DF562">
        <v>2</v>
      </c>
      <c r="DG562">
        <v>3</v>
      </c>
      <c r="DH562">
        <v>4</v>
      </c>
      <c r="DI562">
        <v>5</v>
      </c>
      <c r="DJ562">
        <v>2</v>
      </c>
      <c r="DU562">
        <v>1</v>
      </c>
      <c r="DV562">
        <v>3</v>
      </c>
      <c r="DW562">
        <v>99</v>
      </c>
      <c r="EA562">
        <v>3</v>
      </c>
      <c r="EE562">
        <v>3</v>
      </c>
      <c r="EH562">
        <v>3</v>
      </c>
      <c r="EL562">
        <v>99</v>
      </c>
      <c r="EU562">
        <v>2</v>
      </c>
      <c r="EV562">
        <v>1</v>
      </c>
      <c r="EW562">
        <v>1</v>
      </c>
      <c r="EX562">
        <v>1</v>
      </c>
      <c r="EY562">
        <v>1</v>
      </c>
      <c r="EZ562">
        <v>4</v>
      </c>
      <c r="FA562">
        <v>2</v>
      </c>
      <c r="FB562">
        <v>2</v>
      </c>
      <c r="FC562">
        <v>1</v>
      </c>
      <c r="FD562">
        <v>3</v>
      </c>
      <c r="FE562">
        <v>4</v>
      </c>
      <c r="FF562">
        <v>1.09053</v>
      </c>
    </row>
    <row r="563" spans="1:162">
      <c r="A563">
        <v>162500562</v>
      </c>
      <c r="B563">
        <v>2</v>
      </c>
      <c r="C563">
        <v>2</v>
      </c>
      <c r="D563">
        <v>3</v>
      </c>
      <c r="E563">
        <v>2</v>
      </c>
      <c r="F563">
        <v>9</v>
      </c>
      <c r="G563">
        <v>5</v>
      </c>
      <c r="H563">
        <v>2</v>
      </c>
      <c r="I563">
        <v>1</v>
      </c>
      <c r="J563">
        <v>2</v>
      </c>
      <c r="K563">
        <v>3</v>
      </c>
      <c r="L563">
        <v>4</v>
      </c>
      <c r="M563">
        <v>5</v>
      </c>
      <c r="S563" t="s">
        <v>19</v>
      </c>
      <c r="T563" t="s">
        <v>19</v>
      </c>
      <c r="Y563" t="s">
        <v>19</v>
      </c>
      <c r="Z563" t="s">
        <v>19</v>
      </c>
      <c r="AA563" t="s">
        <v>19</v>
      </c>
      <c r="AB563" t="s">
        <v>19</v>
      </c>
      <c r="AE563" t="s">
        <v>19</v>
      </c>
      <c r="AF563" t="s">
        <v>19</v>
      </c>
      <c r="AI563" t="s">
        <v>19</v>
      </c>
      <c r="AJ563" t="s">
        <v>19</v>
      </c>
      <c r="AM563" t="s">
        <v>19</v>
      </c>
      <c r="AN563" t="s">
        <v>19</v>
      </c>
      <c r="AO563">
        <v>3</v>
      </c>
      <c r="AQ563" t="s">
        <v>39</v>
      </c>
      <c r="AR563" t="s">
        <v>19</v>
      </c>
      <c r="AS563">
        <v>1</v>
      </c>
      <c r="AU563" t="s">
        <v>21</v>
      </c>
      <c r="AV563" t="s">
        <v>19</v>
      </c>
      <c r="AW563">
        <v>2</v>
      </c>
      <c r="AX563">
        <v>2</v>
      </c>
      <c r="AY563">
        <v>3</v>
      </c>
      <c r="AZ563">
        <v>2</v>
      </c>
      <c r="BA563">
        <v>2</v>
      </c>
      <c r="BE563">
        <v>4</v>
      </c>
      <c r="BF563">
        <v>1</v>
      </c>
      <c r="BG563">
        <v>5</v>
      </c>
      <c r="BH563">
        <v>1</v>
      </c>
      <c r="BI563">
        <v>3</v>
      </c>
      <c r="BJ563">
        <v>3</v>
      </c>
      <c r="BK563">
        <v>1</v>
      </c>
      <c r="BL563">
        <v>1</v>
      </c>
      <c r="BM563">
        <v>2</v>
      </c>
      <c r="BN563">
        <v>2</v>
      </c>
      <c r="BO563">
        <v>5</v>
      </c>
      <c r="BP563">
        <v>5</v>
      </c>
      <c r="BQ563">
        <v>5</v>
      </c>
      <c r="BR563">
        <v>3</v>
      </c>
      <c r="BS563">
        <v>4</v>
      </c>
      <c r="BT563">
        <v>2</v>
      </c>
      <c r="BU563">
        <v>2</v>
      </c>
      <c r="BV563">
        <v>1</v>
      </c>
      <c r="BW563">
        <v>1</v>
      </c>
      <c r="BX563">
        <v>2</v>
      </c>
      <c r="BY563">
        <v>1</v>
      </c>
      <c r="BZ563">
        <v>1</v>
      </c>
      <c r="CA563">
        <v>1</v>
      </c>
      <c r="CB563">
        <v>1</v>
      </c>
      <c r="CC563">
        <v>2</v>
      </c>
      <c r="CD563">
        <v>1</v>
      </c>
      <c r="CE563">
        <v>1</v>
      </c>
      <c r="CF563">
        <v>1</v>
      </c>
      <c r="CG563">
        <v>1</v>
      </c>
      <c r="CH563">
        <v>1</v>
      </c>
      <c r="CI563">
        <v>2</v>
      </c>
      <c r="CJ563">
        <v>2</v>
      </c>
      <c r="CK563">
        <v>2</v>
      </c>
      <c r="CL563">
        <v>2</v>
      </c>
      <c r="CM563">
        <v>4</v>
      </c>
      <c r="CN563">
        <v>4</v>
      </c>
      <c r="CO563">
        <v>4</v>
      </c>
      <c r="CP563">
        <v>2</v>
      </c>
      <c r="CQ563" t="s">
        <v>19</v>
      </c>
      <c r="CR563">
        <v>2</v>
      </c>
      <c r="CS563">
        <v>2</v>
      </c>
      <c r="CT563">
        <v>3</v>
      </c>
      <c r="CU563">
        <v>3</v>
      </c>
      <c r="CV563">
        <v>3</v>
      </c>
      <c r="CW563">
        <v>2</v>
      </c>
      <c r="CX563">
        <v>2</v>
      </c>
      <c r="CY563">
        <v>3</v>
      </c>
      <c r="CZ563">
        <v>2</v>
      </c>
      <c r="DA563">
        <v>5</v>
      </c>
      <c r="DB563">
        <v>5</v>
      </c>
      <c r="DC563">
        <v>3</v>
      </c>
      <c r="DD563">
        <v>3</v>
      </c>
      <c r="DE563">
        <v>4</v>
      </c>
      <c r="DF563">
        <v>5</v>
      </c>
      <c r="DG563">
        <v>5</v>
      </c>
      <c r="DH563">
        <v>5</v>
      </c>
      <c r="DI563">
        <v>3</v>
      </c>
      <c r="DJ563">
        <v>1</v>
      </c>
      <c r="DK563">
        <v>2</v>
      </c>
      <c r="DL563">
        <v>3</v>
      </c>
      <c r="DM563">
        <v>9</v>
      </c>
      <c r="DU563">
        <v>1</v>
      </c>
      <c r="DV563">
        <v>4</v>
      </c>
      <c r="EA563">
        <v>4</v>
      </c>
      <c r="EE563">
        <v>4</v>
      </c>
      <c r="EH563">
        <v>4</v>
      </c>
      <c r="EL563">
        <v>1</v>
      </c>
      <c r="EP563">
        <v>3</v>
      </c>
      <c r="EQ563">
        <v>3</v>
      </c>
      <c r="ER563">
        <v>2</v>
      </c>
      <c r="ES563">
        <v>2</v>
      </c>
      <c r="ET563">
        <v>3</v>
      </c>
      <c r="EU563">
        <v>5</v>
      </c>
      <c r="EV563">
        <v>4</v>
      </c>
      <c r="EW563">
        <v>5</v>
      </c>
      <c r="EX563">
        <v>4</v>
      </c>
      <c r="EY563">
        <v>4</v>
      </c>
      <c r="EZ563">
        <v>5</v>
      </c>
      <c r="FA563">
        <v>4</v>
      </c>
      <c r="FB563">
        <v>3</v>
      </c>
      <c r="FC563">
        <v>2</v>
      </c>
      <c r="FD563">
        <v>4</v>
      </c>
      <c r="FE563">
        <v>5</v>
      </c>
      <c r="FF563">
        <v>0.30980999999999997</v>
      </c>
    </row>
    <row r="564" spans="1:162">
      <c r="A564">
        <v>162500563</v>
      </c>
      <c r="B564">
        <v>2</v>
      </c>
      <c r="C564">
        <v>2</v>
      </c>
      <c r="D564">
        <v>3</v>
      </c>
      <c r="E564">
        <v>2</v>
      </c>
      <c r="F564">
        <v>9</v>
      </c>
      <c r="G564">
        <v>1</v>
      </c>
      <c r="H564">
        <v>2</v>
      </c>
      <c r="I564">
        <v>1</v>
      </c>
      <c r="J564">
        <v>2</v>
      </c>
      <c r="K564">
        <v>3</v>
      </c>
      <c r="L564">
        <v>4</v>
      </c>
      <c r="M564">
        <v>5</v>
      </c>
      <c r="S564" t="s">
        <v>19</v>
      </c>
      <c r="T564" t="s">
        <v>19</v>
      </c>
      <c r="Y564" t="s">
        <v>19</v>
      </c>
      <c r="Z564" t="s">
        <v>19</v>
      </c>
      <c r="AA564" t="s">
        <v>19</v>
      </c>
      <c r="AB564" t="s">
        <v>19</v>
      </c>
      <c r="AE564" t="s">
        <v>19</v>
      </c>
      <c r="AF564" t="s">
        <v>19</v>
      </c>
      <c r="AI564" t="s">
        <v>19</v>
      </c>
      <c r="AJ564" t="s">
        <v>19</v>
      </c>
      <c r="AM564" t="s">
        <v>19</v>
      </c>
      <c r="AN564" t="s">
        <v>19</v>
      </c>
      <c r="AQ564" t="s">
        <v>19</v>
      </c>
      <c r="AR564" t="s">
        <v>19</v>
      </c>
      <c r="AU564" t="s">
        <v>19</v>
      </c>
      <c r="AV564" t="s">
        <v>19</v>
      </c>
      <c r="AW564">
        <v>1</v>
      </c>
      <c r="AX564">
        <v>1</v>
      </c>
      <c r="AY564">
        <v>2</v>
      </c>
      <c r="AZ564">
        <v>1</v>
      </c>
      <c r="BA564">
        <v>1</v>
      </c>
      <c r="BE564">
        <v>3</v>
      </c>
      <c r="BF564">
        <v>1</v>
      </c>
      <c r="BG564">
        <v>10</v>
      </c>
      <c r="BH564">
        <v>1</v>
      </c>
      <c r="BI564">
        <v>1</v>
      </c>
      <c r="BJ564">
        <v>3</v>
      </c>
      <c r="BK564">
        <v>1</v>
      </c>
      <c r="BL564">
        <v>1</v>
      </c>
      <c r="BM564">
        <v>2</v>
      </c>
      <c r="BN564">
        <v>2</v>
      </c>
      <c r="BO564">
        <v>2</v>
      </c>
      <c r="BP564">
        <v>2</v>
      </c>
      <c r="BQ564">
        <v>2</v>
      </c>
      <c r="BR564">
        <v>3</v>
      </c>
      <c r="BS564">
        <v>1</v>
      </c>
      <c r="BT564">
        <v>2</v>
      </c>
      <c r="BU564">
        <v>99</v>
      </c>
      <c r="BV564">
        <v>1</v>
      </c>
      <c r="BW564">
        <v>1</v>
      </c>
      <c r="BX564">
        <v>2</v>
      </c>
      <c r="BY564">
        <v>2</v>
      </c>
      <c r="BZ564">
        <v>2</v>
      </c>
      <c r="CA564">
        <v>1</v>
      </c>
      <c r="CB564">
        <v>1</v>
      </c>
      <c r="CC564">
        <v>1</v>
      </c>
      <c r="CD564">
        <v>2</v>
      </c>
      <c r="CE564">
        <v>2</v>
      </c>
      <c r="CF564">
        <v>2</v>
      </c>
      <c r="CG564">
        <v>2</v>
      </c>
      <c r="CH564">
        <v>2</v>
      </c>
      <c r="CI564">
        <v>2</v>
      </c>
      <c r="CJ564">
        <v>2</v>
      </c>
      <c r="CK564">
        <v>1</v>
      </c>
      <c r="CL564">
        <v>1</v>
      </c>
      <c r="CM564">
        <v>2</v>
      </c>
      <c r="CN564">
        <v>5</v>
      </c>
      <c r="CO564">
        <v>5</v>
      </c>
      <c r="CP564">
        <v>2</v>
      </c>
      <c r="CQ564" t="s">
        <v>19</v>
      </c>
      <c r="CR564">
        <v>4</v>
      </c>
      <c r="CS564">
        <v>4</v>
      </c>
      <c r="CT564">
        <v>4</v>
      </c>
      <c r="CU564">
        <v>4</v>
      </c>
      <c r="CV564">
        <v>2</v>
      </c>
      <c r="CW564">
        <v>4</v>
      </c>
      <c r="CX564">
        <v>4</v>
      </c>
      <c r="CY564">
        <v>4</v>
      </c>
      <c r="CZ564">
        <v>4</v>
      </c>
      <c r="DA564">
        <v>5</v>
      </c>
      <c r="DB564">
        <v>5</v>
      </c>
      <c r="DC564">
        <v>5</v>
      </c>
      <c r="DD564">
        <v>5</v>
      </c>
      <c r="DE564">
        <v>3</v>
      </c>
      <c r="DF564">
        <v>5</v>
      </c>
      <c r="DG564">
        <v>5</v>
      </c>
      <c r="DH564">
        <v>5</v>
      </c>
      <c r="DI564">
        <v>5</v>
      </c>
      <c r="DJ564">
        <v>2</v>
      </c>
      <c r="DU564">
        <v>2</v>
      </c>
      <c r="EU564">
        <v>6</v>
      </c>
      <c r="EV564">
        <v>4</v>
      </c>
      <c r="EW564">
        <v>4</v>
      </c>
      <c r="EX564">
        <v>4</v>
      </c>
      <c r="EY564">
        <v>3</v>
      </c>
      <c r="EZ564">
        <v>5</v>
      </c>
      <c r="FA564">
        <v>5</v>
      </c>
      <c r="FB564">
        <v>3</v>
      </c>
      <c r="FC564">
        <v>1</v>
      </c>
      <c r="FD564">
        <v>1</v>
      </c>
      <c r="FE564">
        <v>5</v>
      </c>
      <c r="FF564">
        <v>0.30980999999999997</v>
      </c>
    </row>
    <row r="565" spans="1:162">
      <c r="A565">
        <v>162500564</v>
      </c>
      <c r="B565">
        <v>2</v>
      </c>
      <c r="C565">
        <v>1</v>
      </c>
      <c r="D565">
        <v>3</v>
      </c>
      <c r="E565">
        <v>1</v>
      </c>
      <c r="F565">
        <v>9</v>
      </c>
      <c r="G565">
        <v>4</v>
      </c>
      <c r="H565">
        <v>2</v>
      </c>
      <c r="I565">
        <v>1</v>
      </c>
      <c r="J565">
        <v>3</v>
      </c>
      <c r="K565">
        <v>4</v>
      </c>
      <c r="S565" t="s">
        <v>19</v>
      </c>
      <c r="T565" t="s">
        <v>19</v>
      </c>
      <c r="U565">
        <v>1</v>
      </c>
      <c r="Y565" t="s">
        <v>21</v>
      </c>
      <c r="Z565" t="s">
        <v>19</v>
      </c>
      <c r="AA565" t="s">
        <v>19</v>
      </c>
      <c r="AB565" t="s">
        <v>19</v>
      </c>
      <c r="AE565" t="s">
        <v>19</v>
      </c>
      <c r="AF565" t="s">
        <v>19</v>
      </c>
      <c r="AI565" t="s">
        <v>19</v>
      </c>
      <c r="AJ565" t="s">
        <v>19</v>
      </c>
      <c r="AK565">
        <v>21</v>
      </c>
      <c r="AM565" t="s">
        <v>40</v>
      </c>
      <c r="AN565" t="s">
        <v>19</v>
      </c>
      <c r="AO565">
        <v>1</v>
      </c>
      <c r="AQ565" t="s">
        <v>21</v>
      </c>
      <c r="AR565" t="s">
        <v>19</v>
      </c>
      <c r="AS565">
        <v>1</v>
      </c>
      <c r="AU565" t="s">
        <v>21</v>
      </c>
      <c r="AV565" t="s">
        <v>19</v>
      </c>
      <c r="AW565">
        <v>4</v>
      </c>
      <c r="AY565">
        <v>4</v>
      </c>
      <c r="AZ565">
        <v>3</v>
      </c>
      <c r="BE565">
        <v>3</v>
      </c>
      <c r="BF565">
        <v>1</v>
      </c>
      <c r="BG565">
        <v>4</v>
      </c>
      <c r="BH565">
        <v>1</v>
      </c>
      <c r="BI565">
        <v>3</v>
      </c>
      <c r="BJ565">
        <v>3</v>
      </c>
      <c r="BK565">
        <v>8</v>
      </c>
      <c r="BL565">
        <v>1</v>
      </c>
      <c r="BM565">
        <v>1</v>
      </c>
      <c r="BN565">
        <v>2</v>
      </c>
      <c r="BO565">
        <v>2</v>
      </c>
      <c r="BP565">
        <v>3</v>
      </c>
      <c r="BQ565">
        <v>3</v>
      </c>
      <c r="BR565">
        <v>3</v>
      </c>
      <c r="BS565">
        <v>1</v>
      </c>
      <c r="BT565">
        <v>3</v>
      </c>
      <c r="BU565">
        <v>99</v>
      </c>
      <c r="BV565">
        <v>1</v>
      </c>
      <c r="BW565">
        <v>1</v>
      </c>
      <c r="BX565">
        <v>3</v>
      </c>
      <c r="BY565">
        <v>1</v>
      </c>
      <c r="BZ565">
        <v>2</v>
      </c>
      <c r="CA565">
        <v>1</v>
      </c>
      <c r="CB565">
        <v>1</v>
      </c>
      <c r="CC565">
        <v>1</v>
      </c>
      <c r="CD565">
        <v>1</v>
      </c>
      <c r="CE565">
        <v>1</v>
      </c>
      <c r="CF565">
        <v>1</v>
      </c>
      <c r="CG565">
        <v>2</v>
      </c>
      <c r="CH565">
        <v>3</v>
      </c>
      <c r="CI565">
        <v>2</v>
      </c>
      <c r="CJ565">
        <v>2</v>
      </c>
      <c r="CK565">
        <v>1</v>
      </c>
      <c r="CL565">
        <v>1</v>
      </c>
      <c r="CM565">
        <v>2</v>
      </c>
      <c r="CN565">
        <v>4</v>
      </c>
      <c r="CO565">
        <v>4</v>
      </c>
      <c r="CP565">
        <v>5</v>
      </c>
      <c r="CQ565" t="s">
        <v>19</v>
      </c>
      <c r="CR565">
        <v>4</v>
      </c>
      <c r="CS565">
        <v>4</v>
      </c>
      <c r="CT565">
        <v>4</v>
      </c>
      <c r="CU565">
        <v>2</v>
      </c>
      <c r="CV565">
        <v>2</v>
      </c>
      <c r="CW565">
        <v>1</v>
      </c>
      <c r="CX565">
        <v>1</v>
      </c>
      <c r="CY565">
        <v>3</v>
      </c>
      <c r="CZ565">
        <v>2</v>
      </c>
      <c r="DA565">
        <v>5</v>
      </c>
      <c r="DB565">
        <v>5</v>
      </c>
      <c r="DC565">
        <v>5</v>
      </c>
      <c r="DD565">
        <v>4</v>
      </c>
      <c r="DE565">
        <v>3</v>
      </c>
      <c r="DF565">
        <v>1</v>
      </c>
      <c r="DG565">
        <v>2</v>
      </c>
      <c r="DH565">
        <v>3</v>
      </c>
      <c r="DI565">
        <v>4</v>
      </c>
      <c r="DJ565">
        <v>1</v>
      </c>
      <c r="DK565">
        <v>2</v>
      </c>
      <c r="DL565">
        <v>6</v>
      </c>
      <c r="DU565">
        <v>1</v>
      </c>
      <c r="DV565">
        <v>4</v>
      </c>
      <c r="EA565">
        <v>5</v>
      </c>
      <c r="EE565">
        <v>5</v>
      </c>
      <c r="EH565">
        <v>3</v>
      </c>
      <c r="EL565">
        <v>1</v>
      </c>
      <c r="EP565">
        <v>1</v>
      </c>
      <c r="EQ565">
        <v>1</v>
      </c>
      <c r="ER565">
        <v>1</v>
      </c>
      <c r="ES565">
        <v>1</v>
      </c>
      <c r="ET565">
        <v>2</v>
      </c>
      <c r="EU565">
        <v>7</v>
      </c>
      <c r="EV565">
        <v>7</v>
      </c>
      <c r="EW565">
        <v>5</v>
      </c>
      <c r="EX565">
        <v>4</v>
      </c>
      <c r="EY565">
        <v>3</v>
      </c>
      <c r="EZ565">
        <v>5</v>
      </c>
      <c r="FA565">
        <v>5</v>
      </c>
      <c r="FB565">
        <v>3</v>
      </c>
      <c r="FC565">
        <v>1</v>
      </c>
      <c r="FD565">
        <v>4</v>
      </c>
      <c r="FE565">
        <v>4</v>
      </c>
      <c r="FF565">
        <v>0.44674000000000003</v>
      </c>
    </row>
    <row r="566" spans="1:162">
      <c r="A566">
        <v>162500565</v>
      </c>
      <c r="B566">
        <v>2</v>
      </c>
      <c r="C566">
        <v>2</v>
      </c>
      <c r="D566">
        <v>3</v>
      </c>
      <c r="E566">
        <v>3</v>
      </c>
      <c r="F566">
        <v>6</v>
      </c>
      <c r="G566">
        <v>5</v>
      </c>
      <c r="H566">
        <v>2</v>
      </c>
      <c r="I566">
        <v>1</v>
      </c>
      <c r="J566">
        <v>2</v>
      </c>
      <c r="K566">
        <v>3</v>
      </c>
      <c r="L566">
        <v>4</v>
      </c>
      <c r="M566">
        <v>5</v>
      </c>
      <c r="N566">
        <v>6</v>
      </c>
      <c r="S566" t="s">
        <v>19</v>
      </c>
      <c r="T566" t="s">
        <v>19</v>
      </c>
      <c r="Y566" t="s">
        <v>19</v>
      </c>
      <c r="Z566" t="s">
        <v>19</v>
      </c>
      <c r="AA566" t="s">
        <v>19</v>
      </c>
      <c r="AB566" t="s">
        <v>19</v>
      </c>
      <c r="AE566" t="s">
        <v>19</v>
      </c>
      <c r="AF566" t="s">
        <v>19</v>
      </c>
      <c r="AI566" t="s">
        <v>19</v>
      </c>
      <c r="AJ566" t="s">
        <v>19</v>
      </c>
      <c r="AM566" t="s">
        <v>19</v>
      </c>
      <c r="AN566" t="s">
        <v>19</v>
      </c>
      <c r="AQ566" t="s">
        <v>19</v>
      </c>
      <c r="AR566" t="s">
        <v>19</v>
      </c>
      <c r="AS566">
        <v>1</v>
      </c>
      <c r="AU566" t="s">
        <v>21</v>
      </c>
      <c r="AV566" t="s">
        <v>19</v>
      </c>
      <c r="AW566">
        <v>2</v>
      </c>
      <c r="AX566">
        <v>1</v>
      </c>
      <c r="AY566">
        <v>2</v>
      </c>
      <c r="AZ566">
        <v>2</v>
      </c>
      <c r="BA566">
        <v>2</v>
      </c>
      <c r="BB566">
        <v>2</v>
      </c>
      <c r="BE566">
        <v>4</v>
      </c>
      <c r="BF566">
        <v>3</v>
      </c>
      <c r="BG566">
        <v>4</v>
      </c>
      <c r="BH566">
        <v>10</v>
      </c>
      <c r="BI566">
        <v>4</v>
      </c>
      <c r="BJ566">
        <v>5</v>
      </c>
      <c r="BK566">
        <v>10</v>
      </c>
      <c r="BL566">
        <v>98</v>
      </c>
      <c r="BM566">
        <v>98</v>
      </c>
      <c r="BN566">
        <v>3</v>
      </c>
      <c r="BO566">
        <v>3</v>
      </c>
      <c r="BP566">
        <v>3</v>
      </c>
      <c r="BQ566">
        <v>3</v>
      </c>
      <c r="BR566">
        <v>3</v>
      </c>
      <c r="BS566">
        <v>4</v>
      </c>
      <c r="BT566">
        <v>2</v>
      </c>
      <c r="BU566">
        <v>99</v>
      </c>
      <c r="BV566">
        <v>1</v>
      </c>
      <c r="BW566">
        <v>1</v>
      </c>
      <c r="BX566">
        <v>2</v>
      </c>
      <c r="BY566">
        <v>1</v>
      </c>
      <c r="BZ566">
        <v>1</v>
      </c>
      <c r="CA566">
        <v>1</v>
      </c>
      <c r="CB566">
        <v>1</v>
      </c>
      <c r="CC566">
        <v>1</v>
      </c>
      <c r="CD566">
        <v>1</v>
      </c>
      <c r="CE566">
        <v>1</v>
      </c>
      <c r="CF566">
        <v>2</v>
      </c>
      <c r="CG566">
        <v>2</v>
      </c>
      <c r="CH566">
        <v>2</v>
      </c>
      <c r="CI566">
        <v>2</v>
      </c>
      <c r="CJ566">
        <v>2</v>
      </c>
      <c r="CK566">
        <v>1</v>
      </c>
      <c r="CL566">
        <v>1</v>
      </c>
      <c r="CM566">
        <v>3</v>
      </c>
      <c r="CN566">
        <v>5</v>
      </c>
      <c r="CO566">
        <v>5</v>
      </c>
      <c r="CP566">
        <v>4</v>
      </c>
      <c r="CQ566" t="s">
        <v>19</v>
      </c>
      <c r="CR566">
        <v>2</v>
      </c>
      <c r="CS566">
        <v>1</v>
      </c>
      <c r="CT566">
        <v>2</v>
      </c>
      <c r="CU566">
        <v>3</v>
      </c>
      <c r="CV566">
        <v>2</v>
      </c>
      <c r="CW566">
        <v>1</v>
      </c>
      <c r="CX566">
        <v>1</v>
      </c>
      <c r="CY566">
        <v>2</v>
      </c>
      <c r="CZ566">
        <v>2</v>
      </c>
      <c r="DA566">
        <v>99</v>
      </c>
      <c r="DB566">
        <v>99</v>
      </c>
      <c r="DC566">
        <v>4</v>
      </c>
      <c r="DD566">
        <v>4</v>
      </c>
      <c r="DE566">
        <v>5</v>
      </c>
      <c r="DF566">
        <v>99</v>
      </c>
      <c r="DG566">
        <v>99</v>
      </c>
      <c r="DH566">
        <v>4</v>
      </c>
      <c r="DI566">
        <v>5</v>
      </c>
      <c r="DJ566">
        <v>1</v>
      </c>
      <c r="DK566">
        <v>2</v>
      </c>
      <c r="DL566">
        <v>1</v>
      </c>
      <c r="DM566">
        <v>6</v>
      </c>
      <c r="DN566">
        <v>7</v>
      </c>
      <c r="DU566">
        <v>1</v>
      </c>
      <c r="DV566">
        <v>2</v>
      </c>
      <c r="DW566">
        <v>4</v>
      </c>
      <c r="EA566">
        <v>2</v>
      </c>
      <c r="EE566">
        <v>99</v>
      </c>
      <c r="EH566">
        <v>2</v>
      </c>
      <c r="EL566">
        <v>1</v>
      </c>
      <c r="EP566">
        <v>1</v>
      </c>
      <c r="EQ566">
        <v>1</v>
      </c>
      <c r="ER566">
        <v>99</v>
      </c>
      <c r="ES566">
        <v>99</v>
      </c>
      <c r="ET566">
        <v>99</v>
      </c>
      <c r="EU566">
        <v>6</v>
      </c>
      <c r="EV566">
        <v>6</v>
      </c>
      <c r="EW566">
        <v>5</v>
      </c>
      <c r="EX566">
        <v>99</v>
      </c>
      <c r="EY566">
        <v>4</v>
      </c>
      <c r="EZ566">
        <v>5</v>
      </c>
      <c r="FA566">
        <v>4</v>
      </c>
      <c r="FB566">
        <v>99</v>
      </c>
      <c r="FC566">
        <v>1</v>
      </c>
      <c r="FD566">
        <v>4</v>
      </c>
      <c r="FE566">
        <v>5</v>
      </c>
      <c r="FF566">
        <v>0.79481000000000002</v>
      </c>
    </row>
    <row r="567" spans="1:162">
      <c r="A567">
        <v>162500566</v>
      </c>
      <c r="B567">
        <v>2</v>
      </c>
      <c r="C567">
        <v>2</v>
      </c>
      <c r="D567">
        <v>3</v>
      </c>
      <c r="E567">
        <v>1</v>
      </c>
      <c r="F567">
        <v>9</v>
      </c>
      <c r="G567">
        <v>5</v>
      </c>
      <c r="H567">
        <v>2</v>
      </c>
      <c r="I567">
        <v>1</v>
      </c>
      <c r="J567">
        <v>2</v>
      </c>
      <c r="K567">
        <v>4</v>
      </c>
      <c r="S567" t="s">
        <v>19</v>
      </c>
      <c r="T567" t="s">
        <v>19</v>
      </c>
      <c r="Y567" t="s">
        <v>19</v>
      </c>
      <c r="Z567" t="s">
        <v>19</v>
      </c>
      <c r="AA567" t="s">
        <v>19</v>
      </c>
      <c r="AB567" t="s">
        <v>19</v>
      </c>
      <c r="AC567">
        <v>1</v>
      </c>
      <c r="AE567" t="s">
        <v>21</v>
      </c>
      <c r="AF567" t="s">
        <v>19</v>
      </c>
      <c r="AI567" t="s">
        <v>19</v>
      </c>
      <c r="AJ567" t="s">
        <v>19</v>
      </c>
      <c r="AK567">
        <v>13</v>
      </c>
      <c r="AM567" t="s">
        <v>25</v>
      </c>
      <c r="AN567" t="s">
        <v>19</v>
      </c>
      <c r="AO567">
        <v>1</v>
      </c>
      <c r="AQ567" t="s">
        <v>21</v>
      </c>
      <c r="AR567" t="s">
        <v>19</v>
      </c>
      <c r="AS567">
        <v>1</v>
      </c>
      <c r="AU567" t="s">
        <v>21</v>
      </c>
      <c r="AV567" t="s">
        <v>19</v>
      </c>
      <c r="AW567">
        <v>2</v>
      </c>
      <c r="AX567">
        <v>2</v>
      </c>
      <c r="AZ567">
        <v>2</v>
      </c>
      <c r="BE567">
        <v>4</v>
      </c>
      <c r="BF567">
        <v>1</v>
      </c>
      <c r="BG567">
        <v>4</v>
      </c>
      <c r="BH567">
        <v>1</v>
      </c>
      <c r="BI567">
        <v>4</v>
      </c>
      <c r="BJ567">
        <v>10</v>
      </c>
      <c r="BK567">
        <v>1</v>
      </c>
      <c r="BL567">
        <v>3</v>
      </c>
      <c r="BM567">
        <v>3</v>
      </c>
      <c r="BN567">
        <v>3</v>
      </c>
      <c r="BO567">
        <v>3</v>
      </c>
      <c r="BP567">
        <v>3</v>
      </c>
      <c r="BQ567">
        <v>4</v>
      </c>
      <c r="BR567">
        <v>4</v>
      </c>
      <c r="BS567">
        <v>1</v>
      </c>
      <c r="BT567">
        <v>2</v>
      </c>
      <c r="BU567">
        <v>2</v>
      </c>
      <c r="BV567">
        <v>2</v>
      </c>
      <c r="BW567">
        <v>1</v>
      </c>
      <c r="BX567">
        <v>1</v>
      </c>
      <c r="BY567">
        <v>1</v>
      </c>
      <c r="BZ567">
        <v>1</v>
      </c>
      <c r="CA567">
        <v>1</v>
      </c>
      <c r="CB567">
        <v>1</v>
      </c>
      <c r="CC567">
        <v>1</v>
      </c>
      <c r="CK567">
        <v>99</v>
      </c>
      <c r="CL567">
        <v>99</v>
      </c>
      <c r="CM567">
        <v>99</v>
      </c>
      <c r="CN567">
        <v>99</v>
      </c>
      <c r="CO567">
        <v>99</v>
      </c>
      <c r="CP567">
        <v>2</v>
      </c>
      <c r="CQ567" t="s">
        <v>19</v>
      </c>
      <c r="CR567">
        <v>2</v>
      </c>
      <c r="CS567">
        <v>2</v>
      </c>
      <c r="CT567">
        <v>2</v>
      </c>
      <c r="CU567">
        <v>2</v>
      </c>
      <c r="CV567">
        <v>2</v>
      </c>
      <c r="CW567">
        <v>2</v>
      </c>
      <c r="CX567">
        <v>2</v>
      </c>
      <c r="CY567">
        <v>2</v>
      </c>
      <c r="CZ567">
        <v>2</v>
      </c>
      <c r="DA567">
        <v>5</v>
      </c>
      <c r="DB567">
        <v>5</v>
      </c>
      <c r="DC567">
        <v>5</v>
      </c>
      <c r="DD567">
        <v>5</v>
      </c>
      <c r="DE567">
        <v>4</v>
      </c>
      <c r="DF567">
        <v>5</v>
      </c>
      <c r="DG567">
        <v>5</v>
      </c>
      <c r="DH567">
        <v>5</v>
      </c>
      <c r="DI567">
        <v>5</v>
      </c>
      <c r="DJ567">
        <v>2</v>
      </c>
      <c r="DU567">
        <v>2</v>
      </c>
      <c r="EU567">
        <v>4</v>
      </c>
      <c r="EV567">
        <v>4</v>
      </c>
      <c r="EW567">
        <v>4</v>
      </c>
      <c r="EX567">
        <v>4</v>
      </c>
      <c r="EY567">
        <v>3</v>
      </c>
      <c r="EZ567">
        <v>5</v>
      </c>
      <c r="FA567">
        <v>4</v>
      </c>
      <c r="FB567">
        <v>3</v>
      </c>
      <c r="FC567">
        <v>99</v>
      </c>
      <c r="FD567">
        <v>3</v>
      </c>
      <c r="FE567">
        <v>4</v>
      </c>
      <c r="FF567">
        <v>0.27951999999999999</v>
      </c>
    </row>
    <row r="568" spans="1:162">
      <c r="A568">
        <v>162500567</v>
      </c>
      <c r="B568">
        <v>2</v>
      </c>
      <c r="C568">
        <v>2</v>
      </c>
      <c r="D568">
        <v>3</v>
      </c>
      <c r="E568">
        <v>4</v>
      </c>
      <c r="F568">
        <v>5</v>
      </c>
      <c r="G568">
        <v>4</v>
      </c>
      <c r="H568">
        <v>2</v>
      </c>
      <c r="I568">
        <v>3</v>
      </c>
      <c r="Q568">
        <v>31</v>
      </c>
      <c r="R568">
        <v>34</v>
      </c>
      <c r="S568" t="s">
        <v>24</v>
      </c>
      <c r="T568" t="s">
        <v>23</v>
      </c>
      <c r="U568">
        <v>1</v>
      </c>
      <c r="Y568" t="s">
        <v>21</v>
      </c>
      <c r="Z568" t="s">
        <v>19</v>
      </c>
      <c r="AA568" t="s">
        <v>19</v>
      </c>
      <c r="AB568" t="s">
        <v>19</v>
      </c>
      <c r="AE568" t="s">
        <v>19</v>
      </c>
      <c r="AF568" t="s">
        <v>19</v>
      </c>
      <c r="AG568">
        <v>22</v>
      </c>
      <c r="AI568" t="s">
        <v>44</v>
      </c>
      <c r="AJ568" t="s">
        <v>19</v>
      </c>
      <c r="AK568">
        <v>23</v>
      </c>
      <c r="AM568" t="s">
        <v>41</v>
      </c>
      <c r="AN568" t="s">
        <v>19</v>
      </c>
      <c r="AO568">
        <v>3</v>
      </c>
      <c r="AQ568" t="s">
        <v>39</v>
      </c>
      <c r="AR568" t="s">
        <v>19</v>
      </c>
      <c r="AS568">
        <v>3</v>
      </c>
      <c r="AU568" t="s">
        <v>39</v>
      </c>
      <c r="AV568" t="s">
        <v>19</v>
      </c>
      <c r="AY568">
        <v>4</v>
      </c>
      <c r="BE568">
        <v>3</v>
      </c>
      <c r="BF568">
        <v>3</v>
      </c>
      <c r="BG568">
        <v>3</v>
      </c>
      <c r="BH568">
        <v>10</v>
      </c>
      <c r="BI568">
        <v>3</v>
      </c>
      <c r="BJ568">
        <v>3</v>
      </c>
      <c r="BK568">
        <v>99</v>
      </c>
      <c r="BL568">
        <v>2</v>
      </c>
      <c r="BM568">
        <v>2</v>
      </c>
      <c r="BN568">
        <v>2</v>
      </c>
      <c r="BO568">
        <v>2</v>
      </c>
      <c r="BP568">
        <v>2</v>
      </c>
      <c r="BQ568">
        <v>2</v>
      </c>
      <c r="BR568">
        <v>3</v>
      </c>
      <c r="BS568">
        <v>1</v>
      </c>
      <c r="BT568">
        <v>2</v>
      </c>
      <c r="BU568">
        <v>2</v>
      </c>
      <c r="BV568">
        <v>99</v>
      </c>
      <c r="BW568">
        <v>1</v>
      </c>
      <c r="BX568">
        <v>2</v>
      </c>
      <c r="BY568">
        <v>2</v>
      </c>
      <c r="BZ568">
        <v>1</v>
      </c>
      <c r="CA568">
        <v>1</v>
      </c>
      <c r="CB568">
        <v>2</v>
      </c>
      <c r="CC568">
        <v>1</v>
      </c>
      <c r="CD568">
        <v>1</v>
      </c>
      <c r="CE568">
        <v>1</v>
      </c>
      <c r="CF568">
        <v>2</v>
      </c>
      <c r="CG568">
        <v>2</v>
      </c>
      <c r="CH568">
        <v>2</v>
      </c>
      <c r="CI568">
        <v>2</v>
      </c>
      <c r="CJ568">
        <v>4</v>
      </c>
      <c r="CK568">
        <v>5</v>
      </c>
      <c r="CL568">
        <v>5</v>
      </c>
      <c r="CM568">
        <v>4</v>
      </c>
      <c r="CN568">
        <v>5</v>
      </c>
      <c r="CO568">
        <v>5</v>
      </c>
      <c r="CP568">
        <v>5</v>
      </c>
      <c r="CQ568" t="s">
        <v>19</v>
      </c>
      <c r="CR568">
        <v>2</v>
      </c>
      <c r="CS568">
        <v>2</v>
      </c>
      <c r="CT568">
        <v>2</v>
      </c>
      <c r="CU568">
        <v>2</v>
      </c>
      <c r="CV568">
        <v>2</v>
      </c>
      <c r="CW568">
        <v>2</v>
      </c>
      <c r="CX568">
        <v>2</v>
      </c>
      <c r="CY568">
        <v>2</v>
      </c>
      <c r="CZ568">
        <v>2</v>
      </c>
      <c r="DA568">
        <v>4</v>
      </c>
      <c r="DB568">
        <v>2</v>
      </c>
      <c r="DC568">
        <v>4</v>
      </c>
      <c r="DD568">
        <v>5</v>
      </c>
      <c r="DE568">
        <v>5</v>
      </c>
      <c r="DF568">
        <v>5</v>
      </c>
      <c r="DG568">
        <v>5</v>
      </c>
      <c r="DH568">
        <v>5</v>
      </c>
      <c r="DI568">
        <v>4</v>
      </c>
      <c r="DJ568">
        <v>1</v>
      </c>
      <c r="DK568">
        <v>2</v>
      </c>
      <c r="DL568">
        <v>4</v>
      </c>
      <c r="DU568">
        <v>1</v>
      </c>
      <c r="DV568">
        <v>4</v>
      </c>
      <c r="EA568">
        <v>4</v>
      </c>
      <c r="EE568">
        <v>4</v>
      </c>
      <c r="EH568">
        <v>4</v>
      </c>
      <c r="EL568">
        <v>4</v>
      </c>
      <c r="EU568">
        <v>7</v>
      </c>
      <c r="EV568">
        <v>6</v>
      </c>
      <c r="EW568">
        <v>7</v>
      </c>
      <c r="EX568">
        <v>7</v>
      </c>
      <c r="EY568">
        <v>2</v>
      </c>
      <c r="EZ568">
        <v>1</v>
      </c>
      <c r="FA568">
        <v>4</v>
      </c>
      <c r="FB568">
        <v>1</v>
      </c>
      <c r="FC568">
        <v>1</v>
      </c>
      <c r="FD568">
        <v>5</v>
      </c>
      <c r="FE568">
        <v>5</v>
      </c>
      <c r="FF568">
        <v>0.73895</v>
      </c>
    </row>
    <row r="569" spans="1:162">
      <c r="A569">
        <v>162500568</v>
      </c>
      <c r="B569">
        <v>2</v>
      </c>
      <c r="C569">
        <v>2</v>
      </c>
      <c r="D569">
        <v>3</v>
      </c>
      <c r="E569">
        <v>1</v>
      </c>
      <c r="F569">
        <v>9</v>
      </c>
      <c r="G569">
        <v>5</v>
      </c>
      <c r="H569">
        <v>2</v>
      </c>
      <c r="I569">
        <v>2</v>
      </c>
      <c r="J569">
        <v>3</v>
      </c>
      <c r="K569">
        <v>6</v>
      </c>
      <c r="Q569">
        <v>31</v>
      </c>
      <c r="S569" t="s">
        <v>24</v>
      </c>
      <c r="T569" t="s">
        <v>19</v>
      </c>
      <c r="Y569" t="s">
        <v>19</v>
      </c>
      <c r="Z569" t="s">
        <v>19</v>
      </c>
      <c r="AA569" t="s">
        <v>19</v>
      </c>
      <c r="AB569" t="s">
        <v>19</v>
      </c>
      <c r="AE569" t="s">
        <v>19</v>
      </c>
      <c r="AF569" t="s">
        <v>19</v>
      </c>
      <c r="AG569">
        <v>2</v>
      </c>
      <c r="AI569" t="s">
        <v>22</v>
      </c>
      <c r="AJ569" t="s">
        <v>19</v>
      </c>
      <c r="AK569">
        <v>2</v>
      </c>
      <c r="AM569" t="s">
        <v>22</v>
      </c>
      <c r="AN569" t="s">
        <v>19</v>
      </c>
      <c r="AQ569" t="s">
        <v>19</v>
      </c>
      <c r="AR569" t="s">
        <v>19</v>
      </c>
      <c r="AS569">
        <v>98</v>
      </c>
      <c r="AU569" t="s">
        <v>27</v>
      </c>
      <c r="AV569" t="s">
        <v>19</v>
      </c>
      <c r="AX569">
        <v>2</v>
      </c>
      <c r="AY569">
        <v>4</v>
      </c>
      <c r="BB569">
        <v>2</v>
      </c>
      <c r="BE569">
        <v>3</v>
      </c>
      <c r="BF569">
        <v>3</v>
      </c>
      <c r="BG569">
        <v>3</v>
      </c>
      <c r="BH569">
        <v>3</v>
      </c>
      <c r="BI569">
        <v>3</v>
      </c>
      <c r="BJ569">
        <v>6</v>
      </c>
      <c r="BK569">
        <v>10</v>
      </c>
      <c r="BL569">
        <v>2</v>
      </c>
      <c r="BM569">
        <v>2</v>
      </c>
      <c r="BN569">
        <v>2</v>
      </c>
      <c r="BO569">
        <v>2</v>
      </c>
      <c r="BP569">
        <v>2</v>
      </c>
      <c r="BQ569">
        <v>3</v>
      </c>
      <c r="BR569">
        <v>3</v>
      </c>
      <c r="BS569">
        <v>5</v>
      </c>
      <c r="BT569">
        <v>3</v>
      </c>
      <c r="BU569">
        <v>3</v>
      </c>
      <c r="BV569">
        <v>3</v>
      </c>
      <c r="BW569">
        <v>1</v>
      </c>
      <c r="BX569">
        <v>2</v>
      </c>
      <c r="BY569">
        <v>1</v>
      </c>
      <c r="BZ569">
        <v>2</v>
      </c>
      <c r="CA569">
        <v>1</v>
      </c>
      <c r="CB569">
        <v>1</v>
      </c>
      <c r="CC569">
        <v>1</v>
      </c>
      <c r="CD569">
        <v>1</v>
      </c>
      <c r="CE569">
        <v>1</v>
      </c>
      <c r="CF569">
        <v>2</v>
      </c>
      <c r="CG569">
        <v>2</v>
      </c>
      <c r="CH569">
        <v>2</v>
      </c>
      <c r="CI569">
        <v>2</v>
      </c>
      <c r="CJ569">
        <v>2</v>
      </c>
      <c r="CK569">
        <v>1</v>
      </c>
      <c r="CL569">
        <v>1</v>
      </c>
      <c r="CM569">
        <v>3</v>
      </c>
      <c r="CN569">
        <v>5</v>
      </c>
      <c r="CO569">
        <v>1</v>
      </c>
      <c r="CP569">
        <v>3</v>
      </c>
      <c r="CQ569" t="s">
        <v>19</v>
      </c>
      <c r="CR569">
        <v>2</v>
      </c>
      <c r="CS569">
        <v>2</v>
      </c>
      <c r="CT569">
        <v>2</v>
      </c>
      <c r="CU569">
        <v>2</v>
      </c>
      <c r="CV569">
        <v>2</v>
      </c>
      <c r="CW569">
        <v>1</v>
      </c>
      <c r="CX569">
        <v>2</v>
      </c>
      <c r="CY569">
        <v>2</v>
      </c>
      <c r="CZ569">
        <v>2</v>
      </c>
      <c r="DA569">
        <v>5</v>
      </c>
      <c r="DB569">
        <v>5</v>
      </c>
      <c r="DC569">
        <v>5</v>
      </c>
      <c r="DD569">
        <v>5</v>
      </c>
      <c r="DE569">
        <v>5</v>
      </c>
      <c r="DF569">
        <v>5</v>
      </c>
      <c r="DG569">
        <v>5</v>
      </c>
      <c r="DH569">
        <v>5</v>
      </c>
      <c r="DI569">
        <v>5</v>
      </c>
      <c r="DJ569">
        <v>2</v>
      </c>
      <c r="DU569">
        <v>2</v>
      </c>
      <c r="EU569">
        <v>6</v>
      </c>
      <c r="EV569">
        <v>6</v>
      </c>
      <c r="EW569">
        <v>6</v>
      </c>
      <c r="EX569">
        <v>6</v>
      </c>
      <c r="EY569">
        <v>5</v>
      </c>
      <c r="EZ569">
        <v>5</v>
      </c>
      <c r="FA569">
        <v>4</v>
      </c>
      <c r="FB569">
        <v>3</v>
      </c>
      <c r="FC569">
        <v>2</v>
      </c>
      <c r="FD569">
        <v>3</v>
      </c>
      <c r="FE569">
        <v>4</v>
      </c>
      <c r="FF569">
        <v>0.27951999999999999</v>
      </c>
    </row>
    <row r="570" spans="1:162">
      <c r="A570">
        <v>162500569</v>
      </c>
      <c r="B570">
        <v>2</v>
      </c>
      <c r="C570">
        <v>1</v>
      </c>
      <c r="D570">
        <v>3</v>
      </c>
      <c r="E570">
        <v>2</v>
      </c>
      <c r="F570">
        <v>6</v>
      </c>
      <c r="G570">
        <v>4</v>
      </c>
      <c r="H570">
        <v>2</v>
      </c>
      <c r="I570">
        <v>3</v>
      </c>
      <c r="J570">
        <v>6</v>
      </c>
      <c r="Q570">
        <v>1</v>
      </c>
      <c r="S570" t="s">
        <v>21</v>
      </c>
      <c r="T570" t="s">
        <v>19</v>
      </c>
      <c r="U570">
        <v>15</v>
      </c>
      <c r="Y570" t="s">
        <v>32</v>
      </c>
      <c r="Z570" t="s">
        <v>19</v>
      </c>
      <c r="AA570" t="s">
        <v>19</v>
      </c>
      <c r="AB570" t="s">
        <v>19</v>
      </c>
      <c r="AE570" t="s">
        <v>19</v>
      </c>
      <c r="AF570" t="s">
        <v>19</v>
      </c>
      <c r="AG570">
        <v>2</v>
      </c>
      <c r="AI570" t="s">
        <v>22</v>
      </c>
      <c r="AJ570" t="s">
        <v>19</v>
      </c>
      <c r="AK570">
        <v>2</v>
      </c>
      <c r="AM570" t="s">
        <v>22</v>
      </c>
      <c r="AN570" t="s">
        <v>19</v>
      </c>
      <c r="AQ570" t="s">
        <v>19</v>
      </c>
      <c r="AR570" t="s">
        <v>19</v>
      </c>
      <c r="AS570">
        <v>2</v>
      </c>
      <c r="AU570" t="s">
        <v>22</v>
      </c>
      <c r="AV570" t="s">
        <v>19</v>
      </c>
      <c r="AY570">
        <v>4</v>
      </c>
      <c r="BB570">
        <v>2</v>
      </c>
      <c r="BE570">
        <v>3</v>
      </c>
      <c r="BF570">
        <v>3</v>
      </c>
      <c r="BG570">
        <v>3</v>
      </c>
      <c r="BH570">
        <v>10</v>
      </c>
      <c r="BI570">
        <v>3</v>
      </c>
      <c r="BJ570">
        <v>6</v>
      </c>
      <c r="BK570">
        <v>3</v>
      </c>
      <c r="BL570">
        <v>2</v>
      </c>
      <c r="BM570">
        <v>2</v>
      </c>
      <c r="BN570">
        <v>2</v>
      </c>
      <c r="BO570">
        <v>2</v>
      </c>
      <c r="BP570">
        <v>2</v>
      </c>
      <c r="BQ570">
        <v>2</v>
      </c>
      <c r="BR570">
        <v>3</v>
      </c>
      <c r="BS570">
        <v>4</v>
      </c>
      <c r="BT570">
        <v>3</v>
      </c>
      <c r="BU570">
        <v>3</v>
      </c>
      <c r="BV570">
        <v>1</v>
      </c>
      <c r="BW570">
        <v>1</v>
      </c>
      <c r="BX570">
        <v>2</v>
      </c>
      <c r="BY570">
        <v>1</v>
      </c>
      <c r="BZ570">
        <v>1</v>
      </c>
      <c r="CA570">
        <v>1</v>
      </c>
      <c r="CB570">
        <v>2</v>
      </c>
      <c r="CC570">
        <v>2</v>
      </c>
      <c r="CD570">
        <v>1</v>
      </c>
      <c r="CE570">
        <v>1</v>
      </c>
      <c r="CF570">
        <v>2</v>
      </c>
      <c r="CG570">
        <v>4</v>
      </c>
      <c r="CH570">
        <v>2</v>
      </c>
      <c r="CI570">
        <v>2</v>
      </c>
      <c r="CJ570">
        <v>2</v>
      </c>
      <c r="CK570">
        <v>3</v>
      </c>
      <c r="CL570">
        <v>3</v>
      </c>
      <c r="CM570">
        <v>4</v>
      </c>
      <c r="CN570">
        <v>4</v>
      </c>
      <c r="CO570">
        <v>4</v>
      </c>
      <c r="CP570">
        <v>3</v>
      </c>
      <c r="CQ570" t="s">
        <v>19</v>
      </c>
      <c r="CR570">
        <v>1</v>
      </c>
      <c r="CS570">
        <v>2</v>
      </c>
      <c r="CT570">
        <v>2</v>
      </c>
      <c r="CU570">
        <v>2</v>
      </c>
      <c r="CV570">
        <v>2</v>
      </c>
      <c r="CW570">
        <v>1</v>
      </c>
      <c r="CX570">
        <v>1</v>
      </c>
      <c r="CY570">
        <v>1</v>
      </c>
      <c r="CZ570">
        <v>2</v>
      </c>
      <c r="DA570">
        <v>3</v>
      </c>
      <c r="DB570">
        <v>3</v>
      </c>
      <c r="DC570">
        <v>4</v>
      </c>
      <c r="DD570">
        <v>4</v>
      </c>
      <c r="DE570">
        <v>2</v>
      </c>
      <c r="DF570">
        <v>3</v>
      </c>
      <c r="DG570">
        <v>2</v>
      </c>
      <c r="DH570">
        <v>3</v>
      </c>
      <c r="DI570">
        <v>4</v>
      </c>
      <c r="DJ570">
        <v>1</v>
      </c>
      <c r="DK570">
        <v>2</v>
      </c>
      <c r="DL570">
        <v>1</v>
      </c>
      <c r="DU570">
        <v>2</v>
      </c>
      <c r="EU570">
        <v>3</v>
      </c>
      <c r="EV570">
        <v>4</v>
      </c>
      <c r="EW570">
        <v>3</v>
      </c>
      <c r="EX570">
        <v>4</v>
      </c>
      <c r="EY570">
        <v>4</v>
      </c>
      <c r="EZ570">
        <v>2</v>
      </c>
      <c r="FA570">
        <v>4</v>
      </c>
      <c r="FB570">
        <v>2</v>
      </c>
      <c r="FC570">
        <v>1</v>
      </c>
      <c r="FD570">
        <v>1</v>
      </c>
      <c r="FE570">
        <v>1</v>
      </c>
      <c r="FF570">
        <v>0.49510999999999999</v>
      </c>
    </row>
    <row r="571" spans="1:162">
      <c r="A571">
        <v>162500570</v>
      </c>
      <c r="B571">
        <v>2</v>
      </c>
      <c r="C571">
        <v>1</v>
      </c>
      <c r="D571">
        <v>3</v>
      </c>
      <c r="E571">
        <v>3</v>
      </c>
      <c r="F571">
        <v>9</v>
      </c>
      <c r="G571">
        <v>4</v>
      </c>
      <c r="H571">
        <v>2</v>
      </c>
      <c r="I571">
        <v>1</v>
      </c>
      <c r="J571">
        <v>2</v>
      </c>
      <c r="K571">
        <v>3</v>
      </c>
      <c r="L571">
        <v>4</v>
      </c>
      <c r="M571">
        <v>5</v>
      </c>
      <c r="S571" t="s">
        <v>19</v>
      </c>
      <c r="T571" t="s">
        <v>19</v>
      </c>
      <c r="Y571" t="s">
        <v>19</v>
      </c>
      <c r="Z571" t="s">
        <v>19</v>
      </c>
      <c r="AA571" t="s">
        <v>19</v>
      </c>
      <c r="AB571" t="s">
        <v>19</v>
      </c>
      <c r="AE571" t="s">
        <v>19</v>
      </c>
      <c r="AF571" t="s">
        <v>19</v>
      </c>
      <c r="AI571" t="s">
        <v>19</v>
      </c>
      <c r="AJ571" t="s">
        <v>19</v>
      </c>
      <c r="AM571" t="s">
        <v>19</v>
      </c>
      <c r="AN571" t="s">
        <v>19</v>
      </c>
      <c r="AO571">
        <v>1</v>
      </c>
      <c r="AQ571" t="s">
        <v>21</v>
      </c>
      <c r="AR571" t="s">
        <v>19</v>
      </c>
      <c r="AS571">
        <v>1</v>
      </c>
      <c r="AU571" t="s">
        <v>21</v>
      </c>
      <c r="AV571" t="s">
        <v>19</v>
      </c>
      <c r="AW571">
        <v>4</v>
      </c>
      <c r="AX571">
        <v>3</v>
      </c>
      <c r="AY571">
        <v>4</v>
      </c>
      <c r="AZ571">
        <v>2</v>
      </c>
      <c r="BA571">
        <v>2</v>
      </c>
      <c r="BE571">
        <v>3</v>
      </c>
      <c r="BF571">
        <v>3</v>
      </c>
      <c r="BG571">
        <v>2</v>
      </c>
      <c r="BH571">
        <v>1</v>
      </c>
      <c r="BI571">
        <v>1</v>
      </c>
      <c r="BJ571">
        <v>3</v>
      </c>
      <c r="BK571">
        <v>1</v>
      </c>
      <c r="BL571">
        <v>1</v>
      </c>
      <c r="BM571">
        <v>1</v>
      </c>
      <c r="BN571">
        <v>1</v>
      </c>
      <c r="BO571">
        <v>1</v>
      </c>
      <c r="BP571">
        <v>1</v>
      </c>
      <c r="BQ571">
        <v>2</v>
      </c>
      <c r="BR571">
        <v>1</v>
      </c>
      <c r="BS571">
        <v>3</v>
      </c>
      <c r="BT571">
        <v>2</v>
      </c>
      <c r="BU571">
        <v>2</v>
      </c>
      <c r="BV571">
        <v>2</v>
      </c>
      <c r="BW571">
        <v>1</v>
      </c>
      <c r="BX571">
        <v>3</v>
      </c>
      <c r="BY571">
        <v>3</v>
      </c>
      <c r="BZ571">
        <v>3</v>
      </c>
      <c r="CA571">
        <v>3</v>
      </c>
      <c r="CB571">
        <v>2</v>
      </c>
      <c r="CC571">
        <v>2</v>
      </c>
      <c r="CD571">
        <v>1</v>
      </c>
      <c r="CE571">
        <v>1</v>
      </c>
      <c r="CF571">
        <v>1</v>
      </c>
      <c r="CG571">
        <v>2</v>
      </c>
      <c r="CH571">
        <v>2</v>
      </c>
      <c r="CI571">
        <v>3</v>
      </c>
      <c r="CJ571">
        <v>3</v>
      </c>
      <c r="CK571">
        <v>1</v>
      </c>
      <c r="CL571">
        <v>1</v>
      </c>
      <c r="CM571">
        <v>3</v>
      </c>
      <c r="CN571">
        <v>3</v>
      </c>
      <c r="CO571">
        <v>5</v>
      </c>
      <c r="CP571">
        <v>3</v>
      </c>
      <c r="CQ571" t="s">
        <v>19</v>
      </c>
      <c r="CR571">
        <v>4</v>
      </c>
      <c r="CS571">
        <v>4</v>
      </c>
      <c r="CT571">
        <v>4</v>
      </c>
      <c r="CU571">
        <v>4</v>
      </c>
      <c r="CV571">
        <v>4</v>
      </c>
      <c r="CW571">
        <v>2</v>
      </c>
      <c r="CX571">
        <v>2</v>
      </c>
      <c r="CY571">
        <v>2</v>
      </c>
      <c r="CZ571">
        <v>2</v>
      </c>
      <c r="DA571">
        <v>3</v>
      </c>
      <c r="DB571">
        <v>2</v>
      </c>
      <c r="DC571">
        <v>4</v>
      </c>
      <c r="DD571">
        <v>5</v>
      </c>
      <c r="DE571">
        <v>5</v>
      </c>
      <c r="DF571">
        <v>2</v>
      </c>
      <c r="DG571">
        <v>4</v>
      </c>
      <c r="DH571">
        <v>4</v>
      </c>
      <c r="DI571">
        <v>4</v>
      </c>
      <c r="DJ571">
        <v>1</v>
      </c>
      <c r="DK571">
        <v>3</v>
      </c>
      <c r="DL571">
        <v>1</v>
      </c>
      <c r="DM571">
        <v>2</v>
      </c>
      <c r="DN571">
        <v>3</v>
      </c>
      <c r="DU571">
        <v>1</v>
      </c>
      <c r="DV571">
        <v>1</v>
      </c>
      <c r="EA571">
        <v>1</v>
      </c>
      <c r="EE571">
        <v>1</v>
      </c>
      <c r="EH571">
        <v>1</v>
      </c>
      <c r="EL571">
        <v>1</v>
      </c>
      <c r="EP571">
        <v>2</v>
      </c>
      <c r="EQ571">
        <v>2</v>
      </c>
      <c r="ER571">
        <v>2</v>
      </c>
      <c r="ES571">
        <v>2</v>
      </c>
      <c r="ET571">
        <v>2</v>
      </c>
      <c r="EU571">
        <v>6</v>
      </c>
      <c r="EV571">
        <v>6</v>
      </c>
      <c r="EW571">
        <v>5</v>
      </c>
      <c r="EX571">
        <v>4</v>
      </c>
      <c r="EY571">
        <v>5</v>
      </c>
      <c r="EZ571">
        <v>4</v>
      </c>
      <c r="FA571">
        <v>5</v>
      </c>
      <c r="FB571">
        <v>1</v>
      </c>
      <c r="FC571">
        <v>1</v>
      </c>
      <c r="FD571">
        <v>2</v>
      </c>
      <c r="FE571">
        <v>4</v>
      </c>
      <c r="FF571">
        <v>1.2703100000000001</v>
      </c>
    </row>
    <row r="572" spans="1:162">
      <c r="A572">
        <v>162500571</v>
      </c>
      <c r="B572">
        <v>2</v>
      </c>
      <c r="C572">
        <v>2</v>
      </c>
      <c r="D572">
        <v>3</v>
      </c>
      <c r="E572">
        <v>2</v>
      </c>
      <c r="F572">
        <v>9</v>
      </c>
      <c r="G572">
        <v>4</v>
      </c>
      <c r="H572">
        <v>2</v>
      </c>
      <c r="I572">
        <v>1</v>
      </c>
      <c r="J572">
        <v>3</v>
      </c>
      <c r="K572">
        <v>4</v>
      </c>
      <c r="L572">
        <v>6</v>
      </c>
      <c r="S572" t="s">
        <v>19</v>
      </c>
      <c r="T572" t="s">
        <v>19</v>
      </c>
      <c r="U572">
        <v>12</v>
      </c>
      <c r="Y572" t="s">
        <v>31</v>
      </c>
      <c r="Z572" t="s">
        <v>19</v>
      </c>
      <c r="AA572" t="s">
        <v>19</v>
      </c>
      <c r="AB572" t="s">
        <v>19</v>
      </c>
      <c r="AE572" t="s">
        <v>19</v>
      </c>
      <c r="AF572" t="s">
        <v>19</v>
      </c>
      <c r="AI572" t="s">
        <v>19</v>
      </c>
      <c r="AJ572" t="s">
        <v>19</v>
      </c>
      <c r="AK572">
        <v>1</v>
      </c>
      <c r="AM572" t="s">
        <v>21</v>
      </c>
      <c r="AN572" t="s">
        <v>19</v>
      </c>
      <c r="AQ572" t="s">
        <v>19</v>
      </c>
      <c r="AR572" t="s">
        <v>19</v>
      </c>
      <c r="AS572">
        <v>1</v>
      </c>
      <c r="AU572" t="s">
        <v>21</v>
      </c>
      <c r="AV572" t="s">
        <v>19</v>
      </c>
      <c r="AW572">
        <v>2</v>
      </c>
      <c r="AY572">
        <v>2</v>
      </c>
      <c r="AZ572">
        <v>1</v>
      </c>
      <c r="BB572">
        <v>2</v>
      </c>
      <c r="BE572">
        <v>3</v>
      </c>
      <c r="BF572">
        <v>3</v>
      </c>
      <c r="BG572">
        <v>10</v>
      </c>
      <c r="BH572">
        <v>10</v>
      </c>
      <c r="BI572">
        <v>10</v>
      </c>
      <c r="BJ572">
        <v>6</v>
      </c>
      <c r="BK572">
        <v>1</v>
      </c>
      <c r="BL572">
        <v>1</v>
      </c>
      <c r="BM572">
        <v>2</v>
      </c>
      <c r="BN572">
        <v>2</v>
      </c>
      <c r="BO572">
        <v>2</v>
      </c>
      <c r="BP572">
        <v>3</v>
      </c>
      <c r="BQ572">
        <v>3</v>
      </c>
      <c r="BR572">
        <v>3</v>
      </c>
      <c r="BS572">
        <v>1</v>
      </c>
      <c r="BT572">
        <v>2</v>
      </c>
      <c r="BU572">
        <v>99</v>
      </c>
      <c r="BV572">
        <v>1</v>
      </c>
      <c r="BW572">
        <v>1</v>
      </c>
      <c r="BX572">
        <v>1</v>
      </c>
      <c r="BY572">
        <v>1</v>
      </c>
      <c r="BZ572">
        <v>1</v>
      </c>
      <c r="CA572">
        <v>1</v>
      </c>
      <c r="CB572">
        <v>2</v>
      </c>
      <c r="CC572">
        <v>99</v>
      </c>
      <c r="CK572">
        <v>2</v>
      </c>
      <c r="CL572">
        <v>2</v>
      </c>
      <c r="CM572">
        <v>3</v>
      </c>
      <c r="CN572">
        <v>3</v>
      </c>
      <c r="CO572">
        <v>3</v>
      </c>
      <c r="CP572">
        <v>4</v>
      </c>
      <c r="CQ572" t="s">
        <v>19</v>
      </c>
      <c r="CR572">
        <v>3</v>
      </c>
      <c r="CS572">
        <v>3</v>
      </c>
      <c r="CT572">
        <v>2</v>
      </c>
      <c r="CU572">
        <v>2</v>
      </c>
      <c r="CV572">
        <v>2</v>
      </c>
      <c r="CW572">
        <v>2</v>
      </c>
      <c r="CX572">
        <v>3</v>
      </c>
      <c r="CY572">
        <v>3</v>
      </c>
      <c r="CZ572">
        <v>2</v>
      </c>
      <c r="DA572">
        <v>5</v>
      </c>
      <c r="DB572">
        <v>5</v>
      </c>
      <c r="DC572">
        <v>5</v>
      </c>
      <c r="DD572">
        <v>5</v>
      </c>
      <c r="DE572">
        <v>5</v>
      </c>
      <c r="DF572">
        <v>5</v>
      </c>
      <c r="DG572">
        <v>3</v>
      </c>
      <c r="DH572">
        <v>5</v>
      </c>
      <c r="DI572">
        <v>5</v>
      </c>
      <c r="DJ572">
        <v>2</v>
      </c>
      <c r="DU572">
        <v>1</v>
      </c>
      <c r="DV572">
        <v>3</v>
      </c>
      <c r="EA572">
        <v>3</v>
      </c>
      <c r="EE572">
        <v>3</v>
      </c>
      <c r="EH572">
        <v>3</v>
      </c>
      <c r="EL572">
        <v>3</v>
      </c>
      <c r="EU572">
        <v>5</v>
      </c>
      <c r="EV572">
        <v>4</v>
      </c>
      <c r="EW572">
        <v>3</v>
      </c>
      <c r="EX572">
        <v>3</v>
      </c>
      <c r="EY572">
        <v>3</v>
      </c>
      <c r="EZ572">
        <v>5</v>
      </c>
      <c r="FA572">
        <v>4</v>
      </c>
      <c r="FB572">
        <v>3</v>
      </c>
      <c r="FC572">
        <v>1</v>
      </c>
      <c r="FD572">
        <v>4</v>
      </c>
      <c r="FE572">
        <v>4</v>
      </c>
      <c r="FF572">
        <v>0.30980999999999997</v>
      </c>
    </row>
    <row r="573" spans="1:162">
      <c r="A573">
        <v>162500572</v>
      </c>
      <c r="B573">
        <v>2</v>
      </c>
      <c r="C573">
        <v>1</v>
      </c>
      <c r="D573">
        <v>3</v>
      </c>
      <c r="E573">
        <v>3</v>
      </c>
      <c r="F573">
        <v>7</v>
      </c>
      <c r="G573">
        <v>1</v>
      </c>
      <c r="H573">
        <v>2</v>
      </c>
      <c r="I573">
        <v>3</v>
      </c>
      <c r="Q573">
        <v>31</v>
      </c>
      <c r="S573" t="s">
        <v>24</v>
      </c>
      <c r="T573" t="s">
        <v>19</v>
      </c>
      <c r="Y573" t="s">
        <v>19</v>
      </c>
      <c r="Z573" t="s">
        <v>19</v>
      </c>
      <c r="AA573" t="s">
        <v>19</v>
      </c>
      <c r="AB573" t="s">
        <v>19</v>
      </c>
      <c r="AE573" t="s">
        <v>19</v>
      </c>
      <c r="AF573" t="s">
        <v>19</v>
      </c>
      <c r="AI573" t="s">
        <v>19</v>
      </c>
      <c r="AJ573" t="s">
        <v>19</v>
      </c>
      <c r="AM573" t="s">
        <v>19</v>
      </c>
      <c r="AN573" t="s">
        <v>19</v>
      </c>
      <c r="AQ573" t="s">
        <v>19</v>
      </c>
      <c r="AR573" t="s">
        <v>19</v>
      </c>
      <c r="AU573" t="s">
        <v>19</v>
      </c>
      <c r="AV573" t="s">
        <v>19</v>
      </c>
      <c r="AY573">
        <v>4</v>
      </c>
      <c r="BE573">
        <v>3</v>
      </c>
      <c r="BF573">
        <v>3</v>
      </c>
      <c r="BG573">
        <v>3</v>
      </c>
      <c r="BH573">
        <v>10</v>
      </c>
      <c r="BI573">
        <v>3</v>
      </c>
      <c r="BJ573">
        <v>3</v>
      </c>
      <c r="BK573">
        <v>10</v>
      </c>
      <c r="BL573">
        <v>2</v>
      </c>
      <c r="BM573">
        <v>2</v>
      </c>
      <c r="BN573">
        <v>2</v>
      </c>
      <c r="BO573">
        <v>2</v>
      </c>
      <c r="BP573">
        <v>2</v>
      </c>
      <c r="BQ573">
        <v>2</v>
      </c>
      <c r="BR573">
        <v>3</v>
      </c>
      <c r="BS573">
        <v>5</v>
      </c>
      <c r="BT573">
        <v>3</v>
      </c>
      <c r="BU573">
        <v>3</v>
      </c>
      <c r="BV573">
        <v>1</v>
      </c>
      <c r="BW573">
        <v>1</v>
      </c>
      <c r="BX573">
        <v>2</v>
      </c>
      <c r="BY573">
        <v>1</v>
      </c>
      <c r="BZ573">
        <v>1</v>
      </c>
      <c r="CA573">
        <v>1</v>
      </c>
      <c r="CB573">
        <v>1</v>
      </c>
      <c r="CC573">
        <v>1</v>
      </c>
      <c r="CD573">
        <v>1</v>
      </c>
      <c r="CE573">
        <v>2</v>
      </c>
      <c r="CF573">
        <v>2</v>
      </c>
      <c r="CG573">
        <v>2</v>
      </c>
      <c r="CH573">
        <v>2</v>
      </c>
      <c r="CI573">
        <v>2</v>
      </c>
      <c r="CJ573">
        <v>2</v>
      </c>
      <c r="CK573">
        <v>1</v>
      </c>
      <c r="CL573">
        <v>1</v>
      </c>
      <c r="CM573">
        <v>1</v>
      </c>
      <c r="CN573">
        <v>4</v>
      </c>
      <c r="CO573">
        <v>4</v>
      </c>
      <c r="CP573">
        <v>2</v>
      </c>
      <c r="CQ573" t="s">
        <v>19</v>
      </c>
      <c r="CR573">
        <v>2</v>
      </c>
      <c r="CS573">
        <v>2</v>
      </c>
      <c r="CT573">
        <v>2</v>
      </c>
      <c r="CU573">
        <v>2</v>
      </c>
      <c r="CV573">
        <v>2</v>
      </c>
      <c r="CW573">
        <v>4</v>
      </c>
      <c r="CX573">
        <v>4</v>
      </c>
      <c r="CY573">
        <v>4</v>
      </c>
      <c r="CZ573">
        <v>4</v>
      </c>
      <c r="DA573">
        <v>3</v>
      </c>
      <c r="DB573">
        <v>4</v>
      </c>
      <c r="DC573">
        <v>4</v>
      </c>
      <c r="DD573">
        <v>4</v>
      </c>
      <c r="DE573">
        <v>5</v>
      </c>
      <c r="DF573">
        <v>5</v>
      </c>
      <c r="DG573">
        <v>5</v>
      </c>
      <c r="DH573">
        <v>5</v>
      </c>
      <c r="DI573">
        <v>5</v>
      </c>
      <c r="DJ573">
        <v>2</v>
      </c>
      <c r="DU573">
        <v>2</v>
      </c>
      <c r="EU573">
        <v>6</v>
      </c>
      <c r="EV573">
        <v>6</v>
      </c>
      <c r="EW573">
        <v>6</v>
      </c>
      <c r="EX573">
        <v>6</v>
      </c>
      <c r="EY573">
        <v>6</v>
      </c>
      <c r="EZ573">
        <v>3</v>
      </c>
      <c r="FA573">
        <v>3</v>
      </c>
      <c r="FB573">
        <v>3</v>
      </c>
      <c r="FC573">
        <v>3</v>
      </c>
      <c r="FD573">
        <v>3</v>
      </c>
      <c r="FE573">
        <v>3</v>
      </c>
      <c r="FF573">
        <v>1.2703100000000001</v>
      </c>
    </row>
    <row r="574" spans="1:162">
      <c r="A574">
        <v>162500573</v>
      </c>
      <c r="B574">
        <v>2</v>
      </c>
      <c r="C574">
        <v>1</v>
      </c>
      <c r="D574">
        <v>3</v>
      </c>
      <c r="E574">
        <v>2</v>
      </c>
      <c r="F574">
        <v>9</v>
      </c>
      <c r="G574">
        <v>4</v>
      </c>
      <c r="H574">
        <v>2</v>
      </c>
      <c r="I574">
        <v>9</v>
      </c>
      <c r="Q574">
        <v>31</v>
      </c>
      <c r="S574" t="s">
        <v>24</v>
      </c>
      <c r="T574" t="s">
        <v>19</v>
      </c>
      <c r="U574">
        <v>31</v>
      </c>
      <c r="Y574" t="s">
        <v>24</v>
      </c>
      <c r="Z574" t="s">
        <v>19</v>
      </c>
      <c r="AA574" t="s">
        <v>19</v>
      </c>
      <c r="AB574" t="s">
        <v>19</v>
      </c>
      <c r="AC574">
        <v>98</v>
      </c>
      <c r="AE574" t="s">
        <v>27</v>
      </c>
      <c r="AF574" t="s">
        <v>19</v>
      </c>
      <c r="AG574">
        <v>0</v>
      </c>
      <c r="AI574" t="s">
        <v>43</v>
      </c>
      <c r="AJ574" t="s">
        <v>19</v>
      </c>
      <c r="AM574" t="s">
        <v>19</v>
      </c>
      <c r="AN574" t="s">
        <v>19</v>
      </c>
      <c r="AO574">
        <v>98</v>
      </c>
      <c r="AQ574" t="s">
        <v>27</v>
      </c>
      <c r="AR574" t="s">
        <v>19</v>
      </c>
      <c r="AS574">
        <v>98</v>
      </c>
      <c r="AU574" t="s">
        <v>27</v>
      </c>
      <c r="AV574" t="s">
        <v>19</v>
      </c>
      <c r="BE574">
        <v>99</v>
      </c>
      <c r="BF574">
        <v>99</v>
      </c>
      <c r="BG574">
        <v>99</v>
      </c>
      <c r="BH574">
        <v>99</v>
      </c>
      <c r="BI574">
        <v>99</v>
      </c>
      <c r="BJ574">
        <v>99</v>
      </c>
      <c r="BK574">
        <v>99</v>
      </c>
      <c r="BL574">
        <v>3</v>
      </c>
      <c r="BM574">
        <v>3</v>
      </c>
      <c r="BN574">
        <v>3</v>
      </c>
      <c r="BO574">
        <v>3</v>
      </c>
      <c r="BP574">
        <v>3</v>
      </c>
      <c r="BQ574">
        <v>3</v>
      </c>
      <c r="BR574">
        <v>5</v>
      </c>
      <c r="BS574">
        <v>6</v>
      </c>
      <c r="BT574">
        <v>2</v>
      </c>
      <c r="BU574">
        <v>2</v>
      </c>
      <c r="BV574">
        <v>1</v>
      </c>
      <c r="BW574">
        <v>1</v>
      </c>
      <c r="BX574">
        <v>2</v>
      </c>
      <c r="BY574">
        <v>1</v>
      </c>
      <c r="BZ574">
        <v>1</v>
      </c>
      <c r="CA574">
        <v>1</v>
      </c>
      <c r="CB574">
        <v>1</v>
      </c>
      <c r="CC574">
        <v>1</v>
      </c>
      <c r="CD574">
        <v>1</v>
      </c>
      <c r="CE574">
        <v>1</v>
      </c>
      <c r="CF574">
        <v>1</v>
      </c>
      <c r="CG574">
        <v>3</v>
      </c>
      <c r="CH574">
        <v>2</v>
      </c>
      <c r="CI574">
        <v>1</v>
      </c>
      <c r="CJ574">
        <v>1</v>
      </c>
      <c r="CK574">
        <v>1</v>
      </c>
      <c r="CL574">
        <v>1</v>
      </c>
      <c r="CM574">
        <v>1</v>
      </c>
      <c r="CN574">
        <v>5</v>
      </c>
      <c r="CO574">
        <v>5</v>
      </c>
      <c r="CP574">
        <v>4</v>
      </c>
      <c r="CQ574" t="s">
        <v>19</v>
      </c>
      <c r="CR574">
        <v>3</v>
      </c>
      <c r="CS574">
        <v>3</v>
      </c>
      <c r="CT574">
        <v>2</v>
      </c>
      <c r="CU574">
        <v>2</v>
      </c>
      <c r="CV574">
        <v>2</v>
      </c>
      <c r="CW574">
        <v>2</v>
      </c>
      <c r="CX574">
        <v>2</v>
      </c>
      <c r="CY574">
        <v>2</v>
      </c>
      <c r="CZ574">
        <v>2</v>
      </c>
      <c r="DA574">
        <v>99</v>
      </c>
      <c r="DB574">
        <v>99</v>
      </c>
      <c r="DC574">
        <v>99</v>
      </c>
      <c r="DD574">
        <v>99</v>
      </c>
      <c r="DE574">
        <v>99</v>
      </c>
      <c r="DF574">
        <v>99</v>
      </c>
      <c r="DG574">
        <v>99</v>
      </c>
      <c r="DH574">
        <v>99</v>
      </c>
      <c r="DI574">
        <v>99</v>
      </c>
      <c r="DJ574">
        <v>2</v>
      </c>
      <c r="DU574">
        <v>2</v>
      </c>
      <c r="EU574">
        <v>6</v>
      </c>
      <c r="EV574">
        <v>6</v>
      </c>
      <c r="EW574">
        <v>5</v>
      </c>
      <c r="EX574">
        <v>4</v>
      </c>
      <c r="EY574">
        <v>3</v>
      </c>
      <c r="EZ574">
        <v>5</v>
      </c>
      <c r="FA574">
        <v>4</v>
      </c>
      <c r="FB574">
        <v>1</v>
      </c>
      <c r="FC574">
        <v>1</v>
      </c>
      <c r="FD574">
        <v>1</v>
      </c>
      <c r="FE574">
        <v>3</v>
      </c>
      <c r="FF574">
        <v>0.49510999999999999</v>
      </c>
    </row>
    <row r="575" spans="1:162">
      <c r="A575">
        <v>162500574</v>
      </c>
      <c r="B575">
        <v>2</v>
      </c>
      <c r="C575">
        <v>2</v>
      </c>
      <c r="D575">
        <v>3</v>
      </c>
      <c r="E575">
        <v>2</v>
      </c>
      <c r="F575">
        <v>9</v>
      </c>
      <c r="G575">
        <v>5</v>
      </c>
      <c r="H575">
        <v>2</v>
      </c>
      <c r="I575">
        <v>1</v>
      </c>
      <c r="J575">
        <v>2</v>
      </c>
      <c r="K575">
        <v>3</v>
      </c>
      <c r="L575">
        <v>4</v>
      </c>
      <c r="S575" t="s">
        <v>19</v>
      </c>
      <c r="T575" t="s">
        <v>19</v>
      </c>
      <c r="Y575" t="s">
        <v>19</v>
      </c>
      <c r="Z575" t="s">
        <v>19</v>
      </c>
      <c r="AA575" t="s">
        <v>19</v>
      </c>
      <c r="AB575" t="s">
        <v>19</v>
      </c>
      <c r="AE575" t="s">
        <v>19</v>
      </c>
      <c r="AF575" t="s">
        <v>19</v>
      </c>
      <c r="AI575" t="s">
        <v>19</v>
      </c>
      <c r="AJ575" t="s">
        <v>19</v>
      </c>
      <c r="AK575">
        <v>2</v>
      </c>
      <c r="AM575" t="s">
        <v>22</v>
      </c>
      <c r="AN575" t="s">
        <v>19</v>
      </c>
      <c r="AO575">
        <v>3</v>
      </c>
      <c r="AQ575" t="s">
        <v>39</v>
      </c>
      <c r="AR575" t="s">
        <v>19</v>
      </c>
      <c r="AS575">
        <v>1</v>
      </c>
      <c r="AU575" t="s">
        <v>21</v>
      </c>
      <c r="AV575" t="s">
        <v>19</v>
      </c>
      <c r="AW575">
        <v>3</v>
      </c>
      <c r="AX575">
        <v>1</v>
      </c>
      <c r="AY575">
        <v>2</v>
      </c>
      <c r="AZ575">
        <v>2</v>
      </c>
      <c r="BE575">
        <v>3</v>
      </c>
      <c r="BF575">
        <v>1</v>
      </c>
      <c r="BG575">
        <v>4</v>
      </c>
      <c r="BH575">
        <v>1</v>
      </c>
      <c r="BI575">
        <v>10</v>
      </c>
      <c r="BJ575">
        <v>3</v>
      </c>
      <c r="BK575">
        <v>1</v>
      </c>
      <c r="BL575">
        <v>1</v>
      </c>
      <c r="BM575">
        <v>2</v>
      </c>
      <c r="BN575">
        <v>3</v>
      </c>
      <c r="BO575">
        <v>3</v>
      </c>
      <c r="BP575">
        <v>3</v>
      </c>
      <c r="BQ575">
        <v>3</v>
      </c>
      <c r="BR575">
        <v>1</v>
      </c>
      <c r="BS575">
        <v>3</v>
      </c>
      <c r="BT575">
        <v>1</v>
      </c>
      <c r="BU575">
        <v>1</v>
      </c>
      <c r="BV575">
        <v>1</v>
      </c>
      <c r="BW575">
        <v>1</v>
      </c>
      <c r="BX575">
        <v>2</v>
      </c>
      <c r="BY575">
        <v>2</v>
      </c>
      <c r="BZ575">
        <v>99</v>
      </c>
      <c r="CA575">
        <v>2</v>
      </c>
      <c r="CB575">
        <v>1</v>
      </c>
      <c r="CC575">
        <v>1</v>
      </c>
      <c r="CD575">
        <v>1</v>
      </c>
      <c r="CE575">
        <v>2</v>
      </c>
      <c r="CF575">
        <v>2</v>
      </c>
      <c r="CG575">
        <v>2</v>
      </c>
      <c r="CH575">
        <v>1</v>
      </c>
      <c r="CI575">
        <v>1</v>
      </c>
      <c r="CJ575">
        <v>1</v>
      </c>
      <c r="CK575">
        <v>3</v>
      </c>
      <c r="CL575">
        <v>2</v>
      </c>
      <c r="CM575">
        <v>3</v>
      </c>
      <c r="CN575">
        <v>2</v>
      </c>
      <c r="CO575">
        <v>2</v>
      </c>
      <c r="CP575">
        <v>4</v>
      </c>
      <c r="CQ575" t="s">
        <v>19</v>
      </c>
      <c r="CR575">
        <v>3</v>
      </c>
      <c r="CS575">
        <v>2</v>
      </c>
      <c r="CT575">
        <v>2</v>
      </c>
      <c r="CU575">
        <v>2</v>
      </c>
      <c r="CV575">
        <v>3</v>
      </c>
      <c r="CW575">
        <v>2</v>
      </c>
      <c r="CX575">
        <v>2</v>
      </c>
      <c r="CY575">
        <v>2</v>
      </c>
      <c r="CZ575">
        <v>2</v>
      </c>
      <c r="DA575">
        <v>99</v>
      </c>
      <c r="DB575">
        <v>99</v>
      </c>
      <c r="DC575">
        <v>99</v>
      </c>
      <c r="DD575">
        <v>99</v>
      </c>
      <c r="DE575">
        <v>99</v>
      </c>
      <c r="DF575">
        <v>1</v>
      </c>
      <c r="DG575">
        <v>2</v>
      </c>
      <c r="DH575">
        <v>3</v>
      </c>
      <c r="DI575">
        <v>2</v>
      </c>
      <c r="DJ575">
        <v>1</v>
      </c>
      <c r="DK575">
        <v>2</v>
      </c>
      <c r="DL575">
        <v>2</v>
      </c>
      <c r="DM575">
        <v>6</v>
      </c>
      <c r="DN575">
        <v>8</v>
      </c>
      <c r="DU575">
        <v>1</v>
      </c>
      <c r="DV575">
        <v>2</v>
      </c>
      <c r="DW575">
        <v>3</v>
      </c>
      <c r="EA575">
        <v>3</v>
      </c>
      <c r="EE575">
        <v>99</v>
      </c>
      <c r="EH575">
        <v>4</v>
      </c>
      <c r="EL575">
        <v>99</v>
      </c>
      <c r="EU575">
        <v>4</v>
      </c>
      <c r="EV575">
        <v>3</v>
      </c>
      <c r="EW575">
        <v>4</v>
      </c>
      <c r="EX575">
        <v>3</v>
      </c>
      <c r="EY575">
        <v>2</v>
      </c>
      <c r="EZ575">
        <v>4</v>
      </c>
      <c r="FA575">
        <v>4</v>
      </c>
      <c r="FB575">
        <v>2</v>
      </c>
      <c r="FC575">
        <v>1</v>
      </c>
      <c r="FD575">
        <v>1</v>
      </c>
      <c r="FE575">
        <v>5</v>
      </c>
      <c r="FF575">
        <v>0.30980999999999997</v>
      </c>
    </row>
    <row r="576" spans="1:162">
      <c r="A576">
        <v>162500575</v>
      </c>
      <c r="B576">
        <v>2</v>
      </c>
      <c r="C576">
        <v>1</v>
      </c>
      <c r="D576">
        <v>3</v>
      </c>
      <c r="E576">
        <v>2</v>
      </c>
      <c r="F576">
        <v>9</v>
      </c>
      <c r="G576">
        <v>5</v>
      </c>
      <c r="H576">
        <v>2</v>
      </c>
      <c r="I576">
        <v>3</v>
      </c>
      <c r="Q576">
        <v>34</v>
      </c>
      <c r="S576" t="s">
        <v>23</v>
      </c>
      <c r="T576" t="s">
        <v>19</v>
      </c>
      <c r="U576">
        <v>15</v>
      </c>
      <c r="Y576" t="s">
        <v>32</v>
      </c>
      <c r="Z576" t="s">
        <v>19</v>
      </c>
      <c r="AA576" t="s">
        <v>19</v>
      </c>
      <c r="AB576" t="s">
        <v>19</v>
      </c>
      <c r="AE576" t="s">
        <v>19</v>
      </c>
      <c r="AF576" t="s">
        <v>19</v>
      </c>
      <c r="AI576" t="s">
        <v>19</v>
      </c>
      <c r="AJ576" t="s">
        <v>19</v>
      </c>
      <c r="AM576" t="s">
        <v>19</v>
      </c>
      <c r="AN576" t="s">
        <v>19</v>
      </c>
      <c r="AQ576" t="s">
        <v>19</v>
      </c>
      <c r="AR576" t="s">
        <v>19</v>
      </c>
      <c r="AU576" t="s">
        <v>19</v>
      </c>
      <c r="AV576" t="s">
        <v>19</v>
      </c>
      <c r="AY576">
        <v>3</v>
      </c>
      <c r="BE576">
        <v>3</v>
      </c>
      <c r="BF576">
        <v>3</v>
      </c>
      <c r="BG576">
        <v>3</v>
      </c>
      <c r="BH576">
        <v>10</v>
      </c>
      <c r="BI576">
        <v>3</v>
      </c>
      <c r="BJ576">
        <v>3</v>
      </c>
      <c r="BK576">
        <v>8</v>
      </c>
      <c r="BL576">
        <v>2</v>
      </c>
      <c r="BM576">
        <v>2</v>
      </c>
      <c r="BN576">
        <v>2</v>
      </c>
      <c r="BO576">
        <v>2</v>
      </c>
      <c r="BP576">
        <v>2</v>
      </c>
      <c r="BQ576">
        <v>2</v>
      </c>
      <c r="BR576">
        <v>3</v>
      </c>
      <c r="BS576">
        <v>1</v>
      </c>
      <c r="BT576">
        <v>2</v>
      </c>
      <c r="BU576">
        <v>3</v>
      </c>
      <c r="BV576">
        <v>1</v>
      </c>
      <c r="BW576">
        <v>1</v>
      </c>
      <c r="BX576">
        <v>2</v>
      </c>
      <c r="BY576">
        <v>2</v>
      </c>
      <c r="BZ576">
        <v>1</v>
      </c>
      <c r="CA576">
        <v>1</v>
      </c>
      <c r="CB576">
        <v>1</v>
      </c>
      <c r="CC576">
        <v>1</v>
      </c>
      <c r="CD576">
        <v>1</v>
      </c>
      <c r="CE576">
        <v>2</v>
      </c>
      <c r="CF576">
        <v>2</v>
      </c>
      <c r="CG576">
        <v>2</v>
      </c>
      <c r="CH576">
        <v>1</v>
      </c>
      <c r="CI576">
        <v>1</v>
      </c>
      <c r="CJ576">
        <v>1</v>
      </c>
      <c r="CK576">
        <v>1</v>
      </c>
      <c r="CL576">
        <v>1</v>
      </c>
      <c r="CM576">
        <v>4</v>
      </c>
      <c r="CN576">
        <v>4</v>
      </c>
      <c r="CO576">
        <v>2</v>
      </c>
      <c r="CP576">
        <v>3</v>
      </c>
      <c r="CQ576" t="s">
        <v>19</v>
      </c>
      <c r="CR576">
        <v>2</v>
      </c>
      <c r="CS576">
        <v>2</v>
      </c>
      <c r="CT576">
        <v>3</v>
      </c>
      <c r="CU576">
        <v>3</v>
      </c>
      <c r="CV576">
        <v>2</v>
      </c>
      <c r="CW576">
        <v>1</v>
      </c>
      <c r="CX576">
        <v>1</v>
      </c>
      <c r="CY576">
        <v>2</v>
      </c>
      <c r="CZ576">
        <v>2</v>
      </c>
      <c r="DA576">
        <v>2</v>
      </c>
      <c r="DB576">
        <v>2</v>
      </c>
      <c r="DC576">
        <v>3</v>
      </c>
      <c r="DD576">
        <v>3</v>
      </c>
      <c r="DE576">
        <v>2</v>
      </c>
      <c r="DF576">
        <v>1</v>
      </c>
      <c r="DG576">
        <v>2</v>
      </c>
      <c r="DH576">
        <v>3</v>
      </c>
      <c r="DI576">
        <v>3</v>
      </c>
      <c r="DJ576">
        <v>1</v>
      </c>
      <c r="DK576">
        <v>2</v>
      </c>
      <c r="DL576">
        <v>1</v>
      </c>
      <c r="DU576">
        <v>1</v>
      </c>
      <c r="DV576">
        <v>3</v>
      </c>
      <c r="EA576">
        <v>3</v>
      </c>
      <c r="EE576">
        <v>3</v>
      </c>
      <c r="EH576">
        <v>3</v>
      </c>
      <c r="EL576">
        <v>3</v>
      </c>
      <c r="EU576">
        <v>6</v>
      </c>
      <c r="EV576">
        <v>3</v>
      </c>
      <c r="EW576">
        <v>3</v>
      </c>
      <c r="EX576">
        <v>3</v>
      </c>
      <c r="EY576">
        <v>2</v>
      </c>
      <c r="EZ576">
        <v>4</v>
      </c>
      <c r="FA576">
        <v>5</v>
      </c>
      <c r="FB576">
        <v>5</v>
      </c>
      <c r="FC576">
        <v>1</v>
      </c>
      <c r="FD576">
        <v>2</v>
      </c>
      <c r="FE576">
        <v>2</v>
      </c>
      <c r="FF576">
        <v>0.49510999999999999</v>
      </c>
    </row>
    <row r="577" spans="1:162">
      <c r="A577">
        <v>162500576</v>
      </c>
      <c r="B577">
        <v>2</v>
      </c>
      <c r="C577">
        <v>1</v>
      </c>
      <c r="D577">
        <v>3</v>
      </c>
      <c r="E577">
        <v>2</v>
      </c>
      <c r="F577">
        <v>6</v>
      </c>
      <c r="G577">
        <v>3</v>
      </c>
      <c r="H577">
        <v>2</v>
      </c>
      <c r="I577">
        <v>1</v>
      </c>
      <c r="J577">
        <v>3</v>
      </c>
      <c r="K577">
        <v>6</v>
      </c>
      <c r="L577">
        <v>7</v>
      </c>
      <c r="S577" t="s">
        <v>19</v>
      </c>
      <c r="T577" t="s">
        <v>19</v>
      </c>
      <c r="U577">
        <v>3</v>
      </c>
      <c r="Y577" t="s">
        <v>39</v>
      </c>
      <c r="Z577" t="s">
        <v>19</v>
      </c>
      <c r="AA577" t="s">
        <v>19</v>
      </c>
      <c r="AB577" t="s">
        <v>19</v>
      </c>
      <c r="AE577" t="s">
        <v>19</v>
      </c>
      <c r="AF577" t="s">
        <v>19</v>
      </c>
      <c r="AG577">
        <v>99</v>
      </c>
      <c r="AI577" t="s">
        <v>28</v>
      </c>
      <c r="AJ577" t="s">
        <v>19</v>
      </c>
      <c r="AK577">
        <v>99</v>
      </c>
      <c r="AM577" t="s">
        <v>28</v>
      </c>
      <c r="AN577" t="s">
        <v>19</v>
      </c>
      <c r="AQ577" t="s">
        <v>19</v>
      </c>
      <c r="AR577" t="s">
        <v>19</v>
      </c>
      <c r="AU577" t="s">
        <v>19</v>
      </c>
      <c r="AV577" t="s">
        <v>19</v>
      </c>
      <c r="AW577">
        <v>2</v>
      </c>
      <c r="AY577">
        <v>3</v>
      </c>
      <c r="BB577">
        <v>2</v>
      </c>
      <c r="BC577">
        <v>1</v>
      </c>
      <c r="BE577">
        <v>3</v>
      </c>
      <c r="BF577">
        <v>10</v>
      </c>
      <c r="BG577">
        <v>3</v>
      </c>
      <c r="BH577">
        <v>1</v>
      </c>
      <c r="BI577">
        <v>3</v>
      </c>
      <c r="BJ577">
        <v>6</v>
      </c>
      <c r="BK577">
        <v>3</v>
      </c>
      <c r="BL577">
        <v>1</v>
      </c>
      <c r="BM577">
        <v>1</v>
      </c>
      <c r="BN577">
        <v>2</v>
      </c>
      <c r="BO577">
        <v>2</v>
      </c>
      <c r="BP577">
        <v>2</v>
      </c>
      <c r="BQ577">
        <v>2</v>
      </c>
      <c r="BR577">
        <v>3</v>
      </c>
      <c r="BS577">
        <v>1</v>
      </c>
      <c r="BT577">
        <v>2</v>
      </c>
      <c r="BU577">
        <v>2</v>
      </c>
      <c r="BV577">
        <v>2</v>
      </c>
      <c r="BW577">
        <v>99</v>
      </c>
      <c r="BX577">
        <v>3</v>
      </c>
      <c r="BY577">
        <v>1</v>
      </c>
      <c r="BZ577">
        <v>1</v>
      </c>
      <c r="CA577">
        <v>1</v>
      </c>
      <c r="CB577">
        <v>1</v>
      </c>
      <c r="CC577">
        <v>99</v>
      </c>
      <c r="CD577">
        <v>1</v>
      </c>
      <c r="CE577">
        <v>1</v>
      </c>
      <c r="CF577">
        <v>2</v>
      </c>
      <c r="CG577">
        <v>2</v>
      </c>
      <c r="CH577">
        <v>3</v>
      </c>
      <c r="CI577">
        <v>3</v>
      </c>
      <c r="CJ577">
        <v>4</v>
      </c>
      <c r="CK577">
        <v>1</v>
      </c>
      <c r="CL577">
        <v>1</v>
      </c>
      <c r="CM577">
        <v>3</v>
      </c>
      <c r="CN577">
        <v>5</v>
      </c>
      <c r="CO577">
        <v>5</v>
      </c>
      <c r="CP577">
        <v>2</v>
      </c>
      <c r="CQ577" t="s">
        <v>19</v>
      </c>
      <c r="CR577">
        <v>2</v>
      </c>
      <c r="CS577">
        <v>2</v>
      </c>
      <c r="CT577">
        <v>2</v>
      </c>
      <c r="CU577">
        <v>4</v>
      </c>
      <c r="CV577">
        <v>3</v>
      </c>
      <c r="CW577">
        <v>2</v>
      </c>
      <c r="CX577">
        <v>2</v>
      </c>
      <c r="CY577">
        <v>3</v>
      </c>
      <c r="CZ577">
        <v>3</v>
      </c>
      <c r="DA577">
        <v>1</v>
      </c>
      <c r="DB577">
        <v>1</v>
      </c>
      <c r="DC577">
        <v>3</v>
      </c>
      <c r="DD577">
        <v>4</v>
      </c>
      <c r="DE577">
        <v>5</v>
      </c>
      <c r="DF577">
        <v>1</v>
      </c>
      <c r="DG577">
        <v>2</v>
      </c>
      <c r="DH577">
        <v>3</v>
      </c>
      <c r="DI577">
        <v>4</v>
      </c>
      <c r="DJ577">
        <v>2</v>
      </c>
      <c r="DU577">
        <v>1</v>
      </c>
      <c r="DV577">
        <v>3</v>
      </c>
      <c r="DW577">
        <v>4</v>
      </c>
      <c r="EA577">
        <v>4</v>
      </c>
      <c r="EE577">
        <v>3</v>
      </c>
      <c r="EH577">
        <v>99</v>
      </c>
      <c r="EL577">
        <v>99</v>
      </c>
      <c r="EU577">
        <v>6</v>
      </c>
      <c r="EV577">
        <v>6</v>
      </c>
      <c r="EW577">
        <v>6</v>
      </c>
      <c r="EX577">
        <v>5</v>
      </c>
      <c r="EY577">
        <v>1</v>
      </c>
      <c r="EZ577">
        <v>5</v>
      </c>
      <c r="FA577">
        <v>4</v>
      </c>
      <c r="FB577">
        <v>5</v>
      </c>
      <c r="FC577">
        <v>1</v>
      </c>
      <c r="FD577">
        <v>3</v>
      </c>
      <c r="FE577">
        <v>4</v>
      </c>
      <c r="FF577">
        <v>0.49510999999999999</v>
      </c>
    </row>
    <row r="578" spans="1:162">
      <c r="A578">
        <v>162500577</v>
      </c>
      <c r="B578">
        <v>2</v>
      </c>
      <c r="C578">
        <v>1</v>
      </c>
      <c r="D578">
        <v>1</v>
      </c>
      <c r="E578">
        <v>2</v>
      </c>
      <c r="F578">
        <v>7</v>
      </c>
      <c r="G578">
        <v>5</v>
      </c>
      <c r="H578">
        <v>2</v>
      </c>
      <c r="I578">
        <v>1</v>
      </c>
      <c r="J578">
        <v>3</v>
      </c>
      <c r="K578">
        <v>6</v>
      </c>
      <c r="S578" t="s">
        <v>19</v>
      </c>
      <c r="T578" t="s">
        <v>19</v>
      </c>
      <c r="U578">
        <v>15</v>
      </c>
      <c r="V578">
        <v>1</v>
      </c>
      <c r="Y578" t="s">
        <v>32</v>
      </c>
      <c r="Z578" t="s">
        <v>21</v>
      </c>
      <c r="AA578" t="s">
        <v>19</v>
      </c>
      <c r="AB578" t="s">
        <v>19</v>
      </c>
      <c r="AE578" t="s">
        <v>19</v>
      </c>
      <c r="AF578" t="s">
        <v>19</v>
      </c>
      <c r="AG578">
        <v>23</v>
      </c>
      <c r="AI578" t="s">
        <v>41</v>
      </c>
      <c r="AJ578" t="s">
        <v>19</v>
      </c>
      <c r="AK578">
        <v>13</v>
      </c>
      <c r="AM578" t="s">
        <v>25</v>
      </c>
      <c r="AN578" t="s">
        <v>19</v>
      </c>
      <c r="AQ578" t="s">
        <v>19</v>
      </c>
      <c r="AR578" t="s">
        <v>19</v>
      </c>
      <c r="AS578">
        <v>23</v>
      </c>
      <c r="AU578" t="s">
        <v>41</v>
      </c>
      <c r="AV578" t="s">
        <v>19</v>
      </c>
      <c r="AW578">
        <v>4</v>
      </c>
      <c r="AY578">
        <v>4</v>
      </c>
      <c r="BB578">
        <v>3</v>
      </c>
      <c r="BE578">
        <v>3</v>
      </c>
      <c r="BF578">
        <v>1</v>
      </c>
      <c r="BG578">
        <v>3</v>
      </c>
      <c r="BH578">
        <v>1</v>
      </c>
      <c r="BI578">
        <v>3</v>
      </c>
      <c r="BJ578">
        <v>3</v>
      </c>
      <c r="BK578">
        <v>1</v>
      </c>
      <c r="BL578">
        <v>1</v>
      </c>
      <c r="BM578">
        <v>1</v>
      </c>
      <c r="BN578">
        <v>2</v>
      </c>
      <c r="BO578">
        <v>2</v>
      </c>
      <c r="BP578">
        <v>5</v>
      </c>
      <c r="BQ578">
        <v>5</v>
      </c>
      <c r="BR578">
        <v>1</v>
      </c>
      <c r="BS578">
        <v>3</v>
      </c>
      <c r="BT578">
        <v>2</v>
      </c>
      <c r="BU578">
        <v>2</v>
      </c>
      <c r="BV578">
        <v>1</v>
      </c>
      <c r="BW578">
        <v>2</v>
      </c>
      <c r="BX578">
        <v>4</v>
      </c>
      <c r="BY578">
        <v>2</v>
      </c>
      <c r="BZ578">
        <v>3</v>
      </c>
      <c r="CA578">
        <v>1</v>
      </c>
      <c r="CB578">
        <v>4</v>
      </c>
      <c r="CC578">
        <v>1</v>
      </c>
      <c r="CD578">
        <v>2</v>
      </c>
      <c r="CE578">
        <v>3</v>
      </c>
      <c r="CF578">
        <v>3</v>
      </c>
      <c r="CG578">
        <v>4</v>
      </c>
      <c r="CH578">
        <v>3</v>
      </c>
      <c r="CI578">
        <v>3</v>
      </c>
      <c r="CJ578">
        <v>3</v>
      </c>
      <c r="CK578">
        <v>5</v>
      </c>
      <c r="CL578">
        <v>5</v>
      </c>
      <c r="CM578">
        <v>5</v>
      </c>
      <c r="CN578">
        <v>4</v>
      </c>
      <c r="CO578">
        <v>4</v>
      </c>
      <c r="CP578">
        <v>3</v>
      </c>
      <c r="CQ578" t="s">
        <v>19</v>
      </c>
      <c r="CR578">
        <v>4</v>
      </c>
      <c r="CS578">
        <v>4</v>
      </c>
      <c r="CT578">
        <v>3</v>
      </c>
      <c r="CU578">
        <v>3</v>
      </c>
      <c r="CV578">
        <v>2</v>
      </c>
      <c r="CW578">
        <v>3</v>
      </c>
      <c r="CX578">
        <v>3</v>
      </c>
      <c r="CY578">
        <v>4</v>
      </c>
      <c r="CZ578">
        <v>4</v>
      </c>
      <c r="DA578">
        <v>5</v>
      </c>
      <c r="DB578">
        <v>4</v>
      </c>
      <c r="DC578">
        <v>4</v>
      </c>
      <c r="DD578">
        <v>4</v>
      </c>
      <c r="DE578">
        <v>4</v>
      </c>
      <c r="DF578">
        <v>5</v>
      </c>
      <c r="DG578">
        <v>5</v>
      </c>
      <c r="DH578">
        <v>5</v>
      </c>
      <c r="DI578">
        <v>4</v>
      </c>
      <c r="DJ578">
        <v>1</v>
      </c>
      <c r="DK578">
        <v>2</v>
      </c>
      <c r="DL578">
        <v>1</v>
      </c>
      <c r="DM578">
        <v>2</v>
      </c>
      <c r="DN578">
        <v>6</v>
      </c>
      <c r="DO578">
        <v>7</v>
      </c>
      <c r="DP578">
        <v>8</v>
      </c>
      <c r="DQ578">
        <v>9</v>
      </c>
      <c r="DU578">
        <v>1</v>
      </c>
      <c r="DV578">
        <v>1</v>
      </c>
      <c r="EA578">
        <v>1</v>
      </c>
      <c r="EE578">
        <v>1</v>
      </c>
      <c r="EH578">
        <v>3</v>
      </c>
      <c r="EL578">
        <v>3</v>
      </c>
      <c r="EP578">
        <v>4</v>
      </c>
      <c r="EQ578">
        <v>3</v>
      </c>
      <c r="ER578">
        <v>3</v>
      </c>
      <c r="ES578">
        <v>2</v>
      </c>
      <c r="ET578">
        <v>2</v>
      </c>
      <c r="EU578">
        <v>6</v>
      </c>
      <c r="EV578">
        <v>5</v>
      </c>
      <c r="EW578">
        <v>5</v>
      </c>
      <c r="EX578">
        <v>5</v>
      </c>
      <c r="EY578">
        <v>4</v>
      </c>
      <c r="EZ578">
        <v>4</v>
      </c>
      <c r="FA578">
        <v>4</v>
      </c>
      <c r="FB578">
        <v>4</v>
      </c>
      <c r="FC578">
        <v>2</v>
      </c>
      <c r="FD578">
        <v>3</v>
      </c>
      <c r="FE578">
        <v>4</v>
      </c>
      <c r="FF578">
        <v>0.73067000000000004</v>
      </c>
    </row>
    <row r="579" spans="1:162">
      <c r="A579">
        <v>162500578</v>
      </c>
      <c r="B579">
        <v>2</v>
      </c>
      <c r="C579">
        <v>1</v>
      </c>
      <c r="D579">
        <v>3</v>
      </c>
      <c r="E579">
        <v>1</v>
      </c>
      <c r="F579">
        <v>10</v>
      </c>
      <c r="G579">
        <v>5</v>
      </c>
      <c r="H579">
        <v>2</v>
      </c>
      <c r="I579">
        <v>1</v>
      </c>
      <c r="J579">
        <v>3</v>
      </c>
      <c r="S579" t="s">
        <v>19</v>
      </c>
      <c r="T579" t="s">
        <v>19</v>
      </c>
      <c r="U579">
        <v>1</v>
      </c>
      <c r="Y579" t="s">
        <v>21</v>
      </c>
      <c r="Z579" t="s">
        <v>19</v>
      </c>
      <c r="AA579" t="s">
        <v>19</v>
      </c>
      <c r="AB579" t="s">
        <v>19</v>
      </c>
      <c r="AE579" t="s">
        <v>19</v>
      </c>
      <c r="AF579" t="s">
        <v>19</v>
      </c>
      <c r="AG579">
        <v>1</v>
      </c>
      <c r="AH579">
        <v>22</v>
      </c>
      <c r="AI579" t="s">
        <v>21</v>
      </c>
      <c r="AJ579" t="s">
        <v>44</v>
      </c>
      <c r="AK579">
        <v>22</v>
      </c>
      <c r="AM579" t="s">
        <v>44</v>
      </c>
      <c r="AN579" t="s">
        <v>19</v>
      </c>
      <c r="AO579">
        <v>32</v>
      </c>
      <c r="AQ579" t="s">
        <v>26</v>
      </c>
      <c r="AR579" t="s">
        <v>19</v>
      </c>
      <c r="AS579">
        <v>99</v>
      </c>
      <c r="AU579" t="s">
        <v>28</v>
      </c>
      <c r="AV579" t="s">
        <v>19</v>
      </c>
      <c r="AW579">
        <v>3</v>
      </c>
      <c r="AY579">
        <v>4</v>
      </c>
      <c r="BE579">
        <v>3</v>
      </c>
      <c r="BF579">
        <v>3</v>
      </c>
      <c r="BG579">
        <v>3</v>
      </c>
      <c r="BH579">
        <v>1</v>
      </c>
      <c r="BI579">
        <v>3</v>
      </c>
      <c r="BJ579">
        <v>3</v>
      </c>
      <c r="BK579">
        <v>10</v>
      </c>
      <c r="BL579">
        <v>2</v>
      </c>
      <c r="BM579">
        <v>1</v>
      </c>
      <c r="BN579">
        <v>2</v>
      </c>
      <c r="BO579">
        <v>2</v>
      </c>
      <c r="BP579">
        <v>2</v>
      </c>
      <c r="BQ579">
        <v>2</v>
      </c>
      <c r="BR579">
        <v>1</v>
      </c>
      <c r="BS579">
        <v>3</v>
      </c>
      <c r="BT579">
        <v>1</v>
      </c>
      <c r="BU579">
        <v>2</v>
      </c>
      <c r="BV579">
        <v>1</v>
      </c>
      <c r="BW579">
        <v>1</v>
      </c>
      <c r="BX579">
        <v>3</v>
      </c>
      <c r="BY579">
        <v>2</v>
      </c>
      <c r="BZ579">
        <v>1</v>
      </c>
      <c r="CA579">
        <v>1</v>
      </c>
      <c r="CB579">
        <v>2</v>
      </c>
      <c r="CC579">
        <v>1</v>
      </c>
      <c r="CD579">
        <v>1</v>
      </c>
      <c r="CE579">
        <v>1</v>
      </c>
      <c r="CF579">
        <v>2</v>
      </c>
      <c r="CG579">
        <v>2</v>
      </c>
      <c r="CH579">
        <v>2</v>
      </c>
      <c r="CI579">
        <v>2</v>
      </c>
      <c r="CJ579">
        <v>2</v>
      </c>
      <c r="CK579">
        <v>2</v>
      </c>
      <c r="CL579">
        <v>2</v>
      </c>
      <c r="CM579">
        <v>2</v>
      </c>
      <c r="CN579">
        <v>3</v>
      </c>
      <c r="CO579">
        <v>4</v>
      </c>
      <c r="CP579">
        <v>2</v>
      </c>
      <c r="CQ579" t="s">
        <v>19</v>
      </c>
      <c r="CR579">
        <v>3</v>
      </c>
      <c r="CS579">
        <v>2</v>
      </c>
      <c r="CT579">
        <v>2</v>
      </c>
      <c r="CU579">
        <v>2</v>
      </c>
      <c r="CV579">
        <v>2</v>
      </c>
      <c r="CW579">
        <v>2</v>
      </c>
      <c r="CX579">
        <v>2</v>
      </c>
      <c r="CY579">
        <v>3</v>
      </c>
      <c r="CZ579">
        <v>2</v>
      </c>
      <c r="DA579">
        <v>1</v>
      </c>
      <c r="DB579">
        <v>1</v>
      </c>
      <c r="DC579">
        <v>2</v>
      </c>
      <c r="DD579">
        <v>3</v>
      </c>
      <c r="DE579">
        <v>4</v>
      </c>
      <c r="DF579">
        <v>1</v>
      </c>
      <c r="DG579">
        <v>2</v>
      </c>
      <c r="DH579">
        <v>3</v>
      </c>
      <c r="DI579">
        <v>2</v>
      </c>
      <c r="DJ579">
        <v>1</v>
      </c>
      <c r="DK579">
        <v>2</v>
      </c>
      <c r="DL579">
        <v>6</v>
      </c>
      <c r="DM579">
        <v>7</v>
      </c>
      <c r="DU579">
        <v>1</v>
      </c>
      <c r="DV579">
        <v>2</v>
      </c>
      <c r="EA579">
        <v>2</v>
      </c>
      <c r="EE579">
        <v>3</v>
      </c>
      <c r="EH579">
        <v>99</v>
      </c>
      <c r="EL579">
        <v>2</v>
      </c>
      <c r="EU579">
        <v>6</v>
      </c>
      <c r="EV579">
        <v>6</v>
      </c>
      <c r="EW579">
        <v>5</v>
      </c>
      <c r="EX579">
        <v>6</v>
      </c>
      <c r="EY579">
        <v>5</v>
      </c>
      <c r="EZ579">
        <v>5</v>
      </c>
      <c r="FA579">
        <v>5</v>
      </c>
      <c r="FB579">
        <v>5</v>
      </c>
      <c r="FC579">
        <v>1</v>
      </c>
      <c r="FD579">
        <v>1</v>
      </c>
      <c r="FE579">
        <v>5</v>
      </c>
      <c r="FF579">
        <v>0.44674000000000003</v>
      </c>
    </row>
    <row r="580" spans="1:162">
      <c r="A580">
        <v>162500579</v>
      </c>
      <c r="B580">
        <v>2</v>
      </c>
      <c r="C580">
        <v>1</v>
      </c>
      <c r="D580">
        <v>3</v>
      </c>
      <c r="E580">
        <v>1</v>
      </c>
      <c r="F580">
        <v>9</v>
      </c>
      <c r="G580">
        <v>5</v>
      </c>
      <c r="H580">
        <v>2</v>
      </c>
      <c r="I580">
        <v>1</v>
      </c>
      <c r="J580">
        <v>3</v>
      </c>
      <c r="K580">
        <v>4</v>
      </c>
      <c r="L580">
        <v>5</v>
      </c>
      <c r="S580" t="s">
        <v>19</v>
      </c>
      <c r="T580" t="s">
        <v>19</v>
      </c>
      <c r="U580">
        <v>6</v>
      </c>
      <c r="Y580" t="s">
        <v>29</v>
      </c>
      <c r="Z580" t="s">
        <v>19</v>
      </c>
      <c r="AA580" t="s">
        <v>19</v>
      </c>
      <c r="AB580" t="s">
        <v>19</v>
      </c>
      <c r="AE580" t="s">
        <v>19</v>
      </c>
      <c r="AF580" t="s">
        <v>19</v>
      </c>
      <c r="AI580" t="s">
        <v>19</v>
      </c>
      <c r="AJ580" t="s">
        <v>19</v>
      </c>
      <c r="AM580" t="s">
        <v>19</v>
      </c>
      <c r="AN580" t="s">
        <v>19</v>
      </c>
      <c r="AO580">
        <v>2</v>
      </c>
      <c r="AQ580" t="s">
        <v>22</v>
      </c>
      <c r="AR580" t="s">
        <v>19</v>
      </c>
      <c r="AS580">
        <v>2</v>
      </c>
      <c r="AU580" t="s">
        <v>22</v>
      </c>
      <c r="AV580" t="s">
        <v>19</v>
      </c>
      <c r="AW580">
        <v>3</v>
      </c>
      <c r="AY580">
        <v>4</v>
      </c>
      <c r="AZ580">
        <v>2</v>
      </c>
      <c r="BA580">
        <v>3</v>
      </c>
      <c r="BE580">
        <v>3</v>
      </c>
      <c r="BF580">
        <v>3</v>
      </c>
      <c r="BG580">
        <v>3</v>
      </c>
      <c r="BH580">
        <v>1</v>
      </c>
      <c r="BI580">
        <v>3</v>
      </c>
      <c r="BJ580">
        <v>5</v>
      </c>
      <c r="BK580">
        <v>1</v>
      </c>
      <c r="BL580">
        <v>1</v>
      </c>
      <c r="BM580">
        <v>2</v>
      </c>
      <c r="BN580">
        <v>98</v>
      </c>
      <c r="BO580">
        <v>2</v>
      </c>
      <c r="BP580">
        <v>3</v>
      </c>
      <c r="BQ580">
        <v>3</v>
      </c>
      <c r="BR580">
        <v>3</v>
      </c>
      <c r="BS580">
        <v>5</v>
      </c>
      <c r="BT580">
        <v>2</v>
      </c>
      <c r="BU580">
        <v>2</v>
      </c>
      <c r="BV580">
        <v>1</v>
      </c>
      <c r="BW580">
        <v>1</v>
      </c>
      <c r="BX580">
        <v>3</v>
      </c>
      <c r="BY580">
        <v>1</v>
      </c>
      <c r="BZ580">
        <v>1</v>
      </c>
      <c r="CA580">
        <v>1</v>
      </c>
      <c r="CB580">
        <v>2</v>
      </c>
      <c r="CC580">
        <v>1</v>
      </c>
      <c r="CD580">
        <v>2</v>
      </c>
      <c r="CE580">
        <v>2</v>
      </c>
      <c r="CF580">
        <v>3</v>
      </c>
      <c r="CG580">
        <v>3</v>
      </c>
      <c r="CH580">
        <v>3</v>
      </c>
      <c r="CI580">
        <v>2</v>
      </c>
      <c r="CJ580">
        <v>2</v>
      </c>
      <c r="CK580">
        <v>4</v>
      </c>
      <c r="CL580">
        <v>4</v>
      </c>
      <c r="CM580">
        <v>5</v>
      </c>
      <c r="CN580">
        <v>5</v>
      </c>
      <c r="CO580">
        <v>5</v>
      </c>
      <c r="CP580">
        <v>2</v>
      </c>
      <c r="CQ580" t="s">
        <v>19</v>
      </c>
      <c r="CR580">
        <v>3</v>
      </c>
      <c r="CS580">
        <v>3</v>
      </c>
      <c r="CT580">
        <v>4</v>
      </c>
      <c r="CU580">
        <v>4</v>
      </c>
      <c r="CV580">
        <v>3</v>
      </c>
      <c r="CW580">
        <v>1</v>
      </c>
      <c r="CX580">
        <v>1</v>
      </c>
      <c r="CY580">
        <v>2</v>
      </c>
      <c r="CZ580">
        <v>2</v>
      </c>
      <c r="DA580">
        <v>4</v>
      </c>
      <c r="DB580">
        <v>4</v>
      </c>
      <c r="DC580">
        <v>5</v>
      </c>
      <c r="DD580">
        <v>5</v>
      </c>
      <c r="DE580">
        <v>5</v>
      </c>
      <c r="DF580">
        <v>3</v>
      </c>
      <c r="DG580">
        <v>4</v>
      </c>
      <c r="DH580">
        <v>5</v>
      </c>
      <c r="DI580">
        <v>3</v>
      </c>
      <c r="DJ580">
        <v>1</v>
      </c>
      <c r="DK580">
        <v>2</v>
      </c>
      <c r="DL580">
        <v>6</v>
      </c>
      <c r="DM580">
        <v>8</v>
      </c>
      <c r="DN580">
        <v>9</v>
      </c>
      <c r="DU580">
        <v>1</v>
      </c>
      <c r="DV580">
        <v>2</v>
      </c>
      <c r="DW580">
        <v>3</v>
      </c>
      <c r="DX580">
        <v>4</v>
      </c>
      <c r="EA580">
        <v>99</v>
      </c>
      <c r="EE580">
        <v>99</v>
      </c>
      <c r="EH580">
        <v>3</v>
      </c>
      <c r="EI580">
        <v>4</v>
      </c>
      <c r="EL580">
        <v>1</v>
      </c>
      <c r="EP580">
        <v>1</v>
      </c>
      <c r="EQ580">
        <v>1</v>
      </c>
      <c r="ER580">
        <v>1</v>
      </c>
      <c r="ES580">
        <v>1</v>
      </c>
      <c r="ET580">
        <v>1</v>
      </c>
      <c r="EU580">
        <v>5</v>
      </c>
      <c r="EV580">
        <v>5</v>
      </c>
      <c r="EW580">
        <v>5</v>
      </c>
      <c r="EX580">
        <v>5</v>
      </c>
      <c r="EY580">
        <v>5</v>
      </c>
      <c r="EZ580">
        <v>4</v>
      </c>
      <c r="FA580">
        <v>4</v>
      </c>
      <c r="FB580">
        <v>3</v>
      </c>
      <c r="FC580">
        <v>1</v>
      </c>
      <c r="FD580">
        <v>3</v>
      </c>
      <c r="FE580">
        <v>4</v>
      </c>
      <c r="FF580">
        <v>0.44674000000000003</v>
      </c>
    </row>
    <row r="581" spans="1:162">
      <c r="A581">
        <v>162500580</v>
      </c>
      <c r="B581">
        <v>2</v>
      </c>
      <c r="C581">
        <v>2</v>
      </c>
      <c r="D581">
        <v>1</v>
      </c>
      <c r="E581">
        <v>3</v>
      </c>
      <c r="F581">
        <v>8</v>
      </c>
      <c r="G581">
        <v>4</v>
      </c>
      <c r="H581">
        <v>2</v>
      </c>
      <c r="I581">
        <v>1</v>
      </c>
      <c r="J581">
        <v>3</v>
      </c>
      <c r="K581">
        <v>4</v>
      </c>
      <c r="S581" t="s">
        <v>19</v>
      </c>
      <c r="T581" t="s">
        <v>19</v>
      </c>
      <c r="U581">
        <v>11</v>
      </c>
      <c r="Y581" t="s">
        <v>30</v>
      </c>
      <c r="Z581" t="s">
        <v>19</v>
      </c>
      <c r="AA581" t="s">
        <v>19</v>
      </c>
      <c r="AB581" t="s">
        <v>19</v>
      </c>
      <c r="AE581" t="s">
        <v>19</v>
      </c>
      <c r="AF581" t="s">
        <v>19</v>
      </c>
      <c r="AI581" t="s">
        <v>19</v>
      </c>
      <c r="AJ581" t="s">
        <v>19</v>
      </c>
      <c r="AK581">
        <v>11</v>
      </c>
      <c r="AM581" t="s">
        <v>30</v>
      </c>
      <c r="AN581" t="s">
        <v>19</v>
      </c>
      <c r="AO581">
        <v>2</v>
      </c>
      <c r="AQ581" t="s">
        <v>22</v>
      </c>
      <c r="AR581" t="s">
        <v>19</v>
      </c>
      <c r="AS581">
        <v>1</v>
      </c>
      <c r="AU581" t="s">
        <v>21</v>
      </c>
      <c r="AV581" t="s">
        <v>19</v>
      </c>
      <c r="AW581">
        <v>2</v>
      </c>
      <c r="AY581">
        <v>3</v>
      </c>
      <c r="AZ581">
        <v>1</v>
      </c>
      <c r="BE581">
        <v>3</v>
      </c>
      <c r="BF581">
        <v>3</v>
      </c>
      <c r="BG581">
        <v>3</v>
      </c>
      <c r="BH581">
        <v>1</v>
      </c>
      <c r="BI581">
        <v>3</v>
      </c>
      <c r="BJ581">
        <v>3</v>
      </c>
      <c r="BK581">
        <v>1</v>
      </c>
      <c r="BL581">
        <v>2</v>
      </c>
      <c r="BM581">
        <v>2</v>
      </c>
      <c r="BN581">
        <v>2</v>
      </c>
      <c r="BO581">
        <v>2</v>
      </c>
      <c r="BP581">
        <v>7</v>
      </c>
      <c r="BQ581">
        <v>7</v>
      </c>
      <c r="BR581">
        <v>3</v>
      </c>
      <c r="BS581">
        <v>1</v>
      </c>
      <c r="BT581">
        <v>2</v>
      </c>
      <c r="BU581">
        <v>3</v>
      </c>
      <c r="BV581">
        <v>1</v>
      </c>
      <c r="BW581">
        <v>1</v>
      </c>
      <c r="BX581">
        <v>2</v>
      </c>
      <c r="BY581">
        <v>2</v>
      </c>
      <c r="BZ581">
        <v>1</v>
      </c>
      <c r="CA581">
        <v>2</v>
      </c>
      <c r="CB581">
        <v>1</v>
      </c>
      <c r="CC581">
        <v>1</v>
      </c>
      <c r="CD581">
        <v>1</v>
      </c>
      <c r="CE581">
        <v>2</v>
      </c>
      <c r="CF581">
        <v>3</v>
      </c>
      <c r="CG581">
        <v>2</v>
      </c>
      <c r="CH581">
        <v>1</v>
      </c>
      <c r="CI581">
        <v>1</v>
      </c>
      <c r="CJ581">
        <v>1</v>
      </c>
      <c r="CK581">
        <v>1</v>
      </c>
      <c r="CL581">
        <v>1</v>
      </c>
      <c r="CM581">
        <v>3</v>
      </c>
      <c r="CN581">
        <v>5</v>
      </c>
      <c r="CO581">
        <v>5</v>
      </c>
      <c r="CP581">
        <v>5</v>
      </c>
      <c r="CQ581" t="s">
        <v>19</v>
      </c>
      <c r="CR581">
        <v>4</v>
      </c>
      <c r="CS581">
        <v>3</v>
      </c>
      <c r="CT581">
        <v>3</v>
      </c>
      <c r="CU581">
        <v>2</v>
      </c>
      <c r="CV581">
        <v>2</v>
      </c>
      <c r="CW581">
        <v>3</v>
      </c>
      <c r="CX581">
        <v>2</v>
      </c>
      <c r="CY581">
        <v>4</v>
      </c>
      <c r="CZ581">
        <v>3</v>
      </c>
      <c r="DA581">
        <v>4</v>
      </c>
      <c r="DB581">
        <v>2</v>
      </c>
      <c r="DC581">
        <v>4</v>
      </c>
      <c r="DD581">
        <v>5</v>
      </c>
      <c r="DE581">
        <v>4</v>
      </c>
      <c r="DF581">
        <v>4</v>
      </c>
      <c r="DG581">
        <v>2</v>
      </c>
      <c r="DH581">
        <v>4</v>
      </c>
      <c r="DI581">
        <v>2</v>
      </c>
      <c r="DJ581">
        <v>1</v>
      </c>
      <c r="DK581">
        <v>2</v>
      </c>
      <c r="DL581">
        <v>1</v>
      </c>
      <c r="DM581">
        <v>2</v>
      </c>
      <c r="DN581">
        <v>3</v>
      </c>
      <c r="DO581">
        <v>7</v>
      </c>
      <c r="DP581">
        <v>8</v>
      </c>
      <c r="DQ581">
        <v>9</v>
      </c>
      <c r="DU581">
        <v>1</v>
      </c>
      <c r="DV581">
        <v>2</v>
      </c>
      <c r="DW581">
        <v>3</v>
      </c>
      <c r="EA581">
        <v>3</v>
      </c>
      <c r="EE581">
        <v>2</v>
      </c>
      <c r="EF581">
        <v>3</v>
      </c>
      <c r="EH581">
        <v>3</v>
      </c>
      <c r="EL581">
        <v>1</v>
      </c>
      <c r="EP581">
        <v>1</v>
      </c>
      <c r="EQ581">
        <v>1</v>
      </c>
      <c r="ER581">
        <v>1</v>
      </c>
      <c r="ES581">
        <v>1</v>
      </c>
      <c r="ET581">
        <v>1</v>
      </c>
      <c r="EU581">
        <v>3</v>
      </c>
      <c r="EV581">
        <v>4</v>
      </c>
      <c r="EW581">
        <v>5</v>
      </c>
      <c r="EX581">
        <v>6</v>
      </c>
      <c r="EY581">
        <v>5</v>
      </c>
      <c r="EZ581">
        <v>4</v>
      </c>
      <c r="FA581">
        <v>4</v>
      </c>
      <c r="FB581">
        <v>4</v>
      </c>
      <c r="FC581">
        <v>2</v>
      </c>
      <c r="FD581">
        <v>3</v>
      </c>
      <c r="FE581">
        <v>4</v>
      </c>
      <c r="FF581">
        <v>1.1729499999999999</v>
      </c>
    </row>
    <row r="582" spans="1:162">
      <c r="A582">
        <v>162500581</v>
      </c>
      <c r="B582">
        <v>2</v>
      </c>
      <c r="C582">
        <v>2</v>
      </c>
      <c r="D582">
        <v>1</v>
      </c>
      <c r="E582">
        <v>3</v>
      </c>
      <c r="F582">
        <v>10</v>
      </c>
      <c r="G582">
        <v>6</v>
      </c>
      <c r="H582">
        <v>2</v>
      </c>
      <c r="I582">
        <v>1</v>
      </c>
      <c r="J582">
        <v>3</v>
      </c>
      <c r="K582">
        <v>5</v>
      </c>
      <c r="S582" t="s">
        <v>19</v>
      </c>
      <c r="T582" t="s">
        <v>19</v>
      </c>
      <c r="U582">
        <v>15</v>
      </c>
      <c r="Y582" t="s">
        <v>32</v>
      </c>
      <c r="Z582" t="s">
        <v>19</v>
      </c>
      <c r="AA582" t="s">
        <v>19</v>
      </c>
      <c r="AB582" t="s">
        <v>19</v>
      </c>
      <c r="AE582" t="s">
        <v>19</v>
      </c>
      <c r="AF582" t="s">
        <v>19</v>
      </c>
      <c r="AG582">
        <v>2</v>
      </c>
      <c r="AI582" t="s">
        <v>22</v>
      </c>
      <c r="AJ582" t="s">
        <v>19</v>
      </c>
      <c r="AM582" t="s">
        <v>19</v>
      </c>
      <c r="AN582" t="s">
        <v>19</v>
      </c>
      <c r="AO582">
        <v>1</v>
      </c>
      <c r="AP582">
        <v>2</v>
      </c>
      <c r="AQ582" t="s">
        <v>21</v>
      </c>
      <c r="AR582" t="s">
        <v>22</v>
      </c>
      <c r="AS582">
        <v>3</v>
      </c>
      <c r="AU582" t="s">
        <v>39</v>
      </c>
      <c r="AV582" t="s">
        <v>19</v>
      </c>
      <c r="AW582">
        <v>3</v>
      </c>
      <c r="AY582">
        <v>3</v>
      </c>
      <c r="BA582">
        <v>4</v>
      </c>
      <c r="BE582">
        <v>5</v>
      </c>
      <c r="BF582">
        <v>5</v>
      </c>
      <c r="BG582">
        <v>5</v>
      </c>
      <c r="BH582">
        <v>1</v>
      </c>
      <c r="BI582">
        <v>5</v>
      </c>
      <c r="BJ582">
        <v>3</v>
      </c>
      <c r="BK582">
        <v>1</v>
      </c>
      <c r="BL582">
        <v>2</v>
      </c>
      <c r="BM582">
        <v>2</v>
      </c>
      <c r="BN582">
        <v>2</v>
      </c>
      <c r="BO582">
        <v>3</v>
      </c>
      <c r="BP582">
        <v>3</v>
      </c>
      <c r="BQ582">
        <v>3</v>
      </c>
      <c r="BR582">
        <v>3</v>
      </c>
      <c r="BS582">
        <v>4</v>
      </c>
      <c r="BT582">
        <v>2</v>
      </c>
      <c r="BU582">
        <v>2</v>
      </c>
      <c r="BV582">
        <v>1</v>
      </c>
      <c r="BW582">
        <v>1</v>
      </c>
      <c r="BX582">
        <v>2</v>
      </c>
      <c r="BY582">
        <v>1</v>
      </c>
      <c r="BZ582">
        <v>1</v>
      </c>
      <c r="CA582">
        <v>2</v>
      </c>
      <c r="CB582">
        <v>2</v>
      </c>
      <c r="CC582">
        <v>1</v>
      </c>
      <c r="CD582">
        <v>1</v>
      </c>
      <c r="CE582">
        <v>2</v>
      </c>
      <c r="CF582">
        <v>4</v>
      </c>
      <c r="CG582">
        <v>1</v>
      </c>
      <c r="CH582">
        <v>1</v>
      </c>
      <c r="CI582">
        <v>1</v>
      </c>
      <c r="CJ582">
        <v>1</v>
      </c>
      <c r="CK582">
        <v>1</v>
      </c>
      <c r="CL582">
        <v>1</v>
      </c>
      <c r="CM582">
        <v>1</v>
      </c>
      <c r="CN582">
        <v>5</v>
      </c>
      <c r="CO582">
        <v>5</v>
      </c>
      <c r="CP582">
        <v>4</v>
      </c>
      <c r="CQ582" t="s">
        <v>19</v>
      </c>
      <c r="CR582">
        <v>4</v>
      </c>
      <c r="CS582">
        <v>4</v>
      </c>
      <c r="CT582">
        <v>4</v>
      </c>
      <c r="CU582">
        <v>4</v>
      </c>
      <c r="CV582">
        <v>2</v>
      </c>
      <c r="CW582">
        <v>1</v>
      </c>
      <c r="CX582">
        <v>2</v>
      </c>
      <c r="CY582">
        <v>3</v>
      </c>
      <c r="CZ582">
        <v>3</v>
      </c>
      <c r="DA582">
        <v>5</v>
      </c>
      <c r="DB582">
        <v>5</v>
      </c>
      <c r="DC582">
        <v>5</v>
      </c>
      <c r="DD582">
        <v>5</v>
      </c>
      <c r="DE582">
        <v>5</v>
      </c>
      <c r="DF582">
        <v>99</v>
      </c>
      <c r="DG582">
        <v>99</v>
      </c>
      <c r="DH582">
        <v>3</v>
      </c>
      <c r="DI582">
        <v>5</v>
      </c>
      <c r="DJ582">
        <v>1</v>
      </c>
      <c r="DK582">
        <v>2</v>
      </c>
      <c r="DL582">
        <v>1</v>
      </c>
      <c r="DM582">
        <v>2</v>
      </c>
      <c r="DN582">
        <v>3</v>
      </c>
      <c r="DO582">
        <v>7</v>
      </c>
      <c r="DP582">
        <v>8</v>
      </c>
      <c r="DQ582">
        <v>9</v>
      </c>
      <c r="DU582">
        <v>1</v>
      </c>
      <c r="DV582">
        <v>2</v>
      </c>
      <c r="DW582">
        <v>3</v>
      </c>
      <c r="DX582">
        <v>4</v>
      </c>
      <c r="EA582">
        <v>3</v>
      </c>
      <c r="EB582">
        <v>4</v>
      </c>
      <c r="EE582">
        <v>3</v>
      </c>
      <c r="EF582">
        <v>4</v>
      </c>
      <c r="EH582">
        <v>3</v>
      </c>
      <c r="EL582">
        <v>99</v>
      </c>
      <c r="EU582">
        <v>4</v>
      </c>
      <c r="EV582">
        <v>4</v>
      </c>
      <c r="EW582">
        <v>6</v>
      </c>
      <c r="EX582">
        <v>5</v>
      </c>
      <c r="EY582">
        <v>5</v>
      </c>
      <c r="EZ582">
        <v>5</v>
      </c>
      <c r="FA582">
        <v>4</v>
      </c>
      <c r="FB582">
        <v>4</v>
      </c>
      <c r="FC582">
        <v>1</v>
      </c>
      <c r="FD582">
        <v>3</v>
      </c>
      <c r="FE582">
        <v>5</v>
      </c>
      <c r="FF582">
        <v>1.1729499999999999</v>
      </c>
    </row>
    <row r="583" spans="1:162">
      <c r="A583">
        <v>162500582</v>
      </c>
      <c r="B583">
        <v>2</v>
      </c>
      <c r="C583">
        <v>2</v>
      </c>
      <c r="D583">
        <v>1</v>
      </c>
      <c r="E583">
        <v>4</v>
      </c>
      <c r="F583">
        <v>7</v>
      </c>
      <c r="G583">
        <v>4</v>
      </c>
      <c r="H583">
        <v>2</v>
      </c>
      <c r="I583">
        <v>1</v>
      </c>
      <c r="J583">
        <v>3</v>
      </c>
      <c r="S583" t="s">
        <v>19</v>
      </c>
      <c r="T583" t="s">
        <v>19</v>
      </c>
      <c r="U583">
        <v>1</v>
      </c>
      <c r="Y583" t="s">
        <v>21</v>
      </c>
      <c r="Z583" t="s">
        <v>19</v>
      </c>
      <c r="AA583" t="s">
        <v>19</v>
      </c>
      <c r="AB583" t="s">
        <v>19</v>
      </c>
      <c r="AE583" t="s">
        <v>19</v>
      </c>
      <c r="AF583" t="s">
        <v>19</v>
      </c>
      <c r="AG583">
        <v>13</v>
      </c>
      <c r="AI583" t="s">
        <v>25</v>
      </c>
      <c r="AJ583" t="s">
        <v>19</v>
      </c>
      <c r="AK583">
        <v>11</v>
      </c>
      <c r="AM583" t="s">
        <v>30</v>
      </c>
      <c r="AN583" t="s">
        <v>19</v>
      </c>
      <c r="AO583">
        <v>1</v>
      </c>
      <c r="AQ583" t="s">
        <v>21</v>
      </c>
      <c r="AR583" t="s">
        <v>19</v>
      </c>
      <c r="AS583">
        <v>13</v>
      </c>
      <c r="AU583" t="s">
        <v>25</v>
      </c>
      <c r="AV583" t="s">
        <v>19</v>
      </c>
      <c r="AW583">
        <v>3</v>
      </c>
      <c r="AY583">
        <v>3</v>
      </c>
      <c r="BE583">
        <v>3</v>
      </c>
      <c r="BF583">
        <v>1</v>
      </c>
      <c r="BG583">
        <v>3</v>
      </c>
      <c r="BH583">
        <v>1</v>
      </c>
      <c r="BI583">
        <v>3</v>
      </c>
      <c r="BJ583">
        <v>10</v>
      </c>
      <c r="BK583">
        <v>1</v>
      </c>
      <c r="BL583">
        <v>2</v>
      </c>
      <c r="BM583">
        <v>2</v>
      </c>
      <c r="BN583">
        <v>2</v>
      </c>
      <c r="BO583">
        <v>2</v>
      </c>
      <c r="BP583">
        <v>2</v>
      </c>
      <c r="BQ583">
        <v>2</v>
      </c>
      <c r="BR583">
        <v>1</v>
      </c>
      <c r="BS583">
        <v>3</v>
      </c>
      <c r="BT583">
        <v>2</v>
      </c>
      <c r="BU583">
        <v>2</v>
      </c>
      <c r="BV583">
        <v>2</v>
      </c>
      <c r="BW583">
        <v>1</v>
      </c>
      <c r="BX583">
        <v>2</v>
      </c>
      <c r="BY583">
        <v>1</v>
      </c>
      <c r="BZ583">
        <v>1</v>
      </c>
      <c r="CA583">
        <v>2</v>
      </c>
      <c r="CB583">
        <v>1</v>
      </c>
      <c r="CC583">
        <v>1</v>
      </c>
      <c r="CD583">
        <v>2</v>
      </c>
      <c r="CE583">
        <v>2</v>
      </c>
      <c r="CF583">
        <v>2</v>
      </c>
      <c r="CG583">
        <v>2</v>
      </c>
      <c r="CH583">
        <v>1</v>
      </c>
      <c r="CI583">
        <v>1</v>
      </c>
      <c r="CJ583">
        <v>1</v>
      </c>
      <c r="CK583">
        <v>5</v>
      </c>
      <c r="CL583">
        <v>4</v>
      </c>
      <c r="CM583">
        <v>5</v>
      </c>
      <c r="CN583">
        <v>5</v>
      </c>
      <c r="CO583">
        <v>5</v>
      </c>
      <c r="CP583">
        <v>5</v>
      </c>
      <c r="CQ583" t="s">
        <v>19</v>
      </c>
      <c r="CR583">
        <v>3</v>
      </c>
      <c r="CS583">
        <v>2</v>
      </c>
      <c r="CT583">
        <v>3</v>
      </c>
      <c r="CU583">
        <v>3</v>
      </c>
      <c r="CV583">
        <v>3</v>
      </c>
      <c r="CW583">
        <v>1</v>
      </c>
      <c r="CX583">
        <v>2</v>
      </c>
      <c r="CY583">
        <v>2</v>
      </c>
      <c r="CZ583">
        <v>3</v>
      </c>
      <c r="DA583">
        <v>3</v>
      </c>
      <c r="DB583">
        <v>3</v>
      </c>
      <c r="DC583">
        <v>4</v>
      </c>
      <c r="DD583">
        <v>4</v>
      </c>
      <c r="DE583">
        <v>5</v>
      </c>
      <c r="DF583">
        <v>5</v>
      </c>
      <c r="DG583">
        <v>2</v>
      </c>
      <c r="DH583">
        <v>2</v>
      </c>
      <c r="DI583">
        <v>5</v>
      </c>
      <c r="DJ583">
        <v>1</v>
      </c>
      <c r="DK583">
        <v>2</v>
      </c>
      <c r="DL583">
        <v>6</v>
      </c>
      <c r="DU583">
        <v>1</v>
      </c>
      <c r="DV583">
        <v>4</v>
      </c>
      <c r="EA583">
        <v>3</v>
      </c>
      <c r="EE583">
        <v>3</v>
      </c>
      <c r="EF583">
        <v>4</v>
      </c>
      <c r="EH583">
        <v>4</v>
      </c>
      <c r="EL583">
        <v>4</v>
      </c>
      <c r="EU583">
        <v>6</v>
      </c>
      <c r="EV583">
        <v>5</v>
      </c>
      <c r="EW583">
        <v>4</v>
      </c>
      <c r="EX583">
        <v>1</v>
      </c>
      <c r="EY583">
        <v>1</v>
      </c>
      <c r="EZ583">
        <v>3</v>
      </c>
      <c r="FA583">
        <v>4</v>
      </c>
      <c r="FB583">
        <v>3</v>
      </c>
      <c r="FC583">
        <v>2</v>
      </c>
      <c r="FD583">
        <v>4</v>
      </c>
      <c r="FE583">
        <v>5</v>
      </c>
      <c r="FF583">
        <v>1.09053</v>
      </c>
    </row>
    <row r="584" spans="1:162">
      <c r="A584">
        <v>162500583</v>
      </c>
      <c r="B584">
        <v>2</v>
      </c>
      <c r="C584">
        <v>2</v>
      </c>
      <c r="D584">
        <v>3</v>
      </c>
      <c r="E584">
        <v>1</v>
      </c>
      <c r="F584">
        <v>10</v>
      </c>
      <c r="G584">
        <v>5</v>
      </c>
      <c r="H584">
        <v>2</v>
      </c>
      <c r="I584">
        <v>1</v>
      </c>
      <c r="J584">
        <v>2</v>
      </c>
      <c r="K584">
        <v>5</v>
      </c>
      <c r="S584" t="s">
        <v>19</v>
      </c>
      <c r="T584" t="s">
        <v>19</v>
      </c>
      <c r="Y584" t="s">
        <v>19</v>
      </c>
      <c r="Z584" t="s">
        <v>19</v>
      </c>
      <c r="AA584" t="s">
        <v>19</v>
      </c>
      <c r="AB584" t="s">
        <v>19</v>
      </c>
      <c r="AC584">
        <v>2</v>
      </c>
      <c r="AE584" t="s">
        <v>22</v>
      </c>
      <c r="AF584" t="s">
        <v>19</v>
      </c>
      <c r="AG584">
        <v>4</v>
      </c>
      <c r="AI584" t="s">
        <v>42</v>
      </c>
      <c r="AJ584" t="s">
        <v>19</v>
      </c>
      <c r="AM584" t="s">
        <v>19</v>
      </c>
      <c r="AN584" t="s">
        <v>19</v>
      </c>
      <c r="AO584">
        <v>3</v>
      </c>
      <c r="AP584">
        <v>1</v>
      </c>
      <c r="AQ584" t="s">
        <v>39</v>
      </c>
      <c r="AR584" t="s">
        <v>21</v>
      </c>
      <c r="AS584">
        <v>1</v>
      </c>
      <c r="AU584" t="s">
        <v>21</v>
      </c>
      <c r="AV584" t="s">
        <v>19</v>
      </c>
      <c r="AW584">
        <v>2</v>
      </c>
      <c r="AX584">
        <v>1</v>
      </c>
      <c r="BA584">
        <v>2</v>
      </c>
      <c r="BE584">
        <v>5</v>
      </c>
      <c r="BF584">
        <v>5</v>
      </c>
      <c r="BG584">
        <v>5</v>
      </c>
      <c r="BH584">
        <v>10</v>
      </c>
      <c r="BI584">
        <v>5</v>
      </c>
      <c r="BJ584">
        <v>5</v>
      </c>
      <c r="BK584">
        <v>10</v>
      </c>
      <c r="BL584">
        <v>3</v>
      </c>
      <c r="BM584">
        <v>3</v>
      </c>
      <c r="BN584">
        <v>3</v>
      </c>
      <c r="BO584">
        <v>3</v>
      </c>
      <c r="BP584">
        <v>3</v>
      </c>
      <c r="BQ584">
        <v>3</v>
      </c>
      <c r="BR584">
        <v>4</v>
      </c>
      <c r="BS584">
        <v>1</v>
      </c>
      <c r="BT584">
        <v>2</v>
      </c>
      <c r="BU584">
        <v>3</v>
      </c>
      <c r="BV584">
        <v>1</v>
      </c>
      <c r="BW584">
        <v>1</v>
      </c>
      <c r="BX584">
        <v>2</v>
      </c>
      <c r="BY584">
        <v>1</v>
      </c>
      <c r="BZ584">
        <v>1</v>
      </c>
      <c r="CA584">
        <v>1</v>
      </c>
      <c r="CB584">
        <v>1</v>
      </c>
      <c r="CC584">
        <v>1</v>
      </c>
      <c r="CD584">
        <v>1</v>
      </c>
      <c r="CE584">
        <v>1</v>
      </c>
      <c r="CF584">
        <v>1</v>
      </c>
      <c r="CG584">
        <v>1</v>
      </c>
      <c r="CH584">
        <v>1</v>
      </c>
      <c r="CI584">
        <v>1</v>
      </c>
      <c r="CJ584">
        <v>1</v>
      </c>
      <c r="CK584">
        <v>4</v>
      </c>
      <c r="CL584">
        <v>4</v>
      </c>
      <c r="CM584">
        <v>4</v>
      </c>
      <c r="CN584">
        <v>4</v>
      </c>
      <c r="CO584">
        <v>4</v>
      </c>
      <c r="CP584">
        <v>2</v>
      </c>
      <c r="CQ584" t="s">
        <v>19</v>
      </c>
      <c r="CR584">
        <v>4</v>
      </c>
      <c r="CS584">
        <v>4</v>
      </c>
      <c r="CT584">
        <v>4</v>
      </c>
      <c r="CU584">
        <v>4</v>
      </c>
      <c r="CV584">
        <v>3</v>
      </c>
      <c r="CW584">
        <v>1</v>
      </c>
      <c r="CX584">
        <v>1</v>
      </c>
      <c r="CY584">
        <v>2</v>
      </c>
      <c r="CZ584">
        <v>2</v>
      </c>
      <c r="DA584">
        <v>5</v>
      </c>
      <c r="DB584">
        <v>5</v>
      </c>
      <c r="DC584">
        <v>5</v>
      </c>
      <c r="DD584">
        <v>5</v>
      </c>
      <c r="DE584">
        <v>5</v>
      </c>
      <c r="DF584">
        <v>5</v>
      </c>
      <c r="DG584">
        <v>5</v>
      </c>
      <c r="DH584">
        <v>5</v>
      </c>
      <c r="DI584">
        <v>5</v>
      </c>
      <c r="DJ584">
        <v>2</v>
      </c>
      <c r="DU584">
        <v>2</v>
      </c>
      <c r="EU584">
        <v>6</v>
      </c>
      <c r="EV584">
        <v>6</v>
      </c>
      <c r="EW584">
        <v>6</v>
      </c>
      <c r="EX584">
        <v>6</v>
      </c>
      <c r="EY584">
        <v>6</v>
      </c>
      <c r="EZ584">
        <v>1</v>
      </c>
      <c r="FA584">
        <v>4</v>
      </c>
      <c r="FB584">
        <v>3</v>
      </c>
      <c r="FC584">
        <v>1</v>
      </c>
      <c r="FD584">
        <v>3</v>
      </c>
      <c r="FE584">
        <v>5</v>
      </c>
      <c r="FF584">
        <v>0.27951999999999999</v>
      </c>
    </row>
    <row r="585" spans="1:162">
      <c r="A585">
        <v>162500584</v>
      </c>
      <c r="B585">
        <v>2</v>
      </c>
      <c r="C585">
        <v>1</v>
      </c>
      <c r="D585">
        <v>3</v>
      </c>
      <c r="E585">
        <v>2</v>
      </c>
      <c r="F585">
        <v>9</v>
      </c>
      <c r="G585">
        <v>4</v>
      </c>
      <c r="H585">
        <v>2</v>
      </c>
      <c r="I585">
        <v>1</v>
      </c>
      <c r="J585">
        <v>2</v>
      </c>
      <c r="K585">
        <v>3</v>
      </c>
      <c r="L585">
        <v>4</v>
      </c>
      <c r="M585">
        <v>5</v>
      </c>
      <c r="N585">
        <v>6</v>
      </c>
      <c r="S585" t="s">
        <v>19</v>
      </c>
      <c r="T585" t="s">
        <v>19</v>
      </c>
      <c r="Y585" t="s">
        <v>19</v>
      </c>
      <c r="Z585" t="s">
        <v>19</v>
      </c>
      <c r="AA585" t="s">
        <v>19</v>
      </c>
      <c r="AB585" t="s">
        <v>19</v>
      </c>
      <c r="AE585" t="s">
        <v>19</v>
      </c>
      <c r="AF585" t="s">
        <v>19</v>
      </c>
      <c r="AI585" t="s">
        <v>19</v>
      </c>
      <c r="AJ585" t="s">
        <v>19</v>
      </c>
      <c r="AM585" t="s">
        <v>19</v>
      </c>
      <c r="AN585" t="s">
        <v>19</v>
      </c>
      <c r="AQ585" t="s">
        <v>19</v>
      </c>
      <c r="AR585" t="s">
        <v>19</v>
      </c>
      <c r="AS585">
        <v>1</v>
      </c>
      <c r="AU585" t="s">
        <v>21</v>
      </c>
      <c r="AV585" t="s">
        <v>19</v>
      </c>
      <c r="AW585">
        <v>3</v>
      </c>
      <c r="AX585">
        <v>99</v>
      </c>
      <c r="AY585">
        <v>2</v>
      </c>
      <c r="AZ585">
        <v>2</v>
      </c>
      <c r="BA585">
        <v>2</v>
      </c>
      <c r="BB585">
        <v>2</v>
      </c>
      <c r="BE585">
        <v>4</v>
      </c>
      <c r="BF585">
        <v>1</v>
      </c>
      <c r="BG585">
        <v>4</v>
      </c>
      <c r="BH585">
        <v>1</v>
      </c>
      <c r="BI585">
        <v>4</v>
      </c>
      <c r="BJ585">
        <v>6</v>
      </c>
      <c r="BK585">
        <v>1</v>
      </c>
      <c r="BL585">
        <v>1</v>
      </c>
      <c r="BM585">
        <v>3</v>
      </c>
      <c r="BN585">
        <v>3</v>
      </c>
      <c r="BO585">
        <v>3</v>
      </c>
      <c r="BP585">
        <v>3</v>
      </c>
      <c r="BQ585">
        <v>3</v>
      </c>
      <c r="BR585">
        <v>4</v>
      </c>
      <c r="BS585">
        <v>3</v>
      </c>
      <c r="BT585">
        <v>3</v>
      </c>
      <c r="BU585">
        <v>3</v>
      </c>
      <c r="BV585">
        <v>99</v>
      </c>
      <c r="BW585">
        <v>1</v>
      </c>
      <c r="BX585">
        <v>2</v>
      </c>
      <c r="BY585">
        <v>1</v>
      </c>
      <c r="BZ585">
        <v>1</v>
      </c>
      <c r="CA585">
        <v>1</v>
      </c>
      <c r="CB585">
        <v>1</v>
      </c>
      <c r="CC585">
        <v>1</v>
      </c>
      <c r="CD585">
        <v>1</v>
      </c>
      <c r="CE585">
        <v>1</v>
      </c>
      <c r="CF585">
        <v>1</v>
      </c>
      <c r="CG585">
        <v>2</v>
      </c>
      <c r="CH585">
        <v>2</v>
      </c>
      <c r="CI585">
        <v>2</v>
      </c>
      <c r="CJ585">
        <v>2</v>
      </c>
      <c r="CK585">
        <v>1</v>
      </c>
      <c r="CL585">
        <v>1</v>
      </c>
      <c r="CM585">
        <v>2</v>
      </c>
      <c r="CN585">
        <v>5</v>
      </c>
      <c r="CO585">
        <v>3</v>
      </c>
      <c r="CP585">
        <v>2</v>
      </c>
      <c r="CQ585" t="s">
        <v>19</v>
      </c>
      <c r="CR585">
        <v>2</v>
      </c>
      <c r="CS585">
        <v>2</v>
      </c>
      <c r="CT585">
        <v>2</v>
      </c>
      <c r="CU585">
        <v>3</v>
      </c>
      <c r="CV585">
        <v>2</v>
      </c>
      <c r="CW585">
        <v>2</v>
      </c>
      <c r="CX585">
        <v>2</v>
      </c>
      <c r="CY585">
        <v>2</v>
      </c>
      <c r="CZ585">
        <v>2</v>
      </c>
      <c r="DA585">
        <v>2</v>
      </c>
      <c r="DB585">
        <v>2</v>
      </c>
      <c r="DC585">
        <v>2</v>
      </c>
      <c r="DD585">
        <v>4</v>
      </c>
      <c r="DE585">
        <v>4</v>
      </c>
      <c r="DF585">
        <v>3</v>
      </c>
      <c r="DG585">
        <v>2</v>
      </c>
      <c r="DH585">
        <v>4</v>
      </c>
      <c r="DI585">
        <v>4</v>
      </c>
      <c r="DJ585">
        <v>2</v>
      </c>
      <c r="DU585">
        <v>99</v>
      </c>
      <c r="EU585">
        <v>5</v>
      </c>
      <c r="EV585">
        <v>5</v>
      </c>
      <c r="EW585">
        <v>5</v>
      </c>
      <c r="EX585">
        <v>6</v>
      </c>
      <c r="EY585">
        <v>6</v>
      </c>
      <c r="EZ585">
        <v>5</v>
      </c>
      <c r="FA585">
        <v>4</v>
      </c>
      <c r="FB585">
        <v>3</v>
      </c>
      <c r="FC585">
        <v>1</v>
      </c>
      <c r="FD585">
        <v>3</v>
      </c>
      <c r="FE585">
        <v>5</v>
      </c>
      <c r="FF585">
        <v>0.49510999999999999</v>
      </c>
    </row>
    <row r="586" spans="1:162">
      <c r="A586">
        <v>162500585</v>
      </c>
      <c r="B586">
        <v>2</v>
      </c>
      <c r="C586">
        <v>1</v>
      </c>
      <c r="D586">
        <v>2</v>
      </c>
      <c r="E586">
        <v>2</v>
      </c>
      <c r="F586">
        <v>7</v>
      </c>
      <c r="G586">
        <v>4</v>
      </c>
      <c r="H586">
        <v>2</v>
      </c>
      <c r="I586">
        <v>1</v>
      </c>
      <c r="J586">
        <v>2</v>
      </c>
      <c r="K586">
        <v>3</v>
      </c>
      <c r="L586">
        <v>4</v>
      </c>
      <c r="M586">
        <v>6</v>
      </c>
      <c r="N586">
        <v>7</v>
      </c>
      <c r="S586" t="s">
        <v>19</v>
      </c>
      <c r="T586" t="s">
        <v>19</v>
      </c>
      <c r="Y586" t="s">
        <v>19</v>
      </c>
      <c r="Z586" t="s">
        <v>19</v>
      </c>
      <c r="AA586" t="s">
        <v>19</v>
      </c>
      <c r="AB586" t="s">
        <v>19</v>
      </c>
      <c r="AE586" t="s">
        <v>19</v>
      </c>
      <c r="AF586" t="s">
        <v>19</v>
      </c>
      <c r="AI586" t="s">
        <v>19</v>
      </c>
      <c r="AJ586" t="s">
        <v>19</v>
      </c>
      <c r="AK586">
        <v>21</v>
      </c>
      <c r="AM586" t="s">
        <v>40</v>
      </c>
      <c r="AN586" t="s">
        <v>19</v>
      </c>
      <c r="AQ586" t="s">
        <v>19</v>
      </c>
      <c r="AR586" t="s">
        <v>19</v>
      </c>
      <c r="AU586" t="s">
        <v>19</v>
      </c>
      <c r="AV586" t="s">
        <v>19</v>
      </c>
      <c r="AW586">
        <v>2</v>
      </c>
      <c r="AX586">
        <v>1</v>
      </c>
      <c r="AY586">
        <v>3</v>
      </c>
      <c r="AZ586">
        <v>2</v>
      </c>
      <c r="BB586">
        <v>2</v>
      </c>
      <c r="BC586">
        <v>2</v>
      </c>
      <c r="BE586">
        <v>3</v>
      </c>
      <c r="BF586">
        <v>1</v>
      </c>
      <c r="BG586">
        <v>3</v>
      </c>
      <c r="BH586">
        <v>1</v>
      </c>
      <c r="BI586">
        <v>3</v>
      </c>
      <c r="BJ586">
        <v>6</v>
      </c>
      <c r="BK586">
        <v>1</v>
      </c>
      <c r="BL586">
        <v>1</v>
      </c>
      <c r="BM586">
        <v>2</v>
      </c>
      <c r="BN586">
        <v>2</v>
      </c>
      <c r="BO586">
        <v>2</v>
      </c>
      <c r="BP586">
        <v>3</v>
      </c>
      <c r="BQ586">
        <v>3</v>
      </c>
      <c r="BR586">
        <v>3</v>
      </c>
      <c r="BS586">
        <v>7</v>
      </c>
      <c r="BT586">
        <v>3</v>
      </c>
      <c r="BU586">
        <v>3</v>
      </c>
      <c r="BV586">
        <v>1</v>
      </c>
      <c r="BW586">
        <v>1</v>
      </c>
      <c r="BX586">
        <v>1</v>
      </c>
      <c r="BY586">
        <v>1</v>
      </c>
      <c r="BZ586">
        <v>1</v>
      </c>
      <c r="CA586">
        <v>1</v>
      </c>
      <c r="CB586">
        <v>2</v>
      </c>
      <c r="CC586">
        <v>99</v>
      </c>
      <c r="CK586">
        <v>1</v>
      </c>
      <c r="CL586">
        <v>1</v>
      </c>
      <c r="CM586">
        <v>2</v>
      </c>
      <c r="CN586">
        <v>3</v>
      </c>
      <c r="CO586">
        <v>5</v>
      </c>
      <c r="CP586">
        <v>5</v>
      </c>
      <c r="CQ586" t="s">
        <v>19</v>
      </c>
      <c r="CR586">
        <v>2</v>
      </c>
      <c r="CS586">
        <v>2</v>
      </c>
      <c r="CT586">
        <v>3</v>
      </c>
      <c r="CU586">
        <v>3</v>
      </c>
      <c r="CV586">
        <v>3</v>
      </c>
      <c r="CW586">
        <v>1</v>
      </c>
      <c r="CX586">
        <v>2</v>
      </c>
      <c r="CY586">
        <v>2</v>
      </c>
      <c r="CZ586">
        <v>2</v>
      </c>
      <c r="DA586">
        <v>4</v>
      </c>
      <c r="DB586">
        <v>4</v>
      </c>
      <c r="DC586">
        <v>5</v>
      </c>
      <c r="DD586">
        <v>5</v>
      </c>
      <c r="DE586">
        <v>5</v>
      </c>
      <c r="DF586">
        <v>4</v>
      </c>
      <c r="DG586">
        <v>5</v>
      </c>
      <c r="DH586">
        <v>5</v>
      </c>
      <c r="DI586">
        <v>5</v>
      </c>
      <c r="DJ586">
        <v>2</v>
      </c>
      <c r="DU586">
        <v>1</v>
      </c>
      <c r="DV586">
        <v>3</v>
      </c>
      <c r="DW586">
        <v>4</v>
      </c>
      <c r="EA586">
        <v>2</v>
      </c>
      <c r="EB586">
        <v>3</v>
      </c>
      <c r="EC586">
        <v>4</v>
      </c>
      <c r="EE586">
        <v>3</v>
      </c>
      <c r="EF586">
        <v>4</v>
      </c>
      <c r="EH586">
        <v>3</v>
      </c>
      <c r="EI586">
        <v>4</v>
      </c>
      <c r="EL586">
        <v>99</v>
      </c>
      <c r="EU586">
        <v>7</v>
      </c>
      <c r="EV586">
        <v>7</v>
      </c>
      <c r="EW586">
        <v>4</v>
      </c>
      <c r="EX586">
        <v>3</v>
      </c>
      <c r="EY586">
        <v>2</v>
      </c>
      <c r="EZ586">
        <v>5</v>
      </c>
      <c r="FA586">
        <v>3</v>
      </c>
      <c r="FB586">
        <v>3</v>
      </c>
      <c r="FC586">
        <v>2</v>
      </c>
      <c r="FD586">
        <v>2</v>
      </c>
      <c r="FE586">
        <v>3</v>
      </c>
      <c r="FF586">
        <v>1.46336</v>
      </c>
    </row>
    <row r="587" spans="1:162">
      <c r="A587">
        <v>162500586</v>
      </c>
      <c r="B587">
        <v>2</v>
      </c>
      <c r="C587">
        <v>2</v>
      </c>
      <c r="D587">
        <v>1</v>
      </c>
      <c r="E587">
        <v>1</v>
      </c>
      <c r="F587">
        <v>9</v>
      </c>
      <c r="G587">
        <v>5</v>
      </c>
      <c r="H587">
        <v>2</v>
      </c>
      <c r="I587">
        <v>3</v>
      </c>
      <c r="J587">
        <v>4</v>
      </c>
      <c r="K587">
        <v>5</v>
      </c>
      <c r="L587">
        <v>6</v>
      </c>
      <c r="Q587">
        <v>98</v>
      </c>
      <c r="S587" t="s">
        <v>27</v>
      </c>
      <c r="T587" t="s">
        <v>19</v>
      </c>
      <c r="U587">
        <v>11</v>
      </c>
      <c r="Y587" t="s">
        <v>30</v>
      </c>
      <c r="Z587" t="s">
        <v>19</v>
      </c>
      <c r="AA587" t="s">
        <v>19</v>
      </c>
      <c r="AB587" t="s">
        <v>19</v>
      </c>
      <c r="AE587" t="s">
        <v>19</v>
      </c>
      <c r="AF587" t="s">
        <v>19</v>
      </c>
      <c r="AI587" t="s">
        <v>19</v>
      </c>
      <c r="AJ587" t="s">
        <v>19</v>
      </c>
      <c r="AM587" t="s">
        <v>19</v>
      </c>
      <c r="AN587" t="s">
        <v>19</v>
      </c>
      <c r="AQ587" t="s">
        <v>19</v>
      </c>
      <c r="AR587" t="s">
        <v>19</v>
      </c>
      <c r="AS587">
        <v>1</v>
      </c>
      <c r="AU587" t="s">
        <v>21</v>
      </c>
      <c r="AV587" t="s">
        <v>19</v>
      </c>
      <c r="AY587">
        <v>3</v>
      </c>
      <c r="AZ587">
        <v>1</v>
      </c>
      <c r="BA587">
        <v>2</v>
      </c>
      <c r="BB587">
        <v>2</v>
      </c>
      <c r="BE587">
        <v>3</v>
      </c>
      <c r="BF587">
        <v>3</v>
      </c>
      <c r="BG587">
        <v>3</v>
      </c>
      <c r="BH587">
        <v>10</v>
      </c>
      <c r="BI587">
        <v>3</v>
      </c>
      <c r="BJ587">
        <v>3</v>
      </c>
      <c r="BK587">
        <v>10</v>
      </c>
      <c r="BL587">
        <v>2</v>
      </c>
      <c r="BM587">
        <v>2</v>
      </c>
      <c r="BN587">
        <v>2</v>
      </c>
      <c r="BO587">
        <v>2</v>
      </c>
      <c r="BP587">
        <v>2</v>
      </c>
      <c r="BQ587">
        <v>2</v>
      </c>
      <c r="BR587">
        <v>3</v>
      </c>
      <c r="BS587">
        <v>1</v>
      </c>
      <c r="BT587">
        <v>2</v>
      </c>
      <c r="BU587">
        <v>2</v>
      </c>
      <c r="BV587">
        <v>1</v>
      </c>
      <c r="BW587">
        <v>1</v>
      </c>
      <c r="BX587">
        <v>2</v>
      </c>
      <c r="BY587">
        <v>1</v>
      </c>
      <c r="BZ587">
        <v>1</v>
      </c>
      <c r="CA587">
        <v>1</v>
      </c>
      <c r="CB587">
        <v>1</v>
      </c>
      <c r="CC587">
        <v>1</v>
      </c>
      <c r="CD587">
        <v>1</v>
      </c>
      <c r="CE587">
        <v>2</v>
      </c>
      <c r="CF587">
        <v>2</v>
      </c>
      <c r="CG587">
        <v>2</v>
      </c>
      <c r="CH587">
        <v>1</v>
      </c>
      <c r="CI587">
        <v>1</v>
      </c>
      <c r="CJ587">
        <v>1</v>
      </c>
      <c r="CK587">
        <v>99</v>
      </c>
      <c r="CL587">
        <v>99</v>
      </c>
      <c r="CM587">
        <v>3</v>
      </c>
      <c r="CN587">
        <v>5</v>
      </c>
      <c r="CO587">
        <v>3</v>
      </c>
      <c r="CP587">
        <v>2</v>
      </c>
      <c r="CQ587" t="s">
        <v>19</v>
      </c>
      <c r="CR587">
        <v>3</v>
      </c>
      <c r="CS587">
        <v>3</v>
      </c>
      <c r="CT587">
        <v>3</v>
      </c>
      <c r="CU587">
        <v>3</v>
      </c>
      <c r="CV587">
        <v>2</v>
      </c>
      <c r="CW587">
        <v>1</v>
      </c>
      <c r="CX587">
        <v>1</v>
      </c>
      <c r="CY587">
        <v>2</v>
      </c>
      <c r="CZ587">
        <v>2</v>
      </c>
      <c r="DA587">
        <v>99</v>
      </c>
      <c r="DB587">
        <v>99</v>
      </c>
      <c r="DC587">
        <v>99</v>
      </c>
      <c r="DD587">
        <v>99</v>
      </c>
      <c r="DE587">
        <v>99</v>
      </c>
      <c r="DF587">
        <v>99</v>
      </c>
      <c r="DG587">
        <v>99</v>
      </c>
      <c r="DH587">
        <v>99</v>
      </c>
      <c r="DI587">
        <v>99</v>
      </c>
      <c r="DJ587">
        <v>2</v>
      </c>
      <c r="DU587">
        <v>2</v>
      </c>
      <c r="EU587">
        <v>99</v>
      </c>
      <c r="EV587">
        <v>99</v>
      </c>
      <c r="EW587">
        <v>99</v>
      </c>
      <c r="EX587">
        <v>99</v>
      </c>
      <c r="EY587">
        <v>99</v>
      </c>
      <c r="EZ587">
        <v>5</v>
      </c>
      <c r="FA587">
        <v>4</v>
      </c>
      <c r="FB587">
        <v>99</v>
      </c>
      <c r="FC587">
        <v>1</v>
      </c>
      <c r="FD587">
        <v>5</v>
      </c>
      <c r="FE587">
        <v>5</v>
      </c>
      <c r="FF587">
        <v>0.41250999999999999</v>
      </c>
    </row>
    <row r="588" spans="1:162">
      <c r="A588">
        <v>162500587</v>
      </c>
      <c r="B588">
        <v>2</v>
      </c>
      <c r="C588">
        <v>2</v>
      </c>
      <c r="D588">
        <v>3</v>
      </c>
      <c r="E588">
        <v>1</v>
      </c>
      <c r="F588">
        <v>9</v>
      </c>
      <c r="G588">
        <v>2</v>
      </c>
      <c r="H588">
        <v>2</v>
      </c>
      <c r="I588">
        <v>1</v>
      </c>
      <c r="J588">
        <v>2</v>
      </c>
      <c r="K588">
        <v>4</v>
      </c>
      <c r="L588">
        <v>5</v>
      </c>
      <c r="M588">
        <v>6</v>
      </c>
      <c r="S588" t="s">
        <v>19</v>
      </c>
      <c r="T588" t="s">
        <v>19</v>
      </c>
      <c r="Y588" t="s">
        <v>19</v>
      </c>
      <c r="Z588" t="s">
        <v>19</v>
      </c>
      <c r="AA588" t="s">
        <v>19</v>
      </c>
      <c r="AB588" t="s">
        <v>19</v>
      </c>
      <c r="AC588">
        <v>23</v>
      </c>
      <c r="AE588" t="s">
        <v>41</v>
      </c>
      <c r="AF588" t="s">
        <v>19</v>
      </c>
      <c r="AI588" t="s">
        <v>19</v>
      </c>
      <c r="AJ588" t="s">
        <v>19</v>
      </c>
      <c r="AM588" t="s">
        <v>19</v>
      </c>
      <c r="AN588" t="s">
        <v>19</v>
      </c>
      <c r="AQ588" t="s">
        <v>19</v>
      </c>
      <c r="AR588" t="s">
        <v>19</v>
      </c>
      <c r="AS588">
        <v>1</v>
      </c>
      <c r="AU588" t="s">
        <v>21</v>
      </c>
      <c r="AV588" t="s">
        <v>19</v>
      </c>
      <c r="AW588">
        <v>2</v>
      </c>
      <c r="AX588">
        <v>2</v>
      </c>
      <c r="AZ588">
        <v>1</v>
      </c>
      <c r="BA588">
        <v>4</v>
      </c>
      <c r="BB588">
        <v>2</v>
      </c>
      <c r="BE588">
        <v>5</v>
      </c>
      <c r="BF588">
        <v>5</v>
      </c>
      <c r="BG588">
        <v>5</v>
      </c>
      <c r="BH588">
        <v>6</v>
      </c>
      <c r="BI588">
        <v>5</v>
      </c>
      <c r="BJ588">
        <v>5</v>
      </c>
      <c r="BK588">
        <v>8</v>
      </c>
      <c r="BL588">
        <v>3</v>
      </c>
      <c r="BM588">
        <v>3</v>
      </c>
      <c r="BN588">
        <v>3</v>
      </c>
      <c r="BO588">
        <v>3</v>
      </c>
      <c r="BP588">
        <v>3</v>
      </c>
      <c r="BQ588">
        <v>3</v>
      </c>
      <c r="BR588">
        <v>5</v>
      </c>
      <c r="BS588">
        <v>6</v>
      </c>
      <c r="BT588">
        <v>3</v>
      </c>
      <c r="BU588">
        <v>3</v>
      </c>
      <c r="BV588">
        <v>1</v>
      </c>
      <c r="BW588">
        <v>1</v>
      </c>
      <c r="BX588">
        <v>1</v>
      </c>
      <c r="BY588">
        <v>1</v>
      </c>
      <c r="BZ588">
        <v>1</v>
      </c>
      <c r="CA588">
        <v>1</v>
      </c>
      <c r="CB588">
        <v>1</v>
      </c>
      <c r="CC588">
        <v>4</v>
      </c>
      <c r="CK588">
        <v>3</v>
      </c>
      <c r="CL588">
        <v>3</v>
      </c>
      <c r="CM588">
        <v>3</v>
      </c>
      <c r="CN588">
        <v>3</v>
      </c>
      <c r="CO588">
        <v>3</v>
      </c>
      <c r="CP588">
        <v>5</v>
      </c>
      <c r="CQ588" t="s">
        <v>19</v>
      </c>
      <c r="CR588">
        <v>2</v>
      </c>
      <c r="CS588">
        <v>2</v>
      </c>
      <c r="CT588">
        <v>2</v>
      </c>
      <c r="CU588">
        <v>2</v>
      </c>
      <c r="CV588">
        <v>2</v>
      </c>
      <c r="CW588">
        <v>1</v>
      </c>
      <c r="CX588">
        <v>1</v>
      </c>
      <c r="CY588">
        <v>3</v>
      </c>
      <c r="CZ588">
        <v>3</v>
      </c>
      <c r="DA588">
        <v>1</v>
      </c>
      <c r="DB588">
        <v>1</v>
      </c>
      <c r="DC588">
        <v>2</v>
      </c>
      <c r="DD588">
        <v>2</v>
      </c>
      <c r="DE588">
        <v>3</v>
      </c>
      <c r="DF588">
        <v>99</v>
      </c>
      <c r="DG588">
        <v>99</v>
      </c>
      <c r="DH588">
        <v>1</v>
      </c>
      <c r="DI588">
        <v>1</v>
      </c>
      <c r="DJ588">
        <v>1</v>
      </c>
      <c r="DK588">
        <v>2</v>
      </c>
      <c r="DL588">
        <v>1</v>
      </c>
      <c r="DM588">
        <v>8</v>
      </c>
      <c r="DU588">
        <v>1</v>
      </c>
      <c r="DV588">
        <v>99</v>
      </c>
      <c r="EA588">
        <v>99</v>
      </c>
      <c r="EE588">
        <v>99</v>
      </c>
      <c r="EH588">
        <v>99</v>
      </c>
      <c r="EL588">
        <v>99</v>
      </c>
      <c r="EU588">
        <v>5</v>
      </c>
      <c r="EV588">
        <v>4</v>
      </c>
      <c r="EW588">
        <v>4</v>
      </c>
      <c r="EX588">
        <v>4</v>
      </c>
      <c r="EY588">
        <v>3</v>
      </c>
      <c r="EZ588">
        <v>5</v>
      </c>
      <c r="FA588">
        <v>3</v>
      </c>
      <c r="FB588">
        <v>3</v>
      </c>
      <c r="FC588">
        <v>1</v>
      </c>
      <c r="FD588">
        <v>5</v>
      </c>
      <c r="FE588">
        <v>5</v>
      </c>
      <c r="FF588">
        <v>0.27951999999999999</v>
      </c>
    </row>
    <row r="589" spans="1:162">
      <c r="A589">
        <v>162500588</v>
      </c>
      <c r="B589">
        <v>2</v>
      </c>
      <c r="C589">
        <v>1</v>
      </c>
      <c r="D589">
        <v>3</v>
      </c>
      <c r="E589">
        <v>1</v>
      </c>
      <c r="F589">
        <v>10</v>
      </c>
      <c r="G589">
        <v>6</v>
      </c>
      <c r="H589">
        <v>2</v>
      </c>
      <c r="I589">
        <v>1</v>
      </c>
      <c r="J589">
        <v>2</v>
      </c>
      <c r="K589">
        <v>3</v>
      </c>
      <c r="L589">
        <v>4</v>
      </c>
      <c r="M589">
        <v>5</v>
      </c>
      <c r="N589">
        <v>6</v>
      </c>
      <c r="S589" t="s">
        <v>19</v>
      </c>
      <c r="T589" t="s">
        <v>19</v>
      </c>
      <c r="Y589" t="s">
        <v>19</v>
      </c>
      <c r="Z589" t="s">
        <v>19</v>
      </c>
      <c r="AA589" t="s">
        <v>19</v>
      </c>
      <c r="AB589" t="s">
        <v>19</v>
      </c>
      <c r="AE589" t="s">
        <v>19</v>
      </c>
      <c r="AF589" t="s">
        <v>19</v>
      </c>
      <c r="AI589" t="s">
        <v>19</v>
      </c>
      <c r="AJ589" t="s">
        <v>19</v>
      </c>
      <c r="AM589" t="s">
        <v>19</v>
      </c>
      <c r="AN589" t="s">
        <v>19</v>
      </c>
      <c r="AQ589" t="s">
        <v>19</v>
      </c>
      <c r="AR589" t="s">
        <v>19</v>
      </c>
      <c r="AS589">
        <v>3</v>
      </c>
      <c r="AU589" t="s">
        <v>39</v>
      </c>
      <c r="AV589" t="s">
        <v>19</v>
      </c>
      <c r="AW589">
        <v>4</v>
      </c>
      <c r="AX589">
        <v>1</v>
      </c>
      <c r="AY589">
        <v>3</v>
      </c>
      <c r="AZ589">
        <v>1</v>
      </c>
      <c r="BA589">
        <v>3</v>
      </c>
      <c r="BB589">
        <v>2</v>
      </c>
      <c r="BE589">
        <v>3</v>
      </c>
      <c r="BF589">
        <v>3</v>
      </c>
      <c r="BG589">
        <v>5</v>
      </c>
      <c r="BH589">
        <v>1</v>
      </c>
      <c r="BI589">
        <v>5</v>
      </c>
      <c r="BJ589">
        <v>6</v>
      </c>
      <c r="BK589">
        <v>10</v>
      </c>
      <c r="BL589">
        <v>1</v>
      </c>
      <c r="BM589">
        <v>2</v>
      </c>
      <c r="BN589">
        <v>2</v>
      </c>
      <c r="BO589">
        <v>2</v>
      </c>
      <c r="BP589">
        <v>3</v>
      </c>
      <c r="BQ589">
        <v>3</v>
      </c>
      <c r="BR589">
        <v>3</v>
      </c>
      <c r="BS589">
        <v>5</v>
      </c>
      <c r="BT589">
        <v>2</v>
      </c>
      <c r="BU589">
        <v>3</v>
      </c>
      <c r="BV589">
        <v>1</v>
      </c>
      <c r="BW589">
        <v>1</v>
      </c>
      <c r="BX589">
        <v>2</v>
      </c>
      <c r="BY589">
        <v>1</v>
      </c>
      <c r="BZ589">
        <v>1</v>
      </c>
      <c r="CA589">
        <v>1</v>
      </c>
      <c r="CB589">
        <v>2</v>
      </c>
      <c r="CC589">
        <v>1</v>
      </c>
      <c r="CD589">
        <v>1</v>
      </c>
      <c r="CE589">
        <v>1</v>
      </c>
      <c r="CF589">
        <v>1</v>
      </c>
      <c r="CG589">
        <v>1</v>
      </c>
      <c r="CH589">
        <v>1</v>
      </c>
      <c r="CI589">
        <v>3</v>
      </c>
      <c r="CJ589">
        <v>3</v>
      </c>
      <c r="CK589">
        <v>1</v>
      </c>
      <c r="CL589">
        <v>1</v>
      </c>
      <c r="CM589">
        <v>3</v>
      </c>
      <c r="CN589">
        <v>5</v>
      </c>
      <c r="CO589">
        <v>5</v>
      </c>
      <c r="CP589">
        <v>1</v>
      </c>
      <c r="CQ589" t="s">
        <v>19</v>
      </c>
      <c r="CR589">
        <v>2</v>
      </c>
      <c r="CS589">
        <v>2</v>
      </c>
      <c r="CT589">
        <v>2</v>
      </c>
      <c r="CU589">
        <v>3</v>
      </c>
      <c r="CV589">
        <v>3</v>
      </c>
      <c r="CW589">
        <v>2</v>
      </c>
      <c r="CX589">
        <v>2</v>
      </c>
      <c r="CY589">
        <v>3</v>
      </c>
      <c r="CZ589">
        <v>3</v>
      </c>
      <c r="DA589">
        <v>5</v>
      </c>
      <c r="DB589">
        <v>5</v>
      </c>
      <c r="DC589">
        <v>5</v>
      </c>
      <c r="DD589">
        <v>5</v>
      </c>
      <c r="DE589">
        <v>5</v>
      </c>
      <c r="DF589">
        <v>5</v>
      </c>
      <c r="DG589">
        <v>5</v>
      </c>
      <c r="DH589">
        <v>5</v>
      </c>
      <c r="DI589">
        <v>5</v>
      </c>
      <c r="DJ589">
        <v>2</v>
      </c>
      <c r="DU589">
        <v>2</v>
      </c>
      <c r="EU589">
        <v>7</v>
      </c>
      <c r="EV589">
        <v>7</v>
      </c>
      <c r="EW589">
        <v>7</v>
      </c>
      <c r="EX589">
        <v>7</v>
      </c>
      <c r="EY589">
        <v>7</v>
      </c>
      <c r="EZ589">
        <v>5</v>
      </c>
      <c r="FA589">
        <v>4</v>
      </c>
      <c r="FB589">
        <v>4</v>
      </c>
      <c r="FC589">
        <v>1</v>
      </c>
      <c r="FD589">
        <v>1</v>
      </c>
      <c r="FE589">
        <v>5</v>
      </c>
      <c r="FF589">
        <v>0.44674000000000003</v>
      </c>
    </row>
    <row r="590" spans="1:162">
      <c r="A590">
        <v>162500589</v>
      </c>
      <c r="B590">
        <v>2</v>
      </c>
      <c r="C590">
        <v>2</v>
      </c>
      <c r="D590">
        <v>3</v>
      </c>
      <c r="E590">
        <v>3</v>
      </c>
      <c r="F590">
        <v>7</v>
      </c>
      <c r="G590">
        <v>1</v>
      </c>
      <c r="H590">
        <v>2</v>
      </c>
      <c r="I590">
        <v>1</v>
      </c>
      <c r="S590" t="s">
        <v>19</v>
      </c>
      <c r="T590" t="s">
        <v>19</v>
      </c>
      <c r="Y590" t="s">
        <v>19</v>
      </c>
      <c r="Z590" t="s">
        <v>19</v>
      </c>
      <c r="AA590" t="s">
        <v>19</v>
      </c>
      <c r="AB590" t="s">
        <v>19</v>
      </c>
      <c r="AC590">
        <v>2</v>
      </c>
      <c r="AE590" t="s">
        <v>22</v>
      </c>
      <c r="AF590" t="s">
        <v>19</v>
      </c>
      <c r="AI590" t="s">
        <v>19</v>
      </c>
      <c r="AJ590" t="s">
        <v>19</v>
      </c>
      <c r="AM590" t="s">
        <v>19</v>
      </c>
      <c r="AN590" t="s">
        <v>19</v>
      </c>
      <c r="AQ590" t="s">
        <v>19</v>
      </c>
      <c r="AR590" t="s">
        <v>19</v>
      </c>
      <c r="AU590" t="s">
        <v>19</v>
      </c>
      <c r="AV590" t="s">
        <v>19</v>
      </c>
      <c r="AW590">
        <v>4</v>
      </c>
      <c r="BE590">
        <v>1</v>
      </c>
      <c r="BF590">
        <v>1</v>
      </c>
      <c r="BG590">
        <v>1</v>
      </c>
      <c r="BH590">
        <v>1</v>
      </c>
      <c r="BI590">
        <v>1</v>
      </c>
      <c r="BJ590">
        <v>1</v>
      </c>
      <c r="BK590">
        <v>1</v>
      </c>
      <c r="BL590">
        <v>1</v>
      </c>
      <c r="BM590">
        <v>1</v>
      </c>
      <c r="BN590">
        <v>1</v>
      </c>
      <c r="BO590">
        <v>2</v>
      </c>
      <c r="BP590">
        <v>2</v>
      </c>
      <c r="BQ590">
        <v>2</v>
      </c>
      <c r="BR590">
        <v>1</v>
      </c>
      <c r="BS590">
        <v>3</v>
      </c>
      <c r="BT590">
        <v>1</v>
      </c>
      <c r="BU590">
        <v>2</v>
      </c>
      <c r="BV590">
        <v>1</v>
      </c>
      <c r="BW590">
        <v>1</v>
      </c>
      <c r="BX590">
        <v>2</v>
      </c>
      <c r="BY590">
        <v>1</v>
      </c>
      <c r="BZ590">
        <v>3</v>
      </c>
      <c r="CA590">
        <v>1</v>
      </c>
      <c r="CB590">
        <v>1</v>
      </c>
      <c r="CC590">
        <v>1</v>
      </c>
      <c r="CD590">
        <v>1</v>
      </c>
      <c r="CE590">
        <v>2</v>
      </c>
      <c r="CF590">
        <v>2</v>
      </c>
      <c r="CG590">
        <v>2</v>
      </c>
      <c r="CH590">
        <v>2</v>
      </c>
      <c r="CI590">
        <v>2</v>
      </c>
      <c r="CJ590">
        <v>2</v>
      </c>
      <c r="CK590">
        <v>2</v>
      </c>
      <c r="CL590">
        <v>2</v>
      </c>
      <c r="CM590">
        <v>3</v>
      </c>
      <c r="CN590">
        <v>4</v>
      </c>
      <c r="CO590">
        <v>5</v>
      </c>
      <c r="CP590">
        <v>2</v>
      </c>
      <c r="CQ590" t="s">
        <v>19</v>
      </c>
      <c r="CR590">
        <v>4</v>
      </c>
      <c r="CS590">
        <v>4</v>
      </c>
      <c r="CT590">
        <v>4</v>
      </c>
      <c r="CU590">
        <v>4</v>
      </c>
      <c r="CV590">
        <v>4</v>
      </c>
      <c r="CW590">
        <v>2</v>
      </c>
      <c r="CX590">
        <v>2</v>
      </c>
      <c r="CY590">
        <v>2</v>
      </c>
      <c r="CZ590">
        <v>2</v>
      </c>
      <c r="DA590">
        <v>99</v>
      </c>
      <c r="DB590">
        <v>5</v>
      </c>
      <c r="DC590">
        <v>4</v>
      </c>
      <c r="DD590">
        <v>4</v>
      </c>
      <c r="DE590">
        <v>3</v>
      </c>
      <c r="DF590">
        <v>5</v>
      </c>
      <c r="DG590">
        <v>5</v>
      </c>
      <c r="DH590">
        <v>5</v>
      </c>
      <c r="DI590">
        <v>5</v>
      </c>
      <c r="DJ590">
        <v>2</v>
      </c>
      <c r="DU590">
        <v>2</v>
      </c>
      <c r="EU590">
        <v>4</v>
      </c>
      <c r="EV590">
        <v>5</v>
      </c>
      <c r="EW590">
        <v>6</v>
      </c>
      <c r="EX590">
        <v>5</v>
      </c>
      <c r="EY590">
        <v>5</v>
      </c>
      <c r="EZ590">
        <v>5</v>
      </c>
      <c r="FA590">
        <v>5</v>
      </c>
      <c r="FB590">
        <v>5</v>
      </c>
      <c r="FC590">
        <v>99</v>
      </c>
      <c r="FD590">
        <v>2</v>
      </c>
      <c r="FE590">
        <v>4</v>
      </c>
      <c r="FF590">
        <v>0.79481000000000002</v>
      </c>
    </row>
    <row r="591" spans="1:162">
      <c r="A591">
        <v>162500590</v>
      </c>
      <c r="B591">
        <v>2</v>
      </c>
      <c r="C591">
        <v>1</v>
      </c>
      <c r="D591">
        <v>1</v>
      </c>
      <c r="E591">
        <v>4</v>
      </c>
      <c r="F591">
        <v>3</v>
      </c>
      <c r="G591">
        <v>4</v>
      </c>
      <c r="H591">
        <v>2</v>
      </c>
      <c r="I591">
        <v>3</v>
      </c>
      <c r="Q591">
        <v>34</v>
      </c>
      <c r="S591" t="s">
        <v>23</v>
      </c>
      <c r="T591" t="s">
        <v>19</v>
      </c>
      <c r="U591">
        <v>3</v>
      </c>
      <c r="Y591" t="s">
        <v>39</v>
      </c>
      <c r="Z591" t="s">
        <v>19</v>
      </c>
      <c r="AA591" t="s">
        <v>19</v>
      </c>
      <c r="AB591" t="s">
        <v>19</v>
      </c>
      <c r="AE591" t="s">
        <v>19</v>
      </c>
      <c r="AF591" t="s">
        <v>19</v>
      </c>
      <c r="AG591">
        <v>1</v>
      </c>
      <c r="AI591" t="s">
        <v>21</v>
      </c>
      <c r="AJ591" t="s">
        <v>19</v>
      </c>
      <c r="AM591" t="s">
        <v>19</v>
      </c>
      <c r="AN591" t="s">
        <v>19</v>
      </c>
      <c r="AQ591" t="s">
        <v>19</v>
      </c>
      <c r="AR591" t="s">
        <v>19</v>
      </c>
      <c r="AU591" t="s">
        <v>19</v>
      </c>
      <c r="AV591" t="s">
        <v>19</v>
      </c>
      <c r="AY591">
        <v>2</v>
      </c>
      <c r="BE591">
        <v>3</v>
      </c>
      <c r="BF591">
        <v>10</v>
      </c>
      <c r="BG591">
        <v>10</v>
      </c>
      <c r="BH591">
        <v>10</v>
      </c>
      <c r="BI591">
        <v>10</v>
      </c>
      <c r="BJ591">
        <v>10</v>
      </c>
      <c r="BK591">
        <v>10</v>
      </c>
      <c r="BL591">
        <v>2</v>
      </c>
      <c r="BM591">
        <v>2</v>
      </c>
      <c r="BN591">
        <v>2</v>
      </c>
      <c r="BO591">
        <v>2</v>
      </c>
      <c r="BP591">
        <v>2</v>
      </c>
      <c r="BQ591">
        <v>2</v>
      </c>
      <c r="BR591">
        <v>3</v>
      </c>
      <c r="BS591">
        <v>1</v>
      </c>
      <c r="BT591">
        <v>2</v>
      </c>
      <c r="BU591">
        <v>3</v>
      </c>
      <c r="BV591">
        <v>1</v>
      </c>
      <c r="BW591">
        <v>1</v>
      </c>
      <c r="BX591">
        <v>2</v>
      </c>
      <c r="BY591">
        <v>1</v>
      </c>
      <c r="BZ591">
        <v>2</v>
      </c>
      <c r="CA591">
        <v>1</v>
      </c>
      <c r="CB591">
        <v>2</v>
      </c>
      <c r="CC591">
        <v>2</v>
      </c>
      <c r="CD591">
        <v>2</v>
      </c>
      <c r="CE591">
        <v>2</v>
      </c>
      <c r="CF591">
        <v>2</v>
      </c>
      <c r="CG591">
        <v>1</v>
      </c>
      <c r="CH591">
        <v>1</v>
      </c>
      <c r="CI591">
        <v>1</v>
      </c>
      <c r="CJ591">
        <v>1</v>
      </c>
      <c r="CK591">
        <v>1</v>
      </c>
      <c r="CL591">
        <v>1</v>
      </c>
      <c r="CM591">
        <v>3</v>
      </c>
      <c r="CN591">
        <v>4</v>
      </c>
      <c r="CO591">
        <v>4</v>
      </c>
      <c r="CP591">
        <v>1</v>
      </c>
      <c r="CQ591" t="s">
        <v>19</v>
      </c>
      <c r="CR591">
        <v>3</v>
      </c>
      <c r="CS591">
        <v>3</v>
      </c>
      <c r="CT591">
        <v>2</v>
      </c>
      <c r="CU591">
        <v>2</v>
      </c>
      <c r="CV591">
        <v>2</v>
      </c>
      <c r="CW591">
        <v>2</v>
      </c>
      <c r="CX591">
        <v>2</v>
      </c>
      <c r="CY591">
        <v>3</v>
      </c>
      <c r="CZ591">
        <v>3</v>
      </c>
      <c r="DA591">
        <v>3</v>
      </c>
      <c r="DB591">
        <v>3</v>
      </c>
      <c r="DC591">
        <v>3</v>
      </c>
      <c r="DD591">
        <v>2</v>
      </c>
      <c r="DE591">
        <v>2</v>
      </c>
      <c r="DF591">
        <v>1</v>
      </c>
      <c r="DG591">
        <v>2</v>
      </c>
      <c r="DH591">
        <v>3</v>
      </c>
      <c r="DI591">
        <v>3</v>
      </c>
      <c r="DJ591">
        <v>1</v>
      </c>
      <c r="DK591">
        <v>2</v>
      </c>
      <c r="DL591">
        <v>6</v>
      </c>
      <c r="DU591">
        <v>1</v>
      </c>
      <c r="DV591">
        <v>1</v>
      </c>
      <c r="DW591">
        <v>4</v>
      </c>
      <c r="EA591">
        <v>4</v>
      </c>
      <c r="EE591">
        <v>3</v>
      </c>
      <c r="EF591">
        <v>4</v>
      </c>
      <c r="EH591">
        <v>4</v>
      </c>
      <c r="EL591">
        <v>1</v>
      </c>
      <c r="EP591">
        <v>1</v>
      </c>
      <c r="EQ591">
        <v>1</v>
      </c>
      <c r="ER591">
        <v>1</v>
      </c>
      <c r="ES591">
        <v>1</v>
      </c>
      <c r="ET591">
        <v>1</v>
      </c>
      <c r="EU591">
        <v>3</v>
      </c>
      <c r="EV591">
        <v>3</v>
      </c>
      <c r="EW591">
        <v>3</v>
      </c>
      <c r="EX591">
        <v>3</v>
      </c>
      <c r="EY591">
        <v>3</v>
      </c>
      <c r="EZ591">
        <v>3</v>
      </c>
      <c r="FA591">
        <v>4</v>
      </c>
      <c r="FB591">
        <v>2</v>
      </c>
      <c r="FC591">
        <v>1</v>
      </c>
      <c r="FD591">
        <v>3</v>
      </c>
      <c r="FE591">
        <v>4</v>
      </c>
      <c r="FF591">
        <v>1.74292</v>
      </c>
    </row>
    <row r="592" spans="1:162">
      <c r="A592">
        <v>162500591</v>
      </c>
      <c r="B592">
        <v>2</v>
      </c>
      <c r="C592">
        <v>2</v>
      </c>
      <c r="D592">
        <v>3</v>
      </c>
      <c r="E592">
        <v>3</v>
      </c>
      <c r="F592">
        <v>4</v>
      </c>
      <c r="G592">
        <v>2</v>
      </c>
      <c r="H592">
        <v>2</v>
      </c>
      <c r="I592">
        <v>3</v>
      </c>
      <c r="Q592">
        <v>2</v>
      </c>
      <c r="S592" t="s">
        <v>22</v>
      </c>
      <c r="T592" t="s">
        <v>19</v>
      </c>
      <c r="Y592" t="s">
        <v>19</v>
      </c>
      <c r="Z592" t="s">
        <v>19</v>
      </c>
      <c r="AA592" t="s">
        <v>19</v>
      </c>
      <c r="AB592" t="s">
        <v>19</v>
      </c>
      <c r="AE592" t="s">
        <v>19</v>
      </c>
      <c r="AF592" t="s">
        <v>19</v>
      </c>
      <c r="AI592" t="s">
        <v>19</v>
      </c>
      <c r="AJ592" t="s">
        <v>19</v>
      </c>
      <c r="AM592" t="s">
        <v>19</v>
      </c>
      <c r="AN592" t="s">
        <v>19</v>
      </c>
      <c r="AQ592" t="s">
        <v>19</v>
      </c>
      <c r="AR592" t="s">
        <v>19</v>
      </c>
      <c r="AU592" t="s">
        <v>19</v>
      </c>
      <c r="AV592" t="s">
        <v>19</v>
      </c>
      <c r="AY592">
        <v>4</v>
      </c>
      <c r="BE592">
        <v>3</v>
      </c>
      <c r="BF592">
        <v>3</v>
      </c>
      <c r="BG592">
        <v>3</v>
      </c>
      <c r="BH592">
        <v>10</v>
      </c>
      <c r="BI592">
        <v>3</v>
      </c>
      <c r="BJ592">
        <v>3</v>
      </c>
      <c r="BK592">
        <v>10</v>
      </c>
      <c r="BL592">
        <v>1</v>
      </c>
      <c r="BM592">
        <v>2</v>
      </c>
      <c r="BN592">
        <v>2</v>
      </c>
      <c r="BO592">
        <v>2</v>
      </c>
      <c r="BP592">
        <v>2</v>
      </c>
      <c r="BQ592">
        <v>2</v>
      </c>
      <c r="BR592">
        <v>3</v>
      </c>
      <c r="BS592">
        <v>4</v>
      </c>
      <c r="BT592">
        <v>2</v>
      </c>
      <c r="BU592">
        <v>3</v>
      </c>
      <c r="BV592">
        <v>1</v>
      </c>
      <c r="BW592">
        <v>1</v>
      </c>
      <c r="BX592">
        <v>2</v>
      </c>
      <c r="BY592">
        <v>1</v>
      </c>
      <c r="BZ592">
        <v>1</v>
      </c>
      <c r="CA592">
        <v>1</v>
      </c>
      <c r="CB592">
        <v>2</v>
      </c>
      <c r="CC592">
        <v>1</v>
      </c>
      <c r="CD592">
        <v>1</v>
      </c>
      <c r="CE592">
        <v>2</v>
      </c>
      <c r="CF592">
        <v>2</v>
      </c>
      <c r="CG592">
        <v>2</v>
      </c>
      <c r="CH592">
        <v>3</v>
      </c>
      <c r="CI592">
        <v>2</v>
      </c>
      <c r="CJ592">
        <v>2</v>
      </c>
      <c r="CK592">
        <v>2</v>
      </c>
      <c r="CL592">
        <v>1</v>
      </c>
      <c r="CM592">
        <v>1</v>
      </c>
      <c r="CN592">
        <v>5</v>
      </c>
      <c r="CO592">
        <v>5</v>
      </c>
      <c r="CP592">
        <v>2</v>
      </c>
      <c r="CQ592" t="s">
        <v>19</v>
      </c>
      <c r="CR592">
        <v>4</v>
      </c>
      <c r="CS592">
        <v>4</v>
      </c>
      <c r="CT592">
        <v>4</v>
      </c>
      <c r="CU592">
        <v>4</v>
      </c>
      <c r="CV592">
        <v>2</v>
      </c>
      <c r="CW592">
        <v>3</v>
      </c>
      <c r="CX592">
        <v>3</v>
      </c>
      <c r="CY592">
        <v>4</v>
      </c>
      <c r="CZ592">
        <v>4</v>
      </c>
      <c r="DA592">
        <v>5</v>
      </c>
      <c r="DB592">
        <v>1</v>
      </c>
      <c r="DC592">
        <v>1</v>
      </c>
      <c r="DD592">
        <v>5</v>
      </c>
      <c r="DE592">
        <v>1</v>
      </c>
      <c r="DF592">
        <v>5</v>
      </c>
      <c r="DG592">
        <v>5</v>
      </c>
      <c r="DH592">
        <v>5</v>
      </c>
      <c r="DI592">
        <v>1</v>
      </c>
      <c r="DJ592">
        <v>1</v>
      </c>
      <c r="DK592">
        <v>2</v>
      </c>
      <c r="DL592">
        <v>9</v>
      </c>
      <c r="DU592">
        <v>1</v>
      </c>
      <c r="DV592">
        <v>3</v>
      </c>
      <c r="EA592">
        <v>2</v>
      </c>
      <c r="EE592">
        <v>3</v>
      </c>
      <c r="EH592">
        <v>3</v>
      </c>
      <c r="EL592">
        <v>2</v>
      </c>
      <c r="EM592">
        <v>3</v>
      </c>
      <c r="EU592">
        <v>6</v>
      </c>
      <c r="EV592">
        <v>5</v>
      </c>
      <c r="EW592">
        <v>2</v>
      </c>
      <c r="EX592">
        <v>2</v>
      </c>
      <c r="EY592">
        <v>2</v>
      </c>
      <c r="EZ592">
        <v>5</v>
      </c>
      <c r="FA592">
        <v>4</v>
      </c>
      <c r="FB592">
        <v>4</v>
      </c>
      <c r="FC592">
        <v>1</v>
      </c>
      <c r="FD592">
        <v>4</v>
      </c>
      <c r="FE592">
        <v>4</v>
      </c>
      <c r="FF592">
        <v>0.79481000000000002</v>
      </c>
    </row>
    <row r="593" spans="1:162">
      <c r="A593">
        <v>162500592</v>
      </c>
      <c r="B593">
        <v>2</v>
      </c>
      <c r="C593">
        <v>2</v>
      </c>
      <c r="D593">
        <v>2</v>
      </c>
      <c r="E593">
        <v>3</v>
      </c>
      <c r="F593">
        <v>6</v>
      </c>
      <c r="G593">
        <v>1</v>
      </c>
      <c r="H593">
        <v>2</v>
      </c>
      <c r="I593">
        <v>1</v>
      </c>
      <c r="J593">
        <v>3</v>
      </c>
      <c r="S593" t="s">
        <v>19</v>
      </c>
      <c r="T593" t="s">
        <v>19</v>
      </c>
      <c r="Y593" t="s">
        <v>19</v>
      </c>
      <c r="Z593" t="s">
        <v>19</v>
      </c>
      <c r="AA593" t="s">
        <v>19</v>
      </c>
      <c r="AB593" t="s">
        <v>19</v>
      </c>
      <c r="AE593" t="s">
        <v>19</v>
      </c>
      <c r="AF593" t="s">
        <v>19</v>
      </c>
      <c r="AI593" t="s">
        <v>19</v>
      </c>
      <c r="AJ593" t="s">
        <v>19</v>
      </c>
      <c r="AM593" t="s">
        <v>19</v>
      </c>
      <c r="AN593" t="s">
        <v>19</v>
      </c>
      <c r="AQ593" t="s">
        <v>19</v>
      </c>
      <c r="AR593" t="s">
        <v>19</v>
      </c>
      <c r="AU593" t="s">
        <v>19</v>
      </c>
      <c r="AV593" t="s">
        <v>19</v>
      </c>
      <c r="AW593">
        <v>4</v>
      </c>
      <c r="AY593">
        <v>3</v>
      </c>
      <c r="BE593">
        <v>1</v>
      </c>
      <c r="BF593">
        <v>1</v>
      </c>
      <c r="BG593">
        <v>1</v>
      </c>
      <c r="BH593">
        <v>1</v>
      </c>
      <c r="BI593">
        <v>1</v>
      </c>
      <c r="BJ593">
        <v>3</v>
      </c>
      <c r="BK593">
        <v>1</v>
      </c>
      <c r="BL593">
        <v>1</v>
      </c>
      <c r="BM593">
        <v>1</v>
      </c>
      <c r="BN593">
        <v>2</v>
      </c>
      <c r="BO593">
        <v>2</v>
      </c>
      <c r="BP593">
        <v>2</v>
      </c>
      <c r="BQ593">
        <v>2</v>
      </c>
      <c r="BR593">
        <v>3</v>
      </c>
      <c r="BS593">
        <v>1</v>
      </c>
      <c r="BT593">
        <v>1</v>
      </c>
      <c r="BU593">
        <v>1</v>
      </c>
      <c r="BV593">
        <v>1</v>
      </c>
      <c r="BW593">
        <v>4</v>
      </c>
      <c r="BX593">
        <v>2</v>
      </c>
      <c r="BY593">
        <v>1</v>
      </c>
      <c r="BZ593">
        <v>1</v>
      </c>
      <c r="CA593">
        <v>1</v>
      </c>
      <c r="CB593">
        <v>1</v>
      </c>
      <c r="CC593">
        <v>1</v>
      </c>
      <c r="CD593">
        <v>1</v>
      </c>
      <c r="CE593">
        <v>1</v>
      </c>
      <c r="CF593">
        <v>2</v>
      </c>
      <c r="CG593">
        <v>1</v>
      </c>
      <c r="CH593">
        <v>3</v>
      </c>
      <c r="CI593">
        <v>3</v>
      </c>
      <c r="CJ593">
        <v>2</v>
      </c>
      <c r="CK593">
        <v>1</v>
      </c>
      <c r="CL593">
        <v>2</v>
      </c>
      <c r="CM593">
        <v>3</v>
      </c>
      <c r="CN593">
        <v>5</v>
      </c>
      <c r="CO593">
        <v>5</v>
      </c>
      <c r="CP593">
        <v>3</v>
      </c>
      <c r="CQ593" t="s">
        <v>19</v>
      </c>
      <c r="CR593">
        <v>3</v>
      </c>
      <c r="CS593">
        <v>2</v>
      </c>
      <c r="CT593">
        <v>3</v>
      </c>
      <c r="CU593">
        <v>3</v>
      </c>
      <c r="CV593">
        <v>2</v>
      </c>
      <c r="CW593">
        <v>2</v>
      </c>
      <c r="CX593">
        <v>2</v>
      </c>
      <c r="CY593">
        <v>3</v>
      </c>
      <c r="CZ593">
        <v>3</v>
      </c>
      <c r="DA593">
        <v>5</v>
      </c>
      <c r="DB593">
        <v>3</v>
      </c>
      <c r="DC593">
        <v>3</v>
      </c>
      <c r="DD593">
        <v>5</v>
      </c>
      <c r="DE593">
        <v>4</v>
      </c>
      <c r="DF593">
        <v>1</v>
      </c>
      <c r="DG593">
        <v>1</v>
      </c>
      <c r="DH593">
        <v>3</v>
      </c>
      <c r="DI593">
        <v>3</v>
      </c>
      <c r="DJ593">
        <v>1</v>
      </c>
      <c r="DK593">
        <v>2</v>
      </c>
      <c r="DL593">
        <v>1</v>
      </c>
      <c r="DM593">
        <v>2</v>
      </c>
      <c r="DN593">
        <v>3</v>
      </c>
      <c r="DO593">
        <v>6</v>
      </c>
      <c r="DP593">
        <v>7</v>
      </c>
      <c r="DU593">
        <v>1</v>
      </c>
      <c r="DV593">
        <v>3</v>
      </c>
      <c r="EA593">
        <v>3</v>
      </c>
      <c r="EE593">
        <v>99</v>
      </c>
      <c r="EH593">
        <v>3</v>
      </c>
      <c r="EL593">
        <v>1</v>
      </c>
      <c r="EP593">
        <v>2</v>
      </c>
      <c r="EQ593">
        <v>1</v>
      </c>
      <c r="ER593">
        <v>1</v>
      </c>
      <c r="ES593">
        <v>1</v>
      </c>
      <c r="ET593">
        <v>2</v>
      </c>
      <c r="EU593">
        <v>7</v>
      </c>
      <c r="EV593">
        <v>4</v>
      </c>
      <c r="EW593">
        <v>6</v>
      </c>
      <c r="EX593">
        <v>7</v>
      </c>
      <c r="EY593">
        <v>5</v>
      </c>
      <c r="EZ593">
        <v>1</v>
      </c>
      <c r="FA593">
        <v>5</v>
      </c>
      <c r="FB593">
        <v>5</v>
      </c>
      <c r="FC593">
        <v>1</v>
      </c>
      <c r="FD593">
        <v>2</v>
      </c>
      <c r="FE593">
        <v>3</v>
      </c>
      <c r="FF593">
        <v>2.34911</v>
      </c>
    </row>
    <row r="594" spans="1:162">
      <c r="A594">
        <v>162500593</v>
      </c>
      <c r="B594">
        <v>2</v>
      </c>
      <c r="C594">
        <v>2</v>
      </c>
      <c r="D594">
        <v>2</v>
      </c>
      <c r="E594">
        <v>4</v>
      </c>
      <c r="F594">
        <v>5</v>
      </c>
      <c r="G594">
        <v>3</v>
      </c>
      <c r="H594">
        <v>2</v>
      </c>
      <c r="I594">
        <v>1</v>
      </c>
      <c r="J594">
        <v>3</v>
      </c>
      <c r="K594">
        <v>4</v>
      </c>
      <c r="S594" t="s">
        <v>19</v>
      </c>
      <c r="T594" t="s">
        <v>19</v>
      </c>
      <c r="Y594" t="s">
        <v>19</v>
      </c>
      <c r="Z594" t="s">
        <v>19</v>
      </c>
      <c r="AA594" t="s">
        <v>19</v>
      </c>
      <c r="AB594" t="s">
        <v>19</v>
      </c>
      <c r="AE594" t="s">
        <v>19</v>
      </c>
      <c r="AF594" t="s">
        <v>19</v>
      </c>
      <c r="AI594" t="s">
        <v>19</v>
      </c>
      <c r="AJ594" t="s">
        <v>19</v>
      </c>
      <c r="AK594">
        <v>11</v>
      </c>
      <c r="AM594" t="s">
        <v>30</v>
      </c>
      <c r="AN594" t="s">
        <v>19</v>
      </c>
      <c r="AQ594" t="s">
        <v>19</v>
      </c>
      <c r="AR594" t="s">
        <v>19</v>
      </c>
      <c r="AU594" t="s">
        <v>19</v>
      </c>
      <c r="AV594" t="s">
        <v>19</v>
      </c>
      <c r="AW594">
        <v>4</v>
      </c>
      <c r="AY594">
        <v>2</v>
      </c>
      <c r="AZ594">
        <v>2</v>
      </c>
      <c r="BE594">
        <v>4</v>
      </c>
      <c r="BF594">
        <v>1</v>
      </c>
      <c r="BG594">
        <v>10</v>
      </c>
      <c r="BH594">
        <v>1</v>
      </c>
      <c r="BI594">
        <v>10</v>
      </c>
      <c r="BJ594">
        <v>1</v>
      </c>
      <c r="BK594">
        <v>1</v>
      </c>
      <c r="BL594">
        <v>1</v>
      </c>
      <c r="BM594">
        <v>2</v>
      </c>
      <c r="BN594">
        <v>2</v>
      </c>
      <c r="BO594">
        <v>2</v>
      </c>
      <c r="BP594">
        <v>2</v>
      </c>
      <c r="BQ594">
        <v>4</v>
      </c>
      <c r="BR594">
        <v>3</v>
      </c>
      <c r="BS594">
        <v>1</v>
      </c>
      <c r="BT594">
        <v>2</v>
      </c>
      <c r="BU594">
        <v>2</v>
      </c>
      <c r="BV594">
        <v>1</v>
      </c>
      <c r="BW594">
        <v>1</v>
      </c>
      <c r="BX594">
        <v>2</v>
      </c>
      <c r="BY594">
        <v>2</v>
      </c>
      <c r="BZ594">
        <v>1</v>
      </c>
      <c r="CA594">
        <v>1</v>
      </c>
      <c r="CB594">
        <v>1</v>
      </c>
      <c r="CC594">
        <v>1</v>
      </c>
      <c r="CD594">
        <v>1</v>
      </c>
      <c r="CE594">
        <v>1</v>
      </c>
      <c r="CF594">
        <v>1</v>
      </c>
      <c r="CG594">
        <v>1</v>
      </c>
      <c r="CH594">
        <v>1</v>
      </c>
      <c r="CI594">
        <v>2</v>
      </c>
      <c r="CJ594">
        <v>4</v>
      </c>
      <c r="CK594">
        <v>1</v>
      </c>
      <c r="CL594">
        <v>1</v>
      </c>
      <c r="CM594">
        <v>4</v>
      </c>
      <c r="CN594">
        <v>5</v>
      </c>
      <c r="CO594">
        <v>3</v>
      </c>
      <c r="CP594">
        <v>2</v>
      </c>
      <c r="CQ594" t="s">
        <v>19</v>
      </c>
      <c r="CR594">
        <v>3</v>
      </c>
      <c r="CS594">
        <v>2</v>
      </c>
      <c r="CT594">
        <v>3</v>
      </c>
      <c r="CU594">
        <v>3</v>
      </c>
      <c r="CV594">
        <v>3</v>
      </c>
      <c r="CW594">
        <v>1</v>
      </c>
      <c r="CX594">
        <v>2</v>
      </c>
      <c r="CY594">
        <v>2</v>
      </c>
      <c r="CZ594">
        <v>2</v>
      </c>
      <c r="DA594">
        <v>4</v>
      </c>
      <c r="DB594">
        <v>3</v>
      </c>
      <c r="DC594">
        <v>4</v>
      </c>
      <c r="DD594">
        <v>5</v>
      </c>
      <c r="DE594">
        <v>5</v>
      </c>
      <c r="DF594">
        <v>5</v>
      </c>
      <c r="DG594">
        <v>5</v>
      </c>
      <c r="DH594">
        <v>5</v>
      </c>
      <c r="DI594">
        <v>5</v>
      </c>
      <c r="DJ594">
        <v>1</v>
      </c>
      <c r="DK594">
        <v>2</v>
      </c>
      <c r="DL594">
        <v>6</v>
      </c>
      <c r="DM594">
        <v>7</v>
      </c>
      <c r="DU594">
        <v>1</v>
      </c>
      <c r="DV594">
        <v>2</v>
      </c>
      <c r="EA594">
        <v>3</v>
      </c>
      <c r="EE594">
        <v>2</v>
      </c>
      <c r="EF594">
        <v>3</v>
      </c>
      <c r="EH594">
        <v>3</v>
      </c>
      <c r="EI594">
        <v>4</v>
      </c>
      <c r="EL594">
        <v>1</v>
      </c>
      <c r="EP594">
        <v>99</v>
      </c>
      <c r="EQ594">
        <v>99</v>
      </c>
      <c r="ER594">
        <v>99</v>
      </c>
      <c r="ES594">
        <v>99</v>
      </c>
      <c r="ET594">
        <v>99</v>
      </c>
      <c r="EU594">
        <v>6</v>
      </c>
      <c r="EV594">
        <v>6</v>
      </c>
      <c r="EW594">
        <v>6</v>
      </c>
      <c r="EX594">
        <v>6</v>
      </c>
      <c r="EY594">
        <v>1</v>
      </c>
      <c r="EZ594">
        <v>5</v>
      </c>
      <c r="FA594">
        <v>5</v>
      </c>
      <c r="FB594">
        <v>3</v>
      </c>
      <c r="FC594">
        <v>3</v>
      </c>
      <c r="FD594">
        <v>3</v>
      </c>
      <c r="FE594">
        <v>4</v>
      </c>
      <c r="FF594">
        <v>2.1841499999999998</v>
      </c>
    </row>
    <row r="595" spans="1:162">
      <c r="A595">
        <v>162500594</v>
      </c>
      <c r="B595">
        <v>2</v>
      </c>
      <c r="C595">
        <v>1</v>
      </c>
      <c r="D595">
        <v>1</v>
      </c>
      <c r="E595">
        <v>3</v>
      </c>
      <c r="F595">
        <v>9</v>
      </c>
      <c r="G595">
        <v>1</v>
      </c>
      <c r="H595">
        <v>2</v>
      </c>
      <c r="I595">
        <v>1</v>
      </c>
      <c r="J595">
        <v>3</v>
      </c>
      <c r="S595" t="s">
        <v>19</v>
      </c>
      <c r="T595" t="s">
        <v>19</v>
      </c>
      <c r="U595">
        <v>1</v>
      </c>
      <c r="Y595" t="s">
        <v>21</v>
      </c>
      <c r="Z595" t="s">
        <v>19</v>
      </c>
      <c r="AA595" t="s">
        <v>19</v>
      </c>
      <c r="AB595" t="s">
        <v>19</v>
      </c>
      <c r="AE595" t="s">
        <v>19</v>
      </c>
      <c r="AF595" t="s">
        <v>19</v>
      </c>
      <c r="AG595">
        <v>1</v>
      </c>
      <c r="AI595" t="s">
        <v>21</v>
      </c>
      <c r="AJ595" t="s">
        <v>19</v>
      </c>
      <c r="AK595">
        <v>1</v>
      </c>
      <c r="AM595" t="s">
        <v>21</v>
      </c>
      <c r="AN595" t="s">
        <v>19</v>
      </c>
      <c r="AO595">
        <v>1</v>
      </c>
      <c r="AQ595" t="s">
        <v>21</v>
      </c>
      <c r="AR595" t="s">
        <v>19</v>
      </c>
      <c r="AS595">
        <v>1</v>
      </c>
      <c r="AU595" t="s">
        <v>21</v>
      </c>
      <c r="AV595" t="s">
        <v>19</v>
      </c>
      <c r="AW595">
        <v>3</v>
      </c>
      <c r="AY595">
        <v>3</v>
      </c>
      <c r="BE595">
        <v>3</v>
      </c>
      <c r="BF595">
        <v>3</v>
      </c>
      <c r="BG595">
        <v>3</v>
      </c>
      <c r="BH595">
        <v>1</v>
      </c>
      <c r="BI595">
        <v>10</v>
      </c>
      <c r="BJ595">
        <v>3</v>
      </c>
      <c r="BK595">
        <v>1</v>
      </c>
      <c r="BL595">
        <v>1</v>
      </c>
      <c r="BM595">
        <v>2</v>
      </c>
      <c r="BN595">
        <v>2</v>
      </c>
      <c r="BO595">
        <v>2</v>
      </c>
      <c r="BP595">
        <v>2</v>
      </c>
      <c r="BQ595">
        <v>2</v>
      </c>
      <c r="BR595">
        <v>3</v>
      </c>
      <c r="BS595">
        <v>1</v>
      </c>
      <c r="BT595">
        <v>2</v>
      </c>
      <c r="BU595">
        <v>3</v>
      </c>
      <c r="BV595">
        <v>1</v>
      </c>
      <c r="BW595">
        <v>1</v>
      </c>
      <c r="BX595">
        <v>3</v>
      </c>
      <c r="BY595">
        <v>1</v>
      </c>
      <c r="BZ595">
        <v>1</v>
      </c>
      <c r="CA595">
        <v>2</v>
      </c>
      <c r="CB595">
        <v>2</v>
      </c>
      <c r="CC595">
        <v>3</v>
      </c>
      <c r="CD595">
        <v>4</v>
      </c>
      <c r="CE595">
        <v>4</v>
      </c>
      <c r="CF595">
        <v>2</v>
      </c>
      <c r="CG595">
        <v>2</v>
      </c>
      <c r="CH595">
        <v>1</v>
      </c>
      <c r="CI595">
        <v>1</v>
      </c>
      <c r="CJ595">
        <v>1</v>
      </c>
      <c r="CK595">
        <v>1</v>
      </c>
      <c r="CL595">
        <v>1</v>
      </c>
      <c r="CM595">
        <v>1</v>
      </c>
      <c r="CN595">
        <v>5</v>
      </c>
      <c r="CO595">
        <v>5</v>
      </c>
      <c r="CP595">
        <v>3</v>
      </c>
      <c r="CQ595" t="s">
        <v>19</v>
      </c>
      <c r="CR595">
        <v>3</v>
      </c>
      <c r="CS595">
        <v>2</v>
      </c>
      <c r="CT595">
        <v>3</v>
      </c>
      <c r="CU595">
        <v>4</v>
      </c>
      <c r="CV595">
        <v>4</v>
      </c>
      <c r="CW595">
        <v>2</v>
      </c>
      <c r="CX595">
        <v>3</v>
      </c>
      <c r="CY595">
        <v>4</v>
      </c>
      <c r="CZ595">
        <v>4</v>
      </c>
      <c r="DA595">
        <v>5</v>
      </c>
      <c r="DB595">
        <v>1</v>
      </c>
      <c r="DC595">
        <v>3</v>
      </c>
      <c r="DD595">
        <v>5</v>
      </c>
      <c r="DE595">
        <v>3</v>
      </c>
      <c r="DF595">
        <v>5</v>
      </c>
      <c r="DG595">
        <v>4</v>
      </c>
      <c r="DH595">
        <v>5</v>
      </c>
      <c r="DI595">
        <v>1</v>
      </c>
      <c r="DJ595">
        <v>1</v>
      </c>
      <c r="DK595">
        <v>2</v>
      </c>
      <c r="DL595">
        <v>2</v>
      </c>
      <c r="DU595">
        <v>2</v>
      </c>
      <c r="EU595">
        <v>4</v>
      </c>
      <c r="EV595">
        <v>7</v>
      </c>
      <c r="EW595">
        <v>7</v>
      </c>
      <c r="EX595">
        <v>1</v>
      </c>
      <c r="EY595">
        <v>7</v>
      </c>
      <c r="EZ595">
        <v>5</v>
      </c>
      <c r="FA595">
        <v>3</v>
      </c>
      <c r="FB595">
        <v>5</v>
      </c>
      <c r="FC595">
        <v>1</v>
      </c>
      <c r="FD595">
        <v>1</v>
      </c>
      <c r="FE595">
        <v>5</v>
      </c>
      <c r="FF595">
        <v>1.8745799999999999</v>
      </c>
    </row>
    <row r="596" spans="1:162">
      <c r="A596">
        <v>162500595</v>
      </c>
      <c r="B596">
        <v>2</v>
      </c>
      <c r="C596">
        <v>2</v>
      </c>
      <c r="D596">
        <v>3</v>
      </c>
      <c r="E596">
        <v>1</v>
      </c>
      <c r="F596">
        <v>9</v>
      </c>
      <c r="G596">
        <v>5</v>
      </c>
      <c r="H596">
        <v>2</v>
      </c>
      <c r="I596">
        <v>1</v>
      </c>
      <c r="J596">
        <v>2</v>
      </c>
      <c r="K596">
        <v>3</v>
      </c>
      <c r="L596">
        <v>4</v>
      </c>
      <c r="M596">
        <v>5</v>
      </c>
      <c r="N596">
        <v>6</v>
      </c>
      <c r="S596" t="s">
        <v>19</v>
      </c>
      <c r="T596" t="s">
        <v>19</v>
      </c>
      <c r="Y596" t="s">
        <v>19</v>
      </c>
      <c r="Z596" t="s">
        <v>19</v>
      </c>
      <c r="AA596" t="s">
        <v>19</v>
      </c>
      <c r="AB596" t="s">
        <v>19</v>
      </c>
      <c r="AE596" t="s">
        <v>19</v>
      </c>
      <c r="AF596" t="s">
        <v>19</v>
      </c>
      <c r="AI596" t="s">
        <v>19</v>
      </c>
      <c r="AJ596" t="s">
        <v>19</v>
      </c>
      <c r="AM596" t="s">
        <v>19</v>
      </c>
      <c r="AN596" t="s">
        <v>19</v>
      </c>
      <c r="AQ596" t="s">
        <v>19</v>
      </c>
      <c r="AR596" t="s">
        <v>19</v>
      </c>
      <c r="AS596">
        <v>1</v>
      </c>
      <c r="AU596" t="s">
        <v>21</v>
      </c>
      <c r="AV596" t="s">
        <v>19</v>
      </c>
      <c r="AW596">
        <v>3</v>
      </c>
      <c r="AX596">
        <v>2</v>
      </c>
      <c r="AY596">
        <v>3</v>
      </c>
      <c r="AZ596">
        <v>3</v>
      </c>
      <c r="BA596">
        <v>3</v>
      </c>
      <c r="BB596">
        <v>3</v>
      </c>
      <c r="BE596">
        <v>4</v>
      </c>
      <c r="BF596">
        <v>1</v>
      </c>
      <c r="BG596">
        <v>4</v>
      </c>
      <c r="BH596">
        <v>1</v>
      </c>
      <c r="BI596">
        <v>4</v>
      </c>
      <c r="BJ596">
        <v>6</v>
      </c>
      <c r="BK596">
        <v>1</v>
      </c>
      <c r="BL596">
        <v>1</v>
      </c>
      <c r="BM596">
        <v>2</v>
      </c>
      <c r="BN596">
        <v>2</v>
      </c>
      <c r="BO596">
        <v>3</v>
      </c>
      <c r="BP596">
        <v>3</v>
      </c>
      <c r="BQ596">
        <v>3</v>
      </c>
      <c r="BR596">
        <v>1</v>
      </c>
      <c r="BS596">
        <v>4</v>
      </c>
      <c r="BT596">
        <v>2</v>
      </c>
      <c r="BU596">
        <v>2</v>
      </c>
      <c r="BV596">
        <v>1</v>
      </c>
      <c r="BW596">
        <v>1</v>
      </c>
      <c r="BX596">
        <v>2</v>
      </c>
      <c r="BY596">
        <v>1</v>
      </c>
      <c r="BZ596">
        <v>2</v>
      </c>
      <c r="CA596">
        <v>1</v>
      </c>
      <c r="CB596">
        <v>1</v>
      </c>
      <c r="CC596">
        <v>1</v>
      </c>
      <c r="CD596">
        <v>1</v>
      </c>
      <c r="CE596">
        <v>1</v>
      </c>
      <c r="CF596">
        <v>1</v>
      </c>
      <c r="CG596">
        <v>1</v>
      </c>
      <c r="CH596">
        <v>2</v>
      </c>
      <c r="CI596">
        <v>2</v>
      </c>
      <c r="CJ596">
        <v>3</v>
      </c>
      <c r="CK596">
        <v>1</v>
      </c>
      <c r="CL596">
        <v>1</v>
      </c>
      <c r="CM596">
        <v>1</v>
      </c>
      <c r="CN596">
        <v>3</v>
      </c>
      <c r="CO596">
        <v>1</v>
      </c>
      <c r="CP596">
        <v>4</v>
      </c>
      <c r="CQ596" t="s">
        <v>19</v>
      </c>
      <c r="CR596">
        <v>3</v>
      </c>
      <c r="CS596">
        <v>3</v>
      </c>
      <c r="CT596">
        <v>4</v>
      </c>
      <c r="CU596">
        <v>4</v>
      </c>
      <c r="CV596">
        <v>3</v>
      </c>
      <c r="CW596">
        <v>1</v>
      </c>
      <c r="CX596">
        <v>2</v>
      </c>
      <c r="CY596">
        <v>3</v>
      </c>
      <c r="CZ596">
        <v>4</v>
      </c>
      <c r="DA596">
        <v>2</v>
      </c>
      <c r="DB596">
        <v>3</v>
      </c>
      <c r="DC596">
        <v>4</v>
      </c>
      <c r="DD596">
        <v>4</v>
      </c>
      <c r="DE596">
        <v>5</v>
      </c>
      <c r="DF596">
        <v>3</v>
      </c>
      <c r="DG596">
        <v>5</v>
      </c>
      <c r="DH596">
        <v>5</v>
      </c>
      <c r="DI596">
        <v>5</v>
      </c>
      <c r="DJ596">
        <v>2</v>
      </c>
      <c r="DU596">
        <v>1</v>
      </c>
      <c r="DV596">
        <v>3</v>
      </c>
      <c r="DW596">
        <v>4</v>
      </c>
      <c r="EA596">
        <v>4</v>
      </c>
      <c r="EE596">
        <v>2</v>
      </c>
      <c r="EF596">
        <v>99</v>
      </c>
      <c r="EH596">
        <v>3</v>
      </c>
      <c r="EL596">
        <v>1</v>
      </c>
      <c r="EP596">
        <v>1</v>
      </c>
      <c r="EQ596">
        <v>1</v>
      </c>
      <c r="ER596">
        <v>1</v>
      </c>
      <c r="ES596">
        <v>1</v>
      </c>
      <c r="ET596">
        <v>1</v>
      </c>
      <c r="EU596">
        <v>7</v>
      </c>
      <c r="EV596">
        <v>7</v>
      </c>
      <c r="EW596">
        <v>7</v>
      </c>
      <c r="EX596">
        <v>7</v>
      </c>
      <c r="EY596">
        <v>6</v>
      </c>
      <c r="EZ596">
        <v>5</v>
      </c>
      <c r="FA596">
        <v>5</v>
      </c>
      <c r="FB596">
        <v>99</v>
      </c>
      <c r="FC596">
        <v>1</v>
      </c>
      <c r="FD596">
        <v>1</v>
      </c>
      <c r="FE596">
        <v>5</v>
      </c>
      <c r="FF596">
        <v>0.27951999999999999</v>
      </c>
    </row>
    <row r="597" spans="1:162">
      <c r="A597">
        <v>162500596</v>
      </c>
      <c r="B597">
        <v>2</v>
      </c>
      <c r="C597">
        <v>1</v>
      </c>
      <c r="D597">
        <v>3</v>
      </c>
      <c r="E597">
        <v>3</v>
      </c>
      <c r="F597">
        <v>7</v>
      </c>
      <c r="G597">
        <v>4</v>
      </c>
      <c r="H597">
        <v>2</v>
      </c>
      <c r="I597">
        <v>1</v>
      </c>
      <c r="J597">
        <v>3</v>
      </c>
      <c r="S597" t="s">
        <v>19</v>
      </c>
      <c r="T597" t="s">
        <v>19</v>
      </c>
      <c r="U597">
        <v>15</v>
      </c>
      <c r="Y597" t="s">
        <v>32</v>
      </c>
      <c r="Z597" t="s">
        <v>19</v>
      </c>
      <c r="AA597" t="s">
        <v>19</v>
      </c>
      <c r="AB597" t="s">
        <v>19</v>
      </c>
      <c r="AE597" t="s">
        <v>19</v>
      </c>
      <c r="AF597" t="s">
        <v>19</v>
      </c>
      <c r="AG597">
        <v>2</v>
      </c>
      <c r="AI597" t="s">
        <v>22</v>
      </c>
      <c r="AJ597" t="s">
        <v>19</v>
      </c>
      <c r="AK597">
        <v>98</v>
      </c>
      <c r="AM597" t="s">
        <v>27</v>
      </c>
      <c r="AN597" t="s">
        <v>19</v>
      </c>
      <c r="AO597">
        <v>98</v>
      </c>
      <c r="AQ597" t="s">
        <v>27</v>
      </c>
      <c r="AR597" t="s">
        <v>19</v>
      </c>
      <c r="AS597">
        <v>98</v>
      </c>
      <c r="AU597" t="s">
        <v>27</v>
      </c>
      <c r="AV597" t="s">
        <v>19</v>
      </c>
      <c r="AW597">
        <v>4</v>
      </c>
      <c r="AY597">
        <v>4</v>
      </c>
      <c r="BE597">
        <v>3</v>
      </c>
      <c r="BF597">
        <v>1</v>
      </c>
      <c r="BG597">
        <v>1</v>
      </c>
      <c r="BH597">
        <v>1</v>
      </c>
      <c r="BI597">
        <v>10</v>
      </c>
      <c r="BJ597">
        <v>3</v>
      </c>
      <c r="BK597">
        <v>1</v>
      </c>
      <c r="BL597">
        <v>1</v>
      </c>
      <c r="BM597">
        <v>1</v>
      </c>
      <c r="BN597">
        <v>2</v>
      </c>
      <c r="BO597">
        <v>2</v>
      </c>
      <c r="BP597">
        <v>2</v>
      </c>
      <c r="BQ597">
        <v>2</v>
      </c>
      <c r="BR597">
        <v>1</v>
      </c>
      <c r="BS597">
        <v>4</v>
      </c>
      <c r="BT597">
        <v>2</v>
      </c>
      <c r="BU597">
        <v>2</v>
      </c>
      <c r="BV597">
        <v>2</v>
      </c>
      <c r="BW597">
        <v>1</v>
      </c>
      <c r="BX597">
        <v>3</v>
      </c>
      <c r="BY597">
        <v>2</v>
      </c>
      <c r="BZ597">
        <v>1</v>
      </c>
      <c r="CA597">
        <v>3</v>
      </c>
      <c r="CB597">
        <v>3</v>
      </c>
      <c r="CC597">
        <v>1</v>
      </c>
      <c r="CD597">
        <v>1</v>
      </c>
      <c r="CE597">
        <v>2</v>
      </c>
      <c r="CF597">
        <v>4</v>
      </c>
      <c r="CG597">
        <v>2</v>
      </c>
      <c r="CH597">
        <v>2</v>
      </c>
      <c r="CI597">
        <v>2</v>
      </c>
      <c r="CJ597">
        <v>2</v>
      </c>
      <c r="CK597">
        <v>5</v>
      </c>
      <c r="CL597">
        <v>5</v>
      </c>
      <c r="CM597">
        <v>5</v>
      </c>
      <c r="CN597">
        <v>5</v>
      </c>
      <c r="CO597">
        <v>5</v>
      </c>
      <c r="CP597">
        <v>2</v>
      </c>
      <c r="CQ597" t="s">
        <v>19</v>
      </c>
      <c r="CR597">
        <v>4</v>
      </c>
      <c r="CS597">
        <v>3</v>
      </c>
      <c r="CT597">
        <v>4</v>
      </c>
      <c r="CU597">
        <v>4</v>
      </c>
      <c r="CV597">
        <v>3</v>
      </c>
      <c r="CW597">
        <v>2</v>
      </c>
      <c r="CX597">
        <v>3</v>
      </c>
      <c r="CY597">
        <v>4</v>
      </c>
      <c r="CZ597">
        <v>4</v>
      </c>
      <c r="DA597">
        <v>5</v>
      </c>
      <c r="DB597">
        <v>5</v>
      </c>
      <c r="DC597">
        <v>5</v>
      </c>
      <c r="DD597">
        <v>5</v>
      </c>
      <c r="DE597">
        <v>5</v>
      </c>
      <c r="DF597">
        <v>5</v>
      </c>
      <c r="DG597">
        <v>5</v>
      </c>
      <c r="DH597">
        <v>5</v>
      </c>
      <c r="DI597">
        <v>5</v>
      </c>
      <c r="DJ597">
        <v>1</v>
      </c>
      <c r="DK597">
        <v>2</v>
      </c>
      <c r="DL597">
        <v>1</v>
      </c>
      <c r="DM597">
        <v>6</v>
      </c>
      <c r="DU597">
        <v>1</v>
      </c>
      <c r="DV597">
        <v>1</v>
      </c>
      <c r="DW597">
        <v>2</v>
      </c>
      <c r="EA597">
        <v>1</v>
      </c>
      <c r="EE597">
        <v>1</v>
      </c>
      <c r="EH597">
        <v>1</v>
      </c>
      <c r="EL597">
        <v>1</v>
      </c>
      <c r="EP597">
        <v>1</v>
      </c>
      <c r="EQ597">
        <v>1</v>
      </c>
      <c r="ER597">
        <v>1</v>
      </c>
      <c r="ES597">
        <v>1</v>
      </c>
      <c r="ET597">
        <v>1</v>
      </c>
      <c r="EU597">
        <v>5</v>
      </c>
      <c r="EV597">
        <v>5</v>
      </c>
      <c r="EW597">
        <v>5</v>
      </c>
      <c r="EX597">
        <v>5</v>
      </c>
      <c r="EY597">
        <v>5</v>
      </c>
      <c r="EZ597">
        <v>1</v>
      </c>
      <c r="FA597">
        <v>5</v>
      </c>
      <c r="FB597">
        <v>4</v>
      </c>
      <c r="FC597">
        <v>1</v>
      </c>
      <c r="FD597">
        <v>3</v>
      </c>
      <c r="FE597">
        <v>5</v>
      </c>
      <c r="FF597">
        <v>1.2703100000000001</v>
      </c>
    </row>
    <row r="598" spans="1:162">
      <c r="A598">
        <v>162500597</v>
      </c>
      <c r="B598">
        <v>2</v>
      </c>
      <c r="C598">
        <v>2</v>
      </c>
      <c r="D598">
        <v>3</v>
      </c>
      <c r="E598">
        <v>1</v>
      </c>
      <c r="F598">
        <v>9</v>
      </c>
      <c r="G598">
        <v>5</v>
      </c>
      <c r="H598">
        <v>2</v>
      </c>
      <c r="I598">
        <v>1</v>
      </c>
      <c r="J598">
        <v>3</v>
      </c>
      <c r="K598">
        <v>5</v>
      </c>
      <c r="S598" t="s">
        <v>19</v>
      </c>
      <c r="T598" t="s">
        <v>19</v>
      </c>
      <c r="U598">
        <v>5</v>
      </c>
      <c r="Y598" t="s">
        <v>20</v>
      </c>
      <c r="Z598" t="s">
        <v>19</v>
      </c>
      <c r="AA598" t="s">
        <v>19</v>
      </c>
      <c r="AB598" t="s">
        <v>19</v>
      </c>
      <c r="AE598" t="s">
        <v>19</v>
      </c>
      <c r="AF598" t="s">
        <v>19</v>
      </c>
      <c r="AI598" t="s">
        <v>19</v>
      </c>
      <c r="AJ598" t="s">
        <v>19</v>
      </c>
      <c r="AM598" t="s">
        <v>19</v>
      </c>
      <c r="AN598" t="s">
        <v>19</v>
      </c>
      <c r="AQ598" t="s">
        <v>19</v>
      </c>
      <c r="AR598" t="s">
        <v>19</v>
      </c>
      <c r="AU598" t="s">
        <v>19</v>
      </c>
      <c r="AV598" t="s">
        <v>19</v>
      </c>
      <c r="AW598">
        <v>3</v>
      </c>
      <c r="AY598">
        <v>2</v>
      </c>
      <c r="BA598">
        <v>2</v>
      </c>
      <c r="BE598">
        <v>3</v>
      </c>
      <c r="BF598">
        <v>1</v>
      </c>
      <c r="BG598">
        <v>10</v>
      </c>
      <c r="BH598">
        <v>10</v>
      </c>
      <c r="BI598">
        <v>10</v>
      </c>
      <c r="BJ598">
        <v>1</v>
      </c>
      <c r="BK598">
        <v>1</v>
      </c>
      <c r="BL598">
        <v>1</v>
      </c>
      <c r="BM598">
        <v>1</v>
      </c>
      <c r="BN598">
        <v>1</v>
      </c>
      <c r="BO598">
        <v>2</v>
      </c>
      <c r="BP598">
        <v>2</v>
      </c>
      <c r="BQ598">
        <v>2</v>
      </c>
      <c r="BR598">
        <v>1</v>
      </c>
      <c r="BS598">
        <v>3</v>
      </c>
      <c r="BT598">
        <v>1</v>
      </c>
      <c r="BU598">
        <v>1</v>
      </c>
      <c r="BV598">
        <v>1</v>
      </c>
      <c r="BW598">
        <v>1</v>
      </c>
      <c r="BX598">
        <v>2</v>
      </c>
      <c r="BY598">
        <v>1</v>
      </c>
      <c r="BZ598">
        <v>1</v>
      </c>
      <c r="CA598">
        <v>1</v>
      </c>
      <c r="CB598">
        <v>1</v>
      </c>
      <c r="CC598">
        <v>99</v>
      </c>
      <c r="CD598">
        <v>1</v>
      </c>
      <c r="CE598">
        <v>1</v>
      </c>
      <c r="CF598">
        <v>2</v>
      </c>
      <c r="CG598">
        <v>3</v>
      </c>
      <c r="CH598">
        <v>1</v>
      </c>
      <c r="CI598">
        <v>1</v>
      </c>
      <c r="CJ598">
        <v>1</v>
      </c>
      <c r="CK598">
        <v>1</v>
      </c>
      <c r="CL598">
        <v>1</v>
      </c>
      <c r="CM598">
        <v>1</v>
      </c>
      <c r="CN598">
        <v>5</v>
      </c>
      <c r="CO598">
        <v>5</v>
      </c>
      <c r="CP598">
        <v>6</v>
      </c>
      <c r="CQ598" t="s">
        <v>19</v>
      </c>
      <c r="CR598">
        <v>1</v>
      </c>
      <c r="CS598">
        <v>3</v>
      </c>
      <c r="CT598">
        <v>3</v>
      </c>
      <c r="CU598">
        <v>4</v>
      </c>
      <c r="CV598">
        <v>3</v>
      </c>
      <c r="CW598">
        <v>1</v>
      </c>
      <c r="CX598">
        <v>2</v>
      </c>
      <c r="CY598">
        <v>4</v>
      </c>
      <c r="CZ598">
        <v>4</v>
      </c>
      <c r="DA598">
        <v>99</v>
      </c>
      <c r="DB598">
        <v>99</v>
      </c>
      <c r="DC598">
        <v>99</v>
      </c>
      <c r="DD598">
        <v>99</v>
      </c>
      <c r="DE598">
        <v>99</v>
      </c>
      <c r="DF598">
        <v>99</v>
      </c>
      <c r="DG598">
        <v>99</v>
      </c>
      <c r="DH598">
        <v>99</v>
      </c>
      <c r="DI598">
        <v>99</v>
      </c>
      <c r="DJ598">
        <v>1</v>
      </c>
      <c r="DK598">
        <v>2</v>
      </c>
      <c r="DL598">
        <v>3</v>
      </c>
      <c r="DM598">
        <v>7</v>
      </c>
      <c r="DU598">
        <v>1</v>
      </c>
      <c r="DV598">
        <v>1</v>
      </c>
      <c r="EA598">
        <v>3</v>
      </c>
      <c r="EE598">
        <v>4</v>
      </c>
      <c r="EH598">
        <v>4</v>
      </c>
      <c r="EL598">
        <v>1</v>
      </c>
      <c r="EP598">
        <v>1</v>
      </c>
      <c r="EQ598">
        <v>1</v>
      </c>
      <c r="ER598">
        <v>1</v>
      </c>
      <c r="ES598">
        <v>1</v>
      </c>
      <c r="ET598">
        <v>1</v>
      </c>
      <c r="EU598">
        <v>7</v>
      </c>
      <c r="EV598">
        <v>6</v>
      </c>
      <c r="EW598">
        <v>7</v>
      </c>
      <c r="EX598">
        <v>7</v>
      </c>
      <c r="EY598">
        <v>6</v>
      </c>
      <c r="EZ598">
        <v>5</v>
      </c>
      <c r="FA598">
        <v>5</v>
      </c>
      <c r="FB598">
        <v>4</v>
      </c>
      <c r="FC598">
        <v>1</v>
      </c>
      <c r="FD598">
        <v>1</v>
      </c>
      <c r="FE598">
        <v>5</v>
      </c>
      <c r="FF598">
        <v>0.27951999999999999</v>
      </c>
    </row>
    <row r="599" spans="1:162">
      <c r="A599">
        <v>162500598</v>
      </c>
      <c r="B599">
        <v>2</v>
      </c>
      <c r="C599">
        <v>1</v>
      </c>
      <c r="D599">
        <v>2</v>
      </c>
      <c r="E599">
        <v>4</v>
      </c>
      <c r="F599">
        <v>2</v>
      </c>
      <c r="G599">
        <v>2</v>
      </c>
      <c r="H599">
        <v>2</v>
      </c>
      <c r="I599">
        <v>1</v>
      </c>
      <c r="J599">
        <v>3</v>
      </c>
      <c r="K599">
        <v>6</v>
      </c>
      <c r="S599" t="s">
        <v>19</v>
      </c>
      <c r="T599" t="s">
        <v>19</v>
      </c>
      <c r="U599">
        <v>12</v>
      </c>
      <c r="Y599" t="s">
        <v>31</v>
      </c>
      <c r="Z599" t="s">
        <v>19</v>
      </c>
      <c r="AA599" t="s">
        <v>19</v>
      </c>
      <c r="AB599" t="s">
        <v>19</v>
      </c>
      <c r="AE599" t="s">
        <v>19</v>
      </c>
      <c r="AF599" t="s">
        <v>19</v>
      </c>
      <c r="AG599">
        <v>13</v>
      </c>
      <c r="AI599" t="s">
        <v>25</v>
      </c>
      <c r="AJ599" t="s">
        <v>19</v>
      </c>
      <c r="AK599">
        <v>12</v>
      </c>
      <c r="AM599" t="s">
        <v>31</v>
      </c>
      <c r="AN599" t="s">
        <v>19</v>
      </c>
      <c r="AQ599" t="s">
        <v>19</v>
      </c>
      <c r="AR599" t="s">
        <v>19</v>
      </c>
      <c r="AS599">
        <v>3</v>
      </c>
      <c r="AU599" t="s">
        <v>39</v>
      </c>
      <c r="AV599" t="s">
        <v>19</v>
      </c>
      <c r="AW599">
        <v>4</v>
      </c>
      <c r="AY599">
        <v>3</v>
      </c>
      <c r="BB599">
        <v>2</v>
      </c>
      <c r="BE599">
        <v>3</v>
      </c>
      <c r="BF599">
        <v>1</v>
      </c>
      <c r="BG599">
        <v>3</v>
      </c>
      <c r="BH599">
        <v>1</v>
      </c>
      <c r="BI599">
        <v>3</v>
      </c>
      <c r="BJ599">
        <v>6</v>
      </c>
      <c r="BK599">
        <v>1</v>
      </c>
      <c r="BL599">
        <v>7</v>
      </c>
      <c r="BM599">
        <v>7</v>
      </c>
      <c r="BN599">
        <v>7</v>
      </c>
      <c r="BO599">
        <v>5</v>
      </c>
      <c r="BP599">
        <v>5</v>
      </c>
      <c r="BQ599">
        <v>5</v>
      </c>
      <c r="BR599">
        <v>1</v>
      </c>
      <c r="BS599">
        <v>3</v>
      </c>
      <c r="BT599">
        <v>2</v>
      </c>
      <c r="BU599">
        <v>2</v>
      </c>
      <c r="BV599">
        <v>4</v>
      </c>
      <c r="BW599">
        <v>1</v>
      </c>
      <c r="BX599">
        <v>2</v>
      </c>
      <c r="BY599">
        <v>1</v>
      </c>
      <c r="BZ599">
        <v>1</v>
      </c>
      <c r="CA599">
        <v>1</v>
      </c>
      <c r="CB599">
        <v>1</v>
      </c>
      <c r="CC599">
        <v>1</v>
      </c>
      <c r="CD599">
        <v>2</v>
      </c>
      <c r="CE599">
        <v>2</v>
      </c>
      <c r="CF599">
        <v>2</v>
      </c>
      <c r="CG599">
        <v>2</v>
      </c>
      <c r="CH599">
        <v>2</v>
      </c>
      <c r="CI599">
        <v>2</v>
      </c>
      <c r="CJ599">
        <v>3</v>
      </c>
      <c r="CK599">
        <v>1</v>
      </c>
      <c r="CL599">
        <v>1</v>
      </c>
      <c r="CM599">
        <v>1</v>
      </c>
      <c r="CN599">
        <v>5</v>
      </c>
      <c r="CO599">
        <v>5</v>
      </c>
      <c r="CP599">
        <v>4</v>
      </c>
      <c r="CQ599" t="s">
        <v>19</v>
      </c>
      <c r="CR599">
        <v>4</v>
      </c>
      <c r="CS599">
        <v>4</v>
      </c>
      <c r="CT599">
        <v>4</v>
      </c>
      <c r="CU599">
        <v>4</v>
      </c>
      <c r="CV599">
        <v>3</v>
      </c>
      <c r="CW599">
        <v>1</v>
      </c>
      <c r="CX599">
        <v>1</v>
      </c>
      <c r="CY599">
        <v>1</v>
      </c>
      <c r="CZ599">
        <v>1</v>
      </c>
      <c r="DA599">
        <v>5</v>
      </c>
      <c r="DB599">
        <v>4</v>
      </c>
      <c r="DC599">
        <v>5</v>
      </c>
      <c r="DD599">
        <v>5</v>
      </c>
      <c r="DE599">
        <v>5</v>
      </c>
      <c r="DF599">
        <v>1</v>
      </c>
      <c r="DG599">
        <v>1</v>
      </c>
      <c r="DH599">
        <v>1</v>
      </c>
      <c r="DI599">
        <v>1</v>
      </c>
      <c r="DJ599">
        <v>1</v>
      </c>
      <c r="DK599">
        <v>2</v>
      </c>
      <c r="DL599">
        <v>6</v>
      </c>
      <c r="DM599">
        <v>7</v>
      </c>
      <c r="DN599">
        <v>8</v>
      </c>
      <c r="DU599">
        <v>1</v>
      </c>
      <c r="DV599">
        <v>3</v>
      </c>
      <c r="DW599">
        <v>4</v>
      </c>
      <c r="EA599">
        <v>3</v>
      </c>
      <c r="EB599">
        <v>4</v>
      </c>
      <c r="EE599">
        <v>3</v>
      </c>
      <c r="EF599">
        <v>4</v>
      </c>
      <c r="EH599">
        <v>3</v>
      </c>
      <c r="EI599">
        <v>4</v>
      </c>
      <c r="EL599">
        <v>3</v>
      </c>
      <c r="EM599">
        <v>4</v>
      </c>
      <c r="EU599">
        <v>7</v>
      </c>
      <c r="EV599">
        <v>7</v>
      </c>
      <c r="EW599">
        <v>7</v>
      </c>
      <c r="EX599">
        <v>7</v>
      </c>
      <c r="EY599">
        <v>7</v>
      </c>
      <c r="EZ599">
        <v>5</v>
      </c>
      <c r="FA599">
        <v>5</v>
      </c>
      <c r="FB599">
        <v>4</v>
      </c>
      <c r="FC599">
        <v>1</v>
      </c>
      <c r="FD599">
        <v>1</v>
      </c>
      <c r="FE599">
        <v>5</v>
      </c>
      <c r="FF599">
        <v>3.4906299999999999</v>
      </c>
    </row>
    <row r="600" spans="1:162">
      <c r="A600">
        <v>162500599</v>
      </c>
      <c r="B600">
        <v>2</v>
      </c>
      <c r="C600">
        <v>1</v>
      </c>
      <c r="D600">
        <v>1</v>
      </c>
      <c r="E600">
        <v>4</v>
      </c>
      <c r="F600">
        <v>5</v>
      </c>
      <c r="G600">
        <v>4</v>
      </c>
      <c r="H600">
        <v>2</v>
      </c>
      <c r="I600">
        <v>1</v>
      </c>
      <c r="J600">
        <v>3</v>
      </c>
      <c r="K600">
        <v>4</v>
      </c>
      <c r="L600">
        <v>5</v>
      </c>
      <c r="M600">
        <v>6</v>
      </c>
      <c r="N600">
        <v>7</v>
      </c>
      <c r="S600" t="s">
        <v>19</v>
      </c>
      <c r="T600" t="s">
        <v>19</v>
      </c>
      <c r="U600">
        <v>1</v>
      </c>
      <c r="Y600" t="s">
        <v>21</v>
      </c>
      <c r="Z600" t="s">
        <v>19</v>
      </c>
      <c r="AA600" t="s">
        <v>19</v>
      </c>
      <c r="AB600" t="s">
        <v>19</v>
      </c>
      <c r="AE600" t="s">
        <v>19</v>
      </c>
      <c r="AF600" t="s">
        <v>19</v>
      </c>
      <c r="AI600" t="s">
        <v>19</v>
      </c>
      <c r="AJ600" t="s">
        <v>19</v>
      </c>
      <c r="AM600" t="s">
        <v>19</v>
      </c>
      <c r="AN600" t="s">
        <v>19</v>
      </c>
      <c r="AQ600" t="s">
        <v>19</v>
      </c>
      <c r="AR600" t="s">
        <v>19</v>
      </c>
      <c r="AU600" t="s">
        <v>19</v>
      </c>
      <c r="AV600" t="s">
        <v>19</v>
      </c>
      <c r="AW600">
        <v>4</v>
      </c>
      <c r="AY600">
        <v>2</v>
      </c>
      <c r="AZ600">
        <v>2</v>
      </c>
      <c r="BA600">
        <v>2</v>
      </c>
      <c r="BB600">
        <v>2</v>
      </c>
      <c r="BC600">
        <v>1</v>
      </c>
      <c r="BE600">
        <v>3</v>
      </c>
      <c r="BF600">
        <v>1</v>
      </c>
      <c r="BG600">
        <v>3</v>
      </c>
      <c r="BH600">
        <v>1</v>
      </c>
      <c r="BI600">
        <v>1</v>
      </c>
      <c r="BJ600">
        <v>3</v>
      </c>
      <c r="BK600">
        <v>1</v>
      </c>
      <c r="BL600">
        <v>2</v>
      </c>
      <c r="BM600">
        <v>2</v>
      </c>
      <c r="BN600">
        <v>2</v>
      </c>
      <c r="BO600">
        <v>2</v>
      </c>
      <c r="BP600">
        <v>3</v>
      </c>
      <c r="BQ600">
        <v>3</v>
      </c>
      <c r="BR600">
        <v>3</v>
      </c>
      <c r="BS600">
        <v>7</v>
      </c>
      <c r="BT600">
        <v>2</v>
      </c>
      <c r="BU600">
        <v>3</v>
      </c>
      <c r="BV600">
        <v>1</v>
      </c>
      <c r="BW600">
        <v>4</v>
      </c>
      <c r="BX600">
        <v>2</v>
      </c>
      <c r="BY600">
        <v>2</v>
      </c>
      <c r="BZ600">
        <v>2</v>
      </c>
      <c r="CA600">
        <v>1</v>
      </c>
      <c r="CB600">
        <v>1</v>
      </c>
      <c r="CC600">
        <v>1</v>
      </c>
      <c r="CD600">
        <v>2</v>
      </c>
      <c r="CE600">
        <v>2</v>
      </c>
      <c r="CF600">
        <v>2</v>
      </c>
      <c r="CG600">
        <v>2</v>
      </c>
      <c r="CH600">
        <v>2</v>
      </c>
      <c r="CI600">
        <v>2</v>
      </c>
      <c r="CJ600">
        <v>2</v>
      </c>
      <c r="CK600">
        <v>4</v>
      </c>
      <c r="CL600">
        <v>4</v>
      </c>
      <c r="CM600">
        <v>4</v>
      </c>
      <c r="CN600">
        <v>4</v>
      </c>
      <c r="CO600">
        <v>4</v>
      </c>
      <c r="CP600">
        <v>5</v>
      </c>
      <c r="CQ600" t="s">
        <v>19</v>
      </c>
      <c r="CR600">
        <v>4</v>
      </c>
      <c r="CS600">
        <v>3</v>
      </c>
      <c r="CT600">
        <v>2</v>
      </c>
      <c r="CU600">
        <v>2</v>
      </c>
      <c r="CV600">
        <v>2</v>
      </c>
      <c r="CW600">
        <v>2</v>
      </c>
      <c r="CX600">
        <v>2</v>
      </c>
      <c r="CY600">
        <v>3</v>
      </c>
      <c r="CZ600">
        <v>3</v>
      </c>
      <c r="DA600">
        <v>4</v>
      </c>
      <c r="DB600">
        <v>4</v>
      </c>
      <c r="DC600">
        <v>4</v>
      </c>
      <c r="DD600">
        <v>4</v>
      </c>
      <c r="DE600">
        <v>4</v>
      </c>
      <c r="DF600">
        <v>3</v>
      </c>
      <c r="DG600">
        <v>4</v>
      </c>
      <c r="DH600">
        <v>5</v>
      </c>
      <c r="DI600">
        <v>4</v>
      </c>
      <c r="DJ600">
        <v>1</v>
      </c>
      <c r="DK600">
        <v>2</v>
      </c>
      <c r="DL600">
        <v>1</v>
      </c>
      <c r="DM600">
        <v>2</v>
      </c>
      <c r="DU600">
        <v>1</v>
      </c>
      <c r="DV600">
        <v>3</v>
      </c>
      <c r="DW600">
        <v>4</v>
      </c>
      <c r="EA600">
        <v>3</v>
      </c>
      <c r="EE600">
        <v>3</v>
      </c>
      <c r="EH600">
        <v>2</v>
      </c>
      <c r="EL600">
        <v>3</v>
      </c>
      <c r="EU600">
        <v>4</v>
      </c>
      <c r="EV600">
        <v>2</v>
      </c>
      <c r="EW600">
        <v>3</v>
      </c>
      <c r="EX600">
        <v>2</v>
      </c>
      <c r="EY600">
        <v>1</v>
      </c>
      <c r="EZ600">
        <v>2</v>
      </c>
      <c r="FA600">
        <v>2</v>
      </c>
      <c r="FB600">
        <v>1</v>
      </c>
      <c r="FC600">
        <v>1</v>
      </c>
      <c r="FD600">
        <v>1</v>
      </c>
      <c r="FE600">
        <v>2</v>
      </c>
      <c r="FF600">
        <v>1.74292</v>
      </c>
    </row>
    <row r="601" spans="1:162">
      <c r="A601">
        <v>162500600</v>
      </c>
      <c r="B601">
        <v>2</v>
      </c>
      <c r="C601">
        <v>2</v>
      </c>
      <c r="D601">
        <v>3</v>
      </c>
      <c r="E601">
        <v>3</v>
      </c>
      <c r="F601">
        <v>7</v>
      </c>
      <c r="G601">
        <v>4</v>
      </c>
      <c r="H601">
        <v>2</v>
      </c>
      <c r="I601">
        <v>1</v>
      </c>
      <c r="J601">
        <v>2</v>
      </c>
      <c r="K601">
        <v>5</v>
      </c>
      <c r="S601" t="s">
        <v>19</v>
      </c>
      <c r="T601" t="s">
        <v>19</v>
      </c>
      <c r="Y601" t="s">
        <v>19</v>
      </c>
      <c r="Z601" t="s">
        <v>19</v>
      </c>
      <c r="AA601" t="s">
        <v>19</v>
      </c>
      <c r="AB601" t="s">
        <v>19</v>
      </c>
      <c r="AC601">
        <v>2</v>
      </c>
      <c r="AE601" t="s">
        <v>22</v>
      </c>
      <c r="AF601" t="s">
        <v>19</v>
      </c>
      <c r="AG601">
        <v>22</v>
      </c>
      <c r="AH601">
        <v>1</v>
      </c>
      <c r="AI601" t="s">
        <v>44</v>
      </c>
      <c r="AJ601" t="s">
        <v>21</v>
      </c>
      <c r="AM601" t="s">
        <v>19</v>
      </c>
      <c r="AN601" t="s">
        <v>19</v>
      </c>
      <c r="AO601">
        <v>98</v>
      </c>
      <c r="AQ601" t="s">
        <v>27</v>
      </c>
      <c r="AR601" t="s">
        <v>19</v>
      </c>
      <c r="AS601">
        <v>98</v>
      </c>
      <c r="AU601" t="s">
        <v>27</v>
      </c>
      <c r="AV601" t="s">
        <v>19</v>
      </c>
      <c r="AW601">
        <v>3</v>
      </c>
      <c r="AX601">
        <v>2</v>
      </c>
      <c r="BA601">
        <v>3</v>
      </c>
      <c r="BE601">
        <v>5</v>
      </c>
      <c r="BF601">
        <v>1</v>
      </c>
      <c r="BG601">
        <v>5</v>
      </c>
      <c r="BH601">
        <v>1</v>
      </c>
      <c r="BI601">
        <v>5</v>
      </c>
      <c r="BJ601">
        <v>5</v>
      </c>
      <c r="BK601">
        <v>1</v>
      </c>
      <c r="BL601">
        <v>1</v>
      </c>
      <c r="BM601">
        <v>3</v>
      </c>
      <c r="BN601">
        <v>3</v>
      </c>
      <c r="BO601">
        <v>3</v>
      </c>
      <c r="BP601">
        <v>3</v>
      </c>
      <c r="BQ601">
        <v>3</v>
      </c>
      <c r="BR601">
        <v>4</v>
      </c>
      <c r="BS601">
        <v>1</v>
      </c>
      <c r="BT601">
        <v>2</v>
      </c>
      <c r="BU601">
        <v>2</v>
      </c>
      <c r="BV601">
        <v>1</v>
      </c>
      <c r="BW601">
        <v>2</v>
      </c>
      <c r="BX601">
        <v>4</v>
      </c>
      <c r="BY601">
        <v>1</v>
      </c>
      <c r="BZ601">
        <v>2</v>
      </c>
      <c r="CA601">
        <v>1</v>
      </c>
      <c r="CB601">
        <v>1</v>
      </c>
      <c r="CC601">
        <v>2</v>
      </c>
      <c r="CD601">
        <v>1</v>
      </c>
      <c r="CE601">
        <v>1</v>
      </c>
      <c r="CF601">
        <v>1</v>
      </c>
      <c r="CG601">
        <v>1</v>
      </c>
      <c r="CH601">
        <v>1</v>
      </c>
      <c r="CI601">
        <v>1</v>
      </c>
      <c r="CJ601">
        <v>1</v>
      </c>
      <c r="CK601">
        <v>99</v>
      </c>
      <c r="CL601">
        <v>99</v>
      </c>
      <c r="CM601">
        <v>99</v>
      </c>
      <c r="CN601">
        <v>99</v>
      </c>
      <c r="CO601">
        <v>99</v>
      </c>
      <c r="CP601">
        <v>4</v>
      </c>
      <c r="CQ601" t="s">
        <v>19</v>
      </c>
      <c r="CR601">
        <v>3</v>
      </c>
      <c r="CS601">
        <v>2</v>
      </c>
      <c r="CT601">
        <v>3</v>
      </c>
      <c r="CU601">
        <v>3</v>
      </c>
      <c r="CV601">
        <v>3</v>
      </c>
      <c r="CW601">
        <v>1</v>
      </c>
      <c r="CX601">
        <v>2</v>
      </c>
      <c r="CY601">
        <v>2</v>
      </c>
      <c r="CZ601">
        <v>3</v>
      </c>
      <c r="DA601">
        <v>5</v>
      </c>
      <c r="DB601">
        <v>5</v>
      </c>
      <c r="DC601">
        <v>5</v>
      </c>
      <c r="DD601">
        <v>5</v>
      </c>
      <c r="DE601">
        <v>5</v>
      </c>
      <c r="DF601">
        <v>1</v>
      </c>
      <c r="DG601">
        <v>1</v>
      </c>
      <c r="DH601">
        <v>5</v>
      </c>
      <c r="DI601">
        <v>5</v>
      </c>
      <c r="DJ601">
        <v>1</v>
      </c>
      <c r="DK601">
        <v>2</v>
      </c>
      <c r="DL601">
        <v>1</v>
      </c>
      <c r="DM601">
        <v>7</v>
      </c>
      <c r="DN601">
        <v>8</v>
      </c>
      <c r="DO601">
        <v>9</v>
      </c>
      <c r="DU601">
        <v>1</v>
      </c>
      <c r="DV601">
        <v>3</v>
      </c>
      <c r="DW601">
        <v>4</v>
      </c>
      <c r="EA601">
        <v>3</v>
      </c>
      <c r="EB601">
        <v>4</v>
      </c>
      <c r="EE601">
        <v>3</v>
      </c>
      <c r="EF601">
        <v>4</v>
      </c>
      <c r="EH601">
        <v>3</v>
      </c>
      <c r="EI601">
        <v>4</v>
      </c>
      <c r="EL601">
        <v>1</v>
      </c>
      <c r="EP601">
        <v>1</v>
      </c>
      <c r="EQ601">
        <v>1</v>
      </c>
      <c r="ER601">
        <v>2</v>
      </c>
      <c r="ES601">
        <v>2</v>
      </c>
      <c r="ET601">
        <v>1</v>
      </c>
      <c r="EU601">
        <v>5</v>
      </c>
      <c r="EV601">
        <v>5</v>
      </c>
      <c r="EW601">
        <v>6</v>
      </c>
      <c r="EX601">
        <v>6</v>
      </c>
      <c r="EY601">
        <v>6</v>
      </c>
      <c r="EZ601">
        <v>4</v>
      </c>
      <c r="FA601">
        <v>4</v>
      </c>
      <c r="FB601">
        <v>4</v>
      </c>
      <c r="FC601">
        <v>2</v>
      </c>
      <c r="FD601">
        <v>3</v>
      </c>
      <c r="FE601">
        <v>4</v>
      </c>
      <c r="FF601">
        <v>0.79481000000000002</v>
      </c>
    </row>
    <row r="602" spans="1:162">
      <c r="A602">
        <v>162500601</v>
      </c>
      <c r="B602">
        <v>2</v>
      </c>
      <c r="C602">
        <v>1</v>
      </c>
      <c r="D602">
        <v>3</v>
      </c>
      <c r="E602">
        <v>2</v>
      </c>
      <c r="F602">
        <v>88</v>
      </c>
      <c r="G602">
        <v>4</v>
      </c>
      <c r="H602">
        <v>2</v>
      </c>
      <c r="I602">
        <v>3</v>
      </c>
      <c r="J602">
        <v>9</v>
      </c>
      <c r="Q602">
        <v>31</v>
      </c>
      <c r="S602" t="s">
        <v>24</v>
      </c>
      <c r="T602" t="s">
        <v>19</v>
      </c>
      <c r="U602">
        <v>31</v>
      </c>
      <c r="Y602" t="s">
        <v>24</v>
      </c>
      <c r="Z602" t="s">
        <v>19</v>
      </c>
      <c r="AA602" t="s">
        <v>19</v>
      </c>
      <c r="AB602" t="s">
        <v>19</v>
      </c>
      <c r="AE602" t="s">
        <v>19</v>
      </c>
      <c r="AF602" t="s">
        <v>19</v>
      </c>
      <c r="AG602">
        <v>6</v>
      </c>
      <c r="AI602" t="s">
        <v>29</v>
      </c>
      <c r="AJ602" t="s">
        <v>19</v>
      </c>
      <c r="AK602">
        <v>99</v>
      </c>
      <c r="AM602" t="s">
        <v>28</v>
      </c>
      <c r="AN602" t="s">
        <v>19</v>
      </c>
      <c r="AO602">
        <v>99</v>
      </c>
      <c r="AQ602" t="s">
        <v>28</v>
      </c>
      <c r="AR602" t="s">
        <v>19</v>
      </c>
      <c r="AS602">
        <v>3</v>
      </c>
      <c r="AU602" t="s">
        <v>39</v>
      </c>
      <c r="AV602" t="s">
        <v>19</v>
      </c>
      <c r="AY602">
        <v>3</v>
      </c>
      <c r="BD602">
        <v>2</v>
      </c>
      <c r="BE602">
        <v>3</v>
      </c>
      <c r="BF602">
        <v>3</v>
      </c>
      <c r="BG602">
        <v>3</v>
      </c>
      <c r="BH602">
        <v>9</v>
      </c>
      <c r="BI602">
        <v>3</v>
      </c>
      <c r="BJ602">
        <v>9</v>
      </c>
      <c r="BK602">
        <v>99</v>
      </c>
      <c r="BL602">
        <v>2</v>
      </c>
      <c r="BM602">
        <v>2</v>
      </c>
      <c r="BN602">
        <v>2</v>
      </c>
      <c r="BO602">
        <v>2</v>
      </c>
      <c r="BP602">
        <v>2</v>
      </c>
      <c r="BQ602">
        <v>2</v>
      </c>
      <c r="BR602">
        <v>3</v>
      </c>
      <c r="BS602">
        <v>6</v>
      </c>
      <c r="BT602">
        <v>3</v>
      </c>
      <c r="BU602">
        <v>3</v>
      </c>
      <c r="BV602">
        <v>1</v>
      </c>
      <c r="BW602">
        <v>1</v>
      </c>
      <c r="BX602">
        <v>2</v>
      </c>
      <c r="BY602">
        <v>1</v>
      </c>
      <c r="BZ602">
        <v>1</v>
      </c>
      <c r="CA602">
        <v>1</v>
      </c>
      <c r="CB602">
        <v>1</v>
      </c>
      <c r="CC602">
        <v>1</v>
      </c>
      <c r="CD602">
        <v>1</v>
      </c>
      <c r="CE602">
        <v>1</v>
      </c>
      <c r="CF602">
        <v>1</v>
      </c>
      <c r="CG602">
        <v>2</v>
      </c>
      <c r="CH602">
        <v>1</v>
      </c>
      <c r="CI602">
        <v>1</v>
      </c>
      <c r="CJ602">
        <v>1</v>
      </c>
      <c r="CK602">
        <v>3</v>
      </c>
      <c r="CL602">
        <v>4</v>
      </c>
      <c r="CM602">
        <v>5</v>
      </c>
      <c r="CN602">
        <v>5</v>
      </c>
      <c r="CO602">
        <v>5</v>
      </c>
      <c r="CP602">
        <v>2</v>
      </c>
      <c r="CQ602" t="s">
        <v>19</v>
      </c>
      <c r="CR602">
        <v>2</v>
      </c>
      <c r="CS602">
        <v>2</v>
      </c>
      <c r="CT602">
        <v>3</v>
      </c>
      <c r="CU602">
        <v>4</v>
      </c>
      <c r="CV602">
        <v>4</v>
      </c>
      <c r="CW602">
        <v>1</v>
      </c>
      <c r="CX602">
        <v>1</v>
      </c>
      <c r="CY602">
        <v>2</v>
      </c>
      <c r="CZ602">
        <v>2</v>
      </c>
      <c r="DA602">
        <v>4</v>
      </c>
      <c r="DB602">
        <v>5</v>
      </c>
      <c r="DC602">
        <v>5</v>
      </c>
      <c r="DD602">
        <v>5</v>
      </c>
      <c r="DE602">
        <v>5</v>
      </c>
      <c r="DF602">
        <v>5</v>
      </c>
      <c r="DG602">
        <v>5</v>
      </c>
      <c r="DH602">
        <v>5</v>
      </c>
      <c r="DI602">
        <v>5</v>
      </c>
      <c r="DJ602">
        <v>2</v>
      </c>
      <c r="DU602">
        <v>99</v>
      </c>
      <c r="EU602">
        <v>6</v>
      </c>
      <c r="EV602">
        <v>6</v>
      </c>
      <c r="EW602">
        <v>6</v>
      </c>
      <c r="EX602">
        <v>5</v>
      </c>
      <c r="EY602">
        <v>4</v>
      </c>
      <c r="EZ602">
        <v>1</v>
      </c>
      <c r="FA602">
        <v>4</v>
      </c>
      <c r="FB602">
        <v>3</v>
      </c>
      <c r="FC602">
        <v>1</v>
      </c>
      <c r="FD602">
        <v>1</v>
      </c>
      <c r="FE602">
        <v>4</v>
      </c>
      <c r="FF602">
        <v>0.49510999999999999</v>
      </c>
    </row>
    <row r="603" spans="1:162">
      <c r="A603">
        <v>162500602</v>
      </c>
      <c r="B603">
        <v>2</v>
      </c>
      <c r="C603">
        <v>1</v>
      </c>
      <c r="D603">
        <v>1</v>
      </c>
      <c r="E603">
        <v>4</v>
      </c>
      <c r="F603">
        <v>5</v>
      </c>
      <c r="G603">
        <v>2</v>
      </c>
      <c r="H603">
        <v>2</v>
      </c>
      <c r="I603">
        <v>1</v>
      </c>
      <c r="J603">
        <v>3</v>
      </c>
      <c r="S603" t="s">
        <v>19</v>
      </c>
      <c r="T603" t="s">
        <v>19</v>
      </c>
      <c r="Y603" t="s">
        <v>19</v>
      </c>
      <c r="Z603" t="s">
        <v>19</v>
      </c>
      <c r="AA603" t="s">
        <v>19</v>
      </c>
      <c r="AB603" t="s">
        <v>19</v>
      </c>
      <c r="AE603" t="s">
        <v>19</v>
      </c>
      <c r="AF603" t="s">
        <v>19</v>
      </c>
      <c r="AI603" t="s">
        <v>19</v>
      </c>
      <c r="AJ603" t="s">
        <v>19</v>
      </c>
      <c r="AM603" t="s">
        <v>19</v>
      </c>
      <c r="AN603" t="s">
        <v>19</v>
      </c>
      <c r="AQ603" t="s">
        <v>19</v>
      </c>
      <c r="AR603" t="s">
        <v>19</v>
      </c>
      <c r="AU603" t="s">
        <v>19</v>
      </c>
      <c r="AV603" t="s">
        <v>19</v>
      </c>
      <c r="AW603">
        <v>99</v>
      </c>
      <c r="AY603">
        <v>99</v>
      </c>
      <c r="BE603">
        <v>99</v>
      </c>
      <c r="BF603">
        <v>99</v>
      </c>
      <c r="BG603">
        <v>99</v>
      </c>
      <c r="BH603">
        <v>99</v>
      </c>
      <c r="BI603">
        <v>99</v>
      </c>
      <c r="BJ603">
        <v>99</v>
      </c>
      <c r="BK603">
        <v>99</v>
      </c>
      <c r="BL603">
        <v>99</v>
      </c>
      <c r="BM603">
        <v>99</v>
      </c>
      <c r="BN603">
        <v>99</v>
      </c>
      <c r="BO603">
        <v>99</v>
      </c>
      <c r="BP603">
        <v>99</v>
      </c>
      <c r="BQ603">
        <v>99</v>
      </c>
      <c r="BR603">
        <v>1</v>
      </c>
      <c r="BS603">
        <v>3</v>
      </c>
      <c r="BT603">
        <v>99</v>
      </c>
      <c r="BU603">
        <v>99</v>
      </c>
      <c r="BV603">
        <v>99</v>
      </c>
      <c r="BW603">
        <v>99</v>
      </c>
      <c r="BX603">
        <v>99</v>
      </c>
      <c r="BY603">
        <v>99</v>
      </c>
      <c r="BZ603">
        <v>99</v>
      </c>
      <c r="CA603">
        <v>99</v>
      </c>
      <c r="CB603">
        <v>99</v>
      </c>
      <c r="CC603">
        <v>99</v>
      </c>
      <c r="CK603">
        <v>99</v>
      </c>
      <c r="CL603">
        <v>99</v>
      </c>
      <c r="CM603">
        <v>99</v>
      </c>
      <c r="CN603">
        <v>99</v>
      </c>
      <c r="CO603">
        <v>99</v>
      </c>
      <c r="CP603">
        <v>2</v>
      </c>
      <c r="CQ603" t="s">
        <v>19</v>
      </c>
      <c r="CR603">
        <v>99</v>
      </c>
      <c r="CS603">
        <v>99</v>
      </c>
      <c r="CT603">
        <v>99</v>
      </c>
      <c r="CU603">
        <v>99</v>
      </c>
      <c r="CV603">
        <v>99</v>
      </c>
      <c r="CW603">
        <v>99</v>
      </c>
      <c r="CX603">
        <v>99</v>
      </c>
      <c r="CY603">
        <v>99</v>
      </c>
      <c r="CZ603">
        <v>99</v>
      </c>
      <c r="DA603">
        <v>99</v>
      </c>
      <c r="DB603">
        <v>99</v>
      </c>
      <c r="DC603">
        <v>99</v>
      </c>
      <c r="DD603">
        <v>99</v>
      </c>
      <c r="DE603">
        <v>99</v>
      </c>
      <c r="DF603">
        <v>99</v>
      </c>
      <c r="DG603">
        <v>99</v>
      </c>
      <c r="DH603">
        <v>99</v>
      </c>
      <c r="DI603">
        <v>99</v>
      </c>
      <c r="DJ603">
        <v>1</v>
      </c>
      <c r="DK603">
        <v>99</v>
      </c>
      <c r="DL603">
        <v>99</v>
      </c>
      <c r="DU603">
        <v>99</v>
      </c>
      <c r="EU603">
        <v>99</v>
      </c>
      <c r="EV603">
        <v>99</v>
      </c>
      <c r="EW603">
        <v>99</v>
      </c>
      <c r="EX603">
        <v>99</v>
      </c>
      <c r="EY603">
        <v>99</v>
      </c>
      <c r="EZ603">
        <v>99</v>
      </c>
      <c r="FA603">
        <v>99</v>
      </c>
      <c r="FB603">
        <v>99</v>
      </c>
      <c r="FC603">
        <v>99</v>
      </c>
      <c r="FD603">
        <v>99</v>
      </c>
      <c r="FE603">
        <v>99</v>
      </c>
      <c r="FF603">
        <v>1.74292</v>
      </c>
    </row>
    <row r="604" spans="1:162">
      <c r="A604">
        <v>162500603</v>
      </c>
      <c r="B604">
        <v>2</v>
      </c>
      <c r="C604">
        <v>2</v>
      </c>
      <c r="D604">
        <v>1</v>
      </c>
      <c r="E604">
        <v>3</v>
      </c>
      <c r="F604">
        <v>3</v>
      </c>
      <c r="G604">
        <v>2</v>
      </c>
      <c r="H604">
        <v>2</v>
      </c>
      <c r="I604">
        <v>3</v>
      </c>
      <c r="Q604">
        <v>31</v>
      </c>
      <c r="R604">
        <v>34</v>
      </c>
      <c r="S604" t="s">
        <v>24</v>
      </c>
      <c r="T604" t="s">
        <v>23</v>
      </c>
      <c r="U604">
        <v>3</v>
      </c>
      <c r="Y604" t="s">
        <v>39</v>
      </c>
      <c r="Z604" t="s">
        <v>19</v>
      </c>
      <c r="AA604" t="s">
        <v>19</v>
      </c>
      <c r="AB604" t="s">
        <v>19</v>
      </c>
      <c r="AE604" t="s">
        <v>19</v>
      </c>
      <c r="AF604" t="s">
        <v>19</v>
      </c>
      <c r="AG604">
        <v>21</v>
      </c>
      <c r="AI604" t="s">
        <v>40</v>
      </c>
      <c r="AJ604" t="s">
        <v>19</v>
      </c>
      <c r="AK604">
        <v>1</v>
      </c>
      <c r="AM604" t="s">
        <v>21</v>
      </c>
      <c r="AN604" t="s">
        <v>19</v>
      </c>
      <c r="AO604">
        <v>98</v>
      </c>
      <c r="AQ604" t="s">
        <v>27</v>
      </c>
      <c r="AR604" t="s">
        <v>19</v>
      </c>
      <c r="AS604">
        <v>98</v>
      </c>
      <c r="AU604" t="s">
        <v>27</v>
      </c>
      <c r="AV604" t="s">
        <v>19</v>
      </c>
      <c r="AY604">
        <v>2</v>
      </c>
      <c r="BE604">
        <v>3</v>
      </c>
      <c r="BF604">
        <v>99</v>
      </c>
      <c r="BG604">
        <v>10</v>
      </c>
      <c r="BH604">
        <v>99</v>
      </c>
      <c r="BI604">
        <v>3</v>
      </c>
      <c r="BJ604">
        <v>3</v>
      </c>
      <c r="BK604">
        <v>10</v>
      </c>
      <c r="BL604">
        <v>2</v>
      </c>
      <c r="BM604">
        <v>2</v>
      </c>
      <c r="BN604">
        <v>2</v>
      </c>
      <c r="BO604">
        <v>2</v>
      </c>
      <c r="BP604">
        <v>2</v>
      </c>
      <c r="BQ604">
        <v>2</v>
      </c>
      <c r="BR604">
        <v>1</v>
      </c>
      <c r="BS604">
        <v>3</v>
      </c>
      <c r="BT604">
        <v>2</v>
      </c>
      <c r="BU604">
        <v>2</v>
      </c>
      <c r="BV604">
        <v>1</v>
      </c>
      <c r="BW604">
        <v>1</v>
      </c>
      <c r="BX604">
        <v>2</v>
      </c>
      <c r="BY604">
        <v>1</v>
      </c>
      <c r="BZ604">
        <v>1</v>
      </c>
      <c r="CA604">
        <v>1</v>
      </c>
      <c r="CB604">
        <v>1</v>
      </c>
      <c r="CC604">
        <v>1</v>
      </c>
      <c r="CD604">
        <v>2</v>
      </c>
      <c r="CE604">
        <v>2</v>
      </c>
      <c r="CF604">
        <v>2</v>
      </c>
      <c r="CG604">
        <v>2</v>
      </c>
      <c r="CH604">
        <v>1</v>
      </c>
      <c r="CI604">
        <v>1</v>
      </c>
      <c r="CJ604">
        <v>1</v>
      </c>
      <c r="CK604">
        <v>3</v>
      </c>
      <c r="CL604">
        <v>3</v>
      </c>
      <c r="CM604">
        <v>3</v>
      </c>
      <c r="CN604">
        <v>3</v>
      </c>
      <c r="CO604">
        <v>3</v>
      </c>
      <c r="CP604">
        <v>2</v>
      </c>
      <c r="CQ604" t="s">
        <v>19</v>
      </c>
      <c r="CR604">
        <v>3</v>
      </c>
      <c r="CS604">
        <v>2</v>
      </c>
      <c r="CT604">
        <v>2</v>
      </c>
      <c r="CU604">
        <v>2</v>
      </c>
      <c r="CV604">
        <v>1</v>
      </c>
      <c r="CW604">
        <v>1</v>
      </c>
      <c r="CX604">
        <v>1</v>
      </c>
      <c r="CY604">
        <v>1</v>
      </c>
      <c r="CZ604">
        <v>1</v>
      </c>
      <c r="DA604">
        <v>5</v>
      </c>
      <c r="DB604">
        <v>5</v>
      </c>
      <c r="DC604">
        <v>5</v>
      </c>
      <c r="DD604">
        <v>5</v>
      </c>
      <c r="DE604">
        <v>2</v>
      </c>
      <c r="DF604">
        <v>1</v>
      </c>
      <c r="DG604">
        <v>1</v>
      </c>
      <c r="DH604">
        <v>2</v>
      </c>
      <c r="DI604">
        <v>4</v>
      </c>
      <c r="DJ604">
        <v>1</v>
      </c>
      <c r="DK604">
        <v>2</v>
      </c>
      <c r="DL604">
        <v>6</v>
      </c>
      <c r="DM604">
        <v>7</v>
      </c>
      <c r="DN604">
        <v>8</v>
      </c>
      <c r="DU604">
        <v>1</v>
      </c>
      <c r="DV604">
        <v>3</v>
      </c>
      <c r="DW604">
        <v>4</v>
      </c>
      <c r="EA604">
        <v>3</v>
      </c>
      <c r="EB604">
        <v>4</v>
      </c>
      <c r="EE604">
        <v>3</v>
      </c>
      <c r="EF604">
        <v>4</v>
      </c>
      <c r="EH604">
        <v>3</v>
      </c>
      <c r="EI604">
        <v>4</v>
      </c>
      <c r="EL604">
        <v>3</v>
      </c>
      <c r="EM604">
        <v>4</v>
      </c>
      <c r="EU604">
        <v>3</v>
      </c>
      <c r="EV604">
        <v>3</v>
      </c>
      <c r="EW604">
        <v>7</v>
      </c>
      <c r="EX604">
        <v>7</v>
      </c>
      <c r="EY604">
        <v>3</v>
      </c>
      <c r="EZ604">
        <v>5</v>
      </c>
      <c r="FA604">
        <v>3</v>
      </c>
      <c r="FB604">
        <v>2</v>
      </c>
      <c r="FC604">
        <v>99</v>
      </c>
      <c r="FD604">
        <v>3</v>
      </c>
      <c r="FE604">
        <v>5</v>
      </c>
      <c r="FF604">
        <v>1.1729499999999999</v>
      </c>
    </row>
    <row r="605" spans="1:162">
      <c r="A605">
        <v>162500604</v>
      </c>
      <c r="B605">
        <v>2</v>
      </c>
      <c r="C605">
        <v>2</v>
      </c>
      <c r="D605">
        <v>3</v>
      </c>
      <c r="E605">
        <v>2</v>
      </c>
      <c r="F605">
        <v>7</v>
      </c>
      <c r="G605">
        <v>3</v>
      </c>
      <c r="H605">
        <v>2</v>
      </c>
      <c r="I605">
        <v>1</v>
      </c>
      <c r="J605">
        <v>3</v>
      </c>
      <c r="K605">
        <v>4</v>
      </c>
      <c r="L605">
        <v>5</v>
      </c>
      <c r="M605">
        <v>6</v>
      </c>
      <c r="S605" t="s">
        <v>19</v>
      </c>
      <c r="T605" t="s">
        <v>19</v>
      </c>
      <c r="U605">
        <v>15</v>
      </c>
      <c r="Y605" t="s">
        <v>32</v>
      </c>
      <c r="Z605" t="s">
        <v>19</v>
      </c>
      <c r="AA605" t="s">
        <v>19</v>
      </c>
      <c r="AB605" t="s">
        <v>19</v>
      </c>
      <c r="AE605" t="s">
        <v>19</v>
      </c>
      <c r="AF605" t="s">
        <v>19</v>
      </c>
      <c r="AI605" t="s">
        <v>19</v>
      </c>
      <c r="AJ605" t="s">
        <v>19</v>
      </c>
      <c r="AM605" t="s">
        <v>19</v>
      </c>
      <c r="AN605" t="s">
        <v>19</v>
      </c>
      <c r="AQ605" t="s">
        <v>19</v>
      </c>
      <c r="AR605" t="s">
        <v>19</v>
      </c>
      <c r="AS605">
        <v>3</v>
      </c>
      <c r="AU605" t="s">
        <v>39</v>
      </c>
      <c r="AV605" t="s">
        <v>19</v>
      </c>
      <c r="AW605">
        <v>2</v>
      </c>
      <c r="AY605">
        <v>3</v>
      </c>
      <c r="AZ605">
        <v>2</v>
      </c>
      <c r="BA605">
        <v>2</v>
      </c>
      <c r="BB605">
        <v>2</v>
      </c>
      <c r="BE605">
        <v>3</v>
      </c>
      <c r="BF605">
        <v>1</v>
      </c>
      <c r="BG605">
        <v>3</v>
      </c>
      <c r="BH605">
        <v>1</v>
      </c>
      <c r="BI605">
        <v>3</v>
      </c>
      <c r="BJ605">
        <v>6</v>
      </c>
      <c r="BK605">
        <v>10</v>
      </c>
      <c r="BL605">
        <v>2</v>
      </c>
      <c r="BM605">
        <v>2</v>
      </c>
      <c r="BN605">
        <v>2</v>
      </c>
      <c r="BO605">
        <v>2</v>
      </c>
      <c r="BP605">
        <v>2</v>
      </c>
      <c r="BQ605">
        <v>2</v>
      </c>
      <c r="BR605">
        <v>3</v>
      </c>
      <c r="BS605">
        <v>5</v>
      </c>
      <c r="BT605">
        <v>3</v>
      </c>
      <c r="BU605">
        <v>3</v>
      </c>
      <c r="BV605">
        <v>1</v>
      </c>
      <c r="BW605">
        <v>1</v>
      </c>
      <c r="BX605">
        <v>2</v>
      </c>
      <c r="BY605">
        <v>1</v>
      </c>
      <c r="BZ605">
        <v>1</v>
      </c>
      <c r="CA605">
        <v>1</v>
      </c>
      <c r="CB605">
        <v>2</v>
      </c>
      <c r="CC605">
        <v>1</v>
      </c>
      <c r="CD605">
        <v>1</v>
      </c>
      <c r="CE605">
        <v>2</v>
      </c>
      <c r="CF605">
        <v>2</v>
      </c>
      <c r="CG605">
        <v>2</v>
      </c>
      <c r="CH605">
        <v>1</v>
      </c>
      <c r="CI605">
        <v>1</v>
      </c>
      <c r="CJ605">
        <v>1</v>
      </c>
      <c r="CK605">
        <v>1</v>
      </c>
      <c r="CL605">
        <v>1</v>
      </c>
      <c r="CM605">
        <v>2</v>
      </c>
      <c r="CN605">
        <v>4</v>
      </c>
      <c r="CO605">
        <v>4</v>
      </c>
      <c r="CP605">
        <v>2</v>
      </c>
      <c r="CQ605" t="s">
        <v>19</v>
      </c>
      <c r="CR605">
        <v>2</v>
      </c>
      <c r="CS605">
        <v>2</v>
      </c>
      <c r="CT605">
        <v>3</v>
      </c>
      <c r="CU605">
        <v>3</v>
      </c>
      <c r="CV605">
        <v>2</v>
      </c>
      <c r="CW605">
        <v>1</v>
      </c>
      <c r="CX605">
        <v>2</v>
      </c>
      <c r="CY605">
        <v>3</v>
      </c>
      <c r="CZ605">
        <v>3</v>
      </c>
      <c r="DA605">
        <v>5</v>
      </c>
      <c r="DB605">
        <v>5</v>
      </c>
      <c r="DC605">
        <v>5</v>
      </c>
      <c r="DD605">
        <v>5</v>
      </c>
      <c r="DE605">
        <v>5</v>
      </c>
      <c r="DF605">
        <v>2</v>
      </c>
      <c r="DG605">
        <v>4</v>
      </c>
      <c r="DH605">
        <v>5</v>
      </c>
      <c r="DI605">
        <v>5</v>
      </c>
      <c r="DJ605">
        <v>2</v>
      </c>
      <c r="DU605">
        <v>1</v>
      </c>
      <c r="DV605">
        <v>3</v>
      </c>
      <c r="DW605">
        <v>4</v>
      </c>
      <c r="EA605">
        <v>99</v>
      </c>
      <c r="EE605">
        <v>3</v>
      </c>
      <c r="EH605">
        <v>3</v>
      </c>
      <c r="EL605">
        <v>1</v>
      </c>
      <c r="EP605">
        <v>1</v>
      </c>
      <c r="EQ605">
        <v>1</v>
      </c>
      <c r="ER605">
        <v>1</v>
      </c>
      <c r="ES605">
        <v>1</v>
      </c>
      <c r="ET605">
        <v>1</v>
      </c>
      <c r="EU605">
        <v>6</v>
      </c>
      <c r="EV605">
        <v>6</v>
      </c>
      <c r="EW605">
        <v>6</v>
      </c>
      <c r="EX605">
        <v>6</v>
      </c>
      <c r="EY605">
        <v>6</v>
      </c>
      <c r="EZ605">
        <v>5</v>
      </c>
      <c r="FA605">
        <v>5</v>
      </c>
      <c r="FB605">
        <v>3</v>
      </c>
      <c r="FC605">
        <v>1</v>
      </c>
      <c r="FD605">
        <v>2</v>
      </c>
      <c r="FE605">
        <v>5</v>
      </c>
      <c r="FF605">
        <v>0.30980999999999997</v>
      </c>
    </row>
    <row r="606" spans="1:162">
      <c r="A606">
        <v>162500605</v>
      </c>
      <c r="B606">
        <v>2</v>
      </c>
      <c r="C606">
        <v>1</v>
      </c>
      <c r="D606">
        <v>3</v>
      </c>
      <c r="E606">
        <v>2</v>
      </c>
      <c r="F606">
        <v>8</v>
      </c>
      <c r="G606">
        <v>5</v>
      </c>
      <c r="H606">
        <v>2</v>
      </c>
      <c r="I606">
        <v>1</v>
      </c>
      <c r="S606" t="s">
        <v>19</v>
      </c>
      <c r="T606" t="s">
        <v>19</v>
      </c>
      <c r="U606">
        <v>12</v>
      </c>
      <c r="Y606" t="s">
        <v>31</v>
      </c>
      <c r="Z606" t="s">
        <v>19</v>
      </c>
      <c r="AA606" t="s">
        <v>19</v>
      </c>
      <c r="AB606" t="s">
        <v>19</v>
      </c>
      <c r="AC606">
        <v>1</v>
      </c>
      <c r="AE606" t="s">
        <v>21</v>
      </c>
      <c r="AF606" t="s">
        <v>19</v>
      </c>
      <c r="AG606">
        <v>1</v>
      </c>
      <c r="AI606" t="s">
        <v>21</v>
      </c>
      <c r="AJ606" t="s">
        <v>19</v>
      </c>
      <c r="AK606">
        <v>99</v>
      </c>
      <c r="AM606" t="s">
        <v>28</v>
      </c>
      <c r="AN606" t="s">
        <v>19</v>
      </c>
      <c r="AO606">
        <v>98</v>
      </c>
      <c r="AQ606" t="s">
        <v>27</v>
      </c>
      <c r="AR606" t="s">
        <v>19</v>
      </c>
      <c r="AS606">
        <v>98</v>
      </c>
      <c r="AU606" t="s">
        <v>27</v>
      </c>
      <c r="AV606" t="s">
        <v>19</v>
      </c>
      <c r="AW606">
        <v>4</v>
      </c>
      <c r="BE606">
        <v>1</v>
      </c>
      <c r="BF606">
        <v>1</v>
      </c>
      <c r="BG606">
        <v>1</v>
      </c>
      <c r="BH606">
        <v>1</v>
      </c>
      <c r="BI606">
        <v>10</v>
      </c>
      <c r="BJ606">
        <v>1</v>
      </c>
      <c r="BK606">
        <v>8</v>
      </c>
      <c r="BL606">
        <v>1</v>
      </c>
      <c r="BM606">
        <v>1</v>
      </c>
      <c r="BN606">
        <v>1</v>
      </c>
      <c r="BO606">
        <v>1</v>
      </c>
      <c r="BP606">
        <v>1</v>
      </c>
      <c r="BQ606">
        <v>1</v>
      </c>
      <c r="BR606">
        <v>1</v>
      </c>
      <c r="BS606">
        <v>2</v>
      </c>
      <c r="BT606">
        <v>1</v>
      </c>
      <c r="BU606">
        <v>1</v>
      </c>
      <c r="BV606">
        <v>2</v>
      </c>
      <c r="BW606">
        <v>2</v>
      </c>
      <c r="BX606">
        <v>1</v>
      </c>
      <c r="BY606">
        <v>1</v>
      </c>
      <c r="BZ606">
        <v>2</v>
      </c>
      <c r="CA606">
        <v>1</v>
      </c>
      <c r="CB606">
        <v>1</v>
      </c>
      <c r="CC606">
        <v>1</v>
      </c>
      <c r="CK606">
        <v>99</v>
      </c>
      <c r="CL606">
        <v>99</v>
      </c>
      <c r="CM606">
        <v>99</v>
      </c>
      <c r="CN606">
        <v>99</v>
      </c>
      <c r="CO606">
        <v>99</v>
      </c>
      <c r="CP606">
        <v>2</v>
      </c>
      <c r="CQ606" t="s">
        <v>19</v>
      </c>
      <c r="CR606">
        <v>3</v>
      </c>
      <c r="CS606">
        <v>3</v>
      </c>
      <c r="CT606">
        <v>3</v>
      </c>
      <c r="CU606">
        <v>3</v>
      </c>
      <c r="CV606">
        <v>2</v>
      </c>
      <c r="CW606">
        <v>2</v>
      </c>
      <c r="CX606">
        <v>2</v>
      </c>
      <c r="CY606">
        <v>2</v>
      </c>
      <c r="CZ606">
        <v>2</v>
      </c>
      <c r="DA606">
        <v>5</v>
      </c>
      <c r="DB606">
        <v>5</v>
      </c>
      <c r="DC606">
        <v>5</v>
      </c>
      <c r="DD606">
        <v>5</v>
      </c>
      <c r="DE606">
        <v>5</v>
      </c>
      <c r="DF606">
        <v>5</v>
      </c>
      <c r="DG606">
        <v>5</v>
      </c>
      <c r="DH606">
        <v>5</v>
      </c>
      <c r="DI606">
        <v>5</v>
      </c>
      <c r="DJ606">
        <v>1</v>
      </c>
      <c r="DK606">
        <v>2</v>
      </c>
      <c r="DL606">
        <v>8</v>
      </c>
      <c r="DU606">
        <v>1</v>
      </c>
      <c r="DV606">
        <v>3</v>
      </c>
      <c r="EA606">
        <v>3</v>
      </c>
      <c r="EE606">
        <v>3</v>
      </c>
      <c r="EH606">
        <v>3</v>
      </c>
      <c r="EL606">
        <v>1</v>
      </c>
      <c r="EM606">
        <v>3</v>
      </c>
      <c r="EP606">
        <v>2</v>
      </c>
      <c r="EQ606">
        <v>2</v>
      </c>
      <c r="ER606">
        <v>2</v>
      </c>
      <c r="ES606">
        <v>2</v>
      </c>
      <c r="ET606">
        <v>2</v>
      </c>
      <c r="EU606">
        <v>6</v>
      </c>
      <c r="EV606">
        <v>6</v>
      </c>
      <c r="EW606">
        <v>6</v>
      </c>
      <c r="EX606">
        <v>6</v>
      </c>
      <c r="EY606">
        <v>6</v>
      </c>
      <c r="EZ606">
        <v>4</v>
      </c>
      <c r="FA606">
        <v>4</v>
      </c>
      <c r="FB606">
        <v>4</v>
      </c>
      <c r="FC606">
        <v>2</v>
      </c>
      <c r="FD606">
        <v>2</v>
      </c>
      <c r="FE606">
        <v>2</v>
      </c>
      <c r="FF606">
        <v>0.49510999999999999</v>
      </c>
    </row>
    <row r="607" spans="1:162">
      <c r="A607">
        <v>162500606</v>
      </c>
      <c r="B607">
        <v>2</v>
      </c>
      <c r="C607">
        <v>2</v>
      </c>
      <c r="D607">
        <v>1</v>
      </c>
      <c r="E607">
        <v>4</v>
      </c>
      <c r="F607">
        <v>5</v>
      </c>
      <c r="G607">
        <v>4</v>
      </c>
      <c r="H607">
        <v>2</v>
      </c>
      <c r="I607">
        <v>1</v>
      </c>
      <c r="J607">
        <v>3</v>
      </c>
      <c r="K607">
        <v>6</v>
      </c>
      <c r="S607" t="s">
        <v>19</v>
      </c>
      <c r="T607" t="s">
        <v>19</v>
      </c>
      <c r="Y607" t="s">
        <v>19</v>
      </c>
      <c r="Z607" t="s">
        <v>19</v>
      </c>
      <c r="AA607" t="s">
        <v>19</v>
      </c>
      <c r="AB607" t="s">
        <v>19</v>
      </c>
      <c r="AE607" t="s">
        <v>19</v>
      </c>
      <c r="AF607" t="s">
        <v>19</v>
      </c>
      <c r="AG607">
        <v>22</v>
      </c>
      <c r="AI607" t="s">
        <v>44</v>
      </c>
      <c r="AJ607" t="s">
        <v>19</v>
      </c>
      <c r="AM607" t="s">
        <v>19</v>
      </c>
      <c r="AN607" t="s">
        <v>19</v>
      </c>
      <c r="AQ607" t="s">
        <v>19</v>
      </c>
      <c r="AR607" t="s">
        <v>19</v>
      </c>
      <c r="AU607" t="s">
        <v>19</v>
      </c>
      <c r="AV607" t="s">
        <v>19</v>
      </c>
      <c r="AW607">
        <v>3</v>
      </c>
      <c r="AY607">
        <v>2</v>
      </c>
      <c r="BB607">
        <v>2</v>
      </c>
      <c r="BE607">
        <v>3</v>
      </c>
      <c r="BF607">
        <v>1</v>
      </c>
      <c r="BG607">
        <v>99</v>
      </c>
      <c r="BH607">
        <v>1</v>
      </c>
      <c r="BI607">
        <v>99</v>
      </c>
      <c r="BJ607">
        <v>99</v>
      </c>
      <c r="BK607">
        <v>1</v>
      </c>
      <c r="BL607">
        <v>2</v>
      </c>
      <c r="BM607">
        <v>2</v>
      </c>
      <c r="BN607">
        <v>2</v>
      </c>
      <c r="BO607">
        <v>2</v>
      </c>
      <c r="BP607">
        <v>2</v>
      </c>
      <c r="BQ607">
        <v>2</v>
      </c>
      <c r="BR607">
        <v>3</v>
      </c>
      <c r="BS607">
        <v>6</v>
      </c>
      <c r="BT607">
        <v>3</v>
      </c>
      <c r="BU607">
        <v>3</v>
      </c>
      <c r="BV607">
        <v>1</v>
      </c>
      <c r="BW607">
        <v>2</v>
      </c>
      <c r="BX607">
        <v>2</v>
      </c>
      <c r="BY607">
        <v>1</v>
      </c>
      <c r="BZ607">
        <v>1</v>
      </c>
      <c r="CA607">
        <v>1</v>
      </c>
      <c r="CB607">
        <v>1</v>
      </c>
      <c r="CC607">
        <v>1</v>
      </c>
      <c r="CD607">
        <v>1</v>
      </c>
      <c r="CE607">
        <v>2</v>
      </c>
      <c r="CF607">
        <v>1</v>
      </c>
      <c r="CG607">
        <v>1</v>
      </c>
      <c r="CH607">
        <v>2</v>
      </c>
      <c r="CI607">
        <v>1</v>
      </c>
      <c r="CJ607">
        <v>2</v>
      </c>
      <c r="CK607">
        <v>1</v>
      </c>
      <c r="CL607">
        <v>1</v>
      </c>
      <c r="CM607">
        <v>1</v>
      </c>
      <c r="CN607">
        <v>1</v>
      </c>
      <c r="CO607">
        <v>1</v>
      </c>
      <c r="CP607">
        <v>1</v>
      </c>
      <c r="CQ607" t="s">
        <v>19</v>
      </c>
      <c r="CR607">
        <v>2</v>
      </c>
      <c r="CS607">
        <v>2</v>
      </c>
      <c r="CT607">
        <v>3</v>
      </c>
      <c r="CU607">
        <v>3</v>
      </c>
      <c r="CV607">
        <v>3</v>
      </c>
      <c r="CW607">
        <v>1</v>
      </c>
      <c r="CX607">
        <v>1</v>
      </c>
      <c r="CY607">
        <v>2</v>
      </c>
      <c r="CZ607">
        <v>3</v>
      </c>
      <c r="DA607">
        <v>3</v>
      </c>
      <c r="DB607">
        <v>3</v>
      </c>
      <c r="DC607">
        <v>3</v>
      </c>
      <c r="DD607">
        <v>4</v>
      </c>
      <c r="DE607">
        <v>4</v>
      </c>
      <c r="DF607">
        <v>4</v>
      </c>
      <c r="DG607">
        <v>4</v>
      </c>
      <c r="DH607">
        <v>4</v>
      </c>
      <c r="DI607">
        <v>4</v>
      </c>
      <c r="DJ607">
        <v>1</v>
      </c>
      <c r="DK607">
        <v>2</v>
      </c>
      <c r="DL607">
        <v>6</v>
      </c>
      <c r="DM607">
        <v>7</v>
      </c>
      <c r="DN607">
        <v>8</v>
      </c>
      <c r="DU607">
        <v>1</v>
      </c>
      <c r="DV607">
        <v>3</v>
      </c>
      <c r="DW607">
        <v>4</v>
      </c>
      <c r="DX607">
        <v>5</v>
      </c>
      <c r="EA607">
        <v>3</v>
      </c>
      <c r="EB607">
        <v>4</v>
      </c>
      <c r="EC607">
        <v>5</v>
      </c>
      <c r="EE607">
        <v>3</v>
      </c>
      <c r="EF607">
        <v>4</v>
      </c>
      <c r="EG607">
        <v>5</v>
      </c>
      <c r="EH607">
        <v>3</v>
      </c>
      <c r="EI607">
        <v>4</v>
      </c>
      <c r="EJ607">
        <v>5</v>
      </c>
      <c r="EL607">
        <v>3</v>
      </c>
      <c r="EM607">
        <v>4</v>
      </c>
      <c r="EN607">
        <v>5</v>
      </c>
      <c r="EU607">
        <v>2</v>
      </c>
      <c r="EV607">
        <v>2</v>
      </c>
      <c r="EW607">
        <v>1</v>
      </c>
      <c r="EX607">
        <v>2</v>
      </c>
      <c r="EY607">
        <v>2</v>
      </c>
      <c r="EZ607">
        <v>4</v>
      </c>
      <c r="FA607">
        <v>4</v>
      </c>
      <c r="FB607">
        <v>4</v>
      </c>
      <c r="FC607">
        <v>2</v>
      </c>
      <c r="FD607">
        <v>4</v>
      </c>
      <c r="FE607">
        <v>4</v>
      </c>
      <c r="FF607">
        <v>1.09053</v>
      </c>
    </row>
    <row r="608" spans="1:162">
      <c r="A608">
        <v>162500607</v>
      </c>
      <c r="B608">
        <v>2</v>
      </c>
      <c r="C608">
        <v>2</v>
      </c>
      <c r="D608">
        <v>3</v>
      </c>
      <c r="E608">
        <v>1</v>
      </c>
      <c r="F608">
        <v>10</v>
      </c>
      <c r="G608">
        <v>4</v>
      </c>
      <c r="H608">
        <v>2</v>
      </c>
      <c r="I608">
        <v>1</v>
      </c>
      <c r="J608">
        <v>2</v>
      </c>
      <c r="K608">
        <v>3</v>
      </c>
      <c r="L608">
        <v>4</v>
      </c>
      <c r="M608">
        <v>5</v>
      </c>
      <c r="S608" t="s">
        <v>19</v>
      </c>
      <c r="T608" t="s">
        <v>19</v>
      </c>
      <c r="Y608" t="s">
        <v>19</v>
      </c>
      <c r="Z608" t="s">
        <v>19</v>
      </c>
      <c r="AA608" t="s">
        <v>19</v>
      </c>
      <c r="AB608" t="s">
        <v>19</v>
      </c>
      <c r="AE608" t="s">
        <v>19</v>
      </c>
      <c r="AF608" t="s">
        <v>19</v>
      </c>
      <c r="AI608" t="s">
        <v>19</v>
      </c>
      <c r="AJ608" t="s">
        <v>19</v>
      </c>
      <c r="AM608" t="s">
        <v>19</v>
      </c>
      <c r="AN608" t="s">
        <v>19</v>
      </c>
      <c r="AO608">
        <v>3</v>
      </c>
      <c r="AQ608" t="s">
        <v>39</v>
      </c>
      <c r="AR608" t="s">
        <v>19</v>
      </c>
      <c r="AS608">
        <v>2</v>
      </c>
      <c r="AU608" t="s">
        <v>22</v>
      </c>
      <c r="AV608" t="s">
        <v>19</v>
      </c>
      <c r="AW608">
        <v>2</v>
      </c>
      <c r="AX608">
        <v>1</v>
      </c>
      <c r="AY608">
        <v>3</v>
      </c>
      <c r="AZ608">
        <v>2</v>
      </c>
      <c r="BA608">
        <v>2</v>
      </c>
      <c r="BE608">
        <v>3</v>
      </c>
      <c r="BF608">
        <v>3</v>
      </c>
      <c r="BG608">
        <v>4</v>
      </c>
      <c r="BH608">
        <v>10</v>
      </c>
      <c r="BI608">
        <v>3</v>
      </c>
      <c r="BJ608">
        <v>3</v>
      </c>
      <c r="BK608">
        <v>10</v>
      </c>
      <c r="BL608">
        <v>1</v>
      </c>
      <c r="BM608">
        <v>2</v>
      </c>
      <c r="BN608">
        <v>2</v>
      </c>
      <c r="BO608">
        <v>2</v>
      </c>
      <c r="BP608">
        <v>4</v>
      </c>
      <c r="BQ608">
        <v>4</v>
      </c>
      <c r="BR608">
        <v>3</v>
      </c>
      <c r="BS608">
        <v>2</v>
      </c>
      <c r="BT608">
        <v>2</v>
      </c>
      <c r="BU608">
        <v>2</v>
      </c>
      <c r="BV608">
        <v>1</v>
      </c>
      <c r="BW608">
        <v>1</v>
      </c>
      <c r="BX608">
        <v>2</v>
      </c>
      <c r="BY608">
        <v>1</v>
      </c>
      <c r="BZ608">
        <v>1</v>
      </c>
      <c r="CA608">
        <v>1</v>
      </c>
      <c r="CB608">
        <v>2</v>
      </c>
      <c r="CC608">
        <v>2</v>
      </c>
      <c r="CD608">
        <v>1</v>
      </c>
      <c r="CE608">
        <v>2</v>
      </c>
      <c r="CF608">
        <v>2</v>
      </c>
      <c r="CG608">
        <v>2</v>
      </c>
      <c r="CH608">
        <v>2</v>
      </c>
      <c r="CI608">
        <v>1</v>
      </c>
      <c r="CJ608">
        <v>1</v>
      </c>
      <c r="CK608">
        <v>1</v>
      </c>
      <c r="CL608">
        <v>1</v>
      </c>
      <c r="CM608">
        <v>1</v>
      </c>
      <c r="CN608">
        <v>5</v>
      </c>
      <c r="CO608">
        <v>5</v>
      </c>
      <c r="CP608">
        <v>3</v>
      </c>
      <c r="CQ608" t="s">
        <v>19</v>
      </c>
      <c r="CR608">
        <v>3</v>
      </c>
      <c r="CS608">
        <v>3</v>
      </c>
      <c r="CT608">
        <v>3</v>
      </c>
      <c r="CU608">
        <v>3</v>
      </c>
      <c r="CV608">
        <v>2</v>
      </c>
      <c r="CW608">
        <v>2</v>
      </c>
      <c r="CX608">
        <v>2</v>
      </c>
      <c r="CY608">
        <v>3</v>
      </c>
      <c r="CZ608">
        <v>3</v>
      </c>
      <c r="DA608">
        <v>2</v>
      </c>
      <c r="DB608">
        <v>2</v>
      </c>
      <c r="DC608">
        <v>2</v>
      </c>
      <c r="DD608">
        <v>3</v>
      </c>
      <c r="DE608">
        <v>2</v>
      </c>
      <c r="DF608">
        <v>2</v>
      </c>
      <c r="DG608">
        <v>2</v>
      </c>
      <c r="DH608">
        <v>3</v>
      </c>
      <c r="DI608">
        <v>2</v>
      </c>
      <c r="DJ608">
        <v>1</v>
      </c>
      <c r="DK608">
        <v>3</v>
      </c>
      <c r="DL608">
        <v>1</v>
      </c>
      <c r="DM608">
        <v>2</v>
      </c>
      <c r="DN608">
        <v>7</v>
      </c>
      <c r="DO608">
        <v>9</v>
      </c>
      <c r="DU608">
        <v>1</v>
      </c>
      <c r="DV608">
        <v>3</v>
      </c>
      <c r="EA608">
        <v>3</v>
      </c>
      <c r="EE608">
        <v>3</v>
      </c>
      <c r="EH608">
        <v>3</v>
      </c>
      <c r="EL608">
        <v>1</v>
      </c>
      <c r="EP608">
        <v>1</v>
      </c>
      <c r="EQ608">
        <v>1</v>
      </c>
      <c r="ER608">
        <v>1</v>
      </c>
      <c r="ES608">
        <v>1</v>
      </c>
      <c r="ET608">
        <v>1</v>
      </c>
      <c r="EU608">
        <v>7</v>
      </c>
      <c r="EV608">
        <v>6</v>
      </c>
      <c r="EW608">
        <v>6</v>
      </c>
      <c r="EX608">
        <v>5</v>
      </c>
      <c r="EY608">
        <v>2</v>
      </c>
      <c r="EZ608">
        <v>1</v>
      </c>
      <c r="FA608">
        <v>4</v>
      </c>
      <c r="FB608">
        <v>4</v>
      </c>
      <c r="FC608">
        <v>1</v>
      </c>
      <c r="FD608">
        <v>2</v>
      </c>
      <c r="FE608">
        <v>5</v>
      </c>
      <c r="FF608">
        <v>0.27951999999999999</v>
      </c>
    </row>
    <row r="609" spans="1:162">
      <c r="A609">
        <v>162500608</v>
      </c>
      <c r="B609">
        <v>2</v>
      </c>
      <c r="C609">
        <v>1</v>
      </c>
      <c r="D609">
        <v>3</v>
      </c>
      <c r="E609">
        <v>3</v>
      </c>
      <c r="F609">
        <v>5</v>
      </c>
      <c r="G609">
        <v>1</v>
      </c>
      <c r="H609">
        <v>2</v>
      </c>
      <c r="I609">
        <v>1</v>
      </c>
      <c r="J609">
        <v>2</v>
      </c>
      <c r="K609">
        <v>3</v>
      </c>
      <c r="L609">
        <v>4</v>
      </c>
      <c r="M609">
        <v>5</v>
      </c>
      <c r="S609" t="s">
        <v>19</v>
      </c>
      <c r="T609" t="s">
        <v>19</v>
      </c>
      <c r="Y609" t="s">
        <v>19</v>
      </c>
      <c r="Z609" t="s">
        <v>19</v>
      </c>
      <c r="AA609" t="s">
        <v>19</v>
      </c>
      <c r="AB609" t="s">
        <v>19</v>
      </c>
      <c r="AE609" t="s">
        <v>19</v>
      </c>
      <c r="AF609" t="s">
        <v>19</v>
      </c>
      <c r="AI609" t="s">
        <v>19</v>
      </c>
      <c r="AJ609" t="s">
        <v>19</v>
      </c>
      <c r="AM609" t="s">
        <v>19</v>
      </c>
      <c r="AN609" t="s">
        <v>19</v>
      </c>
      <c r="AO609">
        <v>3</v>
      </c>
      <c r="AQ609" t="s">
        <v>39</v>
      </c>
      <c r="AR609" t="s">
        <v>19</v>
      </c>
      <c r="AS609">
        <v>32</v>
      </c>
      <c r="AU609" t="s">
        <v>26</v>
      </c>
      <c r="AV609" t="s">
        <v>19</v>
      </c>
      <c r="AW609">
        <v>99</v>
      </c>
      <c r="AX609">
        <v>99</v>
      </c>
      <c r="AY609">
        <v>99</v>
      </c>
      <c r="AZ609">
        <v>99</v>
      </c>
      <c r="BA609">
        <v>99</v>
      </c>
      <c r="BE609">
        <v>1</v>
      </c>
      <c r="BF609">
        <v>1</v>
      </c>
      <c r="BG609">
        <v>4</v>
      </c>
      <c r="BH609">
        <v>1</v>
      </c>
      <c r="BI609">
        <v>99</v>
      </c>
      <c r="BJ609">
        <v>5</v>
      </c>
      <c r="BK609">
        <v>1</v>
      </c>
      <c r="BL609">
        <v>1</v>
      </c>
      <c r="BM609">
        <v>1</v>
      </c>
      <c r="BN609">
        <v>2</v>
      </c>
      <c r="BO609">
        <v>2</v>
      </c>
      <c r="BP609">
        <v>99</v>
      </c>
      <c r="BQ609">
        <v>2</v>
      </c>
      <c r="BR609">
        <v>1</v>
      </c>
      <c r="BS609">
        <v>3</v>
      </c>
      <c r="BT609">
        <v>1</v>
      </c>
      <c r="BU609">
        <v>99</v>
      </c>
      <c r="BV609">
        <v>1</v>
      </c>
      <c r="BW609">
        <v>99</v>
      </c>
      <c r="BX609">
        <v>2</v>
      </c>
      <c r="BY609">
        <v>1</v>
      </c>
      <c r="BZ609">
        <v>2</v>
      </c>
      <c r="CA609">
        <v>1</v>
      </c>
      <c r="CB609">
        <v>1</v>
      </c>
      <c r="CC609">
        <v>99</v>
      </c>
      <c r="CD609">
        <v>99</v>
      </c>
      <c r="CE609">
        <v>2</v>
      </c>
      <c r="CF609">
        <v>2</v>
      </c>
      <c r="CG609">
        <v>2</v>
      </c>
      <c r="CH609">
        <v>3</v>
      </c>
      <c r="CI609">
        <v>3</v>
      </c>
      <c r="CJ609">
        <v>3</v>
      </c>
      <c r="CK609">
        <v>1</v>
      </c>
      <c r="CL609">
        <v>1</v>
      </c>
      <c r="CM609">
        <v>5</v>
      </c>
      <c r="CN609">
        <v>5</v>
      </c>
      <c r="CO609">
        <v>5</v>
      </c>
      <c r="CP609">
        <v>2</v>
      </c>
      <c r="CQ609" t="s">
        <v>19</v>
      </c>
      <c r="CR609">
        <v>3</v>
      </c>
      <c r="CS609">
        <v>3</v>
      </c>
      <c r="CT609">
        <v>2</v>
      </c>
      <c r="CU609">
        <v>3</v>
      </c>
      <c r="CV609">
        <v>2</v>
      </c>
      <c r="CW609">
        <v>2</v>
      </c>
      <c r="CX609">
        <v>2</v>
      </c>
      <c r="CY609">
        <v>3</v>
      </c>
      <c r="CZ609">
        <v>3</v>
      </c>
      <c r="DA609">
        <v>1</v>
      </c>
      <c r="DB609">
        <v>1</v>
      </c>
      <c r="DC609">
        <v>5</v>
      </c>
      <c r="DD609">
        <v>5</v>
      </c>
      <c r="DE609">
        <v>99</v>
      </c>
      <c r="DF609">
        <v>5</v>
      </c>
      <c r="DG609">
        <v>5</v>
      </c>
      <c r="DH609">
        <v>5</v>
      </c>
      <c r="DI609">
        <v>5</v>
      </c>
      <c r="DJ609">
        <v>1</v>
      </c>
      <c r="DK609">
        <v>2</v>
      </c>
      <c r="DL609">
        <v>1</v>
      </c>
      <c r="DM609">
        <v>6</v>
      </c>
      <c r="DN609">
        <v>7</v>
      </c>
      <c r="DO609">
        <v>8</v>
      </c>
      <c r="DU609">
        <v>1</v>
      </c>
      <c r="DV609">
        <v>3</v>
      </c>
      <c r="EA609">
        <v>3</v>
      </c>
      <c r="EE609">
        <v>3</v>
      </c>
      <c r="EH609">
        <v>3</v>
      </c>
      <c r="EL609">
        <v>1</v>
      </c>
      <c r="EP609">
        <v>3</v>
      </c>
      <c r="EQ609">
        <v>99</v>
      </c>
      <c r="ER609">
        <v>2</v>
      </c>
      <c r="ES609">
        <v>99</v>
      </c>
      <c r="ET609">
        <v>3</v>
      </c>
      <c r="EU609">
        <v>6</v>
      </c>
      <c r="EV609">
        <v>1</v>
      </c>
      <c r="EW609">
        <v>7</v>
      </c>
      <c r="EX609">
        <v>1</v>
      </c>
      <c r="EY609">
        <v>1</v>
      </c>
      <c r="EZ609">
        <v>5</v>
      </c>
      <c r="FA609">
        <v>5</v>
      </c>
      <c r="FB609">
        <v>4</v>
      </c>
      <c r="FC609">
        <v>1</v>
      </c>
      <c r="FD609">
        <v>1</v>
      </c>
      <c r="FE609">
        <v>5</v>
      </c>
      <c r="FF609">
        <v>1.2703100000000001</v>
      </c>
    </row>
    <row r="610" spans="1:162">
      <c r="A610">
        <v>162500609</v>
      </c>
      <c r="B610">
        <v>2</v>
      </c>
      <c r="C610">
        <v>2</v>
      </c>
      <c r="D610">
        <v>2</v>
      </c>
      <c r="E610">
        <v>4</v>
      </c>
      <c r="F610">
        <v>7</v>
      </c>
      <c r="G610">
        <v>3</v>
      </c>
      <c r="H610">
        <v>2</v>
      </c>
      <c r="I610">
        <v>3</v>
      </c>
      <c r="Q610">
        <v>2</v>
      </c>
      <c r="S610" t="s">
        <v>22</v>
      </c>
      <c r="T610" t="s">
        <v>19</v>
      </c>
      <c r="U610">
        <v>1</v>
      </c>
      <c r="Y610" t="s">
        <v>21</v>
      </c>
      <c r="Z610" t="s">
        <v>19</v>
      </c>
      <c r="AA610" t="s">
        <v>19</v>
      </c>
      <c r="AB610" t="s">
        <v>19</v>
      </c>
      <c r="AE610" t="s">
        <v>19</v>
      </c>
      <c r="AF610" t="s">
        <v>19</v>
      </c>
      <c r="AG610">
        <v>1</v>
      </c>
      <c r="AI610" t="s">
        <v>21</v>
      </c>
      <c r="AJ610" t="s">
        <v>19</v>
      </c>
      <c r="AK610">
        <v>1</v>
      </c>
      <c r="AM610" t="s">
        <v>21</v>
      </c>
      <c r="AN610" t="s">
        <v>19</v>
      </c>
      <c r="AO610">
        <v>1</v>
      </c>
      <c r="AQ610" t="s">
        <v>21</v>
      </c>
      <c r="AR610" t="s">
        <v>19</v>
      </c>
      <c r="AS610">
        <v>1</v>
      </c>
      <c r="AU610" t="s">
        <v>21</v>
      </c>
      <c r="AV610" t="s">
        <v>19</v>
      </c>
      <c r="AY610">
        <v>2</v>
      </c>
      <c r="BE610">
        <v>3</v>
      </c>
      <c r="BF610">
        <v>3</v>
      </c>
      <c r="BG610">
        <v>3</v>
      </c>
      <c r="BH610">
        <v>3</v>
      </c>
      <c r="BI610">
        <v>3</v>
      </c>
      <c r="BJ610">
        <v>10</v>
      </c>
      <c r="BK610">
        <v>10</v>
      </c>
      <c r="BL610">
        <v>1</v>
      </c>
      <c r="BM610">
        <v>2</v>
      </c>
      <c r="BN610">
        <v>2</v>
      </c>
      <c r="BO610">
        <v>2</v>
      </c>
      <c r="BP610">
        <v>2</v>
      </c>
      <c r="BQ610">
        <v>2</v>
      </c>
      <c r="BR610">
        <v>1</v>
      </c>
      <c r="BS610">
        <v>7</v>
      </c>
      <c r="BT610">
        <v>1</v>
      </c>
      <c r="BU610">
        <v>1</v>
      </c>
      <c r="BV610">
        <v>1</v>
      </c>
      <c r="BW610">
        <v>1</v>
      </c>
      <c r="BX610">
        <v>99</v>
      </c>
      <c r="BY610">
        <v>2</v>
      </c>
      <c r="BZ610">
        <v>1</v>
      </c>
      <c r="CA610">
        <v>1</v>
      </c>
      <c r="CB610">
        <v>1</v>
      </c>
      <c r="CC610">
        <v>1</v>
      </c>
      <c r="CK610">
        <v>1</v>
      </c>
      <c r="CL610">
        <v>1</v>
      </c>
      <c r="CM610">
        <v>1</v>
      </c>
      <c r="CN610">
        <v>5</v>
      </c>
      <c r="CO610">
        <v>5</v>
      </c>
      <c r="CP610">
        <v>2</v>
      </c>
      <c r="CQ610" t="s">
        <v>19</v>
      </c>
      <c r="CR610">
        <v>2</v>
      </c>
      <c r="CS610">
        <v>3</v>
      </c>
      <c r="CT610">
        <v>2</v>
      </c>
      <c r="CU610">
        <v>2</v>
      </c>
      <c r="CV610">
        <v>2</v>
      </c>
      <c r="CW610">
        <v>2</v>
      </c>
      <c r="CX610">
        <v>2</v>
      </c>
      <c r="CY610">
        <v>2</v>
      </c>
      <c r="CZ610">
        <v>2</v>
      </c>
      <c r="DA610">
        <v>5</v>
      </c>
      <c r="DB610">
        <v>5</v>
      </c>
      <c r="DC610">
        <v>1</v>
      </c>
      <c r="DD610">
        <v>1</v>
      </c>
      <c r="DE610">
        <v>1</v>
      </c>
      <c r="DF610">
        <v>5</v>
      </c>
      <c r="DG610">
        <v>5</v>
      </c>
      <c r="DH610">
        <v>5</v>
      </c>
      <c r="DI610">
        <v>5</v>
      </c>
      <c r="DJ610">
        <v>1</v>
      </c>
      <c r="DK610">
        <v>3</v>
      </c>
      <c r="DL610">
        <v>5</v>
      </c>
      <c r="DU610">
        <v>1</v>
      </c>
      <c r="DV610">
        <v>1</v>
      </c>
      <c r="EA610">
        <v>1</v>
      </c>
      <c r="EE610">
        <v>1</v>
      </c>
      <c r="EH610">
        <v>1</v>
      </c>
      <c r="EL610">
        <v>1</v>
      </c>
      <c r="EP610">
        <v>2</v>
      </c>
      <c r="EQ610">
        <v>2</v>
      </c>
      <c r="ER610">
        <v>2</v>
      </c>
      <c r="ES610">
        <v>2</v>
      </c>
      <c r="ET610">
        <v>2</v>
      </c>
      <c r="EU610">
        <v>2</v>
      </c>
      <c r="EV610">
        <v>3</v>
      </c>
      <c r="EW610">
        <v>3</v>
      </c>
      <c r="EX610">
        <v>3</v>
      </c>
      <c r="EY610">
        <v>3</v>
      </c>
      <c r="EZ610">
        <v>5</v>
      </c>
      <c r="FA610">
        <v>2</v>
      </c>
      <c r="FB610">
        <v>1</v>
      </c>
      <c r="FC610">
        <v>2</v>
      </c>
      <c r="FD610">
        <v>2</v>
      </c>
      <c r="FE610">
        <v>5</v>
      </c>
      <c r="FF610">
        <v>2.1841499999999998</v>
      </c>
    </row>
    <row r="611" spans="1:162">
      <c r="A611">
        <v>162500610</v>
      </c>
      <c r="B611">
        <v>2</v>
      </c>
      <c r="C611">
        <v>1</v>
      </c>
      <c r="D611">
        <v>3</v>
      </c>
      <c r="E611">
        <v>2</v>
      </c>
      <c r="F611">
        <v>7</v>
      </c>
      <c r="G611">
        <v>4</v>
      </c>
      <c r="H611">
        <v>2</v>
      </c>
      <c r="I611">
        <v>1</v>
      </c>
      <c r="J611">
        <v>2</v>
      </c>
      <c r="K611">
        <v>3</v>
      </c>
      <c r="L611">
        <v>4</v>
      </c>
      <c r="S611" t="s">
        <v>19</v>
      </c>
      <c r="T611" t="s">
        <v>19</v>
      </c>
      <c r="Y611" t="s">
        <v>19</v>
      </c>
      <c r="Z611" t="s">
        <v>19</v>
      </c>
      <c r="AA611" t="s">
        <v>19</v>
      </c>
      <c r="AB611" t="s">
        <v>19</v>
      </c>
      <c r="AE611" t="s">
        <v>19</v>
      </c>
      <c r="AF611" t="s">
        <v>19</v>
      </c>
      <c r="AI611" t="s">
        <v>19</v>
      </c>
      <c r="AJ611" t="s">
        <v>19</v>
      </c>
      <c r="AK611">
        <v>21</v>
      </c>
      <c r="AM611" t="s">
        <v>40</v>
      </c>
      <c r="AN611" t="s">
        <v>19</v>
      </c>
      <c r="AQ611" t="s">
        <v>19</v>
      </c>
      <c r="AR611" t="s">
        <v>19</v>
      </c>
      <c r="AU611" t="s">
        <v>19</v>
      </c>
      <c r="AV611" t="s">
        <v>19</v>
      </c>
      <c r="AW611">
        <v>4</v>
      </c>
      <c r="AX611">
        <v>2</v>
      </c>
      <c r="AY611">
        <v>3</v>
      </c>
      <c r="AZ611">
        <v>1</v>
      </c>
      <c r="BE611">
        <v>3</v>
      </c>
      <c r="BF611">
        <v>1</v>
      </c>
      <c r="BG611">
        <v>3</v>
      </c>
      <c r="BH611">
        <v>1</v>
      </c>
      <c r="BI611">
        <v>99</v>
      </c>
      <c r="BJ611">
        <v>3</v>
      </c>
      <c r="BK611">
        <v>1</v>
      </c>
      <c r="BL611">
        <v>1</v>
      </c>
      <c r="BM611">
        <v>2</v>
      </c>
      <c r="BN611">
        <v>2</v>
      </c>
      <c r="BO611">
        <v>2</v>
      </c>
      <c r="BP611">
        <v>3</v>
      </c>
      <c r="BQ611">
        <v>4</v>
      </c>
      <c r="BR611">
        <v>1</v>
      </c>
      <c r="BS611">
        <v>3</v>
      </c>
      <c r="BT611">
        <v>2</v>
      </c>
      <c r="BU611">
        <v>3</v>
      </c>
      <c r="BV611">
        <v>1</v>
      </c>
      <c r="BW611">
        <v>1</v>
      </c>
      <c r="BX611">
        <v>2</v>
      </c>
      <c r="BY611">
        <v>1</v>
      </c>
      <c r="BZ611">
        <v>1</v>
      </c>
      <c r="CA611">
        <v>1</v>
      </c>
      <c r="CB611">
        <v>1</v>
      </c>
      <c r="CC611">
        <v>1</v>
      </c>
      <c r="CD611">
        <v>2</v>
      </c>
      <c r="CE611">
        <v>2</v>
      </c>
      <c r="CF611">
        <v>3</v>
      </c>
      <c r="CG611">
        <v>3</v>
      </c>
      <c r="CH611">
        <v>1</v>
      </c>
      <c r="CI611">
        <v>1</v>
      </c>
      <c r="CJ611">
        <v>1</v>
      </c>
      <c r="CK611">
        <v>1</v>
      </c>
      <c r="CL611">
        <v>1</v>
      </c>
      <c r="CM611">
        <v>2</v>
      </c>
      <c r="CN611">
        <v>5</v>
      </c>
      <c r="CO611">
        <v>5</v>
      </c>
      <c r="CP611">
        <v>5</v>
      </c>
      <c r="CQ611" t="s">
        <v>19</v>
      </c>
      <c r="CR611">
        <v>4</v>
      </c>
      <c r="CS611">
        <v>2</v>
      </c>
      <c r="CT611">
        <v>2</v>
      </c>
      <c r="CU611">
        <v>2</v>
      </c>
      <c r="CV611">
        <v>2</v>
      </c>
      <c r="CW611">
        <v>2</v>
      </c>
      <c r="CX611">
        <v>4</v>
      </c>
      <c r="CY611">
        <v>4</v>
      </c>
      <c r="CZ611">
        <v>2</v>
      </c>
      <c r="DA611">
        <v>5</v>
      </c>
      <c r="DB611">
        <v>3</v>
      </c>
      <c r="DC611">
        <v>4</v>
      </c>
      <c r="DD611">
        <v>5</v>
      </c>
      <c r="DE611">
        <v>4</v>
      </c>
      <c r="DF611">
        <v>2</v>
      </c>
      <c r="DG611">
        <v>3</v>
      </c>
      <c r="DH611">
        <v>5</v>
      </c>
      <c r="DI611">
        <v>4</v>
      </c>
      <c r="DJ611">
        <v>1</v>
      </c>
      <c r="DK611">
        <v>3</v>
      </c>
      <c r="DL611">
        <v>2</v>
      </c>
      <c r="DM611">
        <v>6</v>
      </c>
      <c r="DU611">
        <v>2</v>
      </c>
      <c r="EU611">
        <v>6</v>
      </c>
      <c r="EV611">
        <v>6</v>
      </c>
      <c r="EW611">
        <v>6</v>
      </c>
      <c r="EX611">
        <v>6</v>
      </c>
      <c r="EY611">
        <v>4</v>
      </c>
      <c r="EZ611">
        <v>5</v>
      </c>
      <c r="FA611">
        <v>3</v>
      </c>
      <c r="FB611">
        <v>4</v>
      </c>
      <c r="FC611">
        <v>99</v>
      </c>
      <c r="FD611">
        <v>2</v>
      </c>
      <c r="FE611">
        <v>4</v>
      </c>
      <c r="FF611">
        <v>0.49510999999999999</v>
      </c>
    </row>
    <row r="612" spans="1:162">
      <c r="A612">
        <v>162500611</v>
      </c>
      <c r="B612">
        <v>2</v>
      </c>
      <c r="C612">
        <v>2</v>
      </c>
      <c r="D612">
        <v>3</v>
      </c>
      <c r="E612">
        <v>3</v>
      </c>
      <c r="F612">
        <v>7</v>
      </c>
      <c r="G612">
        <v>5</v>
      </c>
      <c r="H612">
        <v>2</v>
      </c>
      <c r="I612">
        <v>1</v>
      </c>
      <c r="J612">
        <v>2</v>
      </c>
      <c r="K612">
        <v>3</v>
      </c>
      <c r="L612">
        <v>4</v>
      </c>
      <c r="M612">
        <v>5</v>
      </c>
      <c r="N612">
        <v>6</v>
      </c>
      <c r="O612">
        <v>7</v>
      </c>
      <c r="S612" t="s">
        <v>19</v>
      </c>
      <c r="T612" t="s">
        <v>19</v>
      </c>
      <c r="Y612" t="s">
        <v>19</v>
      </c>
      <c r="Z612" t="s">
        <v>19</v>
      </c>
      <c r="AA612" t="s">
        <v>19</v>
      </c>
      <c r="AB612" t="s">
        <v>19</v>
      </c>
      <c r="AE612" t="s">
        <v>19</v>
      </c>
      <c r="AF612" t="s">
        <v>19</v>
      </c>
      <c r="AI612" t="s">
        <v>19</v>
      </c>
      <c r="AJ612" t="s">
        <v>19</v>
      </c>
      <c r="AM612" t="s">
        <v>19</v>
      </c>
      <c r="AN612" t="s">
        <v>19</v>
      </c>
      <c r="AQ612" t="s">
        <v>19</v>
      </c>
      <c r="AR612" t="s">
        <v>19</v>
      </c>
      <c r="AU612" t="s">
        <v>19</v>
      </c>
      <c r="AV612" t="s">
        <v>19</v>
      </c>
      <c r="AW612">
        <v>2</v>
      </c>
      <c r="AX612">
        <v>2</v>
      </c>
      <c r="AY612">
        <v>3</v>
      </c>
      <c r="AZ612">
        <v>3</v>
      </c>
      <c r="BA612">
        <v>3</v>
      </c>
      <c r="BB612">
        <v>2</v>
      </c>
      <c r="BC612">
        <v>2</v>
      </c>
      <c r="BE612">
        <v>4</v>
      </c>
      <c r="BF612">
        <v>3</v>
      </c>
      <c r="BG612">
        <v>4</v>
      </c>
      <c r="BH612">
        <v>1</v>
      </c>
      <c r="BI612">
        <v>3</v>
      </c>
      <c r="BJ612">
        <v>6</v>
      </c>
      <c r="BK612">
        <v>8</v>
      </c>
      <c r="BL612">
        <v>2</v>
      </c>
      <c r="BM612">
        <v>3</v>
      </c>
      <c r="BN612">
        <v>3</v>
      </c>
      <c r="BO612">
        <v>3</v>
      </c>
      <c r="BP612">
        <v>3</v>
      </c>
      <c r="BQ612">
        <v>4</v>
      </c>
      <c r="BR612">
        <v>5</v>
      </c>
      <c r="BS612">
        <v>3</v>
      </c>
      <c r="BT612">
        <v>2</v>
      </c>
      <c r="BU612">
        <v>2</v>
      </c>
      <c r="BV612">
        <v>2</v>
      </c>
      <c r="BW612">
        <v>1</v>
      </c>
      <c r="BX612">
        <v>2</v>
      </c>
      <c r="BY612">
        <v>1</v>
      </c>
      <c r="BZ612">
        <v>2</v>
      </c>
      <c r="CA612">
        <v>2</v>
      </c>
      <c r="CB612">
        <v>2</v>
      </c>
      <c r="CC612">
        <v>1</v>
      </c>
      <c r="CD612">
        <v>1</v>
      </c>
      <c r="CE612">
        <v>1</v>
      </c>
      <c r="CF612">
        <v>1</v>
      </c>
      <c r="CG612">
        <v>1</v>
      </c>
      <c r="CH612">
        <v>3</v>
      </c>
      <c r="CI612">
        <v>2</v>
      </c>
      <c r="CJ612">
        <v>1</v>
      </c>
      <c r="CK612">
        <v>1</v>
      </c>
      <c r="CL612">
        <v>1</v>
      </c>
      <c r="CM612">
        <v>4</v>
      </c>
      <c r="CN612">
        <v>5</v>
      </c>
      <c r="CO612">
        <v>5</v>
      </c>
      <c r="CP612">
        <v>6</v>
      </c>
      <c r="CQ612" t="s">
        <v>19</v>
      </c>
      <c r="CR612">
        <v>4</v>
      </c>
      <c r="CS612">
        <v>4</v>
      </c>
      <c r="CT612">
        <v>3</v>
      </c>
      <c r="CU612">
        <v>3</v>
      </c>
      <c r="CV612">
        <v>2</v>
      </c>
      <c r="CW612">
        <v>2</v>
      </c>
      <c r="CX612">
        <v>2</v>
      </c>
      <c r="CY612">
        <v>3</v>
      </c>
      <c r="CZ612">
        <v>3</v>
      </c>
      <c r="DA612">
        <v>5</v>
      </c>
      <c r="DB612">
        <v>5</v>
      </c>
      <c r="DC612">
        <v>5</v>
      </c>
      <c r="DD612">
        <v>5</v>
      </c>
      <c r="DE612">
        <v>4</v>
      </c>
      <c r="DF612">
        <v>4</v>
      </c>
      <c r="DG612">
        <v>4</v>
      </c>
      <c r="DH612">
        <v>5</v>
      </c>
      <c r="DI612">
        <v>5</v>
      </c>
      <c r="DJ612">
        <v>2</v>
      </c>
      <c r="DU612">
        <v>1</v>
      </c>
      <c r="DV612">
        <v>3</v>
      </c>
      <c r="DW612">
        <v>4</v>
      </c>
      <c r="EA612">
        <v>3</v>
      </c>
      <c r="EB612">
        <v>4</v>
      </c>
      <c r="EE612">
        <v>4</v>
      </c>
      <c r="EH612">
        <v>4</v>
      </c>
      <c r="EL612">
        <v>99</v>
      </c>
      <c r="EU612">
        <v>6</v>
      </c>
      <c r="EV612">
        <v>5</v>
      </c>
      <c r="EW612">
        <v>6</v>
      </c>
      <c r="EX612">
        <v>6</v>
      </c>
      <c r="EY612">
        <v>6</v>
      </c>
      <c r="EZ612">
        <v>1</v>
      </c>
      <c r="FA612">
        <v>5</v>
      </c>
      <c r="FB612">
        <v>4</v>
      </c>
      <c r="FC612">
        <v>1</v>
      </c>
      <c r="FD612">
        <v>1</v>
      </c>
      <c r="FE612">
        <v>5</v>
      </c>
      <c r="FF612">
        <v>0.79481000000000002</v>
      </c>
    </row>
    <row r="613" spans="1:162">
      <c r="A613">
        <v>162500612</v>
      </c>
      <c r="B613">
        <v>2</v>
      </c>
      <c r="C613">
        <v>1</v>
      </c>
      <c r="D613">
        <v>3</v>
      </c>
      <c r="E613">
        <v>3</v>
      </c>
      <c r="F613">
        <v>6</v>
      </c>
      <c r="G613">
        <v>4</v>
      </c>
      <c r="H613">
        <v>2</v>
      </c>
      <c r="I613">
        <v>1</v>
      </c>
      <c r="J613">
        <v>2</v>
      </c>
      <c r="K613">
        <v>3</v>
      </c>
      <c r="L613">
        <v>4</v>
      </c>
      <c r="M613">
        <v>5</v>
      </c>
      <c r="N613">
        <v>7</v>
      </c>
      <c r="S613" t="s">
        <v>19</v>
      </c>
      <c r="T613" t="s">
        <v>19</v>
      </c>
      <c r="Y613" t="s">
        <v>19</v>
      </c>
      <c r="Z613" t="s">
        <v>19</v>
      </c>
      <c r="AA613" t="s">
        <v>19</v>
      </c>
      <c r="AB613" t="s">
        <v>19</v>
      </c>
      <c r="AE613" t="s">
        <v>19</v>
      </c>
      <c r="AF613" t="s">
        <v>19</v>
      </c>
      <c r="AI613" t="s">
        <v>19</v>
      </c>
      <c r="AJ613" t="s">
        <v>19</v>
      </c>
      <c r="AM613" t="s">
        <v>19</v>
      </c>
      <c r="AN613" t="s">
        <v>19</v>
      </c>
      <c r="AO613">
        <v>3</v>
      </c>
      <c r="AQ613" t="s">
        <v>39</v>
      </c>
      <c r="AR613" t="s">
        <v>19</v>
      </c>
      <c r="AU613" t="s">
        <v>19</v>
      </c>
      <c r="AV613" t="s">
        <v>19</v>
      </c>
      <c r="AW613">
        <v>3</v>
      </c>
      <c r="AX613">
        <v>1</v>
      </c>
      <c r="AY613">
        <v>4</v>
      </c>
      <c r="AZ613">
        <v>2</v>
      </c>
      <c r="BA613">
        <v>2</v>
      </c>
      <c r="BC613">
        <v>1</v>
      </c>
      <c r="BE613">
        <v>3</v>
      </c>
      <c r="BF613">
        <v>3</v>
      </c>
      <c r="BG613">
        <v>3</v>
      </c>
      <c r="BH613">
        <v>1</v>
      </c>
      <c r="BI613">
        <v>3</v>
      </c>
      <c r="BJ613">
        <v>3</v>
      </c>
      <c r="BK613">
        <v>1</v>
      </c>
      <c r="BL613">
        <v>1</v>
      </c>
      <c r="BM613">
        <v>2</v>
      </c>
      <c r="BN613">
        <v>2</v>
      </c>
      <c r="BO613">
        <v>2</v>
      </c>
      <c r="BP613">
        <v>2</v>
      </c>
      <c r="BQ613">
        <v>2</v>
      </c>
      <c r="BR613">
        <v>3</v>
      </c>
      <c r="BS613">
        <v>6</v>
      </c>
      <c r="BT613">
        <v>3</v>
      </c>
      <c r="BU613">
        <v>3</v>
      </c>
      <c r="BV613">
        <v>1</v>
      </c>
      <c r="BW613">
        <v>1</v>
      </c>
      <c r="BX613">
        <v>2</v>
      </c>
      <c r="BY613">
        <v>1</v>
      </c>
      <c r="BZ613">
        <v>1</v>
      </c>
      <c r="CA613">
        <v>1</v>
      </c>
      <c r="CB613">
        <v>1</v>
      </c>
      <c r="CC613">
        <v>1</v>
      </c>
      <c r="CD613">
        <v>1</v>
      </c>
      <c r="CE613">
        <v>1</v>
      </c>
      <c r="CF613">
        <v>2</v>
      </c>
      <c r="CG613">
        <v>2</v>
      </c>
      <c r="CH613">
        <v>3</v>
      </c>
      <c r="CI613">
        <v>1</v>
      </c>
      <c r="CJ613">
        <v>1</v>
      </c>
      <c r="CK613">
        <v>1</v>
      </c>
      <c r="CL613">
        <v>1</v>
      </c>
      <c r="CM613">
        <v>4</v>
      </c>
      <c r="CN613">
        <v>5</v>
      </c>
      <c r="CO613">
        <v>5</v>
      </c>
      <c r="CP613">
        <v>5</v>
      </c>
      <c r="CQ613" t="s">
        <v>19</v>
      </c>
      <c r="CR613">
        <v>3</v>
      </c>
      <c r="CS613">
        <v>3</v>
      </c>
      <c r="CT613">
        <v>4</v>
      </c>
      <c r="CU613">
        <v>4</v>
      </c>
      <c r="CV613">
        <v>3</v>
      </c>
      <c r="CW613">
        <v>2</v>
      </c>
      <c r="CX613">
        <v>2</v>
      </c>
      <c r="CY613">
        <v>3</v>
      </c>
      <c r="CZ613">
        <v>3</v>
      </c>
      <c r="DA613">
        <v>3</v>
      </c>
      <c r="DB613">
        <v>5</v>
      </c>
      <c r="DC613">
        <v>5</v>
      </c>
      <c r="DD613">
        <v>5</v>
      </c>
      <c r="DE613">
        <v>5</v>
      </c>
      <c r="DF613">
        <v>5</v>
      </c>
      <c r="DG613">
        <v>5</v>
      </c>
      <c r="DH613">
        <v>4</v>
      </c>
      <c r="DI613">
        <v>4</v>
      </c>
      <c r="DJ613">
        <v>1</v>
      </c>
      <c r="DK613">
        <v>3</v>
      </c>
      <c r="DL613">
        <v>1</v>
      </c>
      <c r="DM613">
        <v>8</v>
      </c>
      <c r="DN613">
        <v>9</v>
      </c>
      <c r="DU613">
        <v>1</v>
      </c>
      <c r="DV613">
        <v>1</v>
      </c>
      <c r="EA613">
        <v>1</v>
      </c>
      <c r="EE613">
        <v>5</v>
      </c>
      <c r="EH613">
        <v>5</v>
      </c>
      <c r="EL613">
        <v>1</v>
      </c>
      <c r="EP613">
        <v>2</v>
      </c>
      <c r="EQ613">
        <v>1</v>
      </c>
      <c r="ER613">
        <v>2</v>
      </c>
      <c r="ES613">
        <v>3</v>
      </c>
      <c r="ET613">
        <v>3</v>
      </c>
      <c r="EU613">
        <v>7</v>
      </c>
      <c r="EV613">
        <v>7</v>
      </c>
      <c r="EW613">
        <v>7</v>
      </c>
      <c r="EX613">
        <v>5</v>
      </c>
      <c r="EY613">
        <v>3</v>
      </c>
      <c r="EZ613">
        <v>5</v>
      </c>
      <c r="FA613">
        <v>5</v>
      </c>
      <c r="FB613">
        <v>4</v>
      </c>
      <c r="FC613">
        <v>2</v>
      </c>
      <c r="FD613">
        <v>2</v>
      </c>
      <c r="FE613">
        <v>4</v>
      </c>
      <c r="FF613">
        <v>1.2703100000000001</v>
      </c>
    </row>
    <row r="614" spans="1:162">
      <c r="A614">
        <v>162500613</v>
      </c>
      <c r="B614">
        <v>2</v>
      </c>
      <c r="C614">
        <v>2</v>
      </c>
      <c r="D614">
        <v>3</v>
      </c>
      <c r="E614">
        <v>3</v>
      </c>
      <c r="F614">
        <v>5</v>
      </c>
      <c r="G614">
        <v>2</v>
      </c>
      <c r="H614">
        <v>2</v>
      </c>
      <c r="I614">
        <v>1</v>
      </c>
      <c r="J614">
        <v>4</v>
      </c>
      <c r="S614" t="s">
        <v>19</v>
      </c>
      <c r="T614" t="s">
        <v>19</v>
      </c>
      <c r="U614">
        <v>11</v>
      </c>
      <c r="Y614" t="s">
        <v>30</v>
      </c>
      <c r="Z614" t="s">
        <v>19</v>
      </c>
      <c r="AA614" t="s">
        <v>19</v>
      </c>
      <c r="AB614" t="s">
        <v>19</v>
      </c>
      <c r="AC614">
        <v>1</v>
      </c>
      <c r="AE614" t="s">
        <v>21</v>
      </c>
      <c r="AF614" t="s">
        <v>19</v>
      </c>
      <c r="AI614" t="s">
        <v>19</v>
      </c>
      <c r="AJ614" t="s">
        <v>19</v>
      </c>
      <c r="AK614">
        <v>11</v>
      </c>
      <c r="AM614" t="s">
        <v>30</v>
      </c>
      <c r="AN614" t="s">
        <v>19</v>
      </c>
      <c r="AO614">
        <v>3</v>
      </c>
      <c r="AQ614" t="s">
        <v>39</v>
      </c>
      <c r="AR614" t="s">
        <v>19</v>
      </c>
      <c r="AS614">
        <v>3</v>
      </c>
      <c r="AU614" t="s">
        <v>39</v>
      </c>
      <c r="AV614" t="s">
        <v>19</v>
      </c>
      <c r="AW614">
        <v>2</v>
      </c>
      <c r="AZ614">
        <v>99</v>
      </c>
      <c r="BE614">
        <v>1</v>
      </c>
      <c r="BF614">
        <v>1</v>
      </c>
      <c r="BG614">
        <v>1</v>
      </c>
      <c r="BH614">
        <v>1</v>
      </c>
      <c r="BI614">
        <v>1</v>
      </c>
      <c r="BJ614">
        <v>1</v>
      </c>
      <c r="BK614">
        <v>1</v>
      </c>
      <c r="BL614">
        <v>1</v>
      </c>
      <c r="BM614">
        <v>1</v>
      </c>
      <c r="BN614">
        <v>1</v>
      </c>
      <c r="BO614">
        <v>1</v>
      </c>
      <c r="BP614">
        <v>1</v>
      </c>
      <c r="BQ614">
        <v>1</v>
      </c>
      <c r="BR614">
        <v>1</v>
      </c>
      <c r="BS614">
        <v>3</v>
      </c>
      <c r="BT614">
        <v>1</v>
      </c>
      <c r="BU614">
        <v>99</v>
      </c>
      <c r="BV614">
        <v>1</v>
      </c>
      <c r="BW614">
        <v>1</v>
      </c>
      <c r="BX614">
        <v>1</v>
      </c>
      <c r="BY614">
        <v>1</v>
      </c>
      <c r="BZ614">
        <v>1</v>
      </c>
      <c r="CA614">
        <v>1</v>
      </c>
      <c r="CB614">
        <v>1</v>
      </c>
      <c r="CC614">
        <v>1</v>
      </c>
      <c r="CK614">
        <v>4</v>
      </c>
      <c r="CL614">
        <v>5</v>
      </c>
      <c r="CM614">
        <v>5</v>
      </c>
      <c r="CN614">
        <v>5</v>
      </c>
      <c r="CO614">
        <v>5</v>
      </c>
      <c r="CP614">
        <v>7</v>
      </c>
      <c r="CQ614" t="s">
        <v>135</v>
      </c>
      <c r="CR614">
        <v>3</v>
      </c>
      <c r="CS614">
        <v>3</v>
      </c>
      <c r="CT614">
        <v>3</v>
      </c>
      <c r="CU614">
        <v>4</v>
      </c>
      <c r="CV614">
        <v>3</v>
      </c>
      <c r="CW614">
        <v>3</v>
      </c>
      <c r="CX614">
        <v>2</v>
      </c>
      <c r="CY614">
        <v>3</v>
      </c>
      <c r="CZ614">
        <v>2</v>
      </c>
      <c r="DA614">
        <v>3</v>
      </c>
      <c r="DB614">
        <v>2</v>
      </c>
      <c r="DC614">
        <v>2</v>
      </c>
      <c r="DD614">
        <v>4</v>
      </c>
      <c r="DE614">
        <v>4</v>
      </c>
      <c r="DF614">
        <v>2</v>
      </c>
      <c r="DG614">
        <v>2</v>
      </c>
      <c r="DH614">
        <v>2</v>
      </c>
      <c r="DI614">
        <v>2</v>
      </c>
      <c r="DJ614">
        <v>1</v>
      </c>
      <c r="DK614">
        <v>2</v>
      </c>
      <c r="DL614">
        <v>1</v>
      </c>
      <c r="DM614">
        <v>2</v>
      </c>
      <c r="DN614">
        <v>3</v>
      </c>
      <c r="DO614">
        <v>6</v>
      </c>
      <c r="DP614">
        <v>7</v>
      </c>
      <c r="DQ614">
        <v>8</v>
      </c>
      <c r="DR614">
        <v>9</v>
      </c>
      <c r="DU614">
        <v>2</v>
      </c>
      <c r="EU614">
        <v>4</v>
      </c>
      <c r="EV614">
        <v>5</v>
      </c>
      <c r="EW614">
        <v>5</v>
      </c>
      <c r="EX614">
        <v>4</v>
      </c>
      <c r="EY614">
        <v>3</v>
      </c>
      <c r="EZ614">
        <v>5</v>
      </c>
      <c r="FA614">
        <v>3</v>
      </c>
      <c r="FB614">
        <v>2</v>
      </c>
      <c r="FC614">
        <v>1</v>
      </c>
      <c r="FD614">
        <v>3</v>
      </c>
      <c r="FE614">
        <v>5</v>
      </c>
      <c r="FF614">
        <v>0.79481000000000002</v>
      </c>
    </row>
    <row r="615" spans="1:162">
      <c r="A615">
        <v>162500614</v>
      </c>
      <c r="B615">
        <v>2</v>
      </c>
      <c r="C615">
        <v>2</v>
      </c>
      <c r="D615">
        <v>2</v>
      </c>
      <c r="E615">
        <v>2</v>
      </c>
      <c r="F615">
        <v>9</v>
      </c>
      <c r="G615">
        <v>5</v>
      </c>
      <c r="H615">
        <v>2</v>
      </c>
      <c r="I615">
        <v>1</v>
      </c>
      <c r="J615">
        <v>3</v>
      </c>
      <c r="K615">
        <v>4</v>
      </c>
      <c r="L615">
        <v>5</v>
      </c>
      <c r="S615" t="s">
        <v>19</v>
      </c>
      <c r="T615" t="s">
        <v>19</v>
      </c>
      <c r="U615">
        <v>2</v>
      </c>
      <c r="Y615" t="s">
        <v>22</v>
      </c>
      <c r="Z615" t="s">
        <v>19</v>
      </c>
      <c r="AA615" t="s">
        <v>19</v>
      </c>
      <c r="AB615" t="s">
        <v>19</v>
      </c>
      <c r="AE615" t="s">
        <v>19</v>
      </c>
      <c r="AF615" t="s">
        <v>19</v>
      </c>
      <c r="AI615" t="s">
        <v>19</v>
      </c>
      <c r="AJ615" t="s">
        <v>19</v>
      </c>
      <c r="AM615" t="s">
        <v>19</v>
      </c>
      <c r="AN615" t="s">
        <v>19</v>
      </c>
      <c r="AO615">
        <v>98</v>
      </c>
      <c r="AQ615" t="s">
        <v>27</v>
      </c>
      <c r="AR615" t="s">
        <v>19</v>
      </c>
      <c r="AS615">
        <v>98</v>
      </c>
      <c r="AU615" t="s">
        <v>27</v>
      </c>
      <c r="AV615" t="s">
        <v>19</v>
      </c>
      <c r="AW615">
        <v>2</v>
      </c>
      <c r="AY615">
        <v>4</v>
      </c>
      <c r="AZ615">
        <v>2</v>
      </c>
      <c r="BA615">
        <v>2</v>
      </c>
      <c r="BE615">
        <v>3</v>
      </c>
      <c r="BF615">
        <v>1</v>
      </c>
      <c r="BG615">
        <v>3</v>
      </c>
      <c r="BH615">
        <v>1</v>
      </c>
      <c r="BI615">
        <v>1</v>
      </c>
      <c r="BJ615">
        <v>3</v>
      </c>
      <c r="BK615">
        <v>3</v>
      </c>
      <c r="BL615">
        <v>2</v>
      </c>
      <c r="BM615">
        <v>2</v>
      </c>
      <c r="BN615">
        <v>2</v>
      </c>
      <c r="BO615">
        <v>2</v>
      </c>
      <c r="BP615">
        <v>2</v>
      </c>
      <c r="BQ615">
        <v>2</v>
      </c>
      <c r="BR615">
        <v>1</v>
      </c>
      <c r="BS615">
        <v>3</v>
      </c>
      <c r="BT615">
        <v>2</v>
      </c>
      <c r="BU615">
        <v>2</v>
      </c>
      <c r="BV615">
        <v>3</v>
      </c>
      <c r="BW615">
        <v>2</v>
      </c>
      <c r="BX615">
        <v>2</v>
      </c>
      <c r="BY615">
        <v>1</v>
      </c>
      <c r="BZ615">
        <v>1</v>
      </c>
      <c r="CA615">
        <v>1</v>
      </c>
      <c r="CB615">
        <v>1</v>
      </c>
      <c r="CC615">
        <v>2</v>
      </c>
      <c r="CD615">
        <v>1</v>
      </c>
      <c r="CE615">
        <v>1</v>
      </c>
      <c r="CF615">
        <v>2</v>
      </c>
      <c r="CG615">
        <v>3</v>
      </c>
      <c r="CH615">
        <v>1</v>
      </c>
      <c r="CI615">
        <v>1</v>
      </c>
      <c r="CJ615">
        <v>1</v>
      </c>
      <c r="CK615">
        <v>1</v>
      </c>
      <c r="CL615">
        <v>3</v>
      </c>
      <c r="CM615">
        <v>3</v>
      </c>
      <c r="CN615">
        <v>5</v>
      </c>
      <c r="CO615">
        <v>5</v>
      </c>
      <c r="CP615">
        <v>2</v>
      </c>
      <c r="CQ615" t="s">
        <v>19</v>
      </c>
      <c r="CR615">
        <v>3</v>
      </c>
      <c r="CS615">
        <v>3</v>
      </c>
      <c r="CT615">
        <v>3</v>
      </c>
      <c r="CU615">
        <v>3</v>
      </c>
      <c r="CV615">
        <v>2</v>
      </c>
      <c r="CW615">
        <v>2</v>
      </c>
      <c r="CX615">
        <v>2</v>
      </c>
      <c r="CY615">
        <v>3</v>
      </c>
      <c r="CZ615">
        <v>3</v>
      </c>
      <c r="DA615">
        <v>4</v>
      </c>
      <c r="DB615">
        <v>3</v>
      </c>
      <c r="DC615">
        <v>1</v>
      </c>
      <c r="DD615">
        <v>5</v>
      </c>
      <c r="DE615">
        <v>5</v>
      </c>
      <c r="DF615">
        <v>5</v>
      </c>
      <c r="DG615">
        <v>5</v>
      </c>
      <c r="DH615">
        <v>5</v>
      </c>
      <c r="DI615">
        <v>2</v>
      </c>
      <c r="DJ615">
        <v>2</v>
      </c>
      <c r="DU615">
        <v>1</v>
      </c>
      <c r="DV615">
        <v>3</v>
      </c>
      <c r="EA615">
        <v>3</v>
      </c>
      <c r="EE615">
        <v>3</v>
      </c>
      <c r="EH615">
        <v>4</v>
      </c>
      <c r="EL615">
        <v>1</v>
      </c>
      <c r="EP615">
        <v>1</v>
      </c>
      <c r="EQ615">
        <v>1</v>
      </c>
      <c r="ER615">
        <v>1</v>
      </c>
      <c r="ES615">
        <v>1</v>
      </c>
      <c r="ET615">
        <v>1</v>
      </c>
      <c r="EU615">
        <v>6</v>
      </c>
      <c r="EV615">
        <v>3</v>
      </c>
      <c r="EW615">
        <v>7</v>
      </c>
      <c r="EX615">
        <v>1</v>
      </c>
      <c r="EY615">
        <v>1</v>
      </c>
      <c r="EZ615">
        <v>4</v>
      </c>
      <c r="FA615">
        <v>4</v>
      </c>
      <c r="FB615">
        <v>5</v>
      </c>
      <c r="FC615">
        <v>2</v>
      </c>
      <c r="FD615">
        <v>1</v>
      </c>
      <c r="FE615">
        <v>4</v>
      </c>
      <c r="FF615">
        <v>0.91568000000000005</v>
      </c>
    </row>
    <row r="616" spans="1:162">
      <c r="A616">
        <v>162500615</v>
      </c>
      <c r="B616">
        <v>2</v>
      </c>
      <c r="C616">
        <v>1</v>
      </c>
      <c r="D616">
        <v>3</v>
      </c>
      <c r="E616">
        <v>3</v>
      </c>
      <c r="F616">
        <v>9</v>
      </c>
      <c r="G616">
        <v>1</v>
      </c>
      <c r="H616">
        <v>2</v>
      </c>
      <c r="I616">
        <v>1</v>
      </c>
      <c r="J616">
        <v>2</v>
      </c>
      <c r="K616">
        <v>5</v>
      </c>
      <c r="L616">
        <v>6</v>
      </c>
      <c r="S616" t="s">
        <v>19</v>
      </c>
      <c r="T616" t="s">
        <v>19</v>
      </c>
      <c r="Y616" t="s">
        <v>19</v>
      </c>
      <c r="Z616" t="s">
        <v>19</v>
      </c>
      <c r="AA616" t="s">
        <v>19</v>
      </c>
      <c r="AB616" t="s">
        <v>19</v>
      </c>
      <c r="AC616">
        <v>1</v>
      </c>
      <c r="AE616" t="s">
        <v>21</v>
      </c>
      <c r="AF616" t="s">
        <v>19</v>
      </c>
      <c r="AG616">
        <v>21</v>
      </c>
      <c r="AI616" t="s">
        <v>40</v>
      </c>
      <c r="AJ616" t="s">
        <v>19</v>
      </c>
      <c r="AM616" t="s">
        <v>19</v>
      </c>
      <c r="AN616" t="s">
        <v>19</v>
      </c>
      <c r="AQ616" t="s">
        <v>19</v>
      </c>
      <c r="AR616" t="s">
        <v>19</v>
      </c>
      <c r="AS616">
        <v>2</v>
      </c>
      <c r="AU616" t="s">
        <v>22</v>
      </c>
      <c r="AV616" t="s">
        <v>19</v>
      </c>
      <c r="AW616">
        <v>2</v>
      </c>
      <c r="AX616">
        <v>2</v>
      </c>
      <c r="BA616">
        <v>3</v>
      </c>
      <c r="BB616">
        <v>1</v>
      </c>
      <c r="BE616">
        <v>5</v>
      </c>
      <c r="BF616">
        <v>5</v>
      </c>
      <c r="BG616">
        <v>5</v>
      </c>
      <c r="BH616">
        <v>1</v>
      </c>
      <c r="BI616">
        <v>5</v>
      </c>
      <c r="BJ616">
        <v>5</v>
      </c>
      <c r="BK616">
        <v>5</v>
      </c>
      <c r="BL616">
        <v>3</v>
      </c>
      <c r="BM616">
        <v>3</v>
      </c>
      <c r="BN616">
        <v>3</v>
      </c>
      <c r="BO616">
        <v>3</v>
      </c>
      <c r="BP616">
        <v>3</v>
      </c>
      <c r="BQ616">
        <v>3</v>
      </c>
      <c r="BR616">
        <v>5</v>
      </c>
      <c r="BS616">
        <v>1</v>
      </c>
      <c r="BT616">
        <v>2</v>
      </c>
      <c r="BU616">
        <v>2</v>
      </c>
      <c r="BV616">
        <v>2</v>
      </c>
      <c r="BW616">
        <v>1</v>
      </c>
      <c r="BX616">
        <v>1</v>
      </c>
      <c r="BY616">
        <v>1</v>
      </c>
      <c r="BZ616">
        <v>1</v>
      </c>
      <c r="CA616">
        <v>1</v>
      </c>
      <c r="CB616">
        <v>1</v>
      </c>
      <c r="CC616">
        <v>1</v>
      </c>
      <c r="CK616">
        <v>99</v>
      </c>
      <c r="CL616">
        <v>99</v>
      </c>
      <c r="CM616">
        <v>99</v>
      </c>
      <c r="CN616">
        <v>99</v>
      </c>
      <c r="CO616">
        <v>99</v>
      </c>
      <c r="CP616">
        <v>7</v>
      </c>
      <c r="CQ616" t="s">
        <v>136</v>
      </c>
      <c r="CR616">
        <v>99</v>
      </c>
      <c r="CS616">
        <v>99</v>
      </c>
      <c r="CT616">
        <v>99</v>
      </c>
      <c r="CU616">
        <v>99</v>
      </c>
      <c r="CV616">
        <v>99</v>
      </c>
      <c r="CW616">
        <v>2</v>
      </c>
      <c r="CX616">
        <v>2</v>
      </c>
      <c r="CY616">
        <v>2</v>
      </c>
      <c r="CZ616">
        <v>2</v>
      </c>
      <c r="DA616">
        <v>4</v>
      </c>
      <c r="DB616">
        <v>4</v>
      </c>
      <c r="DC616">
        <v>4</v>
      </c>
      <c r="DD616">
        <v>4</v>
      </c>
      <c r="DE616">
        <v>4</v>
      </c>
      <c r="DF616">
        <v>99</v>
      </c>
      <c r="DG616">
        <v>99</v>
      </c>
      <c r="DH616">
        <v>99</v>
      </c>
      <c r="DI616">
        <v>99</v>
      </c>
      <c r="DJ616">
        <v>2</v>
      </c>
      <c r="DU616">
        <v>1</v>
      </c>
      <c r="DV616">
        <v>1</v>
      </c>
      <c r="EA616">
        <v>1</v>
      </c>
      <c r="EE616">
        <v>1</v>
      </c>
      <c r="EH616">
        <v>1</v>
      </c>
      <c r="EL616">
        <v>1</v>
      </c>
      <c r="EP616">
        <v>1</v>
      </c>
      <c r="EQ616">
        <v>1</v>
      </c>
      <c r="ER616">
        <v>1</v>
      </c>
      <c r="ES616">
        <v>1</v>
      </c>
      <c r="ET616">
        <v>1</v>
      </c>
      <c r="EU616">
        <v>5</v>
      </c>
      <c r="EV616">
        <v>5</v>
      </c>
      <c r="EW616">
        <v>5</v>
      </c>
      <c r="EX616">
        <v>5</v>
      </c>
      <c r="EY616">
        <v>5</v>
      </c>
      <c r="EZ616">
        <v>3</v>
      </c>
      <c r="FA616">
        <v>4</v>
      </c>
      <c r="FB616">
        <v>3</v>
      </c>
      <c r="FC616">
        <v>1</v>
      </c>
      <c r="FD616">
        <v>2</v>
      </c>
      <c r="FE616">
        <v>4</v>
      </c>
      <c r="FF616">
        <v>1.2703100000000001</v>
      </c>
    </row>
    <row r="617" spans="1:162">
      <c r="A617">
        <v>162500616</v>
      </c>
      <c r="B617">
        <v>2</v>
      </c>
      <c r="C617">
        <v>1</v>
      </c>
      <c r="D617">
        <v>3</v>
      </c>
      <c r="E617">
        <v>2</v>
      </c>
      <c r="F617">
        <v>8</v>
      </c>
      <c r="G617">
        <v>4</v>
      </c>
      <c r="H617">
        <v>2</v>
      </c>
      <c r="I617">
        <v>1</v>
      </c>
      <c r="J617">
        <v>3</v>
      </c>
      <c r="S617" t="s">
        <v>19</v>
      </c>
      <c r="T617" t="s">
        <v>19</v>
      </c>
      <c r="U617">
        <v>12</v>
      </c>
      <c r="Y617" t="s">
        <v>31</v>
      </c>
      <c r="Z617" t="s">
        <v>19</v>
      </c>
      <c r="AA617" t="s">
        <v>19</v>
      </c>
      <c r="AB617" t="s">
        <v>19</v>
      </c>
      <c r="AE617" t="s">
        <v>19</v>
      </c>
      <c r="AF617" t="s">
        <v>19</v>
      </c>
      <c r="AG617">
        <v>1</v>
      </c>
      <c r="AI617" t="s">
        <v>21</v>
      </c>
      <c r="AJ617" t="s">
        <v>19</v>
      </c>
      <c r="AK617">
        <v>1</v>
      </c>
      <c r="AM617" t="s">
        <v>21</v>
      </c>
      <c r="AN617" t="s">
        <v>19</v>
      </c>
      <c r="AO617">
        <v>1</v>
      </c>
      <c r="AQ617" t="s">
        <v>21</v>
      </c>
      <c r="AR617" t="s">
        <v>19</v>
      </c>
      <c r="AS617">
        <v>1</v>
      </c>
      <c r="AU617" t="s">
        <v>21</v>
      </c>
      <c r="AV617" t="s">
        <v>19</v>
      </c>
      <c r="AW617">
        <v>3</v>
      </c>
      <c r="AY617">
        <v>3</v>
      </c>
      <c r="BE617">
        <v>3</v>
      </c>
      <c r="BF617">
        <v>1</v>
      </c>
      <c r="BG617">
        <v>3</v>
      </c>
      <c r="BH617">
        <v>1</v>
      </c>
      <c r="BI617">
        <v>10</v>
      </c>
      <c r="BJ617">
        <v>3</v>
      </c>
      <c r="BK617">
        <v>1</v>
      </c>
      <c r="BL617">
        <v>1</v>
      </c>
      <c r="BM617">
        <v>2</v>
      </c>
      <c r="BN617">
        <v>2</v>
      </c>
      <c r="BO617">
        <v>2</v>
      </c>
      <c r="BP617">
        <v>2</v>
      </c>
      <c r="BQ617">
        <v>2</v>
      </c>
      <c r="BR617">
        <v>3</v>
      </c>
      <c r="BS617">
        <v>1</v>
      </c>
      <c r="BT617">
        <v>2</v>
      </c>
      <c r="BU617">
        <v>3</v>
      </c>
      <c r="BV617">
        <v>1</v>
      </c>
      <c r="BW617">
        <v>1</v>
      </c>
      <c r="BX617">
        <v>2</v>
      </c>
      <c r="BY617">
        <v>1</v>
      </c>
      <c r="BZ617">
        <v>2</v>
      </c>
      <c r="CA617">
        <v>1</v>
      </c>
      <c r="CB617">
        <v>2</v>
      </c>
      <c r="CC617">
        <v>1</v>
      </c>
      <c r="CD617">
        <v>1</v>
      </c>
      <c r="CE617">
        <v>2</v>
      </c>
      <c r="CF617">
        <v>2</v>
      </c>
      <c r="CG617">
        <v>3</v>
      </c>
      <c r="CH617">
        <v>4</v>
      </c>
      <c r="CI617">
        <v>4</v>
      </c>
      <c r="CJ617">
        <v>4</v>
      </c>
      <c r="CK617">
        <v>3</v>
      </c>
      <c r="CL617">
        <v>1</v>
      </c>
      <c r="CM617">
        <v>5</v>
      </c>
      <c r="CN617">
        <v>5</v>
      </c>
      <c r="CO617">
        <v>5</v>
      </c>
      <c r="CP617">
        <v>4</v>
      </c>
      <c r="CQ617" t="s">
        <v>19</v>
      </c>
      <c r="CR617">
        <v>3</v>
      </c>
      <c r="CS617">
        <v>2</v>
      </c>
      <c r="CT617">
        <v>3</v>
      </c>
      <c r="CU617">
        <v>3</v>
      </c>
      <c r="CV617">
        <v>2</v>
      </c>
      <c r="CW617">
        <v>2</v>
      </c>
      <c r="CX617">
        <v>3</v>
      </c>
      <c r="CY617">
        <v>3</v>
      </c>
      <c r="CZ617">
        <v>3</v>
      </c>
      <c r="DA617">
        <v>5</v>
      </c>
      <c r="DB617">
        <v>5</v>
      </c>
      <c r="DC617">
        <v>5</v>
      </c>
      <c r="DD617">
        <v>5</v>
      </c>
      <c r="DE617">
        <v>5</v>
      </c>
      <c r="DF617">
        <v>4</v>
      </c>
      <c r="DG617">
        <v>4</v>
      </c>
      <c r="DH617">
        <v>5</v>
      </c>
      <c r="DI617">
        <v>5</v>
      </c>
      <c r="DJ617">
        <v>2</v>
      </c>
      <c r="DU617">
        <v>2</v>
      </c>
      <c r="EU617">
        <v>6</v>
      </c>
      <c r="EV617">
        <v>6</v>
      </c>
      <c r="EW617">
        <v>7</v>
      </c>
      <c r="EX617">
        <v>7</v>
      </c>
      <c r="EY617">
        <v>6</v>
      </c>
      <c r="EZ617">
        <v>4</v>
      </c>
      <c r="FA617">
        <v>5</v>
      </c>
      <c r="FB617">
        <v>4</v>
      </c>
      <c r="FC617">
        <v>1</v>
      </c>
      <c r="FD617">
        <v>1</v>
      </c>
      <c r="FE617">
        <v>5</v>
      </c>
      <c r="FF617">
        <v>0.49510999999999999</v>
      </c>
    </row>
    <row r="618" spans="1:162">
      <c r="A618">
        <v>162500617</v>
      </c>
      <c r="B618">
        <v>2</v>
      </c>
      <c r="C618">
        <v>2</v>
      </c>
      <c r="D618">
        <v>2</v>
      </c>
      <c r="E618">
        <v>4</v>
      </c>
      <c r="F618">
        <v>5</v>
      </c>
      <c r="G618">
        <v>3</v>
      </c>
      <c r="H618">
        <v>2</v>
      </c>
      <c r="I618">
        <v>1</v>
      </c>
      <c r="J618">
        <v>3</v>
      </c>
      <c r="K618">
        <v>4</v>
      </c>
      <c r="L618">
        <v>7</v>
      </c>
      <c r="S618" t="s">
        <v>19</v>
      </c>
      <c r="T618" t="s">
        <v>19</v>
      </c>
      <c r="U618">
        <v>12</v>
      </c>
      <c r="Y618" t="s">
        <v>31</v>
      </c>
      <c r="Z618" t="s">
        <v>19</v>
      </c>
      <c r="AA618" t="s">
        <v>19</v>
      </c>
      <c r="AB618" t="s">
        <v>19</v>
      </c>
      <c r="AE618" t="s">
        <v>19</v>
      </c>
      <c r="AF618" t="s">
        <v>19</v>
      </c>
      <c r="AI618" t="s">
        <v>19</v>
      </c>
      <c r="AJ618" t="s">
        <v>19</v>
      </c>
      <c r="AK618">
        <v>1</v>
      </c>
      <c r="AM618" t="s">
        <v>21</v>
      </c>
      <c r="AN618" t="s">
        <v>19</v>
      </c>
      <c r="AO618">
        <v>1</v>
      </c>
      <c r="AQ618" t="s">
        <v>21</v>
      </c>
      <c r="AR618" t="s">
        <v>19</v>
      </c>
      <c r="AU618" t="s">
        <v>19</v>
      </c>
      <c r="AV618" t="s">
        <v>19</v>
      </c>
      <c r="AW618">
        <v>3</v>
      </c>
      <c r="AY618">
        <v>3</v>
      </c>
      <c r="AZ618">
        <v>2</v>
      </c>
      <c r="BC618">
        <v>2</v>
      </c>
      <c r="BE618">
        <v>3</v>
      </c>
      <c r="BF618">
        <v>1</v>
      </c>
      <c r="BG618">
        <v>3</v>
      </c>
      <c r="BH618">
        <v>1</v>
      </c>
      <c r="BI618">
        <v>10</v>
      </c>
      <c r="BJ618">
        <v>3</v>
      </c>
      <c r="BK618">
        <v>1</v>
      </c>
      <c r="BL618">
        <v>2</v>
      </c>
      <c r="BM618">
        <v>2</v>
      </c>
      <c r="BN618">
        <v>2</v>
      </c>
      <c r="BO618">
        <v>2</v>
      </c>
      <c r="BP618">
        <v>2</v>
      </c>
      <c r="BQ618">
        <v>2</v>
      </c>
      <c r="BR618">
        <v>3</v>
      </c>
      <c r="BS618">
        <v>1</v>
      </c>
      <c r="BT618">
        <v>3</v>
      </c>
      <c r="BU618">
        <v>3</v>
      </c>
      <c r="BV618">
        <v>2</v>
      </c>
      <c r="BW618">
        <v>1</v>
      </c>
      <c r="BX618">
        <v>2</v>
      </c>
      <c r="BY618">
        <v>2</v>
      </c>
      <c r="BZ618">
        <v>1</v>
      </c>
      <c r="CA618">
        <v>2</v>
      </c>
      <c r="CB618">
        <v>1</v>
      </c>
      <c r="CC618">
        <v>1</v>
      </c>
      <c r="CD618">
        <v>1</v>
      </c>
      <c r="CE618">
        <v>1</v>
      </c>
      <c r="CF618">
        <v>1</v>
      </c>
      <c r="CG618">
        <v>1</v>
      </c>
      <c r="CH618">
        <v>2</v>
      </c>
      <c r="CI618">
        <v>2</v>
      </c>
      <c r="CJ618">
        <v>3</v>
      </c>
      <c r="CK618">
        <v>4</v>
      </c>
      <c r="CL618">
        <v>4</v>
      </c>
      <c r="CM618">
        <v>4</v>
      </c>
      <c r="CN618">
        <v>5</v>
      </c>
      <c r="CO618">
        <v>5</v>
      </c>
      <c r="CP618">
        <v>5</v>
      </c>
      <c r="CQ618" t="s">
        <v>19</v>
      </c>
      <c r="CR618">
        <v>3</v>
      </c>
      <c r="CS618">
        <v>3</v>
      </c>
      <c r="CT618">
        <v>2</v>
      </c>
      <c r="CU618">
        <v>3</v>
      </c>
      <c r="CV618">
        <v>3</v>
      </c>
      <c r="CW618">
        <v>1</v>
      </c>
      <c r="CX618">
        <v>2</v>
      </c>
      <c r="CY618">
        <v>3</v>
      </c>
      <c r="CZ618">
        <v>3</v>
      </c>
      <c r="DA618">
        <v>3</v>
      </c>
      <c r="DB618">
        <v>3</v>
      </c>
      <c r="DC618">
        <v>4</v>
      </c>
      <c r="DD618">
        <v>5</v>
      </c>
      <c r="DE618">
        <v>5</v>
      </c>
      <c r="DF618">
        <v>5</v>
      </c>
      <c r="DG618">
        <v>4</v>
      </c>
      <c r="DH618">
        <v>4</v>
      </c>
      <c r="DI618">
        <v>3</v>
      </c>
      <c r="DJ618">
        <v>1</v>
      </c>
      <c r="DK618">
        <v>2</v>
      </c>
      <c r="DL618">
        <v>1</v>
      </c>
      <c r="DM618">
        <v>2</v>
      </c>
      <c r="DN618">
        <v>3</v>
      </c>
      <c r="DO618">
        <v>9</v>
      </c>
      <c r="DU618">
        <v>1</v>
      </c>
      <c r="DV618">
        <v>2</v>
      </c>
      <c r="DW618">
        <v>3</v>
      </c>
      <c r="EA618">
        <v>3</v>
      </c>
      <c r="EE618">
        <v>2</v>
      </c>
      <c r="EF618">
        <v>3</v>
      </c>
      <c r="EH618">
        <v>3</v>
      </c>
      <c r="EL618">
        <v>99</v>
      </c>
      <c r="EU618">
        <v>6</v>
      </c>
      <c r="EV618">
        <v>6</v>
      </c>
      <c r="EW618">
        <v>7</v>
      </c>
      <c r="EX618">
        <v>6</v>
      </c>
      <c r="EY618">
        <v>4</v>
      </c>
      <c r="EZ618">
        <v>5</v>
      </c>
      <c r="FA618">
        <v>5</v>
      </c>
      <c r="FB618">
        <v>4</v>
      </c>
      <c r="FC618">
        <v>2</v>
      </c>
      <c r="FD618">
        <v>4</v>
      </c>
      <c r="FE618">
        <v>5</v>
      </c>
      <c r="FF618">
        <v>2.1909700000000001</v>
      </c>
    </row>
    <row r="619" spans="1:162">
      <c r="A619">
        <v>162500618</v>
      </c>
      <c r="B619">
        <v>2</v>
      </c>
      <c r="C619">
        <v>2</v>
      </c>
      <c r="D619">
        <v>3</v>
      </c>
      <c r="E619">
        <v>2</v>
      </c>
      <c r="F619">
        <v>9</v>
      </c>
      <c r="G619">
        <v>5</v>
      </c>
      <c r="H619">
        <v>2</v>
      </c>
      <c r="I619">
        <v>1</v>
      </c>
      <c r="J619">
        <v>3</v>
      </c>
      <c r="S619" t="s">
        <v>19</v>
      </c>
      <c r="T619" t="s">
        <v>19</v>
      </c>
      <c r="U619">
        <v>1</v>
      </c>
      <c r="Y619" t="s">
        <v>21</v>
      </c>
      <c r="Z619" t="s">
        <v>19</v>
      </c>
      <c r="AA619" t="s">
        <v>19</v>
      </c>
      <c r="AB619" t="s">
        <v>19</v>
      </c>
      <c r="AE619" t="s">
        <v>19</v>
      </c>
      <c r="AF619" t="s">
        <v>19</v>
      </c>
      <c r="AG619">
        <v>1</v>
      </c>
      <c r="AI619" t="s">
        <v>21</v>
      </c>
      <c r="AJ619" t="s">
        <v>19</v>
      </c>
      <c r="AK619">
        <v>1</v>
      </c>
      <c r="AM619" t="s">
        <v>21</v>
      </c>
      <c r="AN619" t="s">
        <v>19</v>
      </c>
      <c r="AO619">
        <v>1</v>
      </c>
      <c r="AQ619" t="s">
        <v>21</v>
      </c>
      <c r="AR619" t="s">
        <v>19</v>
      </c>
      <c r="AS619">
        <v>1</v>
      </c>
      <c r="AU619" t="s">
        <v>21</v>
      </c>
      <c r="AV619" t="s">
        <v>19</v>
      </c>
      <c r="AW619">
        <v>2</v>
      </c>
      <c r="AY619">
        <v>4</v>
      </c>
      <c r="BE619">
        <v>3</v>
      </c>
      <c r="BF619">
        <v>1</v>
      </c>
      <c r="BG619">
        <v>3</v>
      </c>
      <c r="BH619">
        <v>1</v>
      </c>
      <c r="BI619">
        <v>3</v>
      </c>
      <c r="BJ619">
        <v>1</v>
      </c>
      <c r="BK619">
        <v>99</v>
      </c>
      <c r="BL619">
        <v>1</v>
      </c>
      <c r="BM619">
        <v>2</v>
      </c>
      <c r="BN619">
        <v>2</v>
      </c>
      <c r="BO619">
        <v>2</v>
      </c>
      <c r="BP619">
        <v>2</v>
      </c>
      <c r="BQ619">
        <v>2</v>
      </c>
      <c r="BR619">
        <v>3</v>
      </c>
      <c r="BS619">
        <v>1</v>
      </c>
      <c r="BT619">
        <v>2</v>
      </c>
      <c r="BU619">
        <v>2</v>
      </c>
      <c r="BV619">
        <v>1</v>
      </c>
      <c r="BW619">
        <v>1</v>
      </c>
      <c r="BX619">
        <v>2</v>
      </c>
      <c r="BY619">
        <v>1</v>
      </c>
      <c r="BZ619">
        <v>1</v>
      </c>
      <c r="CA619">
        <v>1</v>
      </c>
      <c r="CB619">
        <v>1</v>
      </c>
      <c r="CC619">
        <v>99</v>
      </c>
      <c r="CD619">
        <v>1</v>
      </c>
      <c r="CE619">
        <v>1</v>
      </c>
      <c r="CF619">
        <v>2</v>
      </c>
      <c r="CG619">
        <v>1</v>
      </c>
      <c r="CH619">
        <v>1</v>
      </c>
      <c r="CI619">
        <v>2</v>
      </c>
      <c r="CJ619">
        <v>1</v>
      </c>
      <c r="CK619">
        <v>99</v>
      </c>
      <c r="CL619">
        <v>99</v>
      </c>
      <c r="CM619">
        <v>99</v>
      </c>
      <c r="CN619">
        <v>99</v>
      </c>
      <c r="CO619">
        <v>5</v>
      </c>
      <c r="CP619">
        <v>2</v>
      </c>
      <c r="CQ619" t="s">
        <v>19</v>
      </c>
      <c r="CR619">
        <v>3</v>
      </c>
      <c r="CS619">
        <v>3</v>
      </c>
      <c r="CT619">
        <v>2</v>
      </c>
      <c r="CU619">
        <v>3</v>
      </c>
      <c r="CV619">
        <v>2</v>
      </c>
      <c r="CW619">
        <v>2</v>
      </c>
      <c r="CX619">
        <v>2</v>
      </c>
      <c r="CY619">
        <v>3</v>
      </c>
      <c r="CZ619">
        <v>2</v>
      </c>
      <c r="DA619">
        <v>5</v>
      </c>
      <c r="DB619">
        <v>99</v>
      </c>
      <c r="DC619">
        <v>99</v>
      </c>
      <c r="DD619">
        <v>99</v>
      </c>
      <c r="DE619">
        <v>99</v>
      </c>
      <c r="DF619">
        <v>99</v>
      </c>
      <c r="DG619">
        <v>99</v>
      </c>
      <c r="DH619">
        <v>99</v>
      </c>
      <c r="DI619">
        <v>99</v>
      </c>
      <c r="DJ619">
        <v>2</v>
      </c>
      <c r="DU619">
        <v>2</v>
      </c>
      <c r="EU619">
        <v>6</v>
      </c>
      <c r="EV619">
        <v>6</v>
      </c>
      <c r="EW619">
        <v>6</v>
      </c>
      <c r="EX619">
        <v>6</v>
      </c>
      <c r="EY619">
        <v>6</v>
      </c>
      <c r="EZ619">
        <v>3</v>
      </c>
      <c r="FA619">
        <v>3</v>
      </c>
      <c r="FB619">
        <v>2</v>
      </c>
      <c r="FC619">
        <v>1</v>
      </c>
      <c r="FD619">
        <v>1</v>
      </c>
      <c r="FE619">
        <v>4</v>
      </c>
      <c r="FF619">
        <v>0.31076999999999999</v>
      </c>
    </row>
    <row r="620" spans="1:162">
      <c r="A620">
        <v>162500619</v>
      </c>
      <c r="B620">
        <v>2</v>
      </c>
      <c r="C620">
        <v>1</v>
      </c>
      <c r="D620">
        <v>2</v>
      </c>
      <c r="E620">
        <v>4</v>
      </c>
      <c r="F620">
        <v>5</v>
      </c>
      <c r="G620">
        <v>1</v>
      </c>
      <c r="H620">
        <v>2</v>
      </c>
      <c r="I620">
        <v>6</v>
      </c>
      <c r="Q620">
        <v>2</v>
      </c>
      <c r="S620" t="s">
        <v>22</v>
      </c>
      <c r="T620" t="s">
        <v>19</v>
      </c>
      <c r="Y620" t="s">
        <v>19</v>
      </c>
      <c r="Z620" t="s">
        <v>19</v>
      </c>
      <c r="AA620" t="s">
        <v>19</v>
      </c>
      <c r="AB620" t="s">
        <v>19</v>
      </c>
      <c r="AC620">
        <v>2</v>
      </c>
      <c r="AE620" t="s">
        <v>22</v>
      </c>
      <c r="AF620" t="s">
        <v>19</v>
      </c>
      <c r="AI620" t="s">
        <v>19</v>
      </c>
      <c r="AJ620" t="s">
        <v>19</v>
      </c>
      <c r="AM620" t="s">
        <v>19</v>
      </c>
      <c r="AN620" t="s">
        <v>19</v>
      </c>
      <c r="AQ620" t="s">
        <v>19</v>
      </c>
      <c r="AR620" t="s">
        <v>19</v>
      </c>
      <c r="AU620" t="s">
        <v>19</v>
      </c>
      <c r="AV620" t="s">
        <v>19</v>
      </c>
      <c r="BB620">
        <v>4</v>
      </c>
      <c r="BE620">
        <v>6</v>
      </c>
      <c r="BF620">
        <v>6</v>
      </c>
      <c r="BG620">
        <v>6</v>
      </c>
      <c r="BH620">
        <v>10</v>
      </c>
      <c r="BI620">
        <v>99</v>
      </c>
      <c r="BJ620">
        <v>6</v>
      </c>
      <c r="BK620">
        <v>99</v>
      </c>
      <c r="BL620">
        <v>2</v>
      </c>
      <c r="BM620">
        <v>2</v>
      </c>
      <c r="BN620">
        <v>2</v>
      </c>
      <c r="BO620">
        <v>2</v>
      </c>
      <c r="BP620">
        <v>2</v>
      </c>
      <c r="BQ620">
        <v>2</v>
      </c>
      <c r="BR620">
        <v>3</v>
      </c>
      <c r="BS620">
        <v>4</v>
      </c>
      <c r="BT620">
        <v>3</v>
      </c>
      <c r="BU620">
        <v>3</v>
      </c>
      <c r="BV620">
        <v>1</v>
      </c>
      <c r="BW620">
        <v>99</v>
      </c>
      <c r="BX620">
        <v>2</v>
      </c>
      <c r="BY620">
        <v>2</v>
      </c>
      <c r="BZ620">
        <v>1</v>
      </c>
      <c r="CA620">
        <v>1</v>
      </c>
      <c r="CB620">
        <v>1</v>
      </c>
      <c r="CC620">
        <v>1</v>
      </c>
      <c r="CD620">
        <v>2</v>
      </c>
      <c r="CE620">
        <v>2</v>
      </c>
      <c r="CF620">
        <v>2</v>
      </c>
      <c r="CG620">
        <v>2</v>
      </c>
      <c r="CH620">
        <v>2</v>
      </c>
      <c r="CI620">
        <v>2</v>
      </c>
      <c r="CJ620">
        <v>1</v>
      </c>
      <c r="CK620">
        <v>5</v>
      </c>
      <c r="CL620">
        <v>5</v>
      </c>
      <c r="CM620">
        <v>5</v>
      </c>
      <c r="CN620">
        <v>4</v>
      </c>
      <c r="CO620">
        <v>1</v>
      </c>
      <c r="CP620">
        <v>3</v>
      </c>
      <c r="CQ620" t="s">
        <v>19</v>
      </c>
      <c r="CR620">
        <v>4</v>
      </c>
      <c r="CS620">
        <v>4</v>
      </c>
      <c r="CT620">
        <v>4</v>
      </c>
      <c r="CU620">
        <v>3</v>
      </c>
      <c r="CV620">
        <v>1</v>
      </c>
      <c r="CW620">
        <v>1</v>
      </c>
      <c r="CX620">
        <v>2</v>
      </c>
      <c r="CY620">
        <v>3</v>
      </c>
      <c r="CZ620">
        <v>3</v>
      </c>
      <c r="DA620">
        <v>5</v>
      </c>
      <c r="DB620">
        <v>4</v>
      </c>
      <c r="DC620">
        <v>5</v>
      </c>
      <c r="DD620">
        <v>5</v>
      </c>
      <c r="DE620">
        <v>4</v>
      </c>
      <c r="DF620">
        <v>1</v>
      </c>
      <c r="DG620">
        <v>3</v>
      </c>
      <c r="DH620">
        <v>4</v>
      </c>
      <c r="DI620">
        <v>5</v>
      </c>
      <c r="DJ620">
        <v>1</v>
      </c>
      <c r="DK620">
        <v>2</v>
      </c>
      <c r="DL620">
        <v>5</v>
      </c>
      <c r="DU620">
        <v>1</v>
      </c>
      <c r="DV620">
        <v>3</v>
      </c>
      <c r="EA620">
        <v>3</v>
      </c>
      <c r="EE620">
        <v>3</v>
      </c>
      <c r="EH620">
        <v>3</v>
      </c>
      <c r="EL620">
        <v>1</v>
      </c>
      <c r="EP620">
        <v>2</v>
      </c>
      <c r="EQ620">
        <v>1</v>
      </c>
      <c r="ER620">
        <v>1</v>
      </c>
      <c r="ES620">
        <v>1</v>
      </c>
      <c r="ET620">
        <v>2</v>
      </c>
      <c r="EU620">
        <v>5</v>
      </c>
      <c r="EV620">
        <v>3</v>
      </c>
      <c r="EW620">
        <v>4</v>
      </c>
      <c r="EX620">
        <v>2</v>
      </c>
      <c r="EY620">
        <v>1</v>
      </c>
      <c r="EZ620">
        <v>5</v>
      </c>
      <c r="FA620">
        <v>2</v>
      </c>
      <c r="FB620">
        <v>5</v>
      </c>
      <c r="FC620">
        <v>1</v>
      </c>
      <c r="FD620">
        <v>1</v>
      </c>
      <c r="FE620">
        <v>4</v>
      </c>
      <c r="FF620">
        <v>3.50156</v>
      </c>
    </row>
    <row r="621" spans="1:162">
      <c r="A621">
        <v>162500620</v>
      </c>
      <c r="B621">
        <v>2</v>
      </c>
      <c r="C621">
        <v>1</v>
      </c>
      <c r="D621">
        <v>3</v>
      </c>
      <c r="E621">
        <v>4</v>
      </c>
      <c r="F621">
        <v>4</v>
      </c>
      <c r="G621">
        <v>3</v>
      </c>
      <c r="H621">
        <v>2</v>
      </c>
      <c r="I621">
        <v>1</v>
      </c>
      <c r="S621" t="s">
        <v>19</v>
      </c>
      <c r="T621" t="s">
        <v>19</v>
      </c>
      <c r="U621">
        <v>31</v>
      </c>
      <c r="Y621" t="s">
        <v>24</v>
      </c>
      <c r="Z621" t="s">
        <v>19</v>
      </c>
      <c r="AA621" t="s">
        <v>19</v>
      </c>
      <c r="AB621" t="s">
        <v>19</v>
      </c>
      <c r="AE621" t="s">
        <v>19</v>
      </c>
      <c r="AF621" t="s">
        <v>19</v>
      </c>
      <c r="AI621" t="s">
        <v>19</v>
      </c>
      <c r="AJ621" t="s">
        <v>19</v>
      </c>
      <c r="AM621" t="s">
        <v>19</v>
      </c>
      <c r="AN621" t="s">
        <v>19</v>
      </c>
      <c r="AQ621" t="s">
        <v>19</v>
      </c>
      <c r="AR621" t="s">
        <v>19</v>
      </c>
      <c r="AU621" t="s">
        <v>19</v>
      </c>
      <c r="AV621" t="s">
        <v>19</v>
      </c>
      <c r="AW621">
        <v>3</v>
      </c>
      <c r="BE621">
        <v>1</v>
      </c>
      <c r="BF621">
        <v>1</v>
      </c>
      <c r="BG621">
        <v>1</v>
      </c>
      <c r="BH621">
        <v>1</v>
      </c>
      <c r="BI621">
        <v>1</v>
      </c>
      <c r="BJ621">
        <v>10</v>
      </c>
      <c r="BK621">
        <v>8</v>
      </c>
      <c r="BL621">
        <v>1</v>
      </c>
      <c r="BM621">
        <v>2</v>
      </c>
      <c r="BN621">
        <v>2</v>
      </c>
      <c r="BO621">
        <v>2</v>
      </c>
      <c r="BP621">
        <v>2</v>
      </c>
      <c r="BQ621">
        <v>2</v>
      </c>
      <c r="BR621">
        <v>1</v>
      </c>
      <c r="BS621">
        <v>4</v>
      </c>
      <c r="BT621">
        <v>3</v>
      </c>
      <c r="BU621">
        <v>3</v>
      </c>
      <c r="BV621">
        <v>1</v>
      </c>
      <c r="BW621">
        <v>99</v>
      </c>
      <c r="BX621">
        <v>1</v>
      </c>
      <c r="BY621">
        <v>2</v>
      </c>
      <c r="BZ621">
        <v>1</v>
      </c>
      <c r="CA621">
        <v>1</v>
      </c>
      <c r="CB621">
        <v>1</v>
      </c>
      <c r="CC621">
        <v>1</v>
      </c>
      <c r="CK621">
        <v>5</v>
      </c>
      <c r="CL621">
        <v>5</v>
      </c>
      <c r="CM621">
        <v>5</v>
      </c>
      <c r="CN621">
        <v>5</v>
      </c>
      <c r="CO621">
        <v>5</v>
      </c>
      <c r="CP621">
        <v>3</v>
      </c>
      <c r="CQ621" t="s">
        <v>19</v>
      </c>
      <c r="CR621">
        <v>2</v>
      </c>
      <c r="CS621">
        <v>2</v>
      </c>
      <c r="CT621">
        <v>3</v>
      </c>
      <c r="CU621">
        <v>3</v>
      </c>
      <c r="CV621">
        <v>3</v>
      </c>
      <c r="CW621">
        <v>2</v>
      </c>
      <c r="CX621">
        <v>2</v>
      </c>
      <c r="CY621">
        <v>3</v>
      </c>
      <c r="CZ621">
        <v>3</v>
      </c>
      <c r="DA621">
        <v>5</v>
      </c>
      <c r="DB621">
        <v>5</v>
      </c>
      <c r="DC621">
        <v>5</v>
      </c>
      <c r="DD621">
        <v>5</v>
      </c>
      <c r="DE621">
        <v>5</v>
      </c>
      <c r="DF621">
        <v>5</v>
      </c>
      <c r="DG621">
        <v>5</v>
      </c>
      <c r="DH621">
        <v>5</v>
      </c>
      <c r="DI621">
        <v>1</v>
      </c>
      <c r="DJ621">
        <v>2</v>
      </c>
      <c r="DU621">
        <v>2</v>
      </c>
      <c r="EU621">
        <v>5</v>
      </c>
      <c r="EV621">
        <v>5</v>
      </c>
      <c r="EW621">
        <v>5</v>
      </c>
      <c r="EX621">
        <v>5</v>
      </c>
      <c r="EY621">
        <v>5</v>
      </c>
      <c r="EZ621">
        <v>2</v>
      </c>
      <c r="FA621">
        <v>4</v>
      </c>
      <c r="FB621">
        <v>1</v>
      </c>
      <c r="FC621">
        <v>99</v>
      </c>
      <c r="FD621">
        <v>4</v>
      </c>
      <c r="FE621">
        <v>5</v>
      </c>
      <c r="FF621">
        <v>1.1847700000000001</v>
      </c>
    </row>
    <row r="622" spans="1:162">
      <c r="A622">
        <v>162500621</v>
      </c>
      <c r="B622">
        <v>2</v>
      </c>
      <c r="C622">
        <v>2</v>
      </c>
      <c r="D622">
        <v>3</v>
      </c>
      <c r="E622">
        <v>4</v>
      </c>
      <c r="F622">
        <v>5</v>
      </c>
      <c r="G622">
        <v>2</v>
      </c>
      <c r="H622">
        <v>2</v>
      </c>
      <c r="I622">
        <v>1</v>
      </c>
      <c r="J622">
        <v>3</v>
      </c>
      <c r="S622" t="s">
        <v>19</v>
      </c>
      <c r="T622" t="s">
        <v>19</v>
      </c>
      <c r="U622">
        <v>11</v>
      </c>
      <c r="Y622" t="s">
        <v>30</v>
      </c>
      <c r="Z622" t="s">
        <v>19</v>
      </c>
      <c r="AA622" t="s">
        <v>19</v>
      </c>
      <c r="AB622" t="s">
        <v>19</v>
      </c>
      <c r="AE622" t="s">
        <v>19</v>
      </c>
      <c r="AF622" t="s">
        <v>19</v>
      </c>
      <c r="AG622">
        <v>21</v>
      </c>
      <c r="AI622" t="s">
        <v>40</v>
      </c>
      <c r="AJ622" t="s">
        <v>19</v>
      </c>
      <c r="AK622">
        <v>11</v>
      </c>
      <c r="AM622" t="s">
        <v>30</v>
      </c>
      <c r="AN622" t="s">
        <v>19</v>
      </c>
      <c r="AO622">
        <v>11</v>
      </c>
      <c r="AQ622" t="s">
        <v>30</v>
      </c>
      <c r="AR622" t="s">
        <v>19</v>
      </c>
      <c r="AS622">
        <v>2</v>
      </c>
      <c r="AU622" t="s">
        <v>22</v>
      </c>
      <c r="AV622" t="s">
        <v>19</v>
      </c>
      <c r="AW622">
        <v>3</v>
      </c>
      <c r="AY622">
        <v>2</v>
      </c>
      <c r="BE622">
        <v>3</v>
      </c>
      <c r="BF622">
        <v>1</v>
      </c>
      <c r="BG622">
        <v>3</v>
      </c>
      <c r="BH622">
        <v>1</v>
      </c>
      <c r="BI622">
        <v>1</v>
      </c>
      <c r="BJ622">
        <v>3</v>
      </c>
      <c r="BK622">
        <v>1</v>
      </c>
      <c r="BL622">
        <v>1</v>
      </c>
      <c r="BM622">
        <v>2</v>
      </c>
      <c r="BN622">
        <v>2</v>
      </c>
      <c r="BO622">
        <v>2</v>
      </c>
      <c r="BP622">
        <v>2</v>
      </c>
      <c r="BQ622">
        <v>2</v>
      </c>
      <c r="BR622">
        <v>1</v>
      </c>
      <c r="BS622">
        <v>3</v>
      </c>
      <c r="BT622">
        <v>2</v>
      </c>
      <c r="BU622">
        <v>2</v>
      </c>
      <c r="BV622">
        <v>1</v>
      </c>
      <c r="BW622">
        <v>1</v>
      </c>
      <c r="BX622">
        <v>2</v>
      </c>
      <c r="BY622">
        <v>1</v>
      </c>
      <c r="BZ622">
        <v>1</v>
      </c>
      <c r="CA622">
        <v>1</v>
      </c>
      <c r="CB622">
        <v>2</v>
      </c>
      <c r="CC622">
        <v>1</v>
      </c>
      <c r="CD622">
        <v>1</v>
      </c>
      <c r="CE622">
        <v>1</v>
      </c>
      <c r="CF622">
        <v>1</v>
      </c>
      <c r="CG622">
        <v>2</v>
      </c>
      <c r="CH622">
        <v>2</v>
      </c>
      <c r="CI622">
        <v>2</v>
      </c>
      <c r="CJ622">
        <v>1</v>
      </c>
      <c r="CK622">
        <v>1</v>
      </c>
      <c r="CL622">
        <v>1</v>
      </c>
      <c r="CM622">
        <v>1</v>
      </c>
      <c r="CN622">
        <v>1</v>
      </c>
      <c r="CO622">
        <v>1</v>
      </c>
      <c r="CP622">
        <v>2</v>
      </c>
      <c r="CQ622" t="s">
        <v>19</v>
      </c>
      <c r="CR622">
        <v>3</v>
      </c>
      <c r="CS622">
        <v>2</v>
      </c>
      <c r="CT622">
        <v>3</v>
      </c>
      <c r="CU622">
        <v>3</v>
      </c>
      <c r="CV622">
        <v>2</v>
      </c>
      <c r="CW622">
        <v>2</v>
      </c>
      <c r="CX622">
        <v>2</v>
      </c>
      <c r="CY622">
        <v>3</v>
      </c>
      <c r="CZ622">
        <v>2</v>
      </c>
      <c r="DA622">
        <v>5</v>
      </c>
      <c r="DB622">
        <v>4</v>
      </c>
      <c r="DC622">
        <v>5</v>
      </c>
      <c r="DD622">
        <v>4</v>
      </c>
      <c r="DE622">
        <v>4</v>
      </c>
      <c r="DF622">
        <v>5</v>
      </c>
      <c r="DG622">
        <v>5</v>
      </c>
      <c r="DH622">
        <v>5</v>
      </c>
      <c r="DI622">
        <v>3</v>
      </c>
      <c r="DJ622">
        <v>1</v>
      </c>
      <c r="DK622">
        <v>2</v>
      </c>
      <c r="DL622">
        <v>1</v>
      </c>
      <c r="DM622">
        <v>7</v>
      </c>
      <c r="DN622">
        <v>8</v>
      </c>
      <c r="DU622">
        <v>1</v>
      </c>
      <c r="DV622">
        <v>3</v>
      </c>
      <c r="EA622">
        <v>3</v>
      </c>
      <c r="EE622">
        <v>3</v>
      </c>
      <c r="EH622">
        <v>3</v>
      </c>
      <c r="EL622">
        <v>99</v>
      </c>
      <c r="EU622">
        <v>2</v>
      </c>
      <c r="EV622">
        <v>2</v>
      </c>
      <c r="EW622">
        <v>2</v>
      </c>
      <c r="EX622">
        <v>3</v>
      </c>
      <c r="EY622">
        <v>1</v>
      </c>
      <c r="EZ622">
        <v>5</v>
      </c>
      <c r="FA622">
        <v>4</v>
      </c>
      <c r="FB622">
        <v>2</v>
      </c>
      <c r="FC622">
        <v>1</v>
      </c>
      <c r="FD622">
        <v>4</v>
      </c>
      <c r="FE622">
        <v>5</v>
      </c>
      <c r="FF622">
        <v>0.74131000000000002</v>
      </c>
    </row>
    <row r="623" spans="1:162">
      <c r="A623">
        <v>162500622</v>
      </c>
      <c r="B623">
        <v>2</v>
      </c>
      <c r="C623">
        <v>1</v>
      </c>
      <c r="D623">
        <v>1</v>
      </c>
      <c r="E623">
        <v>4</v>
      </c>
      <c r="F623">
        <v>2</v>
      </c>
      <c r="G623">
        <v>1</v>
      </c>
      <c r="H623">
        <v>2</v>
      </c>
      <c r="I623">
        <v>1</v>
      </c>
      <c r="J623">
        <v>3</v>
      </c>
      <c r="S623" t="s">
        <v>19</v>
      </c>
      <c r="T623" t="s">
        <v>19</v>
      </c>
      <c r="U623">
        <v>1</v>
      </c>
      <c r="V623">
        <v>11</v>
      </c>
      <c r="Y623" t="s">
        <v>21</v>
      </c>
      <c r="Z623" t="s">
        <v>30</v>
      </c>
      <c r="AA623" t="s">
        <v>19</v>
      </c>
      <c r="AB623" t="s">
        <v>19</v>
      </c>
      <c r="AE623" t="s">
        <v>19</v>
      </c>
      <c r="AF623" t="s">
        <v>19</v>
      </c>
      <c r="AG623">
        <v>13</v>
      </c>
      <c r="AI623" t="s">
        <v>25</v>
      </c>
      <c r="AJ623" t="s">
        <v>19</v>
      </c>
      <c r="AK623">
        <v>1</v>
      </c>
      <c r="AM623" t="s">
        <v>21</v>
      </c>
      <c r="AN623" t="s">
        <v>19</v>
      </c>
      <c r="AO623">
        <v>1</v>
      </c>
      <c r="AQ623" t="s">
        <v>21</v>
      </c>
      <c r="AR623" t="s">
        <v>19</v>
      </c>
      <c r="AS623">
        <v>3</v>
      </c>
      <c r="AU623" t="s">
        <v>39</v>
      </c>
      <c r="AV623" t="s">
        <v>19</v>
      </c>
      <c r="AW623">
        <v>4</v>
      </c>
      <c r="AY623">
        <v>2</v>
      </c>
      <c r="BE623">
        <v>1</v>
      </c>
      <c r="BF623">
        <v>1</v>
      </c>
      <c r="BG623">
        <v>1</v>
      </c>
      <c r="BH623">
        <v>1</v>
      </c>
      <c r="BI623">
        <v>1</v>
      </c>
      <c r="BJ623">
        <v>1</v>
      </c>
      <c r="BK623">
        <v>1</v>
      </c>
      <c r="BL623">
        <v>1</v>
      </c>
      <c r="BM623">
        <v>1</v>
      </c>
      <c r="BN623">
        <v>1</v>
      </c>
      <c r="BO623">
        <v>1</v>
      </c>
      <c r="BP623">
        <v>1</v>
      </c>
      <c r="BQ623">
        <v>2</v>
      </c>
      <c r="BR623">
        <v>1</v>
      </c>
      <c r="BS623">
        <v>3</v>
      </c>
      <c r="BT623">
        <v>99</v>
      </c>
      <c r="BU623">
        <v>99</v>
      </c>
      <c r="BV623">
        <v>1</v>
      </c>
      <c r="BW623">
        <v>2</v>
      </c>
      <c r="BX623">
        <v>2</v>
      </c>
      <c r="BY623">
        <v>2</v>
      </c>
      <c r="BZ623">
        <v>1</v>
      </c>
      <c r="CA623">
        <v>2</v>
      </c>
      <c r="CB623">
        <v>2</v>
      </c>
      <c r="CC623">
        <v>2</v>
      </c>
      <c r="CD623">
        <v>3</v>
      </c>
      <c r="CE623">
        <v>3</v>
      </c>
      <c r="CF623">
        <v>2</v>
      </c>
      <c r="CG623">
        <v>2</v>
      </c>
      <c r="CH623">
        <v>2</v>
      </c>
      <c r="CI623">
        <v>1</v>
      </c>
      <c r="CJ623">
        <v>1</v>
      </c>
      <c r="CK623">
        <v>2</v>
      </c>
      <c r="CL623">
        <v>2</v>
      </c>
      <c r="CM623">
        <v>5</v>
      </c>
      <c r="CN623">
        <v>5</v>
      </c>
      <c r="CO623">
        <v>5</v>
      </c>
      <c r="CP623">
        <v>4</v>
      </c>
      <c r="CQ623" t="s">
        <v>19</v>
      </c>
      <c r="CR623">
        <v>4</v>
      </c>
      <c r="CS623">
        <v>4</v>
      </c>
      <c r="CT623">
        <v>4</v>
      </c>
      <c r="CU623">
        <v>3</v>
      </c>
      <c r="CV623">
        <v>3</v>
      </c>
      <c r="CW623">
        <v>2</v>
      </c>
      <c r="CX623">
        <v>3</v>
      </c>
      <c r="CY623">
        <v>4</v>
      </c>
      <c r="CZ623">
        <v>4</v>
      </c>
      <c r="DA623">
        <v>3</v>
      </c>
      <c r="DB623">
        <v>3</v>
      </c>
      <c r="DC623">
        <v>3</v>
      </c>
      <c r="DD623">
        <v>3</v>
      </c>
      <c r="DE623">
        <v>3</v>
      </c>
      <c r="DF623">
        <v>3</v>
      </c>
      <c r="DG623">
        <v>3</v>
      </c>
      <c r="DH623">
        <v>3</v>
      </c>
      <c r="DI623">
        <v>3</v>
      </c>
      <c r="DJ623">
        <v>1</v>
      </c>
      <c r="DK623">
        <v>2</v>
      </c>
      <c r="DL623">
        <v>1</v>
      </c>
      <c r="DM623">
        <v>2</v>
      </c>
      <c r="DN623">
        <v>3</v>
      </c>
      <c r="DO623">
        <v>6</v>
      </c>
      <c r="DP623">
        <v>7</v>
      </c>
      <c r="DQ623">
        <v>8</v>
      </c>
      <c r="DR623">
        <v>9</v>
      </c>
      <c r="DU623">
        <v>1</v>
      </c>
      <c r="DV623">
        <v>4</v>
      </c>
      <c r="EA623">
        <v>4</v>
      </c>
      <c r="EE623">
        <v>3</v>
      </c>
      <c r="EF623">
        <v>4</v>
      </c>
      <c r="EH623">
        <v>3</v>
      </c>
      <c r="EI623">
        <v>4</v>
      </c>
      <c r="EL623">
        <v>1</v>
      </c>
      <c r="EP623">
        <v>1</v>
      </c>
      <c r="EQ623">
        <v>1</v>
      </c>
      <c r="ER623">
        <v>1</v>
      </c>
      <c r="ES623">
        <v>1</v>
      </c>
      <c r="ET623">
        <v>1</v>
      </c>
      <c r="EU623">
        <v>4</v>
      </c>
      <c r="EV623">
        <v>4</v>
      </c>
      <c r="EW623">
        <v>4</v>
      </c>
      <c r="EX623">
        <v>1</v>
      </c>
      <c r="EY623">
        <v>1</v>
      </c>
      <c r="EZ623">
        <v>3</v>
      </c>
      <c r="FA623">
        <v>5</v>
      </c>
      <c r="FB623">
        <v>3</v>
      </c>
      <c r="FC623">
        <v>1</v>
      </c>
      <c r="FD623">
        <v>3</v>
      </c>
      <c r="FE623">
        <v>5</v>
      </c>
      <c r="FF623">
        <v>1.7483500000000001</v>
      </c>
    </row>
    <row r="624" spans="1:162">
      <c r="A624">
        <v>162500623</v>
      </c>
      <c r="B624">
        <v>2</v>
      </c>
      <c r="C624">
        <v>2</v>
      </c>
      <c r="D624">
        <v>1</v>
      </c>
      <c r="E624">
        <v>3</v>
      </c>
      <c r="F624">
        <v>5</v>
      </c>
      <c r="G624">
        <v>1</v>
      </c>
      <c r="H624">
        <v>2</v>
      </c>
      <c r="I624">
        <v>9</v>
      </c>
      <c r="S624" t="s">
        <v>19</v>
      </c>
      <c r="T624" t="s">
        <v>19</v>
      </c>
      <c r="Y624" t="s">
        <v>19</v>
      </c>
      <c r="Z624" t="s">
        <v>19</v>
      </c>
      <c r="AA624" t="s">
        <v>19</v>
      </c>
      <c r="AB624" t="s">
        <v>19</v>
      </c>
      <c r="AE624" t="s">
        <v>19</v>
      </c>
      <c r="AF624" t="s">
        <v>19</v>
      </c>
      <c r="AI624" t="s">
        <v>19</v>
      </c>
      <c r="AJ624" t="s">
        <v>19</v>
      </c>
      <c r="AM624" t="s">
        <v>19</v>
      </c>
      <c r="AN624" t="s">
        <v>19</v>
      </c>
      <c r="AQ624" t="s">
        <v>19</v>
      </c>
      <c r="AR624" t="s">
        <v>19</v>
      </c>
      <c r="AU624" t="s">
        <v>19</v>
      </c>
      <c r="AV624" t="s">
        <v>19</v>
      </c>
      <c r="BE624">
        <v>99</v>
      </c>
      <c r="BF624">
        <v>99</v>
      </c>
      <c r="BG624">
        <v>99</v>
      </c>
      <c r="BH624">
        <v>99</v>
      </c>
      <c r="BI624">
        <v>99</v>
      </c>
      <c r="BJ624">
        <v>99</v>
      </c>
      <c r="BK624">
        <v>99</v>
      </c>
      <c r="BL624">
        <v>1</v>
      </c>
      <c r="BM624">
        <v>2</v>
      </c>
      <c r="BN624">
        <v>2</v>
      </c>
      <c r="BO624">
        <v>2</v>
      </c>
      <c r="BP624">
        <v>98</v>
      </c>
      <c r="BQ624">
        <v>2</v>
      </c>
      <c r="BR624">
        <v>1</v>
      </c>
      <c r="BS624">
        <v>3</v>
      </c>
      <c r="BT624">
        <v>2</v>
      </c>
      <c r="BU624">
        <v>2</v>
      </c>
      <c r="BV624">
        <v>1</v>
      </c>
      <c r="BW624">
        <v>1</v>
      </c>
      <c r="BX624">
        <v>2</v>
      </c>
      <c r="BY624">
        <v>99</v>
      </c>
      <c r="BZ624">
        <v>99</v>
      </c>
      <c r="CA624">
        <v>99</v>
      </c>
      <c r="CB624">
        <v>1</v>
      </c>
      <c r="CC624">
        <v>99</v>
      </c>
      <c r="CD624">
        <v>1</v>
      </c>
      <c r="CE624">
        <v>2</v>
      </c>
      <c r="CF624">
        <v>1</v>
      </c>
      <c r="CG624">
        <v>1</v>
      </c>
      <c r="CH624">
        <v>1</v>
      </c>
      <c r="CI624">
        <v>99</v>
      </c>
      <c r="CJ624">
        <v>99</v>
      </c>
      <c r="CK624">
        <v>5</v>
      </c>
      <c r="CL624">
        <v>5</v>
      </c>
      <c r="CM624">
        <v>5</v>
      </c>
      <c r="CN624">
        <v>5</v>
      </c>
      <c r="CO624">
        <v>5</v>
      </c>
      <c r="CP624">
        <v>4</v>
      </c>
      <c r="CQ624" t="s">
        <v>19</v>
      </c>
      <c r="CR624">
        <v>3</v>
      </c>
      <c r="CS624">
        <v>2</v>
      </c>
      <c r="CT624">
        <v>2</v>
      </c>
      <c r="CU624">
        <v>2</v>
      </c>
      <c r="CV624">
        <v>2</v>
      </c>
      <c r="CW624">
        <v>1</v>
      </c>
      <c r="CX624">
        <v>2</v>
      </c>
      <c r="CY624">
        <v>3</v>
      </c>
      <c r="CZ624">
        <v>2</v>
      </c>
      <c r="DA624">
        <v>5</v>
      </c>
      <c r="DB624">
        <v>5</v>
      </c>
      <c r="DC624">
        <v>5</v>
      </c>
      <c r="DD624">
        <v>5</v>
      </c>
      <c r="DE624">
        <v>5</v>
      </c>
      <c r="DF624">
        <v>3</v>
      </c>
      <c r="DG624">
        <v>2</v>
      </c>
      <c r="DH624">
        <v>5</v>
      </c>
      <c r="DI624">
        <v>5</v>
      </c>
      <c r="DJ624">
        <v>2</v>
      </c>
      <c r="DU624">
        <v>1</v>
      </c>
      <c r="DV624">
        <v>99</v>
      </c>
      <c r="EA624">
        <v>4</v>
      </c>
      <c r="EE624">
        <v>99</v>
      </c>
      <c r="EH624">
        <v>4</v>
      </c>
      <c r="EL624">
        <v>99</v>
      </c>
      <c r="EU624">
        <v>1</v>
      </c>
      <c r="EV624">
        <v>1</v>
      </c>
      <c r="EW624">
        <v>1</v>
      </c>
      <c r="EX624">
        <v>4</v>
      </c>
      <c r="EY624">
        <v>5</v>
      </c>
      <c r="EZ624">
        <v>5</v>
      </c>
      <c r="FA624">
        <v>3</v>
      </c>
      <c r="FB624">
        <v>1</v>
      </c>
      <c r="FC624">
        <v>99</v>
      </c>
      <c r="FD624">
        <v>3</v>
      </c>
      <c r="FE624">
        <v>3</v>
      </c>
      <c r="FF624">
        <v>1.1766000000000001</v>
      </c>
    </row>
    <row r="625" spans="1:162">
      <c r="A625">
        <v>162500624</v>
      </c>
      <c r="B625">
        <v>2</v>
      </c>
      <c r="C625">
        <v>2</v>
      </c>
      <c r="D625">
        <v>1</v>
      </c>
      <c r="E625">
        <v>4</v>
      </c>
      <c r="F625">
        <v>2</v>
      </c>
      <c r="G625">
        <v>2</v>
      </c>
      <c r="H625">
        <v>2</v>
      </c>
      <c r="I625">
        <v>1</v>
      </c>
      <c r="J625">
        <v>3</v>
      </c>
      <c r="K625">
        <v>4</v>
      </c>
      <c r="L625">
        <v>6</v>
      </c>
      <c r="S625" t="s">
        <v>19</v>
      </c>
      <c r="T625" t="s">
        <v>19</v>
      </c>
      <c r="U625">
        <v>1</v>
      </c>
      <c r="V625">
        <v>3</v>
      </c>
      <c r="Y625" t="s">
        <v>21</v>
      </c>
      <c r="Z625" t="s">
        <v>39</v>
      </c>
      <c r="AA625" t="s">
        <v>19</v>
      </c>
      <c r="AB625" t="s">
        <v>19</v>
      </c>
      <c r="AE625" t="s">
        <v>19</v>
      </c>
      <c r="AF625" t="s">
        <v>19</v>
      </c>
      <c r="AI625" t="s">
        <v>19</v>
      </c>
      <c r="AJ625" t="s">
        <v>19</v>
      </c>
      <c r="AK625">
        <v>23</v>
      </c>
      <c r="AM625" t="s">
        <v>41</v>
      </c>
      <c r="AN625" t="s">
        <v>19</v>
      </c>
      <c r="AQ625" t="s">
        <v>19</v>
      </c>
      <c r="AR625" t="s">
        <v>19</v>
      </c>
      <c r="AS625">
        <v>1</v>
      </c>
      <c r="AU625" t="s">
        <v>21</v>
      </c>
      <c r="AV625" t="s">
        <v>19</v>
      </c>
      <c r="AW625">
        <v>3</v>
      </c>
      <c r="AY625">
        <v>2</v>
      </c>
      <c r="AZ625">
        <v>2</v>
      </c>
      <c r="BB625">
        <v>2</v>
      </c>
      <c r="BE625">
        <v>3</v>
      </c>
      <c r="BF625">
        <v>1</v>
      </c>
      <c r="BG625">
        <v>4</v>
      </c>
      <c r="BH625">
        <v>1</v>
      </c>
      <c r="BI625">
        <v>1</v>
      </c>
      <c r="BJ625">
        <v>1</v>
      </c>
      <c r="BK625">
        <v>1</v>
      </c>
      <c r="BL625">
        <v>1</v>
      </c>
      <c r="BM625">
        <v>2</v>
      </c>
      <c r="BN625">
        <v>1</v>
      </c>
      <c r="BO625">
        <v>3</v>
      </c>
      <c r="BP625">
        <v>3</v>
      </c>
      <c r="BQ625">
        <v>3</v>
      </c>
      <c r="BR625">
        <v>1</v>
      </c>
      <c r="BS625">
        <v>3</v>
      </c>
      <c r="BT625">
        <v>1</v>
      </c>
      <c r="BU625">
        <v>1</v>
      </c>
      <c r="BV625">
        <v>1</v>
      </c>
      <c r="BW625">
        <v>2</v>
      </c>
      <c r="BX625">
        <v>2</v>
      </c>
      <c r="BY625">
        <v>2</v>
      </c>
      <c r="BZ625">
        <v>1</v>
      </c>
      <c r="CA625">
        <v>2</v>
      </c>
      <c r="CB625">
        <v>1</v>
      </c>
      <c r="CC625">
        <v>2</v>
      </c>
      <c r="CD625">
        <v>2</v>
      </c>
      <c r="CE625">
        <v>2</v>
      </c>
      <c r="CF625">
        <v>2</v>
      </c>
      <c r="CG625">
        <v>3</v>
      </c>
      <c r="CH625">
        <v>3</v>
      </c>
      <c r="CI625">
        <v>2</v>
      </c>
      <c r="CJ625">
        <v>2</v>
      </c>
      <c r="CK625">
        <v>2</v>
      </c>
      <c r="CL625">
        <v>1</v>
      </c>
      <c r="CM625">
        <v>3</v>
      </c>
      <c r="CN625">
        <v>4</v>
      </c>
      <c r="CO625">
        <v>5</v>
      </c>
      <c r="CP625">
        <v>4</v>
      </c>
      <c r="CQ625" t="s">
        <v>19</v>
      </c>
      <c r="CR625">
        <v>4</v>
      </c>
      <c r="CS625">
        <v>2</v>
      </c>
      <c r="CT625">
        <v>3</v>
      </c>
      <c r="CU625">
        <v>3</v>
      </c>
      <c r="CV625">
        <v>3</v>
      </c>
      <c r="CW625">
        <v>3</v>
      </c>
      <c r="CX625">
        <v>2</v>
      </c>
      <c r="CY625">
        <v>3</v>
      </c>
      <c r="CZ625">
        <v>3</v>
      </c>
      <c r="DA625">
        <v>5</v>
      </c>
      <c r="DB625">
        <v>2</v>
      </c>
      <c r="DC625">
        <v>5</v>
      </c>
      <c r="DD625">
        <v>5</v>
      </c>
      <c r="DE625">
        <v>5</v>
      </c>
      <c r="DF625">
        <v>5</v>
      </c>
      <c r="DG625">
        <v>4</v>
      </c>
      <c r="DH625">
        <v>5</v>
      </c>
      <c r="DI625">
        <v>3</v>
      </c>
      <c r="DJ625">
        <v>1</v>
      </c>
      <c r="DK625">
        <v>2</v>
      </c>
      <c r="DL625">
        <v>1</v>
      </c>
      <c r="DM625">
        <v>2</v>
      </c>
      <c r="DN625">
        <v>3</v>
      </c>
      <c r="DO625">
        <v>8</v>
      </c>
      <c r="DP625">
        <v>9</v>
      </c>
      <c r="DU625">
        <v>1</v>
      </c>
      <c r="DV625">
        <v>2</v>
      </c>
      <c r="DW625">
        <v>3</v>
      </c>
      <c r="DX625">
        <v>4</v>
      </c>
      <c r="EA625">
        <v>3</v>
      </c>
      <c r="EB625">
        <v>4</v>
      </c>
      <c r="EE625">
        <v>3</v>
      </c>
      <c r="EF625">
        <v>4</v>
      </c>
      <c r="EH625">
        <v>3</v>
      </c>
      <c r="EI625">
        <v>4</v>
      </c>
      <c r="EL625">
        <v>2</v>
      </c>
      <c r="EM625">
        <v>3</v>
      </c>
      <c r="EU625">
        <v>7</v>
      </c>
      <c r="EV625">
        <v>6</v>
      </c>
      <c r="EW625">
        <v>3</v>
      </c>
      <c r="EX625">
        <v>5</v>
      </c>
      <c r="EY625">
        <v>1</v>
      </c>
      <c r="EZ625">
        <v>5</v>
      </c>
      <c r="FA625">
        <v>4</v>
      </c>
      <c r="FB625">
        <v>3</v>
      </c>
      <c r="FC625">
        <v>1</v>
      </c>
      <c r="FD625">
        <v>3</v>
      </c>
      <c r="FE625">
        <v>5</v>
      </c>
      <c r="FF625">
        <v>1.09398</v>
      </c>
    </row>
    <row r="626" spans="1:162">
      <c r="A626">
        <v>162500625</v>
      </c>
      <c r="B626">
        <v>2</v>
      </c>
      <c r="C626">
        <v>1</v>
      </c>
      <c r="D626">
        <v>3</v>
      </c>
      <c r="E626">
        <v>2</v>
      </c>
      <c r="F626">
        <v>9</v>
      </c>
      <c r="G626">
        <v>5</v>
      </c>
      <c r="H626">
        <v>2</v>
      </c>
      <c r="I626">
        <v>1</v>
      </c>
      <c r="J626">
        <v>2</v>
      </c>
      <c r="K626">
        <v>3</v>
      </c>
      <c r="L626">
        <v>4</v>
      </c>
      <c r="M626">
        <v>5</v>
      </c>
      <c r="N626">
        <v>6</v>
      </c>
      <c r="O626">
        <v>7</v>
      </c>
      <c r="S626" t="s">
        <v>19</v>
      </c>
      <c r="T626" t="s">
        <v>19</v>
      </c>
      <c r="Y626" t="s">
        <v>19</v>
      </c>
      <c r="Z626" t="s">
        <v>19</v>
      </c>
      <c r="AA626" t="s">
        <v>19</v>
      </c>
      <c r="AB626" t="s">
        <v>19</v>
      </c>
      <c r="AE626" t="s">
        <v>19</v>
      </c>
      <c r="AF626" t="s">
        <v>19</v>
      </c>
      <c r="AI626" t="s">
        <v>19</v>
      </c>
      <c r="AJ626" t="s">
        <v>19</v>
      </c>
      <c r="AM626" t="s">
        <v>19</v>
      </c>
      <c r="AN626" t="s">
        <v>19</v>
      </c>
      <c r="AQ626" t="s">
        <v>19</v>
      </c>
      <c r="AR626" t="s">
        <v>19</v>
      </c>
      <c r="AU626" t="s">
        <v>19</v>
      </c>
      <c r="AV626" t="s">
        <v>19</v>
      </c>
      <c r="AW626">
        <v>3</v>
      </c>
      <c r="AX626">
        <v>1</v>
      </c>
      <c r="AY626">
        <v>1</v>
      </c>
      <c r="AZ626">
        <v>2</v>
      </c>
      <c r="BA626">
        <v>4</v>
      </c>
      <c r="BB626">
        <v>3</v>
      </c>
      <c r="BC626">
        <v>2</v>
      </c>
      <c r="BE626">
        <v>5</v>
      </c>
      <c r="BF626">
        <v>5</v>
      </c>
      <c r="BG626">
        <v>5</v>
      </c>
      <c r="BH626">
        <v>1</v>
      </c>
      <c r="BI626">
        <v>5</v>
      </c>
      <c r="BJ626">
        <v>5</v>
      </c>
      <c r="BK626">
        <v>8</v>
      </c>
      <c r="BL626">
        <v>3</v>
      </c>
      <c r="BM626">
        <v>3</v>
      </c>
      <c r="BN626">
        <v>3</v>
      </c>
      <c r="BO626">
        <v>3</v>
      </c>
      <c r="BP626">
        <v>3</v>
      </c>
      <c r="BQ626">
        <v>3</v>
      </c>
      <c r="BR626">
        <v>5</v>
      </c>
      <c r="BS626">
        <v>1</v>
      </c>
      <c r="BT626">
        <v>2</v>
      </c>
      <c r="BU626">
        <v>2</v>
      </c>
      <c r="BV626">
        <v>1</v>
      </c>
      <c r="BW626">
        <v>1</v>
      </c>
      <c r="BX626">
        <v>2</v>
      </c>
      <c r="BY626">
        <v>1</v>
      </c>
      <c r="BZ626">
        <v>1</v>
      </c>
      <c r="CA626">
        <v>1</v>
      </c>
      <c r="CB626">
        <v>1</v>
      </c>
      <c r="CC626">
        <v>1</v>
      </c>
      <c r="CD626">
        <v>1</v>
      </c>
      <c r="CE626">
        <v>1</v>
      </c>
      <c r="CF626">
        <v>1</v>
      </c>
      <c r="CG626">
        <v>1</v>
      </c>
      <c r="CH626">
        <v>1</v>
      </c>
      <c r="CI626">
        <v>1</v>
      </c>
      <c r="CJ626">
        <v>4</v>
      </c>
      <c r="CK626">
        <v>3</v>
      </c>
      <c r="CL626">
        <v>3</v>
      </c>
      <c r="CM626">
        <v>4</v>
      </c>
      <c r="CN626">
        <v>4</v>
      </c>
      <c r="CO626">
        <v>5</v>
      </c>
      <c r="CP626">
        <v>7</v>
      </c>
      <c r="CQ626" t="s">
        <v>137</v>
      </c>
      <c r="CR626">
        <v>2</v>
      </c>
      <c r="CS626">
        <v>1</v>
      </c>
      <c r="CT626">
        <v>2</v>
      </c>
      <c r="CU626">
        <v>3</v>
      </c>
      <c r="CV626">
        <v>4</v>
      </c>
      <c r="CW626">
        <v>1</v>
      </c>
      <c r="CX626">
        <v>2</v>
      </c>
      <c r="CY626">
        <v>3</v>
      </c>
      <c r="CZ626">
        <v>2</v>
      </c>
      <c r="DA626">
        <v>5</v>
      </c>
      <c r="DB626">
        <v>5</v>
      </c>
      <c r="DC626">
        <v>5</v>
      </c>
      <c r="DD626">
        <v>5</v>
      </c>
      <c r="DE626">
        <v>5</v>
      </c>
      <c r="DF626">
        <v>99</v>
      </c>
      <c r="DG626">
        <v>5</v>
      </c>
      <c r="DH626">
        <v>5</v>
      </c>
      <c r="DI626">
        <v>3</v>
      </c>
      <c r="DJ626">
        <v>1</v>
      </c>
      <c r="DK626">
        <v>2</v>
      </c>
      <c r="DL626">
        <v>1</v>
      </c>
      <c r="DM626">
        <v>9</v>
      </c>
      <c r="DU626">
        <v>1</v>
      </c>
      <c r="DV626">
        <v>1</v>
      </c>
      <c r="EA626">
        <v>1</v>
      </c>
      <c r="EE626">
        <v>99</v>
      </c>
      <c r="EH626">
        <v>99</v>
      </c>
      <c r="EL626">
        <v>99</v>
      </c>
      <c r="EP626">
        <v>1</v>
      </c>
      <c r="EQ626">
        <v>99</v>
      </c>
      <c r="ER626">
        <v>99</v>
      </c>
      <c r="ES626">
        <v>99</v>
      </c>
      <c r="ET626">
        <v>99</v>
      </c>
      <c r="EU626">
        <v>6</v>
      </c>
      <c r="EV626">
        <v>5</v>
      </c>
      <c r="EW626">
        <v>6</v>
      </c>
      <c r="EX626">
        <v>6</v>
      </c>
      <c r="EY626">
        <v>5</v>
      </c>
      <c r="EZ626">
        <v>4</v>
      </c>
      <c r="FA626">
        <v>4</v>
      </c>
      <c r="FB626">
        <v>4</v>
      </c>
      <c r="FC626">
        <v>2</v>
      </c>
      <c r="FD626">
        <v>2</v>
      </c>
      <c r="FE626">
        <v>4</v>
      </c>
      <c r="FF626">
        <v>0.49669999999999997</v>
      </c>
    </row>
    <row r="627" spans="1:162">
      <c r="A627">
        <v>162500626</v>
      </c>
      <c r="B627">
        <v>2</v>
      </c>
      <c r="C627">
        <v>1</v>
      </c>
      <c r="D627">
        <v>3</v>
      </c>
      <c r="E627">
        <v>1</v>
      </c>
      <c r="F627">
        <v>9</v>
      </c>
      <c r="G627">
        <v>5</v>
      </c>
      <c r="H627">
        <v>2</v>
      </c>
      <c r="I627">
        <v>1</v>
      </c>
      <c r="J627">
        <v>2</v>
      </c>
      <c r="K627">
        <v>3</v>
      </c>
      <c r="L627">
        <v>4</v>
      </c>
      <c r="M627">
        <v>5</v>
      </c>
      <c r="N627">
        <v>6</v>
      </c>
      <c r="O627">
        <v>7</v>
      </c>
      <c r="S627" t="s">
        <v>19</v>
      </c>
      <c r="T627" t="s">
        <v>19</v>
      </c>
      <c r="Y627" t="s">
        <v>19</v>
      </c>
      <c r="Z627" t="s">
        <v>19</v>
      </c>
      <c r="AA627" t="s">
        <v>19</v>
      </c>
      <c r="AB627" t="s">
        <v>19</v>
      </c>
      <c r="AE627" t="s">
        <v>19</v>
      </c>
      <c r="AF627" t="s">
        <v>19</v>
      </c>
      <c r="AI627" t="s">
        <v>19</v>
      </c>
      <c r="AJ627" t="s">
        <v>19</v>
      </c>
      <c r="AM627" t="s">
        <v>19</v>
      </c>
      <c r="AN627" t="s">
        <v>19</v>
      </c>
      <c r="AQ627" t="s">
        <v>19</v>
      </c>
      <c r="AR627" t="s">
        <v>19</v>
      </c>
      <c r="AU627" t="s">
        <v>19</v>
      </c>
      <c r="AV627" t="s">
        <v>19</v>
      </c>
      <c r="AW627">
        <v>2</v>
      </c>
      <c r="AX627">
        <v>3</v>
      </c>
      <c r="AY627">
        <v>2</v>
      </c>
      <c r="AZ627">
        <v>2</v>
      </c>
      <c r="BA627">
        <v>3</v>
      </c>
      <c r="BB627">
        <v>3</v>
      </c>
      <c r="BC627">
        <v>1</v>
      </c>
      <c r="BE627">
        <v>4</v>
      </c>
      <c r="BF627">
        <v>1</v>
      </c>
      <c r="BG627">
        <v>4</v>
      </c>
      <c r="BH627">
        <v>1</v>
      </c>
      <c r="BI627">
        <v>3</v>
      </c>
      <c r="BJ627">
        <v>6</v>
      </c>
      <c r="BK627">
        <v>1</v>
      </c>
      <c r="BL627">
        <v>1</v>
      </c>
      <c r="BM627">
        <v>2</v>
      </c>
      <c r="BN627">
        <v>2</v>
      </c>
      <c r="BO627">
        <v>3</v>
      </c>
      <c r="BP627">
        <v>3</v>
      </c>
      <c r="BQ627">
        <v>3</v>
      </c>
      <c r="BR627">
        <v>3</v>
      </c>
      <c r="BS627">
        <v>1</v>
      </c>
      <c r="BT627">
        <v>2</v>
      </c>
      <c r="BU627">
        <v>3</v>
      </c>
      <c r="BV627">
        <v>2</v>
      </c>
      <c r="BW627">
        <v>1</v>
      </c>
      <c r="BX627">
        <v>3</v>
      </c>
      <c r="BY627">
        <v>1</v>
      </c>
      <c r="BZ627">
        <v>1</v>
      </c>
      <c r="CA627">
        <v>1</v>
      </c>
      <c r="CB627">
        <v>1</v>
      </c>
      <c r="CC627">
        <v>2</v>
      </c>
      <c r="CD627">
        <v>1</v>
      </c>
      <c r="CE627">
        <v>1</v>
      </c>
      <c r="CF627">
        <v>1</v>
      </c>
      <c r="CG627">
        <v>1</v>
      </c>
      <c r="CH627">
        <v>3</v>
      </c>
      <c r="CI627">
        <v>2</v>
      </c>
      <c r="CJ627">
        <v>2</v>
      </c>
      <c r="CK627">
        <v>99</v>
      </c>
      <c r="CL627">
        <v>99</v>
      </c>
      <c r="CM627">
        <v>99</v>
      </c>
      <c r="CN627">
        <v>5</v>
      </c>
      <c r="CO627">
        <v>5</v>
      </c>
      <c r="CP627">
        <v>2</v>
      </c>
      <c r="CQ627" t="s">
        <v>19</v>
      </c>
      <c r="CR627">
        <v>4</v>
      </c>
      <c r="CS627">
        <v>3</v>
      </c>
      <c r="CT627">
        <v>3</v>
      </c>
      <c r="CU627">
        <v>4</v>
      </c>
      <c r="CV627">
        <v>3</v>
      </c>
      <c r="CW627">
        <v>2</v>
      </c>
      <c r="CX627">
        <v>2</v>
      </c>
      <c r="CY627">
        <v>3</v>
      </c>
      <c r="CZ627">
        <v>4</v>
      </c>
      <c r="DA627">
        <v>3</v>
      </c>
      <c r="DB627">
        <v>2</v>
      </c>
      <c r="DC627">
        <v>4</v>
      </c>
      <c r="DD627">
        <v>5</v>
      </c>
      <c r="DE627">
        <v>5</v>
      </c>
      <c r="DF627">
        <v>5</v>
      </c>
      <c r="DG627">
        <v>5</v>
      </c>
      <c r="DH627">
        <v>5</v>
      </c>
      <c r="DI627">
        <v>3</v>
      </c>
      <c r="DJ627">
        <v>1</v>
      </c>
      <c r="DK627">
        <v>2</v>
      </c>
      <c r="DL627">
        <v>1</v>
      </c>
      <c r="DM627">
        <v>8</v>
      </c>
      <c r="DU627">
        <v>1</v>
      </c>
      <c r="DV627">
        <v>3</v>
      </c>
      <c r="DW627">
        <v>4</v>
      </c>
      <c r="EA627">
        <v>3</v>
      </c>
      <c r="EB627">
        <v>4</v>
      </c>
      <c r="EE627">
        <v>3</v>
      </c>
      <c r="EF627">
        <v>4</v>
      </c>
      <c r="EH627">
        <v>3</v>
      </c>
      <c r="EI627">
        <v>4</v>
      </c>
      <c r="EL627">
        <v>1</v>
      </c>
      <c r="EP627">
        <v>1</v>
      </c>
      <c r="EQ627">
        <v>1</v>
      </c>
      <c r="ER627">
        <v>1</v>
      </c>
      <c r="ES627">
        <v>1</v>
      </c>
      <c r="ET627">
        <v>1</v>
      </c>
      <c r="EU627">
        <v>5</v>
      </c>
      <c r="EV627">
        <v>5</v>
      </c>
      <c r="EW627">
        <v>7</v>
      </c>
      <c r="EX627">
        <v>6</v>
      </c>
      <c r="EY627">
        <v>3</v>
      </c>
      <c r="EZ627">
        <v>3</v>
      </c>
      <c r="FA627">
        <v>4</v>
      </c>
      <c r="FB627">
        <v>4</v>
      </c>
      <c r="FC627">
        <v>1</v>
      </c>
      <c r="FD627">
        <v>2</v>
      </c>
      <c r="FE627">
        <v>4</v>
      </c>
      <c r="FF627">
        <v>0.44818000000000002</v>
      </c>
    </row>
    <row r="628" spans="1:162">
      <c r="A628">
        <v>162500627</v>
      </c>
      <c r="B628">
        <v>2</v>
      </c>
      <c r="C628">
        <v>2</v>
      </c>
      <c r="D628">
        <v>2</v>
      </c>
      <c r="E628">
        <v>4</v>
      </c>
      <c r="F628">
        <v>4</v>
      </c>
      <c r="G628">
        <v>2</v>
      </c>
      <c r="H628">
        <v>2</v>
      </c>
      <c r="I628">
        <v>3</v>
      </c>
      <c r="Q628">
        <v>32</v>
      </c>
      <c r="S628" t="s">
        <v>26</v>
      </c>
      <c r="T628" t="s">
        <v>19</v>
      </c>
      <c r="Y628" t="s">
        <v>19</v>
      </c>
      <c r="Z628" t="s">
        <v>19</v>
      </c>
      <c r="AA628" t="s">
        <v>19</v>
      </c>
      <c r="AB628" t="s">
        <v>19</v>
      </c>
      <c r="AE628" t="s">
        <v>19</v>
      </c>
      <c r="AF628" t="s">
        <v>19</v>
      </c>
      <c r="AI628" t="s">
        <v>19</v>
      </c>
      <c r="AJ628" t="s">
        <v>19</v>
      </c>
      <c r="AM628" t="s">
        <v>19</v>
      </c>
      <c r="AN628" t="s">
        <v>19</v>
      </c>
      <c r="AQ628" t="s">
        <v>19</v>
      </c>
      <c r="AR628" t="s">
        <v>19</v>
      </c>
      <c r="AU628" t="s">
        <v>19</v>
      </c>
      <c r="AV628" t="s">
        <v>19</v>
      </c>
      <c r="AY628">
        <v>3</v>
      </c>
      <c r="BE628">
        <v>3</v>
      </c>
      <c r="BF628">
        <v>3</v>
      </c>
      <c r="BG628">
        <v>3</v>
      </c>
      <c r="BH628">
        <v>3</v>
      </c>
      <c r="BI628">
        <v>10</v>
      </c>
      <c r="BJ628">
        <v>3</v>
      </c>
      <c r="BK628">
        <v>3</v>
      </c>
      <c r="BL628">
        <v>1</v>
      </c>
      <c r="BM628">
        <v>2</v>
      </c>
      <c r="BN628">
        <v>2</v>
      </c>
      <c r="BO628">
        <v>2</v>
      </c>
      <c r="BP628">
        <v>2</v>
      </c>
      <c r="BQ628">
        <v>2</v>
      </c>
      <c r="BR628">
        <v>3</v>
      </c>
      <c r="BS628">
        <v>1</v>
      </c>
      <c r="BT628">
        <v>2</v>
      </c>
      <c r="BU628">
        <v>2</v>
      </c>
      <c r="BV628">
        <v>1</v>
      </c>
      <c r="BW628">
        <v>99</v>
      </c>
      <c r="BX628">
        <v>2</v>
      </c>
      <c r="BY628">
        <v>2</v>
      </c>
      <c r="BZ628">
        <v>1</v>
      </c>
      <c r="CA628">
        <v>2</v>
      </c>
      <c r="CB628">
        <v>2</v>
      </c>
      <c r="CC628">
        <v>1</v>
      </c>
      <c r="CD628">
        <v>1</v>
      </c>
      <c r="CE628">
        <v>2</v>
      </c>
      <c r="CF628">
        <v>2</v>
      </c>
      <c r="CG628">
        <v>3</v>
      </c>
      <c r="CH628">
        <v>2</v>
      </c>
      <c r="CI628">
        <v>2</v>
      </c>
      <c r="CJ628">
        <v>2</v>
      </c>
      <c r="CK628">
        <v>1</v>
      </c>
      <c r="CL628">
        <v>1</v>
      </c>
      <c r="CM628">
        <v>5</v>
      </c>
      <c r="CN628">
        <v>5</v>
      </c>
      <c r="CO628">
        <v>5</v>
      </c>
      <c r="CP628">
        <v>4</v>
      </c>
      <c r="CQ628" t="s">
        <v>19</v>
      </c>
      <c r="CR628">
        <v>4</v>
      </c>
      <c r="CS628">
        <v>4</v>
      </c>
      <c r="CT628">
        <v>4</v>
      </c>
      <c r="CU628">
        <v>4</v>
      </c>
      <c r="CV628">
        <v>4</v>
      </c>
      <c r="CW628">
        <v>1</v>
      </c>
      <c r="CX628">
        <v>2</v>
      </c>
      <c r="CY628">
        <v>4</v>
      </c>
      <c r="CZ628">
        <v>2</v>
      </c>
      <c r="DA628">
        <v>1</v>
      </c>
      <c r="DB628">
        <v>1</v>
      </c>
      <c r="DC628">
        <v>5</v>
      </c>
      <c r="DD628">
        <v>5</v>
      </c>
      <c r="DE628">
        <v>5</v>
      </c>
      <c r="DF628">
        <v>5</v>
      </c>
      <c r="DG628">
        <v>5</v>
      </c>
      <c r="DH628">
        <v>5</v>
      </c>
      <c r="DI628">
        <v>5</v>
      </c>
      <c r="DJ628">
        <v>1</v>
      </c>
      <c r="DK628">
        <v>3</v>
      </c>
      <c r="DL628">
        <v>6</v>
      </c>
      <c r="DU628">
        <v>1</v>
      </c>
      <c r="DV628">
        <v>1</v>
      </c>
      <c r="EA628">
        <v>3</v>
      </c>
      <c r="EE628">
        <v>3</v>
      </c>
      <c r="EH628">
        <v>3</v>
      </c>
      <c r="EL628">
        <v>1</v>
      </c>
      <c r="EP628">
        <v>1</v>
      </c>
      <c r="EQ628">
        <v>3</v>
      </c>
      <c r="ER628">
        <v>4</v>
      </c>
      <c r="ES628">
        <v>1</v>
      </c>
      <c r="ET628">
        <v>2</v>
      </c>
      <c r="EU628">
        <v>1</v>
      </c>
      <c r="EV628">
        <v>1</v>
      </c>
      <c r="EW628">
        <v>1</v>
      </c>
      <c r="EX628">
        <v>1</v>
      </c>
      <c r="EY628">
        <v>7</v>
      </c>
      <c r="EZ628">
        <v>1</v>
      </c>
      <c r="FA628">
        <v>1</v>
      </c>
      <c r="FB628">
        <v>1</v>
      </c>
      <c r="FC628">
        <v>1</v>
      </c>
      <c r="FD628">
        <v>2</v>
      </c>
      <c r="FE628">
        <v>5</v>
      </c>
      <c r="FF628">
        <v>2.1909700000000001</v>
      </c>
    </row>
    <row r="629" spans="1:162">
      <c r="A629">
        <v>162500628</v>
      </c>
      <c r="B629">
        <v>2</v>
      </c>
      <c r="C629">
        <v>1</v>
      </c>
      <c r="D629">
        <v>1</v>
      </c>
      <c r="E629">
        <v>3</v>
      </c>
      <c r="F629">
        <v>5</v>
      </c>
      <c r="G629">
        <v>4</v>
      </c>
      <c r="H629">
        <v>2</v>
      </c>
      <c r="I629">
        <v>1</v>
      </c>
      <c r="J629">
        <v>3</v>
      </c>
      <c r="K629">
        <v>6</v>
      </c>
      <c r="S629" t="s">
        <v>19</v>
      </c>
      <c r="T629" t="s">
        <v>19</v>
      </c>
      <c r="U629">
        <v>31</v>
      </c>
      <c r="Y629" t="s">
        <v>24</v>
      </c>
      <c r="Z629" t="s">
        <v>19</v>
      </c>
      <c r="AA629" t="s">
        <v>19</v>
      </c>
      <c r="AB629" t="s">
        <v>19</v>
      </c>
      <c r="AE629" t="s">
        <v>19</v>
      </c>
      <c r="AF629" t="s">
        <v>19</v>
      </c>
      <c r="AG629">
        <v>21</v>
      </c>
      <c r="AI629" t="s">
        <v>40</v>
      </c>
      <c r="AJ629" t="s">
        <v>19</v>
      </c>
      <c r="AK629">
        <v>21</v>
      </c>
      <c r="AM629" t="s">
        <v>40</v>
      </c>
      <c r="AN629" t="s">
        <v>19</v>
      </c>
      <c r="AQ629" t="s">
        <v>19</v>
      </c>
      <c r="AR629" t="s">
        <v>19</v>
      </c>
      <c r="AS629">
        <v>3</v>
      </c>
      <c r="AU629" t="s">
        <v>39</v>
      </c>
      <c r="AV629" t="s">
        <v>19</v>
      </c>
      <c r="AW629">
        <v>2</v>
      </c>
      <c r="AY629">
        <v>3</v>
      </c>
      <c r="BB629">
        <v>2</v>
      </c>
      <c r="BE629">
        <v>3</v>
      </c>
      <c r="BF629">
        <v>3</v>
      </c>
      <c r="BG629">
        <v>10</v>
      </c>
      <c r="BH629">
        <v>1</v>
      </c>
      <c r="BI629">
        <v>3</v>
      </c>
      <c r="BJ629">
        <v>6</v>
      </c>
      <c r="BK629">
        <v>1</v>
      </c>
      <c r="BL629">
        <v>1</v>
      </c>
      <c r="BM629">
        <v>2</v>
      </c>
      <c r="BN629">
        <v>2</v>
      </c>
      <c r="BO629">
        <v>2</v>
      </c>
      <c r="BP629">
        <v>2</v>
      </c>
      <c r="BQ629">
        <v>2</v>
      </c>
      <c r="BR629">
        <v>3</v>
      </c>
      <c r="BS629">
        <v>1</v>
      </c>
      <c r="BT629">
        <v>2</v>
      </c>
      <c r="BU629">
        <v>2</v>
      </c>
      <c r="BV629">
        <v>1</v>
      </c>
      <c r="BW629">
        <v>2</v>
      </c>
      <c r="BX629">
        <v>2</v>
      </c>
      <c r="BY629">
        <v>2</v>
      </c>
      <c r="BZ629">
        <v>1</v>
      </c>
      <c r="CA629">
        <v>3</v>
      </c>
      <c r="CB629">
        <v>3</v>
      </c>
      <c r="CC629">
        <v>1</v>
      </c>
      <c r="CD629">
        <v>1</v>
      </c>
      <c r="CE629">
        <v>2</v>
      </c>
      <c r="CF629">
        <v>2</v>
      </c>
      <c r="CG629">
        <v>1</v>
      </c>
      <c r="CH629">
        <v>1</v>
      </c>
      <c r="CI629">
        <v>1</v>
      </c>
      <c r="CJ629">
        <v>1</v>
      </c>
      <c r="CK629">
        <v>1</v>
      </c>
      <c r="CL629">
        <v>1</v>
      </c>
      <c r="CM629">
        <v>5</v>
      </c>
      <c r="CN629">
        <v>5</v>
      </c>
      <c r="CO629">
        <v>5</v>
      </c>
      <c r="CP629">
        <v>6</v>
      </c>
      <c r="CQ629" t="s">
        <v>19</v>
      </c>
      <c r="CR629">
        <v>2</v>
      </c>
      <c r="CS629">
        <v>2</v>
      </c>
      <c r="CT629">
        <v>2</v>
      </c>
      <c r="CU629">
        <v>2</v>
      </c>
      <c r="CV629">
        <v>1</v>
      </c>
      <c r="CW629">
        <v>2</v>
      </c>
      <c r="CX629">
        <v>2</v>
      </c>
      <c r="CY629">
        <v>3</v>
      </c>
      <c r="CZ629">
        <v>2</v>
      </c>
      <c r="DA629">
        <v>5</v>
      </c>
      <c r="DB629">
        <v>5</v>
      </c>
      <c r="DC629">
        <v>5</v>
      </c>
      <c r="DD629">
        <v>5</v>
      </c>
      <c r="DE629">
        <v>5</v>
      </c>
      <c r="DF629">
        <v>5</v>
      </c>
      <c r="DG629">
        <v>5</v>
      </c>
      <c r="DH629">
        <v>5</v>
      </c>
      <c r="DI629">
        <v>5</v>
      </c>
      <c r="DJ629">
        <v>2</v>
      </c>
      <c r="DU629">
        <v>1</v>
      </c>
      <c r="DV629">
        <v>1</v>
      </c>
      <c r="DW629">
        <v>2</v>
      </c>
      <c r="DX629">
        <v>3</v>
      </c>
      <c r="DY629">
        <v>4</v>
      </c>
      <c r="EA629">
        <v>3</v>
      </c>
      <c r="EB629">
        <v>4</v>
      </c>
      <c r="EE629">
        <v>2</v>
      </c>
      <c r="EF629">
        <v>3</v>
      </c>
      <c r="EH629">
        <v>3</v>
      </c>
      <c r="EI629">
        <v>4</v>
      </c>
      <c r="EL629">
        <v>1</v>
      </c>
      <c r="EM629">
        <v>4</v>
      </c>
      <c r="EP629">
        <v>1</v>
      </c>
      <c r="EQ629">
        <v>1</v>
      </c>
      <c r="ER629">
        <v>1</v>
      </c>
      <c r="ES629">
        <v>1</v>
      </c>
      <c r="ET629">
        <v>1</v>
      </c>
      <c r="EU629">
        <v>6</v>
      </c>
      <c r="EV629">
        <v>6</v>
      </c>
      <c r="EW629">
        <v>5</v>
      </c>
      <c r="EX629">
        <v>5</v>
      </c>
      <c r="EY629">
        <v>4</v>
      </c>
      <c r="EZ629">
        <v>2</v>
      </c>
      <c r="FA629">
        <v>5</v>
      </c>
      <c r="FB629">
        <v>4</v>
      </c>
      <c r="FC629">
        <v>1</v>
      </c>
      <c r="FD629">
        <v>5</v>
      </c>
      <c r="FE629">
        <v>5</v>
      </c>
      <c r="FF629">
        <v>1.88042</v>
      </c>
    </row>
    <row r="630" spans="1:162">
      <c r="A630">
        <v>162500629</v>
      </c>
      <c r="B630">
        <v>2</v>
      </c>
      <c r="C630">
        <v>1</v>
      </c>
      <c r="D630">
        <v>3</v>
      </c>
      <c r="E630">
        <v>1</v>
      </c>
      <c r="F630">
        <v>10</v>
      </c>
      <c r="G630">
        <v>5</v>
      </c>
      <c r="H630">
        <v>2</v>
      </c>
      <c r="I630">
        <v>1</v>
      </c>
      <c r="J630">
        <v>2</v>
      </c>
      <c r="K630">
        <v>3</v>
      </c>
      <c r="L630">
        <v>5</v>
      </c>
      <c r="M630">
        <v>6</v>
      </c>
      <c r="N630">
        <v>7</v>
      </c>
      <c r="S630" t="s">
        <v>19</v>
      </c>
      <c r="T630" t="s">
        <v>19</v>
      </c>
      <c r="Y630" t="s">
        <v>19</v>
      </c>
      <c r="Z630" t="s">
        <v>19</v>
      </c>
      <c r="AA630" t="s">
        <v>19</v>
      </c>
      <c r="AB630" t="s">
        <v>19</v>
      </c>
      <c r="AE630" t="s">
        <v>19</v>
      </c>
      <c r="AF630" t="s">
        <v>19</v>
      </c>
      <c r="AG630">
        <v>22</v>
      </c>
      <c r="AI630" t="s">
        <v>44</v>
      </c>
      <c r="AJ630" t="s">
        <v>19</v>
      </c>
      <c r="AM630" t="s">
        <v>19</v>
      </c>
      <c r="AN630" t="s">
        <v>19</v>
      </c>
      <c r="AQ630" t="s">
        <v>19</v>
      </c>
      <c r="AR630" t="s">
        <v>19</v>
      </c>
      <c r="AU630" t="s">
        <v>19</v>
      </c>
      <c r="AV630" t="s">
        <v>19</v>
      </c>
      <c r="AW630">
        <v>2</v>
      </c>
      <c r="AX630">
        <v>2</v>
      </c>
      <c r="AY630">
        <v>4</v>
      </c>
      <c r="BA630">
        <v>3</v>
      </c>
      <c r="BB630">
        <v>2</v>
      </c>
      <c r="BC630">
        <v>1</v>
      </c>
      <c r="BE630">
        <v>3</v>
      </c>
      <c r="BF630">
        <v>1</v>
      </c>
      <c r="BG630">
        <v>3</v>
      </c>
      <c r="BH630">
        <v>1</v>
      </c>
      <c r="BI630">
        <v>3</v>
      </c>
      <c r="BJ630">
        <v>3</v>
      </c>
      <c r="BK630">
        <v>8</v>
      </c>
      <c r="BL630">
        <v>1</v>
      </c>
      <c r="BM630">
        <v>2</v>
      </c>
      <c r="BN630">
        <v>2</v>
      </c>
      <c r="BO630">
        <v>2</v>
      </c>
      <c r="BP630">
        <v>2</v>
      </c>
      <c r="BQ630">
        <v>4</v>
      </c>
      <c r="BR630">
        <v>3</v>
      </c>
      <c r="BS630">
        <v>2</v>
      </c>
      <c r="BT630">
        <v>3</v>
      </c>
      <c r="BU630">
        <v>3</v>
      </c>
      <c r="BV630">
        <v>1</v>
      </c>
      <c r="BW630">
        <v>1</v>
      </c>
      <c r="BX630">
        <v>2</v>
      </c>
      <c r="BY630">
        <v>1</v>
      </c>
      <c r="BZ630">
        <v>1</v>
      </c>
      <c r="CA630">
        <v>1</v>
      </c>
      <c r="CB630">
        <v>2</v>
      </c>
      <c r="CC630">
        <v>1</v>
      </c>
      <c r="CD630">
        <v>1</v>
      </c>
      <c r="CE630">
        <v>1</v>
      </c>
      <c r="CF630">
        <v>2</v>
      </c>
      <c r="CG630">
        <v>2</v>
      </c>
      <c r="CH630">
        <v>3</v>
      </c>
      <c r="CI630">
        <v>3</v>
      </c>
      <c r="CJ630">
        <v>1</v>
      </c>
      <c r="CK630">
        <v>1</v>
      </c>
      <c r="CL630">
        <v>1</v>
      </c>
      <c r="CM630">
        <v>4</v>
      </c>
      <c r="CN630">
        <v>4</v>
      </c>
      <c r="CO630">
        <v>5</v>
      </c>
      <c r="CP630">
        <v>2</v>
      </c>
      <c r="CQ630" t="s">
        <v>19</v>
      </c>
      <c r="CR630">
        <v>3</v>
      </c>
      <c r="CS630">
        <v>3</v>
      </c>
      <c r="CT630">
        <v>3</v>
      </c>
      <c r="CU630">
        <v>3</v>
      </c>
      <c r="CV630">
        <v>2</v>
      </c>
      <c r="CW630">
        <v>1</v>
      </c>
      <c r="CX630">
        <v>1</v>
      </c>
      <c r="CY630">
        <v>1</v>
      </c>
      <c r="CZ630">
        <v>2</v>
      </c>
      <c r="DA630">
        <v>1</v>
      </c>
      <c r="DB630">
        <v>1</v>
      </c>
      <c r="DC630">
        <v>1</v>
      </c>
      <c r="DD630">
        <v>5</v>
      </c>
      <c r="DE630">
        <v>5</v>
      </c>
      <c r="DF630">
        <v>1</v>
      </c>
      <c r="DG630">
        <v>1</v>
      </c>
      <c r="DH630">
        <v>1</v>
      </c>
      <c r="DI630">
        <v>1</v>
      </c>
      <c r="DJ630">
        <v>1</v>
      </c>
      <c r="DK630">
        <v>2</v>
      </c>
      <c r="DL630">
        <v>2</v>
      </c>
      <c r="DM630">
        <v>3</v>
      </c>
      <c r="DU630">
        <v>1</v>
      </c>
      <c r="DV630">
        <v>1</v>
      </c>
      <c r="EA630">
        <v>3</v>
      </c>
      <c r="EE630">
        <v>3</v>
      </c>
      <c r="EH630">
        <v>3</v>
      </c>
      <c r="EL630">
        <v>1</v>
      </c>
      <c r="EP630">
        <v>1</v>
      </c>
      <c r="EQ630">
        <v>1</v>
      </c>
      <c r="ER630">
        <v>1</v>
      </c>
      <c r="ES630">
        <v>2</v>
      </c>
      <c r="ET630">
        <v>1</v>
      </c>
      <c r="EU630">
        <v>7</v>
      </c>
      <c r="EV630">
        <v>1</v>
      </c>
      <c r="EW630">
        <v>1</v>
      </c>
      <c r="EX630">
        <v>1</v>
      </c>
      <c r="EY630">
        <v>1</v>
      </c>
      <c r="EZ630">
        <v>5</v>
      </c>
      <c r="FA630">
        <v>4</v>
      </c>
      <c r="FB630">
        <v>2</v>
      </c>
      <c r="FC630">
        <v>1</v>
      </c>
      <c r="FD630">
        <v>5</v>
      </c>
      <c r="FE630">
        <v>5</v>
      </c>
      <c r="FF630">
        <v>0.44818000000000002</v>
      </c>
    </row>
    <row r="631" spans="1:162">
      <c r="A631">
        <v>162500630</v>
      </c>
      <c r="B631">
        <v>2</v>
      </c>
      <c r="C631">
        <v>2</v>
      </c>
      <c r="D631">
        <v>1</v>
      </c>
      <c r="E631">
        <v>4</v>
      </c>
      <c r="F631">
        <v>1</v>
      </c>
      <c r="G631">
        <v>2</v>
      </c>
      <c r="H631">
        <v>2</v>
      </c>
      <c r="I631">
        <v>3</v>
      </c>
      <c r="S631" t="s">
        <v>19</v>
      </c>
      <c r="T631" t="s">
        <v>19</v>
      </c>
      <c r="U631">
        <v>3</v>
      </c>
      <c r="Y631" t="s">
        <v>39</v>
      </c>
      <c r="Z631" t="s">
        <v>19</v>
      </c>
      <c r="AA631" t="s">
        <v>19</v>
      </c>
      <c r="AB631" t="s">
        <v>19</v>
      </c>
      <c r="AE631" t="s">
        <v>19</v>
      </c>
      <c r="AF631" t="s">
        <v>19</v>
      </c>
      <c r="AG631">
        <v>1</v>
      </c>
      <c r="AI631" t="s">
        <v>21</v>
      </c>
      <c r="AJ631" t="s">
        <v>19</v>
      </c>
      <c r="AM631" t="s">
        <v>19</v>
      </c>
      <c r="AN631" t="s">
        <v>19</v>
      </c>
      <c r="AQ631" t="s">
        <v>19</v>
      </c>
      <c r="AR631" t="s">
        <v>19</v>
      </c>
      <c r="AU631" t="s">
        <v>19</v>
      </c>
      <c r="AV631" t="s">
        <v>19</v>
      </c>
      <c r="AY631">
        <v>2</v>
      </c>
      <c r="BE631">
        <v>10</v>
      </c>
      <c r="BF631">
        <v>10</v>
      </c>
      <c r="BG631">
        <v>10</v>
      </c>
      <c r="BH631">
        <v>10</v>
      </c>
      <c r="BI631">
        <v>10</v>
      </c>
      <c r="BJ631">
        <v>10</v>
      </c>
      <c r="BK631">
        <v>10</v>
      </c>
      <c r="BL631">
        <v>1</v>
      </c>
      <c r="BM631">
        <v>1</v>
      </c>
      <c r="BN631">
        <v>2</v>
      </c>
      <c r="BO631">
        <v>2</v>
      </c>
      <c r="BP631">
        <v>2</v>
      </c>
      <c r="BQ631">
        <v>2</v>
      </c>
      <c r="BR631">
        <v>1</v>
      </c>
      <c r="BS631">
        <v>3</v>
      </c>
      <c r="BT631">
        <v>2</v>
      </c>
      <c r="BU631">
        <v>2</v>
      </c>
      <c r="BV631">
        <v>1</v>
      </c>
      <c r="BW631">
        <v>1</v>
      </c>
      <c r="BX631">
        <v>1</v>
      </c>
      <c r="BY631">
        <v>2</v>
      </c>
      <c r="BZ631">
        <v>1</v>
      </c>
      <c r="CA631">
        <v>2</v>
      </c>
      <c r="CB631">
        <v>2</v>
      </c>
      <c r="CC631">
        <v>2</v>
      </c>
      <c r="CK631">
        <v>4</v>
      </c>
      <c r="CL631">
        <v>2</v>
      </c>
      <c r="CM631">
        <v>3</v>
      </c>
      <c r="CN631">
        <v>4</v>
      </c>
      <c r="CO631">
        <v>5</v>
      </c>
      <c r="CP631">
        <v>2</v>
      </c>
      <c r="CQ631" t="s">
        <v>19</v>
      </c>
      <c r="CR631">
        <v>4</v>
      </c>
      <c r="CS631">
        <v>4</v>
      </c>
      <c r="CT631">
        <v>3</v>
      </c>
      <c r="CU631">
        <v>4</v>
      </c>
      <c r="CV631">
        <v>4</v>
      </c>
      <c r="CW631">
        <v>2</v>
      </c>
      <c r="CX631">
        <v>2</v>
      </c>
      <c r="CY631">
        <v>3</v>
      </c>
      <c r="CZ631">
        <v>2</v>
      </c>
      <c r="DA631">
        <v>1</v>
      </c>
      <c r="DB631">
        <v>1</v>
      </c>
      <c r="DC631">
        <v>1</v>
      </c>
      <c r="DD631">
        <v>1</v>
      </c>
      <c r="DE631">
        <v>1</v>
      </c>
      <c r="DF631">
        <v>1</v>
      </c>
      <c r="DG631">
        <v>3</v>
      </c>
      <c r="DH631">
        <v>3</v>
      </c>
      <c r="DI631">
        <v>3</v>
      </c>
      <c r="DJ631">
        <v>1</v>
      </c>
      <c r="DK631">
        <v>3</v>
      </c>
      <c r="DL631">
        <v>6</v>
      </c>
      <c r="DM631">
        <v>7</v>
      </c>
      <c r="DN631">
        <v>8</v>
      </c>
      <c r="DO631">
        <v>9</v>
      </c>
      <c r="DU631">
        <v>1</v>
      </c>
      <c r="DV631">
        <v>1</v>
      </c>
      <c r="EA631">
        <v>3</v>
      </c>
      <c r="EE631">
        <v>3</v>
      </c>
      <c r="EH631">
        <v>3</v>
      </c>
      <c r="EL631">
        <v>1</v>
      </c>
      <c r="EP631">
        <v>3</v>
      </c>
      <c r="EQ631">
        <v>3</v>
      </c>
      <c r="ER631">
        <v>3</v>
      </c>
      <c r="ES631">
        <v>3</v>
      </c>
      <c r="ET631">
        <v>3</v>
      </c>
      <c r="EU631">
        <v>4</v>
      </c>
      <c r="EV631">
        <v>5</v>
      </c>
      <c r="EW631">
        <v>3</v>
      </c>
      <c r="EX631">
        <v>2</v>
      </c>
      <c r="EY631">
        <v>7</v>
      </c>
      <c r="EZ631">
        <v>2</v>
      </c>
      <c r="FA631">
        <v>3</v>
      </c>
      <c r="FB631">
        <v>1</v>
      </c>
      <c r="FC631">
        <v>2</v>
      </c>
      <c r="FD631">
        <v>3</v>
      </c>
      <c r="FE631">
        <v>4</v>
      </c>
      <c r="FF631">
        <v>1.09398</v>
      </c>
    </row>
    <row r="632" spans="1:162">
      <c r="A632">
        <v>162500631</v>
      </c>
      <c r="B632">
        <v>2</v>
      </c>
      <c r="C632">
        <v>2</v>
      </c>
      <c r="D632">
        <v>3</v>
      </c>
      <c r="E632">
        <v>4</v>
      </c>
      <c r="F632">
        <v>5</v>
      </c>
      <c r="G632">
        <v>1</v>
      </c>
      <c r="H632">
        <v>2</v>
      </c>
      <c r="I632">
        <v>1</v>
      </c>
      <c r="J632">
        <v>3</v>
      </c>
      <c r="K632">
        <v>7</v>
      </c>
      <c r="S632" t="s">
        <v>19</v>
      </c>
      <c r="T632" t="s">
        <v>19</v>
      </c>
      <c r="U632">
        <v>21</v>
      </c>
      <c r="Y632" t="s">
        <v>40</v>
      </c>
      <c r="Z632" t="s">
        <v>19</v>
      </c>
      <c r="AA632" t="s">
        <v>19</v>
      </c>
      <c r="AB632" t="s">
        <v>19</v>
      </c>
      <c r="AE632" t="s">
        <v>19</v>
      </c>
      <c r="AF632" t="s">
        <v>19</v>
      </c>
      <c r="AG632">
        <v>22</v>
      </c>
      <c r="AI632" t="s">
        <v>44</v>
      </c>
      <c r="AJ632" t="s">
        <v>19</v>
      </c>
      <c r="AK632">
        <v>21</v>
      </c>
      <c r="AM632" t="s">
        <v>40</v>
      </c>
      <c r="AN632" t="s">
        <v>19</v>
      </c>
      <c r="AO632">
        <v>3</v>
      </c>
      <c r="AQ632" t="s">
        <v>39</v>
      </c>
      <c r="AR632" t="s">
        <v>19</v>
      </c>
      <c r="AU632" t="s">
        <v>19</v>
      </c>
      <c r="AV632" t="s">
        <v>19</v>
      </c>
      <c r="AW632">
        <v>2</v>
      </c>
      <c r="AY632">
        <v>3</v>
      </c>
      <c r="BC632">
        <v>1</v>
      </c>
      <c r="BE632">
        <v>3</v>
      </c>
      <c r="BF632">
        <v>3</v>
      </c>
      <c r="BG632">
        <v>3</v>
      </c>
      <c r="BH632">
        <v>1</v>
      </c>
      <c r="BI632">
        <v>10</v>
      </c>
      <c r="BJ632">
        <v>1</v>
      </c>
      <c r="BK632">
        <v>8</v>
      </c>
      <c r="BL632">
        <v>2</v>
      </c>
      <c r="BM632">
        <v>2</v>
      </c>
      <c r="BN632">
        <v>2</v>
      </c>
      <c r="BO632">
        <v>2</v>
      </c>
      <c r="BP632">
        <v>2</v>
      </c>
      <c r="BQ632">
        <v>2</v>
      </c>
      <c r="BR632">
        <v>3</v>
      </c>
      <c r="BS632">
        <v>1</v>
      </c>
      <c r="BT632">
        <v>3</v>
      </c>
      <c r="BU632">
        <v>3</v>
      </c>
      <c r="BV632">
        <v>1</v>
      </c>
      <c r="BW632">
        <v>2</v>
      </c>
      <c r="BX632">
        <v>3</v>
      </c>
      <c r="BY632">
        <v>3</v>
      </c>
      <c r="BZ632">
        <v>1</v>
      </c>
      <c r="CA632">
        <v>1</v>
      </c>
      <c r="CB632">
        <v>2</v>
      </c>
      <c r="CC632">
        <v>99</v>
      </c>
      <c r="CD632">
        <v>1</v>
      </c>
      <c r="CE632">
        <v>2</v>
      </c>
      <c r="CF632">
        <v>3</v>
      </c>
      <c r="CG632">
        <v>2</v>
      </c>
      <c r="CH632">
        <v>2</v>
      </c>
      <c r="CI632">
        <v>1</v>
      </c>
      <c r="CJ632">
        <v>1</v>
      </c>
      <c r="CK632">
        <v>4</v>
      </c>
      <c r="CL632">
        <v>1</v>
      </c>
      <c r="CM632">
        <v>5</v>
      </c>
      <c r="CN632">
        <v>5</v>
      </c>
      <c r="CO632">
        <v>4</v>
      </c>
      <c r="CP632">
        <v>1</v>
      </c>
      <c r="CQ632" t="s">
        <v>19</v>
      </c>
      <c r="CR632">
        <v>3</v>
      </c>
      <c r="CS632">
        <v>3</v>
      </c>
      <c r="CT632">
        <v>3</v>
      </c>
      <c r="CU632">
        <v>2</v>
      </c>
      <c r="CV632">
        <v>3</v>
      </c>
      <c r="CW632">
        <v>4</v>
      </c>
      <c r="CX632">
        <v>3</v>
      </c>
      <c r="CY632">
        <v>3</v>
      </c>
      <c r="CZ632">
        <v>3</v>
      </c>
      <c r="DA632">
        <v>5</v>
      </c>
      <c r="DB632">
        <v>5</v>
      </c>
      <c r="DC632">
        <v>5</v>
      </c>
      <c r="DD632">
        <v>5</v>
      </c>
      <c r="DE632">
        <v>5</v>
      </c>
      <c r="DF632">
        <v>5</v>
      </c>
      <c r="DG632">
        <v>5</v>
      </c>
      <c r="DH632">
        <v>5</v>
      </c>
      <c r="DI632">
        <v>5</v>
      </c>
      <c r="DJ632">
        <v>2</v>
      </c>
      <c r="DU632">
        <v>1</v>
      </c>
      <c r="DV632">
        <v>2</v>
      </c>
      <c r="EA632">
        <v>2</v>
      </c>
      <c r="EE632">
        <v>2</v>
      </c>
      <c r="EH632">
        <v>2</v>
      </c>
      <c r="EL632">
        <v>3</v>
      </c>
      <c r="EU632">
        <v>7</v>
      </c>
      <c r="EV632">
        <v>7</v>
      </c>
      <c r="EW632">
        <v>7</v>
      </c>
      <c r="EX632">
        <v>7</v>
      </c>
      <c r="EY632">
        <v>5</v>
      </c>
      <c r="EZ632">
        <v>5</v>
      </c>
      <c r="FA632">
        <v>4</v>
      </c>
      <c r="FB632">
        <v>2</v>
      </c>
      <c r="FC632">
        <v>99</v>
      </c>
      <c r="FD632">
        <v>2</v>
      </c>
      <c r="FE632">
        <v>4</v>
      </c>
      <c r="FF632">
        <v>0.74131000000000002</v>
      </c>
    </row>
    <row r="633" spans="1:162">
      <c r="A633">
        <v>162500632</v>
      </c>
      <c r="B633">
        <v>2</v>
      </c>
      <c r="C633">
        <v>2</v>
      </c>
      <c r="D633">
        <v>1</v>
      </c>
      <c r="E633">
        <v>4</v>
      </c>
      <c r="F633">
        <v>2</v>
      </c>
      <c r="G633">
        <v>2</v>
      </c>
      <c r="H633">
        <v>2</v>
      </c>
      <c r="I633">
        <v>1</v>
      </c>
      <c r="J633">
        <v>3</v>
      </c>
      <c r="S633" t="s">
        <v>19</v>
      </c>
      <c r="T633" t="s">
        <v>19</v>
      </c>
      <c r="U633">
        <v>1</v>
      </c>
      <c r="Y633" t="s">
        <v>21</v>
      </c>
      <c r="Z633" t="s">
        <v>19</v>
      </c>
      <c r="AA633" t="s">
        <v>19</v>
      </c>
      <c r="AB633" t="s">
        <v>19</v>
      </c>
      <c r="AE633" t="s">
        <v>19</v>
      </c>
      <c r="AF633" t="s">
        <v>19</v>
      </c>
      <c r="AG633">
        <v>1</v>
      </c>
      <c r="AI633" t="s">
        <v>21</v>
      </c>
      <c r="AJ633" t="s">
        <v>19</v>
      </c>
      <c r="AM633" t="s">
        <v>19</v>
      </c>
      <c r="AN633" t="s">
        <v>19</v>
      </c>
      <c r="AQ633" t="s">
        <v>19</v>
      </c>
      <c r="AR633" t="s">
        <v>19</v>
      </c>
      <c r="AU633" t="s">
        <v>19</v>
      </c>
      <c r="AV633" t="s">
        <v>19</v>
      </c>
      <c r="AW633">
        <v>2</v>
      </c>
      <c r="AY633">
        <v>4</v>
      </c>
      <c r="BE633">
        <v>3</v>
      </c>
      <c r="BF633">
        <v>3</v>
      </c>
      <c r="BG633">
        <v>3</v>
      </c>
      <c r="BH633">
        <v>1</v>
      </c>
      <c r="BI633">
        <v>10</v>
      </c>
      <c r="BJ633">
        <v>1</v>
      </c>
      <c r="BK633">
        <v>1</v>
      </c>
      <c r="BL633">
        <v>2</v>
      </c>
      <c r="BM633">
        <v>2</v>
      </c>
      <c r="BN633">
        <v>2</v>
      </c>
      <c r="BO633">
        <v>2</v>
      </c>
      <c r="BP633">
        <v>2</v>
      </c>
      <c r="BQ633">
        <v>2</v>
      </c>
      <c r="BR633">
        <v>3</v>
      </c>
      <c r="BS633">
        <v>1</v>
      </c>
      <c r="BT633">
        <v>2</v>
      </c>
      <c r="BU633">
        <v>2</v>
      </c>
      <c r="BV633">
        <v>1</v>
      </c>
      <c r="BW633">
        <v>1</v>
      </c>
      <c r="BX633">
        <v>2</v>
      </c>
      <c r="BY633">
        <v>2</v>
      </c>
      <c r="BZ633">
        <v>1</v>
      </c>
      <c r="CA633">
        <v>1</v>
      </c>
      <c r="CB633">
        <v>1</v>
      </c>
      <c r="CC633">
        <v>1</v>
      </c>
      <c r="CD633">
        <v>1</v>
      </c>
      <c r="CE633">
        <v>2</v>
      </c>
      <c r="CF633">
        <v>2</v>
      </c>
      <c r="CG633">
        <v>3</v>
      </c>
      <c r="CH633">
        <v>3</v>
      </c>
      <c r="CI633">
        <v>3</v>
      </c>
      <c r="CJ633">
        <v>3</v>
      </c>
      <c r="CK633">
        <v>3</v>
      </c>
      <c r="CL633">
        <v>4</v>
      </c>
      <c r="CM633">
        <v>5</v>
      </c>
      <c r="CN633">
        <v>5</v>
      </c>
      <c r="CO633">
        <v>5</v>
      </c>
      <c r="CP633">
        <v>4</v>
      </c>
      <c r="CQ633" t="s">
        <v>19</v>
      </c>
      <c r="CR633">
        <v>4</v>
      </c>
      <c r="CS633">
        <v>4</v>
      </c>
      <c r="CT633">
        <v>4</v>
      </c>
      <c r="CU633">
        <v>2</v>
      </c>
      <c r="CV633">
        <v>2</v>
      </c>
      <c r="CW633">
        <v>2</v>
      </c>
      <c r="CX633">
        <v>2</v>
      </c>
      <c r="CY633">
        <v>4</v>
      </c>
      <c r="CZ633">
        <v>4</v>
      </c>
      <c r="DA633">
        <v>5</v>
      </c>
      <c r="DB633">
        <v>5</v>
      </c>
      <c r="DC633">
        <v>5</v>
      </c>
      <c r="DD633">
        <v>5</v>
      </c>
      <c r="DE633">
        <v>5</v>
      </c>
      <c r="DF633">
        <v>5</v>
      </c>
      <c r="DG633">
        <v>5</v>
      </c>
      <c r="DH633">
        <v>5</v>
      </c>
      <c r="DI633">
        <v>5</v>
      </c>
      <c r="DJ633">
        <v>2</v>
      </c>
      <c r="DU633">
        <v>1</v>
      </c>
      <c r="DV633">
        <v>3</v>
      </c>
      <c r="DW633">
        <v>4</v>
      </c>
      <c r="EA633">
        <v>3</v>
      </c>
      <c r="EE633">
        <v>3</v>
      </c>
      <c r="EH633">
        <v>3</v>
      </c>
      <c r="EI633">
        <v>4</v>
      </c>
      <c r="EL633">
        <v>3</v>
      </c>
      <c r="EU633">
        <v>7</v>
      </c>
      <c r="EV633">
        <v>7</v>
      </c>
      <c r="EW633">
        <v>7</v>
      </c>
      <c r="EX633">
        <v>7</v>
      </c>
      <c r="EY633">
        <v>6</v>
      </c>
      <c r="EZ633">
        <v>4</v>
      </c>
      <c r="FA633">
        <v>5</v>
      </c>
      <c r="FB633">
        <v>4</v>
      </c>
      <c r="FC633">
        <v>2</v>
      </c>
      <c r="FD633">
        <v>4</v>
      </c>
      <c r="FE633">
        <v>4</v>
      </c>
      <c r="FF633">
        <v>1.09398</v>
      </c>
    </row>
    <row r="634" spans="1:162">
      <c r="A634">
        <v>162500633</v>
      </c>
      <c r="B634">
        <v>2</v>
      </c>
      <c r="C634">
        <v>2</v>
      </c>
      <c r="D634">
        <v>3</v>
      </c>
      <c r="E634">
        <v>2</v>
      </c>
      <c r="F634">
        <v>7</v>
      </c>
      <c r="G634">
        <v>5</v>
      </c>
      <c r="H634">
        <v>2</v>
      </c>
      <c r="I634">
        <v>2</v>
      </c>
      <c r="J634">
        <v>4</v>
      </c>
      <c r="K634">
        <v>5</v>
      </c>
      <c r="L634">
        <v>6</v>
      </c>
      <c r="Q634">
        <v>31</v>
      </c>
      <c r="S634" t="s">
        <v>24</v>
      </c>
      <c r="T634" t="s">
        <v>19</v>
      </c>
      <c r="Y634" t="s">
        <v>19</v>
      </c>
      <c r="Z634" t="s">
        <v>19</v>
      </c>
      <c r="AA634" t="s">
        <v>19</v>
      </c>
      <c r="AB634" t="s">
        <v>19</v>
      </c>
      <c r="AC634">
        <v>1</v>
      </c>
      <c r="AE634" t="s">
        <v>21</v>
      </c>
      <c r="AF634" t="s">
        <v>19</v>
      </c>
      <c r="AI634" t="s">
        <v>19</v>
      </c>
      <c r="AJ634" t="s">
        <v>19</v>
      </c>
      <c r="AM634" t="s">
        <v>19</v>
      </c>
      <c r="AN634" t="s">
        <v>19</v>
      </c>
      <c r="AQ634" t="s">
        <v>19</v>
      </c>
      <c r="AR634" t="s">
        <v>19</v>
      </c>
      <c r="AS634">
        <v>1</v>
      </c>
      <c r="AU634" t="s">
        <v>21</v>
      </c>
      <c r="AV634" t="s">
        <v>19</v>
      </c>
      <c r="AX634">
        <v>1</v>
      </c>
      <c r="AZ634">
        <v>2</v>
      </c>
      <c r="BA634">
        <v>3</v>
      </c>
      <c r="BB634">
        <v>2</v>
      </c>
      <c r="BE634">
        <v>5</v>
      </c>
      <c r="BF634">
        <v>6</v>
      </c>
      <c r="BG634">
        <v>5</v>
      </c>
      <c r="BH634">
        <v>10</v>
      </c>
      <c r="BI634">
        <v>5</v>
      </c>
      <c r="BJ634">
        <v>6</v>
      </c>
      <c r="BK634">
        <v>10</v>
      </c>
      <c r="BL634">
        <v>1</v>
      </c>
      <c r="BM634">
        <v>5</v>
      </c>
      <c r="BN634">
        <v>5</v>
      </c>
      <c r="BO634">
        <v>5</v>
      </c>
      <c r="BP634">
        <v>3</v>
      </c>
      <c r="BQ634">
        <v>3</v>
      </c>
      <c r="BR634">
        <v>5</v>
      </c>
      <c r="BS634">
        <v>6</v>
      </c>
      <c r="BT634">
        <v>99</v>
      </c>
      <c r="BU634">
        <v>3</v>
      </c>
      <c r="BV634">
        <v>1</v>
      </c>
      <c r="BW634">
        <v>1</v>
      </c>
      <c r="BX634">
        <v>2</v>
      </c>
      <c r="BY634">
        <v>1</v>
      </c>
      <c r="BZ634">
        <v>1</v>
      </c>
      <c r="CA634">
        <v>1</v>
      </c>
      <c r="CB634">
        <v>1</v>
      </c>
      <c r="CC634">
        <v>1</v>
      </c>
      <c r="CD634">
        <v>1</v>
      </c>
      <c r="CE634">
        <v>1</v>
      </c>
      <c r="CF634">
        <v>1</v>
      </c>
      <c r="CG634">
        <v>2</v>
      </c>
      <c r="CH634">
        <v>2</v>
      </c>
      <c r="CI634">
        <v>1</v>
      </c>
      <c r="CJ634">
        <v>1</v>
      </c>
      <c r="CK634">
        <v>2</v>
      </c>
      <c r="CL634">
        <v>2</v>
      </c>
      <c r="CM634">
        <v>3</v>
      </c>
      <c r="CN634">
        <v>3</v>
      </c>
      <c r="CO634">
        <v>3</v>
      </c>
      <c r="CP634">
        <v>2</v>
      </c>
      <c r="CQ634" t="s">
        <v>19</v>
      </c>
      <c r="CR634">
        <v>2</v>
      </c>
      <c r="CS634">
        <v>2</v>
      </c>
      <c r="CT634">
        <v>3</v>
      </c>
      <c r="CU634">
        <v>3</v>
      </c>
      <c r="CV634">
        <v>2</v>
      </c>
      <c r="CW634">
        <v>1</v>
      </c>
      <c r="CX634">
        <v>1</v>
      </c>
      <c r="CY634">
        <v>2</v>
      </c>
      <c r="CZ634">
        <v>3</v>
      </c>
      <c r="DA634">
        <v>3</v>
      </c>
      <c r="DB634">
        <v>3</v>
      </c>
      <c r="DC634">
        <v>4</v>
      </c>
      <c r="DD634">
        <v>4</v>
      </c>
      <c r="DE634">
        <v>4</v>
      </c>
      <c r="DF634">
        <v>2</v>
      </c>
      <c r="DG634">
        <v>2</v>
      </c>
      <c r="DH634">
        <v>3</v>
      </c>
      <c r="DI634">
        <v>3</v>
      </c>
      <c r="DJ634">
        <v>2</v>
      </c>
      <c r="DU634">
        <v>2</v>
      </c>
      <c r="EU634">
        <v>5</v>
      </c>
      <c r="EV634">
        <v>5</v>
      </c>
      <c r="EW634">
        <v>4</v>
      </c>
      <c r="EX634">
        <v>4</v>
      </c>
      <c r="EY634">
        <v>3</v>
      </c>
      <c r="EZ634">
        <v>3</v>
      </c>
      <c r="FA634">
        <v>4</v>
      </c>
      <c r="FB634">
        <v>3</v>
      </c>
      <c r="FC634">
        <v>1</v>
      </c>
      <c r="FD634">
        <v>3</v>
      </c>
      <c r="FE634">
        <v>4</v>
      </c>
      <c r="FF634">
        <v>0.31076999999999999</v>
      </c>
    </row>
    <row r="635" spans="1:162">
      <c r="A635">
        <v>162500634</v>
      </c>
      <c r="B635">
        <v>2</v>
      </c>
      <c r="C635">
        <v>2</v>
      </c>
      <c r="D635">
        <v>1</v>
      </c>
      <c r="E635">
        <v>2</v>
      </c>
      <c r="F635">
        <v>9</v>
      </c>
      <c r="G635">
        <v>5</v>
      </c>
      <c r="H635">
        <v>2</v>
      </c>
      <c r="I635">
        <v>1</v>
      </c>
      <c r="J635">
        <v>3</v>
      </c>
      <c r="K635">
        <v>4</v>
      </c>
      <c r="L635">
        <v>5</v>
      </c>
      <c r="M635">
        <v>7</v>
      </c>
      <c r="S635" t="s">
        <v>19</v>
      </c>
      <c r="T635" t="s">
        <v>19</v>
      </c>
      <c r="U635">
        <v>1</v>
      </c>
      <c r="V635">
        <v>15</v>
      </c>
      <c r="Y635" t="s">
        <v>21</v>
      </c>
      <c r="Z635" t="s">
        <v>32</v>
      </c>
      <c r="AA635" t="s">
        <v>19</v>
      </c>
      <c r="AB635" t="s">
        <v>19</v>
      </c>
      <c r="AE635" t="s">
        <v>19</v>
      </c>
      <c r="AF635" t="s">
        <v>19</v>
      </c>
      <c r="AI635" t="s">
        <v>19</v>
      </c>
      <c r="AJ635" t="s">
        <v>19</v>
      </c>
      <c r="AM635" t="s">
        <v>19</v>
      </c>
      <c r="AN635" t="s">
        <v>19</v>
      </c>
      <c r="AO635">
        <v>1</v>
      </c>
      <c r="AQ635" t="s">
        <v>21</v>
      </c>
      <c r="AR635" t="s">
        <v>19</v>
      </c>
      <c r="AU635" t="s">
        <v>19</v>
      </c>
      <c r="AV635" t="s">
        <v>19</v>
      </c>
      <c r="AW635">
        <v>4</v>
      </c>
      <c r="AY635">
        <v>2</v>
      </c>
      <c r="AZ635">
        <v>2</v>
      </c>
      <c r="BA635">
        <v>2</v>
      </c>
      <c r="BC635">
        <v>2</v>
      </c>
      <c r="BE635">
        <v>3</v>
      </c>
      <c r="BF635">
        <v>1</v>
      </c>
      <c r="BG635">
        <v>3</v>
      </c>
      <c r="BH635">
        <v>1</v>
      </c>
      <c r="BI635">
        <v>10</v>
      </c>
      <c r="BJ635">
        <v>3</v>
      </c>
      <c r="BK635">
        <v>1</v>
      </c>
      <c r="BL635">
        <v>2</v>
      </c>
      <c r="BM635">
        <v>2</v>
      </c>
      <c r="BN635">
        <v>2</v>
      </c>
      <c r="BO635">
        <v>2</v>
      </c>
      <c r="BP635">
        <v>2</v>
      </c>
      <c r="BQ635">
        <v>3</v>
      </c>
      <c r="BR635">
        <v>3</v>
      </c>
      <c r="BS635">
        <v>1</v>
      </c>
      <c r="BT635">
        <v>2</v>
      </c>
      <c r="BU635">
        <v>2</v>
      </c>
      <c r="BV635">
        <v>1</v>
      </c>
      <c r="BW635">
        <v>1</v>
      </c>
      <c r="BX635">
        <v>2</v>
      </c>
      <c r="BY635">
        <v>2</v>
      </c>
      <c r="BZ635">
        <v>1</v>
      </c>
      <c r="CA635">
        <v>1</v>
      </c>
      <c r="CB635">
        <v>3</v>
      </c>
      <c r="CC635">
        <v>1</v>
      </c>
      <c r="CD635">
        <v>1</v>
      </c>
      <c r="CE635">
        <v>1</v>
      </c>
      <c r="CF635">
        <v>2</v>
      </c>
      <c r="CG635">
        <v>3</v>
      </c>
      <c r="CH635">
        <v>1</v>
      </c>
      <c r="CI635">
        <v>1</v>
      </c>
      <c r="CJ635">
        <v>1</v>
      </c>
      <c r="CK635">
        <v>3</v>
      </c>
      <c r="CL635">
        <v>3</v>
      </c>
      <c r="CM635">
        <v>4</v>
      </c>
      <c r="CN635">
        <v>5</v>
      </c>
      <c r="CO635">
        <v>5</v>
      </c>
      <c r="CP635">
        <v>2</v>
      </c>
      <c r="CQ635" t="s">
        <v>19</v>
      </c>
      <c r="CR635">
        <v>3</v>
      </c>
      <c r="CS635">
        <v>2</v>
      </c>
      <c r="CT635">
        <v>3</v>
      </c>
      <c r="CU635">
        <v>3</v>
      </c>
      <c r="CV635">
        <v>2</v>
      </c>
      <c r="CW635">
        <v>2</v>
      </c>
      <c r="CX635">
        <v>2</v>
      </c>
      <c r="CY635">
        <v>4</v>
      </c>
      <c r="CZ635">
        <v>4</v>
      </c>
      <c r="DA635">
        <v>5</v>
      </c>
      <c r="DB635">
        <v>4</v>
      </c>
      <c r="DC635">
        <v>5</v>
      </c>
      <c r="DD635">
        <v>5</v>
      </c>
      <c r="DE635">
        <v>4</v>
      </c>
      <c r="DF635">
        <v>4</v>
      </c>
      <c r="DG635">
        <v>5</v>
      </c>
      <c r="DH635">
        <v>5</v>
      </c>
      <c r="DI635">
        <v>4</v>
      </c>
      <c r="DJ635">
        <v>1</v>
      </c>
      <c r="DK635">
        <v>2</v>
      </c>
      <c r="DL635">
        <v>1</v>
      </c>
      <c r="DM635">
        <v>3</v>
      </c>
      <c r="DN635">
        <v>6</v>
      </c>
      <c r="DO635">
        <v>8</v>
      </c>
      <c r="DP635">
        <v>9</v>
      </c>
      <c r="DU635">
        <v>1</v>
      </c>
      <c r="DV635">
        <v>3</v>
      </c>
      <c r="EA635">
        <v>99</v>
      </c>
      <c r="EE635">
        <v>99</v>
      </c>
      <c r="EH635">
        <v>99</v>
      </c>
      <c r="EL635">
        <v>2</v>
      </c>
      <c r="EM635">
        <v>3</v>
      </c>
      <c r="EU635">
        <v>7</v>
      </c>
      <c r="EV635">
        <v>7</v>
      </c>
      <c r="EW635">
        <v>4</v>
      </c>
      <c r="EX635">
        <v>4</v>
      </c>
      <c r="EY635">
        <v>1</v>
      </c>
      <c r="EZ635">
        <v>4</v>
      </c>
      <c r="FA635">
        <v>4</v>
      </c>
      <c r="FB635">
        <v>5</v>
      </c>
      <c r="FC635">
        <v>1</v>
      </c>
      <c r="FD635">
        <v>4</v>
      </c>
      <c r="FE635">
        <v>4</v>
      </c>
      <c r="FF635">
        <v>0.45862999999999998</v>
      </c>
    </row>
    <row r="636" spans="1:162">
      <c r="A636">
        <v>162500635</v>
      </c>
      <c r="B636">
        <v>2</v>
      </c>
      <c r="C636">
        <v>1</v>
      </c>
      <c r="D636">
        <v>1</v>
      </c>
      <c r="E636">
        <v>4</v>
      </c>
      <c r="F636">
        <v>2</v>
      </c>
      <c r="G636">
        <v>1</v>
      </c>
      <c r="H636">
        <v>2</v>
      </c>
      <c r="I636">
        <v>1</v>
      </c>
      <c r="J636">
        <v>3</v>
      </c>
      <c r="S636" t="s">
        <v>19</v>
      </c>
      <c r="T636" t="s">
        <v>19</v>
      </c>
      <c r="U636">
        <v>98</v>
      </c>
      <c r="Y636" t="s">
        <v>27</v>
      </c>
      <c r="Z636" t="s">
        <v>19</v>
      </c>
      <c r="AA636" t="s">
        <v>19</v>
      </c>
      <c r="AB636" t="s">
        <v>19</v>
      </c>
      <c r="AE636" t="s">
        <v>19</v>
      </c>
      <c r="AF636" t="s">
        <v>19</v>
      </c>
      <c r="AG636">
        <v>1</v>
      </c>
      <c r="AI636" t="s">
        <v>21</v>
      </c>
      <c r="AJ636" t="s">
        <v>19</v>
      </c>
      <c r="AM636" t="s">
        <v>19</v>
      </c>
      <c r="AN636" t="s">
        <v>19</v>
      </c>
      <c r="AQ636" t="s">
        <v>19</v>
      </c>
      <c r="AR636" t="s">
        <v>19</v>
      </c>
      <c r="AU636" t="s">
        <v>19</v>
      </c>
      <c r="AV636" t="s">
        <v>19</v>
      </c>
      <c r="AW636">
        <v>4</v>
      </c>
      <c r="AY636">
        <v>2</v>
      </c>
      <c r="BE636">
        <v>1</v>
      </c>
      <c r="BF636">
        <v>1</v>
      </c>
      <c r="BG636">
        <v>1</v>
      </c>
      <c r="BH636">
        <v>1</v>
      </c>
      <c r="BI636">
        <v>1</v>
      </c>
      <c r="BJ636">
        <v>1</v>
      </c>
      <c r="BK636">
        <v>1</v>
      </c>
      <c r="BL636">
        <v>1</v>
      </c>
      <c r="BM636">
        <v>1</v>
      </c>
      <c r="BN636">
        <v>1</v>
      </c>
      <c r="BO636">
        <v>1</v>
      </c>
      <c r="BP636">
        <v>1</v>
      </c>
      <c r="BQ636">
        <v>1</v>
      </c>
      <c r="BR636">
        <v>1</v>
      </c>
      <c r="BS636">
        <v>3</v>
      </c>
      <c r="BT636">
        <v>2</v>
      </c>
      <c r="BU636">
        <v>2</v>
      </c>
      <c r="BV636">
        <v>1</v>
      </c>
      <c r="BW636">
        <v>99</v>
      </c>
      <c r="BX636">
        <v>99</v>
      </c>
      <c r="BY636">
        <v>99</v>
      </c>
      <c r="BZ636">
        <v>99</v>
      </c>
      <c r="CA636">
        <v>2</v>
      </c>
      <c r="CB636">
        <v>1</v>
      </c>
      <c r="CC636">
        <v>2</v>
      </c>
      <c r="CK636">
        <v>4</v>
      </c>
      <c r="CL636">
        <v>3</v>
      </c>
      <c r="CM636">
        <v>4</v>
      </c>
      <c r="CN636">
        <v>5</v>
      </c>
      <c r="CO636">
        <v>5</v>
      </c>
      <c r="CP636">
        <v>2</v>
      </c>
      <c r="CQ636" t="s">
        <v>19</v>
      </c>
      <c r="CR636">
        <v>3</v>
      </c>
      <c r="CS636">
        <v>3</v>
      </c>
      <c r="CT636">
        <v>3</v>
      </c>
      <c r="CU636">
        <v>4</v>
      </c>
      <c r="CV636">
        <v>3</v>
      </c>
      <c r="CW636">
        <v>2</v>
      </c>
      <c r="CX636">
        <v>2</v>
      </c>
      <c r="CY636">
        <v>3</v>
      </c>
      <c r="CZ636">
        <v>3</v>
      </c>
      <c r="DA636">
        <v>5</v>
      </c>
      <c r="DB636">
        <v>5</v>
      </c>
      <c r="DC636">
        <v>5</v>
      </c>
      <c r="DD636">
        <v>5</v>
      </c>
      <c r="DE636">
        <v>5</v>
      </c>
      <c r="DF636">
        <v>5</v>
      </c>
      <c r="DG636">
        <v>5</v>
      </c>
      <c r="DH636">
        <v>5</v>
      </c>
      <c r="DI636">
        <v>5</v>
      </c>
      <c r="DJ636">
        <v>1</v>
      </c>
      <c r="DK636">
        <v>2</v>
      </c>
      <c r="DL636">
        <v>1</v>
      </c>
      <c r="DM636">
        <v>6</v>
      </c>
      <c r="DU636">
        <v>1</v>
      </c>
      <c r="DV636">
        <v>1</v>
      </c>
      <c r="DW636">
        <v>3</v>
      </c>
      <c r="DX636">
        <v>4</v>
      </c>
      <c r="EA636">
        <v>3</v>
      </c>
      <c r="EB636">
        <v>4</v>
      </c>
      <c r="EE636">
        <v>3</v>
      </c>
      <c r="EH636">
        <v>3</v>
      </c>
      <c r="EL636">
        <v>3</v>
      </c>
      <c r="EP636">
        <v>2</v>
      </c>
      <c r="EQ636">
        <v>2</v>
      </c>
      <c r="ER636">
        <v>2</v>
      </c>
      <c r="ES636">
        <v>2</v>
      </c>
      <c r="ET636">
        <v>2</v>
      </c>
      <c r="EU636">
        <v>5</v>
      </c>
      <c r="EV636">
        <v>5</v>
      </c>
      <c r="EW636">
        <v>4</v>
      </c>
      <c r="EX636">
        <v>4</v>
      </c>
      <c r="EY636">
        <v>4</v>
      </c>
      <c r="EZ636">
        <v>5</v>
      </c>
      <c r="FA636">
        <v>4</v>
      </c>
      <c r="FB636">
        <v>4</v>
      </c>
      <c r="FC636">
        <v>3</v>
      </c>
      <c r="FD636">
        <v>2</v>
      </c>
      <c r="FE636">
        <v>3</v>
      </c>
      <c r="FF636">
        <v>1.7483500000000001</v>
      </c>
    </row>
    <row r="637" spans="1:162">
      <c r="A637">
        <v>162500636</v>
      </c>
      <c r="B637">
        <v>2</v>
      </c>
      <c r="C637">
        <v>1</v>
      </c>
      <c r="D637">
        <v>2</v>
      </c>
      <c r="E637">
        <v>4</v>
      </c>
      <c r="F637">
        <v>9</v>
      </c>
      <c r="G637">
        <v>6</v>
      </c>
      <c r="H637">
        <v>2</v>
      </c>
      <c r="I637">
        <v>1</v>
      </c>
      <c r="J637">
        <v>3</v>
      </c>
      <c r="K637">
        <v>9</v>
      </c>
      <c r="S637" t="s">
        <v>19</v>
      </c>
      <c r="T637" t="s">
        <v>19</v>
      </c>
      <c r="U637">
        <v>12</v>
      </c>
      <c r="Y637" t="s">
        <v>31</v>
      </c>
      <c r="Z637" t="s">
        <v>19</v>
      </c>
      <c r="AA637" t="s">
        <v>19</v>
      </c>
      <c r="AB637" t="s">
        <v>19</v>
      </c>
      <c r="AE637" t="s">
        <v>19</v>
      </c>
      <c r="AF637" t="s">
        <v>19</v>
      </c>
      <c r="AG637">
        <v>32</v>
      </c>
      <c r="AI637" t="s">
        <v>26</v>
      </c>
      <c r="AJ637" t="s">
        <v>19</v>
      </c>
      <c r="AK637">
        <v>13</v>
      </c>
      <c r="AM637" t="s">
        <v>25</v>
      </c>
      <c r="AN637" t="s">
        <v>19</v>
      </c>
      <c r="AO637">
        <v>1</v>
      </c>
      <c r="AQ637" t="s">
        <v>21</v>
      </c>
      <c r="AR637" t="s">
        <v>19</v>
      </c>
      <c r="AS637">
        <v>1</v>
      </c>
      <c r="AU637" t="s">
        <v>21</v>
      </c>
      <c r="AV637" t="s">
        <v>19</v>
      </c>
      <c r="AW637">
        <v>4</v>
      </c>
      <c r="AY637">
        <v>4</v>
      </c>
      <c r="BD637">
        <v>4</v>
      </c>
      <c r="BE637">
        <v>3</v>
      </c>
      <c r="BF637">
        <v>1</v>
      </c>
      <c r="BG637">
        <v>3</v>
      </c>
      <c r="BH637">
        <v>1</v>
      </c>
      <c r="BI637">
        <v>3</v>
      </c>
      <c r="BJ637">
        <v>3</v>
      </c>
      <c r="BK637">
        <v>1</v>
      </c>
      <c r="BL637">
        <v>1</v>
      </c>
      <c r="BM637">
        <v>2</v>
      </c>
      <c r="BN637">
        <v>2</v>
      </c>
      <c r="BO637">
        <v>2</v>
      </c>
      <c r="BP637">
        <v>2</v>
      </c>
      <c r="BQ637">
        <v>2</v>
      </c>
      <c r="BR637">
        <v>1</v>
      </c>
      <c r="BS637">
        <v>3</v>
      </c>
      <c r="BT637">
        <v>1</v>
      </c>
      <c r="BU637">
        <v>1</v>
      </c>
      <c r="BV637">
        <v>1</v>
      </c>
      <c r="BW637">
        <v>4</v>
      </c>
      <c r="BX637">
        <v>4</v>
      </c>
      <c r="BY637">
        <v>1</v>
      </c>
      <c r="BZ637">
        <v>1</v>
      </c>
      <c r="CA637">
        <v>1</v>
      </c>
      <c r="CB637">
        <v>1</v>
      </c>
      <c r="CC637">
        <v>1</v>
      </c>
      <c r="CD637">
        <v>1</v>
      </c>
      <c r="CE637">
        <v>1</v>
      </c>
      <c r="CF637">
        <v>1</v>
      </c>
      <c r="CG637">
        <v>1</v>
      </c>
      <c r="CH637">
        <v>1</v>
      </c>
      <c r="CI637">
        <v>4</v>
      </c>
      <c r="CJ637">
        <v>4</v>
      </c>
      <c r="CK637">
        <v>1</v>
      </c>
      <c r="CL637">
        <v>1</v>
      </c>
      <c r="CM637">
        <v>1</v>
      </c>
      <c r="CN637">
        <v>5</v>
      </c>
      <c r="CO637">
        <v>5</v>
      </c>
      <c r="CP637">
        <v>6</v>
      </c>
      <c r="CQ637" t="s">
        <v>19</v>
      </c>
      <c r="CR637">
        <v>4</v>
      </c>
      <c r="CS637">
        <v>4</v>
      </c>
      <c r="CT637">
        <v>4</v>
      </c>
      <c r="CU637">
        <v>3</v>
      </c>
      <c r="CV637">
        <v>1</v>
      </c>
      <c r="CW637">
        <v>4</v>
      </c>
      <c r="CX637">
        <v>4</v>
      </c>
      <c r="CY637">
        <v>4</v>
      </c>
      <c r="CZ637">
        <v>4</v>
      </c>
      <c r="DA637">
        <v>5</v>
      </c>
      <c r="DB637">
        <v>5</v>
      </c>
      <c r="DC637">
        <v>5</v>
      </c>
      <c r="DD637">
        <v>5</v>
      </c>
      <c r="DE637">
        <v>5</v>
      </c>
      <c r="DF637">
        <v>5</v>
      </c>
      <c r="DG637">
        <v>5</v>
      </c>
      <c r="DH637">
        <v>5</v>
      </c>
      <c r="DI637">
        <v>5</v>
      </c>
      <c r="DJ637">
        <v>1</v>
      </c>
      <c r="DK637">
        <v>2</v>
      </c>
      <c r="DL637">
        <v>1</v>
      </c>
      <c r="DM637">
        <v>6</v>
      </c>
      <c r="DN637">
        <v>7</v>
      </c>
      <c r="DU637">
        <v>1</v>
      </c>
      <c r="DV637">
        <v>3</v>
      </c>
      <c r="EA637">
        <v>3</v>
      </c>
      <c r="EE637">
        <v>3</v>
      </c>
      <c r="EH637">
        <v>3</v>
      </c>
      <c r="EL637">
        <v>3</v>
      </c>
      <c r="EU637">
        <v>4</v>
      </c>
      <c r="EV637">
        <v>4</v>
      </c>
      <c r="EW637">
        <v>1</v>
      </c>
      <c r="EX637">
        <v>1</v>
      </c>
      <c r="EY637">
        <v>1</v>
      </c>
      <c r="EZ637">
        <v>5</v>
      </c>
      <c r="FA637">
        <v>5</v>
      </c>
      <c r="FB637">
        <v>5</v>
      </c>
      <c r="FC637">
        <v>1</v>
      </c>
      <c r="FD637">
        <v>3</v>
      </c>
      <c r="FE637">
        <v>4</v>
      </c>
      <c r="FF637">
        <v>3.50156</v>
      </c>
    </row>
    <row r="638" spans="1:162">
      <c r="A638">
        <v>162500637</v>
      </c>
      <c r="B638">
        <v>2</v>
      </c>
      <c r="C638">
        <v>1</v>
      </c>
      <c r="D638">
        <v>1</v>
      </c>
      <c r="E638">
        <v>4</v>
      </c>
      <c r="F638">
        <v>2</v>
      </c>
      <c r="G638">
        <v>1</v>
      </c>
      <c r="H638">
        <v>2</v>
      </c>
      <c r="I638">
        <v>1</v>
      </c>
      <c r="J638">
        <v>3</v>
      </c>
      <c r="K638">
        <v>6</v>
      </c>
      <c r="S638" t="s">
        <v>19</v>
      </c>
      <c r="T638" t="s">
        <v>19</v>
      </c>
      <c r="U638">
        <v>1</v>
      </c>
      <c r="Y638" t="s">
        <v>21</v>
      </c>
      <c r="Z638" t="s">
        <v>19</v>
      </c>
      <c r="AA638" t="s">
        <v>19</v>
      </c>
      <c r="AB638" t="s">
        <v>19</v>
      </c>
      <c r="AE638" t="s">
        <v>19</v>
      </c>
      <c r="AF638" t="s">
        <v>19</v>
      </c>
      <c r="AG638">
        <v>1</v>
      </c>
      <c r="AI638" t="s">
        <v>21</v>
      </c>
      <c r="AJ638" t="s">
        <v>19</v>
      </c>
      <c r="AK638">
        <v>1</v>
      </c>
      <c r="AM638" t="s">
        <v>21</v>
      </c>
      <c r="AN638" t="s">
        <v>19</v>
      </c>
      <c r="AQ638" t="s">
        <v>19</v>
      </c>
      <c r="AR638" t="s">
        <v>19</v>
      </c>
      <c r="AS638">
        <v>1</v>
      </c>
      <c r="AU638" t="s">
        <v>21</v>
      </c>
      <c r="AV638" t="s">
        <v>19</v>
      </c>
      <c r="AW638">
        <v>3</v>
      </c>
      <c r="AY638">
        <v>3</v>
      </c>
      <c r="BB638">
        <v>1</v>
      </c>
      <c r="BE638">
        <v>3</v>
      </c>
      <c r="BF638">
        <v>1</v>
      </c>
      <c r="BG638">
        <v>10</v>
      </c>
      <c r="BH638">
        <v>1</v>
      </c>
      <c r="BI638">
        <v>10</v>
      </c>
      <c r="BJ638">
        <v>1</v>
      </c>
      <c r="BK638">
        <v>1</v>
      </c>
      <c r="BL638">
        <v>1</v>
      </c>
      <c r="BM638">
        <v>1</v>
      </c>
      <c r="BN638">
        <v>2</v>
      </c>
      <c r="BO638">
        <v>2</v>
      </c>
      <c r="BP638">
        <v>2</v>
      </c>
      <c r="BQ638">
        <v>2</v>
      </c>
      <c r="BR638">
        <v>3</v>
      </c>
      <c r="BS638">
        <v>1</v>
      </c>
      <c r="BT638">
        <v>2</v>
      </c>
      <c r="BU638">
        <v>2</v>
      </c>
      <c r="BV638">
        <v>1</v>
      </c>
      <c r="BW638">
        <v>2</v>
      </c>
      <c r="BX638">
        <v>2</v>
      </c>
      <c r="BY638">
        <v>2</v>
      </c>
      <c r="BZ638">
        <v>99</v>
      </c>
      <c r="CA638">
        <v>2</v>
      </c>
      <c r="CB638">
        <v>1</v>
      </c>
      <c r="CC638">
        <v>1</v>
      </c>
      <c r="CD638">
        <v>1</v>
      </c>
      <c r="CE638">
        <v>1</v>
      </c>
      <c r="CF638">
        <v>3</v>
      </c>
      <c r="CG638">
        <v>2</v>
      </c>
      <c r="CH638">
        <v>1</v>
      </c>
      <c r="CI638">
        <v>1</v>
      </c>
      <c r="CJ638">
        <v>1</v>
      </c>
      <c r="CK638">
        <v>1</v>
      </c>
      <c r="CL638">
        <v>1</v>
      </c>
      <c r="CM638">
        <v>1</v>
      </c>
      <c r="CN638">
        <v>3</v>
      </c>
      <c r="CO638">
        <v>3</v>
      </c>
      <c r="CP638">
        <v>6</v>
      </c>
      <c r="CQ638" t="s">
        <v>19</v>
      </c>
      <c r="CR638">
        <v>3</v>
      </c>
      <c r="CS638">
        <v>2</v>
      </c>
      <c r="CT638">
        <v>3</v>
      </c>
      <c r="CU638">
        <v>3</v>
      </c>
      <c r="CV638">
        <v>2</v>
      </c>
      <c r="CW638">
        <v>1</v>
      </c>
      <c r="CX638">
        <v>2</v>
      </c>
      <c r="CY638">
        <v>2</v>
      </c>
      <c r="CZ638">
        <v>3</v>
      </c>
      <c r="DA638">
        <v>4</v>
      </c>
      <c r="DB638">
        <v>3</v>
      </c>
      <c r="DC638">
        <v>3</v>
      </c>
      <c r="DD638">
        <v>3</v>
      </c>
      <c r="DE638">
        <v>3</v>
      </c>
      <c r="DF638">
        <v>4</v>
      </c>
      <c r="DG638">
        <v>4</v>
      </c>
      <c r="DH638">
        <v>4</v>
      </c>
      <c r="DI638">
        <v>3</v>
      </c>
      <c r="DJ638">
        <v>1</v>
      </c>
      <c r="DK638">
        <v>2</v>
      </c>
      <c r="DL638">
        <v>1</v>
      </c>
      <c r="DM638">
        <v>2</v>
      </c>
      <c r="DN638">
        <v>3</v>
      </c>
      <c r="DO638">
        <v>9</v>
      </c>
      <c r="DU638">
        <v>1</v>
      </c>
      <c r="DV638">
        <v>3</v>
      </c>
      <c r="DW638">
        <v>4</v>
      </c>
      <c r="EA638">
        <v>3</v>
      </c>
      <c r="EB638">
        <v>4</v>
      </c>
      <c r="EE638">
        <v>3</v>
      </c>
      <c r="EF638">
        <v>4</v>
      </c>
      <c r="EH638">
        <v>3</v>
      </c>
      <c r="EI638">
        <v>4</v>
      </c>
      <c r="EL638">
        <v>3</v>
      </c>
      <c r="EU638">
        <v>3</v>
      </c>
      <c r="EV638">
        <v>5</v>
      </c>
      <c r="EW638">
        <v>3</v>
      </c>
      <c r="EX638">
        <v>3</v>
      </c>
      <c r="EY638">
        <v>3</v>
      </c>
      <c r="EZ638">
        <v>3</v>
      </c>
      <c r="FA638">
        <v>3</v>
      </c>
      <c r="FB638">
        <v>2</v>
      </c>
      <c r="FC638">
        <v>2</v>
      </c>
      <c r="FD638">
        <v>4</v>
      </c>
      <c r="FE638">
        <v>4</v>
      </c>
      <c r="FF638">
        <v>1.7483500000000001</v>
      </c>
    </row>
    <row r="639" spans="1:162">
      <c r="A639">
        <v>162500638</v>
      </c>
      <c r="B639">
        <v>2</v>
      </c>
      <c r="C639">
        <v>1</v>
      </c>
      <c r="D639">
        <v>1</v>
      </c>
      <c r="E639">
        <v>2</v>
      </c>
      <c r="F639">
        <v>7</v>
      </c>
      <c r="G639">
        <v>4</v>
      </c>
      <c r="H639">
        <v>2</v>
      </c>
      <c r="I639">
        <v>1</v>
      </c>
      <c r="J639">
        <v>2</v>
      </c>
      <c r="K639">
        <v>3</v>
      </c>
      <c r="L639">
        <v>4</v>
      </c>
      <c r="M639">
        <v>5</v>
      </c>
      <c r="N639">
        <v>6</v>
      </c>
      <c r="S639" t="s">
        <v>19</v>
      </c>
      <c r="T639" t="s">
        <v>19</v>
      </c>
      <c r="Y639" t="s">
        <v>19</v>
      </c>
      <c r="Z639" t="s">
        <v>19</v>
      </c>
      <c r="AA639" t="s">
        <v>19</v>
      </c>
      <c r="AB639" t="s">
        <v>19</v>
      </c>
      <c r="AE639" t="s">
        <v>19</v>
      </c>
      <c r="AF639" t="s">
        <v>19</v>
      </c>
      <c r="AI639" t="s">
        <v>19</v>
      </c>
      <c r="AJ639" t="s">
        <v>19</v>
      </c>
      <c r="AM639" t="s">
        <v>19</v>
      </c>
      <c r="AN639" t="s">
        <v>19</v>
      </c>
      <c r="AQ639" t="s">
        <v>19</v>
      </c>
      <c r="AR639" t="s">
        <v>19</v>
      </c>
      <c r="AS639">
        <v>1</v>
      </c>
      <c r="AU639" t="s">
        <v>21</v>
      </c>
      <c r="AV639" t="s">
        <v>19</v>
      </c>
      <c r="AW639">
        <v>2</v>
      </c>
      <c r="AX639">
        <v>1</v>
      </c>
      <c r="AY639">
        <v>3</v>
      </c>
      <c r="AZ639">
        <v>2</v>
      </c>
      <c r="BA639">
        <v>2</v>
      </c>
      <c r="BB639">
        <v>2</v>
      </c>
      <c r="BE639">
        <v>3</v>
      </c>
      <c r="BF639">
        <v>3</v>
      </c>
      <c r="BG639">
        <v>5</v>
      </c>
      <c r="BH639">
        <v>1</v>
      </c>
      <c r="BI639">
        <v>3</v>
      </c>
      <c r="BJ639">
        <v>3</v>
      </c>
      <c r="BK639">
        <v>8</v>
      </c>
      <c r="BL639">
        <v>2</v>
      </c>
      <c r="BM639">
        <v>2</v>
      </c>
      <c r="BN639">
        <v>2</v>
      </c>
      <c r="BO639">
        <v>2</v>
      </c>
      <c r="BP639">
        <v>3</v>
      </c>
      <c r="BQ639">
        <v>3</v>
      </c>
      <c r="BR639">
        <v>3</v>
      </c>
      <c r="BS639">
        <v>5</v>
      </c>
      <c r="BT639">
        <v>3</v>
      </c>
      <c r="BU639">
        <v>3</v>
      </c>
      <c r="BV639">
        <v>1</v>
      </c>
      <c r="BW639">
        <v>1</v>
      </c>
      <c r="BX639">
        <v>2</v>
      </c>
      <c r="BY639">
        <v>1</v>
      </c>
      <c r="BZ639">
        <v>1</v>
      </c>
      <c r="CA639">
        <v>1</v>
      </c>
      <c r="CB639">
        <v>1</v>
      </c>
      <c r="CC639">
        <v>2</v>
      </c>
      <c r="CD639">
        <v>2</v>
      </c>
      <c r="CE639">
        <v>2</v>
      </c>
      <c r="CF639">
        <v>2</v>
      </c>
      <c r="CG639">
        <v>2</v>
      </c>
      <c r="CH639">
        <v>1</v>
      </c>
      <c r="CI639">
        <v>1</v>
      </c>
      <c r="CJ639">
        <v>1</v>
      </c>
      <c r="CK639">
        <v>1</v>
      </c>
      <c r="CL639">
        <v>1</v>
      </c>
      <c r="CM639">
        <v>5</v>
      </c>
      <c r="CN639">
        <v>5</v>
      </c>
      <c r="CO639">
        <v>5</v>
      </c>
      <c r="CP639">
        <v>1</v>
      </c>
      <c r="CQ639" t="s">
        <v>19</v>
      </c>
      <c r="CR639">
        <v>4</v>
      </c>
      <c r="CS639">
        <v>3</v>
      </c>
      <c r="CT639">
        <v>4</v>
      </c>
      <c r="CU639">
        <v>3</v>
      </c>
      <c r="CV639">
        <v>3</v>
      </c>
      <c r="CW639">
        <v>1</v>
      </c>
      <c r="CX639">
        <v>1</v>
      </c>
      <c r="CY639">
        <v>2</v>
      </c>
      <c r="CZ639">
        <v>2</v>
      </c>
      <c r="DA639">
        <v>5</v>
      </c>
      <c r="DB639">
        <v>4</v>
      </c>
      <c r="DC639">
        <v>5</v>
      </c>
      <c r="DD639">
        <v>5</v>
      </c>
      <c r="DE639">
        <v>5</v>
      </c>
      <c r="DF639">
        <v>5</v>
      </c>
      <c r="DG639">
        <v>5</v>
      </c>
      <c r="DH639">
        <v>5</v>
      </c>
      <c r="DI639">
        <v>5</v>
      </c>
      <c r="DJ639">
        <v>1</v>
      </c>
      <c r="DK639">
        <v>2</v>
      </c>
      <c r="DL639">
        <v>7</v>
      </c>
      <c r="DM639">
        <v>8</v>
      </c>
      <c r="DU639">
        <v>2</v>
      </c>
      <c r="EU639">
        <v>6</v>
      </c>
      <c r="EV639">
        <v>6</v>
      </c>
      <c r="EW639">
        <v>5</v>
      </c>
      <c r="EX639">
        <v>5</v>
      </c>
      <c r="EY639">
        <v>3</v>
      </c>
      <c r="EZ639">
        <v>5</v>
      </c>
      <c r="FA639">
        <v>4</v>
      </c>
      <c r="FB639">
        <v>1</v>
      </c>
      <c r="FC639">
        <v>1</v>
      </c>
      <c r="FD639">
        <v>5</v>
      </c>
      <c r="FE639">
        <v>5</v>
      </c>
      <c r="FF639">
        <v>0.73294999999999999</v>
      </c>
    </row>
    <row r="640" spans="1:162">
      <c r="A640">
        <v>162500639</v>
      </c>
      <c r="B640">
        <v>2</v>
      </c>
      <c r="C640">
        <v>1</v>
      </c>
      <c r="D640">
        <v>3</v>
      </c>
      <c r="E640">
        <v>1</v>
      </c>
      <c r="F640">
        <v>9</v>
      </c>
      <c r="G640">
        <v>5</v>
      </c>
      <c r="H640">
        <v>2</v>
      </c>
      <c r="I640">
        <v>1</v>
      </c>
      <c r="J640">
        <v>2</v>
      </c>
      <c r="K640">
        <v>3</v>
      </c>
      <c r="L640">
        <v>4</v>
      </c>
      <c r="M640">
        <v>5</v>
      </c>
      <c r="N640">
        <v>6</v>
      </c>
      <c r="O640">
        <v>7</v>
      </c>
      <c r="P640">
        <v>9</v>
      </c>
      <c r="S640" t="s">
        <v>19</v>
      </c>
      <c r="T640" t="s">
        <v>19</v>
      </c>
      <c r="Y640" t="s">
        <v>19</v>
      </c>
      <c r="Z640" t="s">
        <v>19</v>
      </c>
      <c r="AA640" t="s">
        <v>19</v>
      </c>
      <c r="AB640" t="s">
        <v>19</v>
      </c>
      <c r="AE640" t="s">
        <v>19</v>
      </c>
      <c r="AF640" t="s">
        <v>19</v>
      </c>
      <c r="AI640" t="s">
        <v>19</v>
      </c>
      <c r="AJ640" t="s">
        <v>19</v>
      </c>
      <c r="AM640" t="s">
        <v>19</v>
      </c>
      <c r="AN640" t="s">
        <v>19</v>
      </c>
      <c r="AQ640" t="s">
        <v>19</v>
      </c>
      <c r="AR640" t="s">
        <v>19</v>
      </c>
      <c r="AU640" t="s">
        <v>19</v>
      </c>
      <c r="AV640" t="s">
        <v>19</v>
      </c>
      <c r="AW640">
        <v>2</v>
      </c>
      <c r="AX640">
        <v>1</v>
      </c>
      <c r="AY640">
        <v>3</v>
      </c>
      <c r="AZ640">
        <v>2</v>
      </c>
      <c r="BA640">
        <v>3</v>
      </c>
      <c r="BB640">
        <v>2</v>
      </c>
      <c r="BC640">
        <v>1</v>
      </c>
      <c r="BD640">
        <v>2</v>
      </c>
      <c r="BE640">
        <v>5</v>
      </c>
      <c r="BF640">
        <v>1</v>
      </c>
      <c r="BG640">
        <v>10</v>
      </c>
      <c r="BH640">
        <v>10</v>
      </c>
      <c r="BI640">
        <v>5</v>
      </c>
      <c r="BJ640">
        <v>5</v>
      </c>
      <c r="BK640">
        <v>10</v>
      </c>
      <c r="BL640">
        <v>1</v>
      </c>
      <c r="BM640">
        <v>3</v>
      </c>
      <c r="BN640">
        <v>3</v>
      </c>
      <c r="BO640">
        <v>3</v>
      </c>
      <c r="BP640">
        <v>3</v>
      </c>
      <c r="BQ640">
        <v>3</v>
      </c>
      <c r="BR640">
        <v>5</v>
      </c>
      <c r="BS640">
        <v>1</v>
      </c>
      <c r="BT640">
        <v>2</v>
      </c>
      <c r="BU640">
        <v>2</v>
      </c>
      <c r="BV640">
        <v>1</v>
      </c>
      <c r="BW640">
        <v>1</v>
      </c>
      <c r="BX640">
        <v>2</v>
      </c>
      <c r="BY640">
        <v>1</v>
      </c>
      <c r="BZ640">
        <v>1</v>
      </c>
      <c r="CA640">
        <v>1</v>
      </c>
      <c r="CB640">
        <v>1</v>
      </c>
      <c r="CC640">
        <v>2</v>
      </c>
      <c r="CD640">
        <v>1</v>
      </c>
      <c r="CE640">
        <v>1</v>
      </c>
      <c r="CF640">
        <v>1</v>
      </c>
      <c r="CG640">
        <v>2</v>
      </c>
      <c r="CH640">
        <v>3</v>
      </c>
      <c r="CI640">
        <v>2</v>
      </c>
      <c r="CJ640">
        <v>2</v>
      </c>
      <c r="CK640">
        <v>3</v>
      </c>
      <c r="CL640">
        <v>3</v>
      </c>
      <c r="CM640">
        <v>4</v>
      </c>
      <c r="CN640">
        <v>4</v>
      </c>
      <c r="CO640">
        <v>4</v>
      </c>
      <c r="CP640">
        <v>2</v>
      </c>
      <c r="CQ640" t="s">
        <v>19</v>
      </c>
      <c r="CR640">
        <v>2</v>
      </c>
      <c r="CS640">
        <v>1</v>
      </c>
      <c r="CT640">
        <v>3</v>
      </c>
      <c r="CU640">
        <v>3</v>
      </c>
      <c r="CV640">
        <v>2</v>
      </c>
      <c r="CW640">
        <v>2</v>
      </c>
      <c r="CX640">
        <v>2</v>
      </c>
      <c r="CY640">
        <v>3</v>
      </c>
      <c r="CZ640">
        <v>2</v>
      </c>
      <c r="DA640">
        <v>3</v>
      </c>
      <c r="DB640">
        <v>4</v>
      </c>
      <c r="DC640">
        <v>4</v>
      </c>
      <c r="DD640">
        <v>4</v>
      </c>
      <c r="DE640">
        <v>4</v>
      </c>
      <c r="DF640">
        <v>3</v>
      </c>
      <c r="DG640">
        <v>2</v>
      </c>
      <c r="DH640">
        <v>3</v>
      </c>
      <c r="DI640">
        <v>2</v>
      </c>
      <c r="DJ640">
        <v>2</v>
      </c>
      <c r="DU640">
        <v>1</v>
      </c>
      <c r="DV640">
        <v>2</v>
      </c>
      <c r="EA640">
        <v>3</v>
      </c>
      <c r="EE640">
        <v>3</v>
      </c>
      <c r="EH640">
        <v>3</v>
      </c>
      <c r="EL640">
        <v>3</v>
      </c>
      <c r="EU640">
        <v>6</v>
      </c>
      <c r="EV640">
        <v>6</v>
      </c>
      <c r="EW640">
        <v>6</v>
      </c>
      <c r="EX640">
        <v>5</v>
      </c>
      <c r="EY640">
        <v>6</v>
      </c>
      <c r="EZ640">
        <v>4</v>
      </c>
      <c r="FA640">
        <v>4</v>
      </c>
      <c r="FB640">
        <v>4</v>
      </c>
      <c r="FC640">
        <v>1</v>
      </c>
      <c r="FD640">
        <v>2</v>
      </c>
      <c r="FE640">
        <v>4</v>
      </c>
      <c r="FF640">
        <v>0.44818000000000002</v>
      </c>
    </row>
    <row r="641" spans="1:162">
      <c r="A641">
        <v>162500640</v>
      </c>
      <c r="B641">
        <v>2</v>
      </c>
      <c r="C641">
        <v>1</v>
      </c>
      <c r="D641">
        <v>3</v>
      </c>
      <c r="E641">
        <v>2</v>
      </c>
      <c r="F641">
        <v>7</v>
      </c>
      <c r="G641">
        <v>4</v>
      </c>
      <c r="H641">
        <v>2</v>
      </c>
      <c r="I641">
        <v>3</v>
      </c>
      <c r="J641">
        <v>4</v>
      </c>
      <c r="S641" t="s">
        <v>19</v>
      </c>
      <c r="T641" t="s">
        <v>19</v>
      </c>
      <c r="Y641" t="s">
        <v>19</v>
      </c>
      <c r="Z641" t="s">
        <v>19</v>
      </c>
      <c r="AA641" t="s">
        <v>19</v>
      </c>
      <c r="AB641" t="s">
        <v>19</v>
      </c>
      <c r="AE641" t="s">
        <v>19</v>
      </c>
      <c r="AF641" t="s">
        <v>19</v>
      </c>
      <c r="AI641" t="s">
        <v>19</v>
      </c>
      <c r="AJ641" t="s">
        <v>19</v>
      </c>
      <c r="AK641">
        <v>31</v>
      </c>
      <c r="AM641" t="s">
        <v>24</v>
      </c>
      <c r="AN641" t="s">
        <v>19</v>
      </c>
      <c r="AQ641" t="s">
        <v>19</v>
      </c>
      <c r="AR641" t="s">
        <v>19</v>
      </c>
      <c r="AU641" t="s">
        <v>19</v>
      </c>
      <c r="AV641" t="s">
        <v>19</v>
      </c>
      <c r="AY641">
        <v>2</v>
      </c>
      <c r="AZ641">
        <v>1</v>
      </c>
      <c r="BE641">
        <v>3</v>
      </c>
      <c r="BF641">
        <v>3</v>
      </c>
      <c r="BG641">
        <v>3</v>
      </c>
      <c r="BH641">
        <v>10</v>
      </c>
      <c r="BI641">
        <v>3</v>
      </c>
      <c r="BJ641">
        <v>3</v>
      </c>
      <c r="BK641">
        <v>8</v>
      </c>
      <c r="BL641">
        <v>2</v>
      </c>
      <c r="BM641">
        <v>2</v>
      </c>
      <c r="BN641">
        <v>2</v>
      </c>
      <c r="BO641">
        <v>2</v>
      </c>
      <c r="BP641">
        <v>2</v>
      </c>
      <c r="BQ641">
        <v>2</v>
      </c>
      <c r="BR641">
        <v>3</v>
      </c>
      <c r="BS641">
        <v>1</v>
      </c>
      <c r="BT641">
        <v>3</v>
      </c>
      <c r="BU641">
        <v>3</v>
      </c>
      <c r="BV641">
        <v>1</v>
      </c>
      <c r="BW641">
        <v>1</v>
      </c>
      <c r="BX641">
        <v>2</v>
      </c>
      <c r="BY641">
        <v>1</v>
      </c>
      <c r="BZ641">
        <v>1</v>
      </c>
      <c r="CA641">
        <v>1</v>
      </c>
      <c r="CB641">
        <v>2</v>
      </c>
      <c r="CC641">
        <v>1</v>
      </c>
      <c r="CD641">
        <v>1</v>
      </c>
      <c r="CE641">
        <v>2</v>
      </c>
      <c r="CF641">
        <v>2</v>
      </c>
      <c r="CG641">
        <v>2</v>
      </c>
      <c r="CH641">
        <v>2</v>
      </c>
      <c r="CI641">
        <v>2</v>
      </c>
      <c r="CJ641">
        <v>2</v>
      </c>
      <c r="CK641">
        <v>1</v>
      </c>
      <c r="CL641">
        <v>3</v>
      </c>
      <c r="CM641">
        <v>5</v>
      </c>
      <c r="CN641">
        <v>5</v>
      </c>
      <c r="CO641">
        <v>5</v>
      </c>
      <c r="CP641">
        <v>5</v>
      </c>
      <c r="CQ641" t="s">
        <v>19</v>
      </c>
      <c r="CR641">
        <v>2</v>
      </c>
      <c r="CS641">
        <v>2</v>
      </c>
      <c r="CT641">
        <v>2</v>
      </c>
      <c r="CU641">
        <v>4</v>
      </c>
      <c r="CV641">
        <v>4</v>
      </c>
      <c r="CW641">
        <v>1</v>
      </c>
      <c r="CX641">
        <v>2</v>
      </c>
      <c r="CY641">
        <v>2</v>
      </c>
      <c r="CZ641">
        <v>2</v>
      </c>
      <c r="DA641">
        <v>2</v>
      </c>
      <c r="DB641">
        <v>2</v>
      </c>
      <c r="DC641">
        <v>5</v>
      </c>
      <c r="DD641">
        <v>5</v>
      </c>
      <c r="DE641">
        <v>5</v>
      </c>
      <c r="DF641">
        <v>5</v>
      </c>
      <c r="DG641">
        <v>5</v>
      </c>
      <c r="DH641">
        <v>5</v>
      </c>
      <c r="DI641">
        <v>5</v>
      </c>
      <c r="DJ641">
        <v>1</v>
      </c>
      <c r="DK641">
        <v>2</v>
      </c>
      <c r="DL641">
        <v>6</v>
      </c>
      <c r="DM641">
        <v>7</v>
      </c>
      <c r="DU641">
        <v>1</v>
      </c>
      <c r="DV641">
        <v>2</v>
      </c>
      <c r="EA641">
        <v>4</v>
      </c>
      <c r="EE641">
        <v>99</v>
      </c>
      <c r="EH641">
        <v>5</v>
      </c>
      <c r="EL641">
        <v>1</v>
      </c>
      <c r="EP641">
        <v>1</v>
      </c>
      <c r="EQ641">
        <v>1</v>
      </c>
      <c r="ER641">
        <v>1</v>
      </c>
      <c r="ES641">
        <v>1</v>
      </c>
      <c r="ET641">
        <v>1</v>
      </c>
      <c r="EU641">
        <v>7</v>
      </c>
      <c r="EV641">
        <v>7</v>
      </c>
      <c r="EW641">
        <v>7</v>
      </c>
      <c r="EX641">
        <v>7</v>
      </c>
      <c r="EY641">
        <v>7</v>
      </c>
      <c r="EZ641">
        <v>2</v>
      </c>
      <c r="FA641">
        <v>5</v>
      </c>
      <c r="FB641">
        <v>5</v>
      </c>
      <c r="FC641">
        <v>1</v>
      </c>
      <c r="FD641">
        <v>1</v>
      </c>
      <c r="FE641">
        <v>5</v>
      </c>
      <c r="FF641">
        <v>0.49669999999999997</v>
      </c>
    </row>
    <row r="642" spans="1:162">
      <c r="A642">
        <v>162500641</v>
      </c>
      <c r="B642">
        <v>2</v>
      </c>
      <c r="C642">
        <v>2</v>
      </c>
      <c r="D642">
        <v>1</v>
      </c>
      <c r="E642">
        <v>3</v>
      </c>
      <c r="F642">
        <v>5</v>
      </c>
      <c r="G642">
        <v>4</v>
      </c>
      <c r="H642">
        <v>2</v>
      </c>
      <c r="I642">
        <v>3</v>
      </c>
      <c r="Q642">
        <v>1</v>
      </c>
      <c r="S642" t="s">
        <v>21</v>
      </c>
      <c r="T642" t="s">
        <v>19</v>
      </c>
      <c r="U642">
        <v>13</v>
      </c>
      <c r="Y642" t="s">
        <v>25</v>
      </c>
      <c r="Z642" t="s">
        <v>19</v>
      </c>
      <c r="AA642" t="s">
        <v>19</v>
      </c>
      <c r="AB642" t="s">
        <v>19</v>
      </c>
      <c r="AE642" t="s">
        <v>19</v>
      </c>
      <c r="AF642" t="s">
        <v>19</v>
      </c>
      <c r="AG642">
        <v>1</v>
      </c>
      <c r="AI642" t="s">
        <v>21</v>
      </c>
      <c r="AJ642" t="s">
        <v>19</v>
      </c>
      <c r="AK642">
        <v>1</v>
      </c>
      <c r="AM642" t="s">
        <v>21</v>
      </c>
      <c r="AN642" t="s">
        <v>19</v>
      </c>
      <c r="AO642">
        <v>1</v>
      </c>
      <c r="AQ642" t="s">
        <v>21</v>
      </c>
      <c r="AR642" t="s">
        <v>19</v>
      </c>
      <c r="AS642">
        <v>1</v>
      </c>
      <c r="AU642" t="s">
        <v>21</v>
      </c>
      <c r="AV642" t="s">
        <v>19</v>
      </c>
      <c r="AY642">
        <v>2</v>
      </c>
      <c r="BE642">
        <v>3</v>
      </c>
      <c r="BF642">
        <v>3</v>
      </c>
      <c r="BG642">
        <v>10</v>
      </c>
      <c r="BH642">
        <v>10</v>
      </c>
      <c r="BI642">
        <v>10</v>
      </c>
      <c r="BJ642">
        <v>10</v>
      </c>
      <c r="BK642">
        <v>10</v>
      </c>
      <c r="BL642">
        <v>1</v>
      </c>
      <c r="BM642">
        <v>1</v>
      </c>
      <c r="BN642">
        <v>2</v>
      </c>
      <c r="BO642">
        <v>2</v>
      </c>
      <c r="BP642">
        <v>2</v>
      </c>
      <c r="BQ642">
        <v>2</v>
      </c>
      <c r="BR642">
        <v>1</v>
      </c>
      <c r="BS642">
        <v>3</v>
      </c>
      <c r="BT642">
        <v>1</v>
      </c>
      <c r="BU642">
        <v>2</v>
      </c>
      <c r="BV642">
        <v>2</v>
      </c>
      <c r="BW642">
        <v>99</v>
      </c>
      <c r="BX642">
        <v>2</v>
      </c>
      <c r="BY642">
        <v>2</v>
      </c>
      <c r="BZ642">
        <v>1</v>
      </c>
      <c r="CA642">
        <v>1</v>
      </c>
      <c r="CB642">
        <v>1</v>
      </c>
      <c r="CC642">
        <v>99</v>
      </c>
      <c r="CD642">
        <v>1</v>
      </c>
      <c r="CE642">
        <v>3</v>
      </c>
      <c r="CF642">
        <v>3</v>
      </c>
      <c r="CG642">
        <v>1</v>
      </c>
      <c r="CH642">
        <v>1</v>
      </c>
      <c r="CI642">
        <v>1</v>
      </c>
      <c r="CJ642">
        <v>1</v>
      </c>
      <c r="CK642">
        <v>2</v>
      </c>
      <c r="CL642">
        <v>2</v>
      </c>
      <c r="CM642">
        <v>2</v>
      </c>
      <c r="CN642">
        <v>2</v>
      </c>
      <c r="CO642">
        <v>2</v>
      </c>
      <c r="CP642">
        <v>4</v>
      </c>
      <c r="CQ642" t="s">
        <v>19</v>
      </c>
      <c r="CR642">
        <v>4</v>
      </c>
      <c r="CS642">
        <v>2</v>
      </c>
      <c r="CT642">
        <v>4</v>
      </c>
      <c r="CU642">
        <v>4</v>
      </c>
      <c r="CV642">
        <v>2</v>
      </c>
      <c r="CW642">
        <v>2</v>
      </c>
      <c r="CX642">
        <v>2</v>
      </c>
      <c r="CY642">
        <v>3</v>
      </c>
      <c r="CZ642">
        <v>3</v>
      </c>
      <c r="DA642">
        <v>3</v>
      </c>
      <c r="DB642">
        <v>2</v>
      </c>
      <c r="DC642">
        <v>3</v>
      </c>
      <c r="DD642">
        <v>3</v>
      </c>
      <c r="DE642">
        <v>3</v>
      </c>
      <c r="DF642">
        <v>4</v>
      </c>
      <c r="DG642">
        <v>4</v>
      </c>
      <c r="DH642">
        <v>4</v>
      </c>
      <c r="DI642">
        <v>2</v>
      </c>
      <c r="DJ642">
        <v>1</v>
      </c>
      <c r="DK642">
        <v>2</v>
      </c>
      <c r="DL642">
        <v>8</v>
      </c>
      <c r="DM642">
        <v>9</v>
      </c>
      <c r="DU642">
        <v>1</v>
      </c>
      <c r="DV642">
        <v>99</v>
      </c>
      <c r="EA642">
        <v>3</v>
      </c>
      <c r="EB642">
        <v>4</v>
      </c>
      <c r="EE642">
        <v>3</v>
      </c>
      <c r="EF642">
        <v>4</v>
      </c>
      <c r="EH642">
        <v>3</v>
      </c>
      <c r="EI642">
        <v>4</v>
      </c>
      <c r="EL642">
        <v>99</v>
      </c>
      <c r="EU642">
        <v>6</v>
      </c>
      <c r="EV642">
        <v>6</v>
      </c>
      <c r="EW642">
        <v>6</v>
      </c>
      <c r="EX642">
        <v>6</v>
      </c>
      <c r="EY642">
        <v>6</v>
      </c>
      <c r="EZ642">
        <v>5</v>
      </c>
      <c r="FA642">
        <v>4</v>
      </c>
      <c r="FB642">
        <v>4</v>
      </c>
      <c r="FC642">
        <v>1</v>
      </c>
      <c r="FD642">
        <v>3</v>
      </c>
      <c r="FE642">
        <v>5</v>
      </c>
      <c r="FF642">
        <v>1.1766000000000001</v>
      </c>
    </row>
    <row r="643" spans="1:162">
      <c r="A643">
        <v>162500642</v>
      </c>
      <c r="B643">
        <v>2</v>
      </c>
      <c r="C643">
        <v>2</v>
      </c>
      <c r="D643">
        <v>1</v>
      </c>
      <c r="E643">
        <v>3</v>
      </c>
      <c r="F643">
        <v>7</v>
      </c>
      <c r="G643">
        <v>4</v>
      </c>
      <c r="H643">
        <v>2</v>
      </c>
      <c r="I643">
        <v>1</v>
      </c>
      <c r="J643">
        <v>3</v>
      </c>
      <c r="S643" t="s">
        <v>19</v>
      </c>
      <c r="T643" t="s">
        <v>19</v>
      </c>
      <c r="U643">
        <v>15</v>
      </c>
      <c r="Y643" t="s">
        <v>32</v>
      </c>
      <c r="Z643" t="s">
        <v>19</v>
      </c>
      <c r="AA643" t="s">
        <v>19</v>
      </c>
      <c r="AB643" t="s">
        <v>19</v>
      </c>
      <c r="AE643" t="s">
        <v>19</v>
      </c>
      <c r="AF643" t="s">
        <v>19</v>
      </c>
      <c r="AG643">
        <v>1</v>
      </c>
      <c r="AI643" t="s">
        <v>21</v>
      </c>
      <c r="AJ643" t="s">
        <v>19</v>
      </c>
      <c r="AK643">
        <v>3</v>
      </c>
      <c r="AM643" t="s">
        <v>39</v>
      </c>
      <c r="AN643" t="s">
        <v>19</v>
      </c>
      <c r="AO643">
        <v>1</v>
      </c>
      <c r="AQ643" t="s">
        <v>21</v>
      </c>
      <c r="AR643" t="s">
        <v>19</v>
      </c>
      <c r="AS643">
        <v>3</v>
      </c>
      <c r="AU643" t="s">
        <v>39</v>
      </c>
      <c r="AV643" t="s">
        <v>19</v>
      </c>
      <c r="AW643">
        <v>3</v>
      </c>
      <c r="AY643">
        <v>2</v>
      </c>
      <c r="BE643">
        <v>3</v>
      </c>
      <c r="BF643">
        <v>1</v>
      </c>
      <c r="BG643">
        <v>3</v>
      </c>
      <c r="BH643">
        <v>1</v>
      </c>
      <c r="BI643">
        <v>1</v>
      </c>
      <c r="BJ643">
        <v>10</v>
      </c>
      <c r="BK643">
        <v>1</v>
      </c>
      <c r="BL643">
        <v>1</v>
      </c>
      <c r="BM643">
        <v>1</v>
      </c>
      <c r="BN643">
        <v>2</v>
      </c>
      <c r="BO643">
        <v>2</v>
      </c>
      <c r="BP643">
        <v>2</v>
      </c>
      <c r="BQ643">
        <v>2</v>
      </c>
      <c r="BR643">
        <v>3</v>
      </c>
      <c r="BS643">
        <v>1</v>
      </c>
      <c r="BT643">
        <v>2</v>
      </c>
      <c r="BU643">
        <v>2</v>
      </c>
      <c r="BV643">
        <v>2</v>
      </c>
      <c r="BW643">
        <v>2</v>
      </c>
      <c r="BX643">
        <v>2</v>
      </c>
      <c r="BY643">
        <v>2</v>
      </c>
      <c r="BZ643">
        <v>1</v>
      </c>
      <c r="CA643">
        <v>2</v>
      </c>
      <c r="CB643">
        <v>1</v>
      </c>
      <c r="CC643">
        <v>99</v>
      </c>
      <c r="CD643">
        <v>1</v>
      </c>
      <c r="CE643">
        <v>2</v>
      </c>
      <c r="CF643">
        <v>1</v>
      </c>
      <c r="CG643">
        <v>2</v>
      </c>
      <c r="CH643">
        <v>2</v>
      </c>
      <c r="CI643">
        <v>2</v>
      </c>
      <c r="CJ643">
        <v>2</v>
      </c>
      <c r="CK643">
        <v>99</v>
      </c>
      <c r="CL643">
        <v>99</v>
      </c>
      <c r="CM643">
        <v>5</v>
      </c>
      <c r="CN643">
        <v>2</v>
      </c>
      <c r="CO643">
        <v>2</v>
      </c>
      <c r="CP643">
        <v>4</v>
      </c>
      <c r="CQ643" t="s">
        <v>19</v>
      </c>
      <c r="CR643">
        <v>3</v>
      </c>
      <c r="CS643">
        <v>1</v>
      </c>
      <c r="CT643">
        <v>4</v>
      </c>
      <c r="CU643">
        <v>3</v>
      </c>
      <c r="CV643">
        <v>2</v>
      </c>
      <c r="CW643">
        <v>1</v>
      </c>
      <c r="CX643">
        <v>1</v>
      </c>
      <c r="CY643">
        <v>3</v>
      </c>
      <c r="CZ643">
        <v>2</v>
      </c>
      <c r="DA643">
        <v>5</v>
      </c>
      <c r="DB643">
        <v>3</v>
      </c>
      <c r="DC643">
        <v>5</v>
      </c>
      <c r="DD643">
        <v>5</v>
      </c>
      <c r="DE643">
        <v>2</v>
      </c>
      <c r="DF643">
        <v>3</v>
      </c>
      <c r="DG643">
        <v>2</v>
      </c>
      <c r="DH643">
        <v>5</v>
      </c>
      <c r="DI643">
        <v>3</v>
      </c>
      <c r="DJ643">
        <v>1</v>
      </c>
      <c r="DK643">
        <v>2</v>
      </c>
      <c r="DL643">
        <v>6</v>
      </c>
      <c r="DM643">
        <v>7</v>
      </c>
      <c r="DN643">
        <v>8</v>
      </c>
      <c r="DU643">
        <v>1</v>
      </c>
      <c r="DV643">
        <v>3</v>
      </c>
      <c r="DW643">
        <v>4</v>
      </c>
      <c r="EA643">
        <v>3</v>
      </c>
      <c r="EB643">
        <v>4</v>
      </c>
      <c r="EE643">
        <v>3</v>
      </c>
      <c r="EF643">
        <v>4</v>
      </c>
      <c r="EH643">
        <v>3</v>
      </c>
      <c r="EI643">
        <v>4</v>
      </c>
      <c r="EL643">
        <v>99</v>
      </c>
      <c r="EU643">
        <v>7</v>
      </c>
      <c r="EV643">
        <v>5</v>
      </c>
      <c r="EW643">
        <v>7</v>
      </c>
      <c r="EX643">
        <v>3</v>
      </c>
      <c r="EY643">
        <v>2</v>
      </c>
      <c r="EZ643">
        <v>5</v>
      </c>
      <c r="FA643">
        <v>4</v>
      </c>
      <c r="FB643">
        <v>3</v>
      </c>
      <c r="FC643">
        <v>1</v>
      </c>
      <c r="FD643">
        <v>4</v>
      </c>
      <c r="FE643">
        <v>5</v>
      </c>
      <c r="FF643">
        <v>1.1766000000000001</v>
      </c>
    </row>
    <row r="644" spans="1:162">
      <c r="A644">
        <v>162500643</v>
      </c>
      <c r="B644">
        <v>2</v>
      </c>
      <c r="C644">
        <v>2</v>
      </c>
      <c r="D644">
        <v>1</v>
      </c>
      <c r="E644">
        <v>4</v>
      </c>
      <c r="F644">
        <v>5</v>
      </c>
      <c r="G644">
        <v>1</v>
      </c>
      <c r="H644">
        <v>2</v>
      </c>
      <c r="I644">
        <v>1</v>
      </c>
      <c r="J644">
        <v>3</v>
      </c>
      <c r="S644" t="s">
        <v>19</v>
      </c>
      <c r="T644" t="s">
        <v>19</v>
      </c>
      <c r="Y644" t="s">
        <v>19</v>
      </c>
      <c r="Z644" t="s">
        <v>19</v>
      </c>
      <c r="AA644" t="s">
        <v>19</v>
      </c>
      <c r="AB644" t="s">
        <v>19</v>
      </c>
      <c r="AE644" t="s">
        <v>19</v>
      </c>
      <c r="AF644" t="s">
        <v>19</v>
      </c>
      <c r="AG644">
        <v>11</v>
      </c>
      <c r="AI644" t="s">
        <v>30</v>
      </c>
      <c r="AJ644" t="s">
        <v>19</v>
      </c>
      <c r="AM644" t="s">
        <v>19</v>
      </c>
      <c r="AN644" t="s">
        <v>19</v>
      </c>
      <c r="AQ644" t="s">
        <v>19</v>
      </c>
      <c r="AR644" t="s">
        <v>19</v>
      </c>
      <c r="AU644" t="s">
        <v>19</v>
      </c>
      <c r="AV644" t="s">
        <v>19</v>
      </c>
      <c r="AW644">
        <v>3</v>
      </c>
      <c r="AY644">
        <v>2</v>
      </c>
      <c r="BE644">
        <v>3</v>
      </c>
      <c r="BF644">
        <v>1</v>
      </c>
      <c r="BG644">
        <v>3</v>
      </c>
      <c r="BH644">
        <v>1</v>
      </c>
      <c r="BI644">
        <v>10</v>
      </c>
      <c r="BJ644">
        <v>1</v>
      </c>
      <c r="BK644">
        <v>1</v>
      </c>
      <c r="BL644">
        <v>1</v>
      </c>
      <c r="BM644">
        <v>2</v>
      </c>
      <c r="BN644">
        <v>2</v>
      </c>
      <c r="BO644">
        <v>2</v>
      </c>
      <c r="BP644">
        <v>2</v>
      </c>
      <c r="BQ644">
        <v>2</v>
      </c>
      <c r="BR644">
        <v>1</v>
      </c>
      <c r="BS644">
        <v>3</v>
      </c>
      <c r="BT644">
        <v>1</v>
      </c>
      <c r="BU644">
        <v>1</v>
      </c>
      <c r="BV644">
        <v>1</v>
      </c>
      <c r="BW644">
        <v>1</v>
      </c>
      <c r="BX644">
        <v>2</v>
      </c>
      <c r="BY644">
        <v>2</v>
      </c>
      <c r="BZ644">
        <v>1</v>
      </c>
      <c r="CA644">
        <v>1</v>
      </c>
      <c r="CB644">
        <v>1</v>
      </c>
      <c r="CC644">
        <v>1</v>
      </c>
      <c r="CD644">
        <v>2</v>
      </c>
      <c r="CE644">
        <v>2</v>
      </c>
      <c r="CF644">
        <v>3</v>
      </c>
      <c r="CG644">
        <v>3</v>
      </c>
      <c r="CH644">
        <v>2</v>
      </c>
      <c r="CI644">
        <v>1</v>
      </c>
      <c r="CJ644">
        <v>1</v>
      </c>
      <c r="CK644">
        <v>3</v>
      </c>
      <c r="CL644">
        <v>2</v>
      </c>
      <c r="CM644">
        <v>4</v>
      </c>
      <c r="CN644">
        <v>5</v>
      </c>
      <c r="CO644">
        <v>3</v>
      </c>
      <c r="CP644">
        <v>2</v>
      </c>
      <c r="CQ644" t="s">
        <v>19</v>
      </c>
      <c r="CR644">
        <v>4</v>
      </c>
      <c r="CS644">
        <v>3</v>
      </c>
      <c r="CT644">
        <v>4</v>
      </c>
      <c r="CU644">
        <v>3</v>
      </c>
      <c r="CV644">
        <v>2</v>
      </c>
      <c r="CW644">
        <v>2</v>
      </c>
      <c r="CX644">
        <v>2</v>
      </c>
      <c r="CY644">
        <v>4</v>
      </c>
      <c r="CZ644">
        <v>4</v>
      </c>
      <c r="DA644">
        <v>4</v>
      </c>
      <c r="DB644">
        <v>3</v>
      </c>
      <c r="DC644">
        <v>4</v>
      </c>
      <c r="DD644">
        <v>4</v>
      </c>
      <c r="DE644">
        <v>4</v>
      </c>
      <c r="DF644">
        <v>5</v>
      </c>
      <c r="DG644">
        <v>4</v>
      </c>
      <c r="DH644">
        <v>4</v>
      </c>
      <c r="DI644">
        <v>3</v>
      </c>
      <c r="DJ644">
        <v>1</v>
      </c>
      <c r="DK644">
        <v>2</v>
      </c>
      <c r="DL644">
        <v>2</v>
      </c>
      <c r="DU644">
        <v>1</v>
      </c>
      <c r="DV644">
        <v>3</v>
      </c>
      <c r="DW644">
        <v>4</v>
      </c>
      <c r="EA644">
        <v>3</v>
      </c>
      <c r="EB644">
        <v>4</v>
      </c>
      <c r="EE644">
        <v>3</v>
      </c>
      <c r="EF644">
        <v>4</v>
      </c>
      <c r="EH644">
        <v>3</v>
      </c>
      <c r="EI644">
        <v>4</v>
      </c>
      <c r="EL644">
        <v>3</v>
      </c>
      <c r="EU644">
        <v>5</v>
      </c>
      <c r="EV644">
        <v>5</v>
      </c>
      <c r="EW644">
        <v>5</v>
      </c>
      <c r="EX644">
        <v>5</v>
      </c>
      <c r="EY644">
        <v>6</v>
      </c>
      <c r="EZ644">
        <v>4</v>
      </c>
      <c r="FA644">
        <v>4</v>
      </c>
      <c r="FB644">
        <v>2</v>
      </c>
      <c r="FC644">
        <v>2</v>
      </c>
      <c r="FD644">
        <v>4</v>
      </c>
      <c r="FE644">
        <v>4</v>
      </c>
      <c r="FF644">
        <v>1.09398</v>
      </c>
    </row>
    <row r="645" spans="1:162">
      <c r="A645">
        <v>162500644</v>
      </c>
      <c r="B645">
        <v>2</v>
      </c>
      <c r="C645">
        <v>1</v>
      </c>
      <c r="D645">
        <v>1</v>
      </c>
      <c r="E645">
        <v>4</v>
      </c>
      <c r="F645">
        <v>6</v>
      </c>
      <c r="G645">
        <v>1</v>
      </c>
      <c r="H645">
        <v>2</v>
      </c>
      <c r="I645">
        <v>1</v>
      </c>
      <c r="J645">
        <v>3</v>
      </c>
      <c r="K645">
        <v>6</v>
      </c>
      <c r="S645" t="s">
        <v>19</v>
      </c>
      <c r="T645" t="s">
        <v>19</v>
      </c>
      <c r="U645">
        <v>13</v>
      </c>
      <c r="Y645" t="s">
        <v>25</v>
      </c>
      <c r="Z645" t="s">
        <v>19</v>
      </c>
      <c r="AA645" t="s">
        <v>19</v>
      </c>
      <c r="AB645" t="s">
        <v>19</v>
      </c>
      <c r="AE645" t="s">
        <v>19</v>
      </c>
      <c r="AF645" t="s">
        <v>19</v>
      </c>
      <c r="AG645">
        <v>21</v>
      </c>
      <c r="AI645" t="s">
        <v>40</v>
      </c>
      <c r="AJ645" t="s">
        <v>19</v>
      </c>
      <c r="AK645">
        <v>2</v>
      </c>
      <c r="AM645" t="s">
        <v>22</v>
      </c>
      <c r="AN645" t="s">
        <v>19</v>
      </c>
      <c r="AQ645" t="s">
        <v>19</v>
      </c>
      <c r="AR645" t="s">
        <v>19</v>
      </c>
      <c r="AS645">
        <v>1</v>
      </c>
      <c r="AU645" t="s">
        <v>21</v>
      </c>
      <c r="AV645" t="s">
        <v>19</v>
      </c>
      <c r="AW645">
        <v>3</v>
      </c>
      <c r="AY645">
        <v>2</v>
      </c>
      <c r="BB645">
        <v>2</v>
      </c>
      <c r="BE645">
        <v>3</v>
      </c>
      <c r="BF645">
        <v>1</v>
      </c>
      <c r="BG645">
        <v>3</v>
      </c>
      <c r="BH645">
        <v>1</v>
      </c>
      <c r="BI645">
        <v>3</v>
      </c>
      <c r="BJ645">
        <v>6</v>
      </c>
      <c r="BK645">
        <v>1</v>
      </c>
      <c r="BL645">
        <v>1</v>
      </c>
      <c r="BM645">
        <v>1</v>
      </c>
      <c r="BN645">
        <v>1</v>
      </c>
      <c r="BO645">
        <v>1</v>
      </c>
      <c r="BP645">
        <v>2</v>
      </c>
      <c r="BQ645">
        <v>2</v>
      </c>
      <c r="BR645">
        <v>1</v>
      </c>
      <c r="BS645">
        <v>3</v>
      </c>
      <c r="BT645">
        <v>2</v>
      </c>
      <c r="BU645">
        <v>3</v>
      </c>
      <c r="BV645">
        <v>1</v>
      </c>
      <c r="BW645">
        <v>1</v>
      </c>
      <c r="BX645">
        <v>2</v>
      </c>
      <c r="BY645">
        <v>2</v>
      </c>
      <c r="BZ645">
        <v>1</v>
      </c>
      <c r="CA645">
        <v>2</v>
      </c>
      <c r="CB645">
        <v>2</v>
      </c>
      <c r="CC645">
        <v>2</v>
      </c>
      <c r="CD645">
        <v>1</v>
      </c>
      <c r="CE645">
        <v>2</v>
      </c>
      <c r="CF645">
        <v>2</v>
      </c>
      <c r="CG645">
        <v>2</v>
      </c>
      <c r="CH645">
        <v>3</v>
      </c>
      <c r="CI645">
        <v>3</v>
      </c>
      <c r="CJ645">
        <v>3</v>
      </c>
      <c r="CK645">
        <v>1</v>
      </c>
      <c r="CL645">
        <v>2</v>
      </c>
      <c r="CM645">
        <v>4</v>
      </c>
      <c r="CN645">
        <v>4</v>
      </c>
      <c r="CO645">
        <v>4</v>
      </c>
      <c r="CP645">
        <v>2</v>
      </c>
      <c r="CQ645" t="s">
        <v>19</v>
      </c>
      <c r="CR645">
        <v>3</v>
      </c>
      <c r="CS645">
        <v>3</v>
      </c>
      <c r="CT645">
        <v>3</v>
      </c>
      <c r="CU645">
        <v>2</v>
      </c>
      <c r="CV645">
        <v>2</v>
      </c>
      <c r="CW645">
        <v>1</v>
      </c>
      <c r="CX645">
        <v>2</v>
      </c>
      <c r="CY645">
        <v>3</v>
      </c>
      <c r="CZ645">
        <v>3</v>
      </c>
      <c r="DA645">
        <v>4</v>
      </c>
      <c r="DB645">
        <v>4</v>
      </c>
      <c r="DC645">
        <v>4</v>
      </c>
      <c r="DD645">
        <v>4</v>
      </c>
      <c r="DE645">
        <v>4</v>
      </c>
      <c r="DF645">
        <v>4</v>
      </c>
      <c r="DG645">
        <v>4</v>
      </c>
      <c r="DH645">
        <v>4</v>
      </c>
      <c r="DI645">
        <v>4</v>
      </c>
      <c r="DJ645">
        <v>2</v>
      </c>
      <c r="DU645">
        <v>1</v>
      </c>
      <c r="DV645">
        <v>3</v>
      </c>
      <c r="DW645">
        <v>4</v>
      </c>
      <c r="EA645">
        <v>3</v>
      </c>
      <c r="EB645">
        <v>4</v>
      </c>
      <c r="EE645">
        <v>3</v>
      </c>
      <c r="EF645">
        <v>4</v>
      </c>
      <c r="EH645">
        <v>3</v>
      </c>
      <c r="EI645">
        <v>4</v>
      </c>
      <c r="EL645">
        <v>1</v>
      </c>
      <c r="EP645">
        <v>2</v>
      </c>
      <c r="EQ645">
        <v>2</v>
      </c>
      <c r="ER645">
        <v>2</v>
      </c>
      <c r="ES645">
        <v>2</v>
      </c>
      <c r="ET645">
        <v>2</v>
      </c>
      <c r="EU645">
        <v>4</v>
      </c>
      <c r="EV645">
        <v>4</v>
      </c>
      <c r="EW645">
        <v>4</v>
      </c>
      <c r="EX645">
        <v>5</v>
      </c>
      <c r="EY645">
        <v>5</v>
      </c>
      <c r="EZ645">
        <v>2</v>
      </c>
      <c r="FA645">
        <v>4</v>
      </c>
      <c r="FB645">
        <v>3</v>
      </c>
      <c r="FC645">
        <v>4</v>
      </c>
      <c r="FD645">
        <v>2</v>
      </c>
      <c r="FE645">
        <v>4</v>
      </c>
      <c r="FF645">
        <v>1.7483500000000001</v>
      </c>
    </row>
    <row r="646" spans="1:162">
      <c r="A646">
        <v>162500645</v>
      </c>
      <c r="B646">
        <v>2</v>
      </c>
      <c r="C646">
        <v>2</v>
      </c>
      <c r="D646">
        <v>2</v>
      </c>
      <c r="E646">
        <v>4</v>
      </c>
      <c r="F646">
        <v>5</v>
      </c>
      <c r="G646">
        <v>2</v>
      </c>
      <c r="H646">
        <v>2</v>
      </c>
      <c r="I646">
        <v>3</v>
      </c>
      <c r="S646" t="s">
        <v>19</v>
      </c>
      <c r="T646" t="s">
        <v>19</v>
      </c>
      <c r="Y646" t="s">
        <v>19</v>
      </c>
      <c r="Z646" t="s">
        <v>19</v>
      </c>
      <c r="AA646" t="s">
        <v>19</v>
      </c>
      <c r="AB646" t="s">
        <v>19</v>
      </c>
      <c r="AE646" t="s">
        <v>19</v>
      </c>
      <c r="AF646" t="s">
        <v>19</v>
      </c>
      <c r="AI646" t="s">
        <v>19</v>
      </c>
      <c r="AJ646" t="s">
        <v>19</v>
      </c>
      <c r="AK646">
        <v>31</v>
      </c>
      <c r="AM646" t="s">
        <v>24</v>
      </c>
      <c r="AN646" t="s">
        <v>19</v>
      </c>
      <c r="AQ646" t="s">
        <v>19</v>
      </c>
      <c r="AR646" t="s">
        <v>19</v>
      </c>
      <c r="AU646" t="s">
        <v>19</v>
      </c>
      <c r="AV646" t="s">
        <v>19</v>
      </c>
      <c r="AY646">
        <v>2</v>
      </c>
      <c r="BE646">
        <v>3</v>
      </c>
      <c r="BF646">
        <v>3</v>
      </c>
      <c r="BG646">
        <v>3</v>
      </c>
      <c r="BH646">
        <v>10</v>
      </c>
      <c r="BI646">
        <v>3</v>
      </c>
      <c r="BJ646">
        <v>3</v>
      </c>
      <c r="BK646">
        <v>10</v>
      </c>
      <c r="BL646">
        <v>1</v>
      </c>
      <c r="BM646">
        <v>1</v>
      </c>
      <c r="BN646">
        <v>2</v>
      </c>
      <c r="BO646">
        <v>2</v>
      </c>
      <c r="BP646">
        <v>2</v>
      </c>
      <c r="BQ646">
        <v>2</v>
      </c>
      <c r="BR646">
        <v>3</v>
      </c>
      <c r="BS646">
        <v>1</v>
      </c>
      <c r="BT646">
        <v>1</v>
      </c>
      <c r="BU646">
        <v>1</v>
      </c>
      <c r="BV646">
        <v>1</v>
      </c>
      <c r="BW646">
        <v>1</v>
      </c>
      <c r="BX646">
        <v>2</v>
      </c>
      <c r="BY646">
        <v>1</v>
      </c>
      <c r="BZ646">
        <v>1</v>
      </c>
      <c r="CA646">
        <v>2</v>
      </c>
      <c r="CB646">
        <v>2</v>
      </c>
      <c r="CC646">
        <v>1</v>
      </c>
      <c r="CD646">
        <v>1</v>
      </c>
      <c r="CE646">
        <v>1</v>
      </c>
      <c r="CF646">
        <v>1</v>
      </c>
      <c r="CG646">
        <v>2</v>
      </c>
      <c r="CH646">
        <v>2</v>
      </c>
      <c r="CI646">
        <v>2</v>
      </c>
      <c r="CJ646">
        <v>2</v>
      </c>
      <c r="CK646">
        <v>5</v>
      </c>
      <c r="CL646">
        <v>5</v>
      </c>
      <c r="CM646">
        <v>5</v>
      </c>
      <c r="CN646">
        <v>5</v>
      </c>
      <c r="CO646">
        <v>5</v>
      </c>
      <c r="CP646">
        <v>1</v>
      </c>
      <c r="CQ646" t="s">
        <v>19</v>
      </c>
      <c r="CR646">
        <v>3</v>
      </c>
      <c r="CS646">
        <v>2</v>
      </c>
      <c r="CT646">
        <v>2</v>
      </c>
      <c r="CU646">
        <v>2</v>
      </c>
      <c r="CV646">
        <v>2</v>
      </c>
      <c r="CW646">
        <v>2</v>
      </c>
      <c r="CX646">
        <v>2</v>
      </c>
      <c r="CY646">
        <v>3</v>
      </c>
      <c r="CZ646">
        <v>4</v>
      </c>
      <c r="DA646">
        <v>5</v>
      </c>
      <c r="DB646">
        <v>5</v>
      </c>
      <c r="DC646">
        <v>5</v>
      </c>
      <c r="DD646">
        <v>5</v>
      </c>
      <c r="DE646">
        <v>3</v>
      </c>
      <c r="DF646">
        <v>4</v>
      </c>
      <c r="DG646">
        <v>3</v>
      </c>
      <c r="DH646">
        <v>2</v>
      </c>
      <c r="DI646">
        <v>5</v>
      </c>
      <c r="DJ646">
        <v>2</v>
      </c>
      <c r="DU646">
        <v>1</v>
      </c>
      <c r="DV646">
        <v>4</v>
      </c>
      <c r="EA646">
        <v>4</v>
      </c>
      <c r="EE646">
        <v>4</v>
      </c>
      <c r="EH646">
        <v>4</v>
      </c>
      <c r="EL646">
        <v>2</v>
      </c>
      <c r="EU646">
        <v>6</v>
      </c>
      <c r="EV646">
        <v>2</v>
      </c>
      <c r="EW646">
        <v>1</v>
      </c>
      <c r="EX646">
        <v>4</v>
      </c>
      <c r="EY646">
        <v>7</v>
      </c>
      <c r="EZ646">
        <v>5</v>
      </c>
      <c r="FA646">
        <v>5</v>
      </c>
      <c r="FB646">
        <v>1</v>
      </c>
      <c r="FC646">
        <v>1</v>
      </c>
      <c r="FD646">
        <v>3</v>
      </c>
      <c r="FE646">
        <v>4</v>
      </c>
      <c r="FF646">
        <v>2.1909700000000001</v>
      </c>
    </row>
    <row r="647" spans="1:162">
      <c r="A647">
        <v>162500646</v>
      </c>
      <c r="B647">
        <v>2</v>
      </c>
      <c r="C647">
        <v>2</v>
      </c>
      <c r="D647">
        <v>1</v>
      </c>
      <c r="E647">
        <v>3</v>
      </c>
      <c r="F647">
        <v>6</v>
      </c>
      <c r="G647">
        <v>3</v>
      </c>
      <c r="H647">
        <v>2</v>
      </c>
      <c r="I647">
        <v>1</v>
      </c>
      <c r="J647">
        <v>3</v>
      </c>
      <c r="S647" t="s">
        <v>19</v>
      </c>
      <c r="T647" t="s">
        <v>19</v>
      </c>
      <c r="U647">
        <v>13</v>
      </c>
      <c r="Y647" t="s">
        <v>25</v>
      </c>
      <c r="Z647" t="s">
        <v>19</v>
      </c>
      <c r="AA647" t="s">
        <v>19</v>
      </c>
      <c r="AB647" t="s">
        <v>19</v>
      </c>
      <c r="AE647" t="s">
        <v>19</v>
      </c>
      <c r="AF647" t="s">
        <v>19</v>
      </c>
      <c r="AG647">
        <v>11</v>
      </c>
      <c r="AI647" t="s">
        <v>30</v>
      </c>
      <c r="AJ647" t="s">
        <v>19</v>
      </c>
      <c r="AK647">
        <v>11</v>
      </c>
      <c r="AM647" t="s">
        <v>30</v>
      </c>
      <c r="AN647" t="s">
        <v>19</v>
      </c>
      <c r="AO647">
        <v>1</v>
      </c>
      <c r="AQ647" t="s">
        <v>21</v>
      </c>
      <c r="AR647" t="s">
        <v>19</v>
      </c>
      <c r="AS647">
        <v>3</v>
      </c>
      <c r="AU647" t="s">
        <v>39</v>
      </c>
      <c r="AV647" t="s">
        <v>19</v>
      </c>
      <c r="AW647">
        <v>3</v>
      </c>
      <c r="AY647">
        <v>3</v>
      </c>
      <c r="BE647">
        <v>3</v>
      </c>
      <c r="BF647">
        <v>1</v>
      </c>
      <c r="BG647">
        <v>3</v>
      </c>
      <c r="BH647">
        <v>1</v>
      </c>
      <c r="BI647">
        <v>3</v>
      </c>
      <c r="BJ647">
        <v>3</v>
      </c>
      <c r="BK647">
        <v>1</v>
      </c>
      <c r="BL647">
        <v>1</v>
      </c>
      <c r="BM647">
        <v>2</v>
      </c>
      <c r="BN647">
        <v>2</v>
      </c>
      <c r="BO647">
        <v>2</v>
      </c>
      <c r="BP647">
        <v>2</v>
      </c>
      <c r="BQ647">
        <v>2</v>
      </c>
      <c r="BR647">
        <v>3</v>
      </c>
      <c r="BS647">
        <v>1</v>
      </c>
      <c r="BT647">
        <v>3</v>
      </c>
      <c r="BU647">
        <v>3</v>
      </c>
      <c r="BV647">
        <v>1</v>
      </c>
      <c r="BW647">
        <v>1</v>
      </c>
      <c r="BX647">
        <v>2</v>
      </c>
      <c r="BY647">
        <v>2</v>
      </c>
      <c r="BZ647">
        <v>2</v>
      </c>
      <c r="CA647">
        <v>1</v>
      </c>
      <c r="CB647">
        <v>2</v>
      </c>
      <c r="CC647">
        <v>3</v>
      </c>
      <c r="CD647">
        <v>1</v>
      </c>
      <c r="CE647">
        <v>1</v>
      </c>
      <c r="CF647">
        <v>1</v>
      </c>
      <c r="CG647">
        <v>2</v>
      </c>
      <c r="CH647">
        <v>2</v>
      </c>
      <c r="CI647">
        <v>2</v>
      </c>
      <c r="CJ647">
        <v>2</v>
      </c>
      <c r="CK647">
        <v>3</v>
      </c>
      <c r="CL647">
        <v>2</v>
      </c>
      <c r="CM647">
        <v>4</v>
      </c>
      <c r="CN647">
        <v>4</v>
      </c>
      <c r="CO647">
        <v>3</v>
      </c>
      <c r="CP647">
        <v>2</v>
      </c>
      <c r="CQ647" t="s">
        <v>19</v>
      </c>
      <c r="CR647">
        <v>2</v>
      </c>
      <c r="CS647">
        <v>2</v>
      </c>
      <c r="CT647">
        <v>3</v>
      </c>
      <c r="CU647">
        <v>3</v>
      </c>
      <c r="CV647">
        <v>2</v>
      </c>
      <c r="CW647">
        <v>3</v>
      </c>
      <c r="CX647">
        <v>2</v>
      </c>
      <c r="CY647">
        <v>3</v>
      </c>
      <c r="CZ647">
        <v>3</v>
      </c>
      <c r="DA647">
        <v>5</v>
      </c>
      <c r="DB647">
        <v>4</v>
      </c>
      <c r="DC647">
        <v>5</v>
      </c>
      <c r="DD647">
        <v>3</v>
      </c>
      <c r="DE647">
        <v>3</v>
      </c>
      <c r="DF647">
        <v>5</v>
      </c>
      <c r="DG647">
        <v>1</v>
      </c>
      <c r="DH647">
        <v>1</v>
      </c>
      <c r="DI647">
        <v>1</v>
      </c>
      <c r="DJ647">
        <v>1</v>
      </c>
      <c r="DK647">
        <v>2</v>
      </c>
      <c r="DL647">
        <v>6</v>
      </c>
      <c r="DM647">
        <v>7</v>
      </c>
      <c r="DN647">
        <v>9</v>
      </c>
      <c r="DU647">
        <v>1</v>
      </c>
      <c r="DV647">
        <v>3</v>
      </c>
      <c r="DW647">
        <v>4</v>
      </c>
      <c r="EA647">
        <v>4</v>
      </c>
      <c r="EE647">
        <v>3</v>
      </c>
      <c r="EH647">
        <v>3</v>
      </c>
      <c r="EL647">
        <v>1</v>
      </c>
      <c r="EP647">
        <v>1</v>
      </c>
      <c r="EQ647">
        <v>1</v>
      </c>
      <c r="ER647">
        <v>1</v>
      </c>
      <c r="ES647">
        <v>1</v>
      </c>
      <c r="ET647">
        <v>1</v>
      </c>
      <c r="EU647">
        <v>6</v>
      </c>
      <c r="EV647">
        <v>6</v>
      </c>
      <c r="EW647">
        <v>6</v>
      </c>
      <c r="EX647">
        <v>3</v>
      </c>
      <c r="EY647">
        <v>3</v>
      </c>
      <c r="EZ647">
        <v>3</v>
      </c>
      <c r="FA647">
        <v>4</v>
      </c>
      <c r="FB647">
        <v>2</v>
      </c>
      <c r="FC647">
        <v>1</v>
      </c>
      <c r="FD647">
        <v>3</v>
      </c>
      <c r="FE647">
        <v>5</v>
      </c>
      <c r="FF647">
        <v>1.1766000000000001</v>
      </c>
    </row>
    <row r="648" spans="1:162">
      <c r="A648">
        <v>162500647</v>
      </c>
      <c r="B648">
        <v>2</v>
      </c>
      <c r="C648">
        <v>1</v>
      </c>
      <c r="D648">
        <v>3</v>
      </c>
      <c r="E648">
        <v>2</v>
      </c>
      <c r="F648">
        <v>7</v>
      </c>
      <c r="G648">
        <v>5</v>
      </c>
      <c r="H648">
        <v>2</v>
      </c>
      <c r="I648">
        <v>1</v>
      </c>
      <c r="J648">
        <v>3</v>
      </c>
      <c r="K648">
        <v>4</v>
      </c>
      <c r="L648">
        <v>6</v>
      </c>
      <c r="S648" t="s">
        <v>19</v>
      </c>
      <c r="T648" t="s">
        <v>19</v>
      </c>
      <c r="U648">
        <v>32</v>
      </c>
      <c r="Y648" t="s">
        <v>26</v>
      </c>
      <c r="Z648" t="s">
        <v>19</v>
      </c>
      <c r="AA648" t="s">
        <v>19</v>
      </c>
      <c r="AB648" t="s">
        <v>19</v>
      </c>
      <c r="AE648" t="s">
        <v>19</v>
      </c>
      <c r="AF648" t="s">
        <v>19</v>
      </c>
      <c r="AI648" t="s">
        <v>19</v>
      </c>
      <c r="AJ648" t="s">
        <v>19</v>
      </c>
      <c r="AK648">
        <v>22</v>
      </c>
      <c r="AM648" t="s">
        <v>44</v>
      </c>
      <c r="AN648" t="s">
        <v>19</v>
      </c>
      <c r="AQ648" t="s">
        <v>19</v>
      </c>
      <c r="AR648" t="s">
        <v>19</v>
      </c>
      <c r="AS648">
        <v>1</v>
      </c>
      <c r="AU648" t="s">
        <v>21</v>
      </c>
      <c r="AV648" t="s">
        <v>19</v>
      </c>
      <c r="AW648">
        <v>3</v>
      </c>
      <c r="AY648">
        <v>4</v>
      </c>
      <c r="AZ648">
        <v>2</v>
      </c>
      <c r="BB648">
        <v>3</v>
      </c>
      <c r="BE648">
        <v>3</v>
      </c>
      <c r="BF648">
        <v>1</v>
      </c>
      <c r="BG648">
        <v>3</v>
      </c>
      <c r="BH648">
        <v>1</v>
      </c>
      <c r="BI648">
        <v>3</v>
      </c>
      <c r="BJ648">
        <v>3</v>
      </c>
      <c r="BK648">
        <v>8</v>
      </c>
      <c r="BL648">
        <v>2</v>
      </c>
      <c r="BM648">
        <v>2</v>
      </c>
      <c r="BN648">
        <v>2</v>
      </c>
      <c r="BO648">
        <v>2</v>
      </c>
      <c r="BP648">
        <v>3</v>
      </c>
      <c r="BQ648">
        <v>7</v>
      </c>
      <c r="BR648">
        <v>3</v>
      </c>
      <c r="BS648">
        <v>4</v>
      </c>
      <c r="BT648">
        <v>3</v>
      </c>
      <c r="BU648">
        <v>3</v>
      </c>
      <c r="BV648">
        <v>2</v>
      </c>
      <c r="BW648">
        <v>1</v>
      </c>
      <c r="BX648">
        <v>1</v>
      </c>
      <c r="BY648">
        <v>2</v>
      </c>
      <c r="BZ648">
        <v>1</v>
      </c>
      <c r="CA648">
        <v>1</v>
      </c>
      <c r="CB648">
        <v>3</v>
      </c>
      <c r="CC648">
        <v>1</v>
      </c>
      <c r="CK648">
        <v>1</v>
      </c>
      <c r="CL648">
        <v>2</v>
      </c>
      <c r="CM648">
        <v>3</v>
      </c>
      <c r="CN648">
        <v>3</v>
      </c>
      <c r="CO648">
        <v>3</v>
      </c>
      <c r="CP648">
        <v>3</v>
      </c>
      <c r="CQ648" t="s">
        <v>19</v>
      </c>
      <c r="CR648">
        <v>3</v>
      </c>
      <c r="CS648">
        <v>2</v>
      </c>
      <c r="CT648">
        <v>3</v>
      </c>
      <c r="CU648">
        <v>2</v>
      </c>
      <c r="CV648">
        <v>2</v>
      </c>
      <c r="CW648">
        <v>2</v>
      </c>
      <c r="CX648">
        <v>1</v>
      </c>
      <c r="CY648">
        <v>2</v>
      </c>
      <c r="CZ648">
        <v>3</v>
      </c>
      <c r="DA648">
        <v>1</v>
      </c>
      <c r="DB648">
        <v>3</v>
      </c>
      <c r="DC648">
        <v>3</v>
      </c>
      <c r="DD648">
        <v>4</v>
      </c>
      <c r="DE648">
        <v>5</v>
      </c>
      <c r="DF648">
        <v>3</v>
      </c>
      <c r="DG648">
        <v>4</v>
      </c>
      <c r="DH648">
        <v>2</v>
      </c>
      <c r="DI648">
        <v>1</v>
      </c>
      <c r="DJ648">
        <v>1</v>
      </c>
      <c r="DK648">
        <v>3</v>
      </c>
      <c r="DL648">
        <v>1</v>
      </c>
      <c r="DM648">
        <v>3</v>
      </c>
      <c r="DN648">
        <v>6</v>
      </c>
      <c r="DO648">
        <v>7</v>
      </c>
      <c r="DP648">
        <v>9</v>
      </c>
      <c r="DU648">
        <v>1</v>
      </c>
      <c r="DV648">
        <v>2</v>
      </c>
      <c r="EA648">
        <v>3</v>
      </c>
      <c r="EE648">
        <v>3</v>
      </c>
      <c r="EH648">
        <v>3</v>
      </c>
      <c r="EL648">
        <v>1</v>
      </c>
      <c r="EP648">
        <v>3</v>
      </c>
      <c r="EQ648">
        <v>4</v>
      </c>
      <c r="ER648">
        <v>4</v>
      </c>
      <c r="ES648">
        <v>4</v>
      </c>
      <c r="ET648">
        <v>3</v>
      </c>
      <c r="EU648">
        <v>6</v>
      </c>
      <c r="EV648">
        <v>5</v>
      </c>
      <c r="EW648">
        <v>4</v>
      </c>
      <c r="EX648">
        <v>2</v>
      </c>
      <c r="EY648">
        <v>1</v>
      </c>
      <c r="EZ648">
        <v>5</v>
      </c>
      <c r="FA648">
        <v>5</v>
      </c>
      <c r="FB648">
        <v>4</v>
      </c>
      <c r="FC648">
        <v>1</v>
      </c>
      <c r="FD648">
        <v>5</v>
      </c>
      <c r="FE648">
        <v>5</v>
      </c>
      <c r="FF648">
        <v>0.49669999999999997</v>
      </c>
    </row>
    <row r="649" spans="1:162">
      <c r="A649">
        <v>162500648</v>
      </c>
      <c r="B649">
        <v>2</v>
      </c>
      <c r="C649">
        <v>2</v>
      </c>
      <c r="D649">
        <v>2</v>
      </c>
      <c r="E649">
        <v>3</v>
      </c>
      <c r="F649">
        <v>2</v>
      </c>
      <c r="G649">
        <v>1</v>
      </c>
      <c r="H649">
        <v>2</v>
      </c>
      <c r="I649">
        <v>1</v>
      </c>
      <c r="J649">
        <v>5</v>
      </c>
      <c r="S649" t="s">
        <v>19</v>
      </c>
      <c r="T649" t="s">
        <v>19</v>
      </c>
      <c r="U649">
        <v>12</v>
      </c>
      <c r="Y649" t="s">
        <v>31</v>
      </c>
      <c r="Z649" t="s">
        <v>19</v>
      </c>
      <c r="AA649" t="s">
        <v>19</v>
      </c>
      <c r="AB649" t="s">
        <v>19</v>
      </c>
      <c r="AC649">
        <v>11</v>
      </c>
      <c r="AE649" t="s">
        <v>30</v>
      </c>
      <c r="AF649" t="s">
        <v>19</v>
      </c>
      <c r="AG649">
        <v>2</v>
      </c>
      <c r="AI649" t="s">
        <v>22</v>
      </c>
      <c r="AJ649" t="s">
        <v>19</v>
      </c>
      <c r="AM649" t="s">
        <v>19</v>
      </c>
      <c r="AN649" t="s">
        <v>19</v>
      </c>
      <c r="AO649">
        <v>98</v>
      </c>
      <c r="AQ649" t="s">
        <v>27</v>
      </c>
      <c r="AR649" t="s">
        <v>19</v>
      </c>
      <c r="AS649">
        <v>98</v>
      </c>
      <c r="AU649" t="s">
        <v>27</v>
      </c>
      <c r="AV649" t="s">
        <v>19</v>
      </c>
      <c r="AW649">
        <v>3</v>
      </c>
      <c r="BA649">
        <v>2</v>
      </c>
      <c r="BE649">
        <v>1</v>
      </c>
      <c r="BF649">
        <v>1</v>
      </c>
      <c r="BG649">
        <v>5</v>
      </c>
      <c r="BH649">
        <v>1</v>
      </c>
      <c r="BI649">
        <v>1</v>
      </c>
      <c r="BJ649">
        <v>1</v>
      </c>
      <c r="BK649">
        <v>1</v>
      </c>
      <c r="BL649">
        <v>1</v>
      </c>
      <c r="BM649">
        <v>3</v>
      </c>
      <c r="BN649">
        <v>3</v>
      </c>
      <c r="BO649">
        <v>3</v>
      </c>
      <c r="BP649">
        <v>8</v>
      </c>
      <c r="BQ649">
        <v>8</v>
      </c>
      <c r="BR649">
        <v>1</v>
      </c>
      <c r="BS649">
        <v>4</v>
      </c>
      <c r="BT649">
        <v>1</v>
      </c>
      <c r="BU649">
        <v>1</v>
      </c>
      <c r="BV649">
        <v>1</v>
      </c>
      <c r="BW649">
        <v>4</v>
      </c>
      <c r="BX649">
        <v>1</v>
      </c>
      <c r="BY649">
        <v>1</v>
      </c>
      <c r="BZ649">
        <v>1</v>
      </c>
      <c r="CA649">
        <v>1</v>
      </c>
      <c r="CB649">
        <v>1</v>
      </c>
      <c r="CC649">
        <v>1</v>
      </c>
      <c r="CK649">
        <v>1</v>
      </c>
      <c r="CL649">
        <v>1</v>
      </c>
      <c r="CM649">
        <v>1</v>
      </c>
      <c r="CN649">
        <v>5</v>
      </c>
      <c r="CO649">
        <v>5</v>
      </c>
      <c r="CP649">
        <v>6</v>
      </c>
      <c r="CQ649" t="s">
        <v>19</v>
      </c>
      <c r="CR649">
        <v>3</v>
      </c>
      <c r="CS649">
        <v>3</v>
      </c>
      <c r="CT649">
        <v>3</v>
      </c>
      <c r="CU649">
        <v>4</v>
      </c>
      <c r="CV649">
        <v>4</v>
      </c>
      <c r="CW649">
        <v>2</v>
      </c>
      <c r="CX649">
        <v>3</v>
      </c>
      <c r="CY649">
        <v>4</v>
      </c>
      <c r="CZ649">
        <v>4</v>
      </c>
      <c r="DA649">
        <v>2</v>
      </c>
      <c r="DB649">
        <v>3</v>
      </c>
      <c r="DC649">
        <v>3</v>
      </c>
      <c r="DD649">
        <v>4</v>
      </c>
      <c r="DE649">
        <v>4</v>
      </c>
      <c r="DF649">
        <v>4</v>
      </c>
      <c r="DG649">
        <v>4</v>
      </c>
      <c r="DH649">
        <v>3</v>
      </c>
      <c r="DI649">
        <v>2</v>
      </c>
      <c r="DJ649">
        <v>1</v>
      </c>
      <c r="DK649">
        <v>2</v>
      </c>
      <c r="DL649">
        <v>1</v>
      </c>
      <c r="DM649">
        <v>2</v>
      </c>
      <c r="DU649">
        <v>2</v>
      </c>
      <c r="EU649">
        <v>5</v>
      </c>
      <c r="EV649">
        <v>6</v>
      </c>
      <c r="EW649">
        <v>5</v>
      </c>
      <c r="EX649">
        <v>2</v>
      </c>
      <c r="EY649">
        <v>2</v>
      </c>
      <c r="EZ649">
        <v>1</v>
      </c>
      <c r="FA649">
        <v>3</v>
      </c>
      <c r="FB649">
        <v>3</v>
      </c>
      <c r="FC649">
        <v>4</v>
      </c>
      <c r="FD649">
        <v>3</v>
      </c>
      <c r="FE649">
        <v>3</v>
      </c>
      <c r="FF649">
        <v>2.3565200000000002</v>
      </c>
    </row>
    <row r="650" spans="1:162">
      <c r="A650">
        <v>162500649</v>
      </c>
      <c r="B650">
        <v>2</v>
      </c>
      <c r="C650">
        <v>2</v>
      </c>
      <c r="D650">
        <v>1</v>
      </c>
      <c r="E650">
        <v>3</v>
      </c>
      <c r="F650">
        <v>7</v>
      </c>
      <c r="G650">
        <v>3</v>
      </c>
      <c r="H650">
        <v>2</v>
      </c>
      <c r="I650">
        <v>1</v>
      </c>
      <c r="J650">
        <v>3</v>
      </c>
      <c r="S650" t="s">
        <v>19</v>
      </c>
      <c r="T650" t="s">
        <v>19</v>
      </c>
      <c r="U650">
        <v>1</v>
      </c>
      <c r="Y650" t="s">
        <v>21</v>
      </c>
      <c r="Z650" t="s">
        <v>19</v>
      </c>
      <c r="AA650" t="s">
        <v>19</v>
      </c>
      <c r="AB650" t="s">
        <v>19</v>
      </c>
      <c r="AE650" t="s">
        <v>19</v>
      </c>
      <c r="AF650" t="s">
        <v>19</v>
      </c>
      <c r="AG650">
        <v>11</v>
      </c>
      <c r="AH650">
        <v>21</v>
      </c>
      <c r="AI650" t="s">
        <v>30</v>
      </c>
      <c r="AJ650" t="s">
        <v>40</v>
      </c>
      <c r="AK650">
        <v>11</v>
      </c>
      <c r="AM650" t="s">
        <v>30</v>
      </c>
      <c r="AN650" t="s">
        <v>19</v>
      </c>
      <c r="AO650">
        <v>1</v>
      </c>
      <c r="AQ650" t="s">
        <v>21</v>
      </c>
      <c r="AR650" t="s">
        <v>19</v>
      </c>
      <c r="AU650" t="s">
        <v>19</v>
      </c>
      <c r="AV650" t="s">
        <v>19</v>
      </c>
      <c r="AW650">
        <v>2</v>
      </c>
      <c r="AY650">
        <v>2</v>
      </c>
      <c r="BE650">
        <v>3</v>
      </c>
      <c r="BF650">
        <v>1</v>
      </c>
      <c r="BG650">
        <v>3</v>
      </c>
      <c r="BH650">
        <v>1</v>
      </c>
      <c r="BI650">
        <v>10</v>
      </c>
      <c r="BJ650">
        <v>99</v>
      </c>
      <c r="BK650">
        <v>1</v>
      </c>
      <c r="BL650">
        <v>1</v>
      </c>
      <c r="BM650">
        <v>2</v>
      </c>
      <c r="BN650">
        <v>2</v>
      </c>
      <c r="BO650">
        <v>2</v>
      </c>
      <c r="BP650">
        <v>2</v>
      </c>
      <c r="BQ650">
        <v>2</v>
      </c>
      <c r="BR650">
        <v>3</v>
      </c>
      <c r="BS650">
        <v>1</v>
      </c>
      <c r="BT650">
        <v>2</v>
      </c>
      <c r="BU650">
        <v>99</v>
      </c>
      <c r="BV650">
        <v>1</v>
      </c>
      <c r="BW650">
        <v>99</v>
      </c>
      <c r="BX650">
        <v>99</v>
      </c>
      <c r="BY650">
        <v>99</v>
      </c>
      <c r="BZ650">
        <v>99</v>
      </c>
      <c r="CA650">
        <v>99</v>
      </c>
      <c r="CB650">
        <v>99</v>
      </c>
      <c r="CC650">
        <v>99</v>
      </c>
      <c r="CK650">
        <v>99</v>
      </c>
      <c r="CL650">
        <v>99</v>
      </c>
      <c r="CM650">
        <v>4</v>
      </c>
      <c r="CN650">
        <v>3</v>
      </c>
      <c r="CO650">
        <v>3</v>
      </c>
      <c r="CP650">
        <v>2</v>
      </c>
      <c r="CQ650" t="s">
        <v>19</v>
      </c>
      <c r="CR650">
        <v>2</v>
      </c>
      <c r="CS650">
        <v>2</v>
      </c>
      <c r="CT650">
        <v>2</v>
      </c>
      <c r="CU650">
        <v>2</v>
      </c>
      <c r="CV650">
        <v>2</v>
      </c>
      <c r="CW650">
        <v>2</v>
      </c>
      <c r="CX650">
        <v>2</v>
      </c>
      <c r="CY650">
        <v>2</v>
      </c>
      <c r="CZ650">
        <v>2</v>
      </c>
      <c r="DA650">
        <v>5</v>
      </c>
      <c r="DB650">
        <v>4</v>
      </c>
      <c r="DC650">
        <v>4</v>
      </c>
      <c r="DD650">
        <v>2</v>
      </c>
      <c r="DE650">
        <v>3</v>
      </c>
      <c r="DF650">
        <v>3</v>
      </c>
      <c r="DG650">
        <v>2</v>
      </c>
      <c r="DH650">
        <v>5</v>
      </c>
      <c r="DI650">
        <v>5</v>
      </c>
      <c r="DJ650">
        <v>1</v>
      </c>
      <c r="DK650">
        <v>99</v>
      </c>
      <c r="DL650">
        <v>98</v>
      </c>
      <c r="DU650">
        <v>1</v>
      </c>
      <c r="DV650">
        <v>3</v>
      </c>
      <c r="DW650">
        <v>4</v>
      </c>
      <c r="DX650">
        <v>5</v>
      </c>
      <c r="EA650">
        <v>4</v>
      </c>
      <c r="EE650">
        <v>3</v>
      </c>
      <c r="EF650">
        <v>4</v>
      </c>
      <c r="EH650">
        <v>4</v>
      </c>
      <c r="EI650">
        <v>5</v>
      </c>
      <c r="EL650">
        <v>1</v>
      </c>
      <c r="EP650">
        <v>1</v>
      </c>
      <c r="EQ650">
        <v>1</v>
      </c>
      <c r="ER650">
        <v>1</v>
      </c>
      <c r="ES650">
        <v>1</v>
      </c>
      <c r="ET650">
        <v>1</v>
      </c>
      <c r="EU650">
        <v>5</v>
      </c>
      <c r="EV650">
        <v>5</v>
      </c>
      <c r="EW650">
        <v>4</v>
      </c>
      <c r="EX650">
        <v>3</v>
      </c>
      <c r="EY650">
        <v>3</v>
      </c>
      <c r="EZ650">
        <v>5</v>
      </c>
      <c r="FA650">
        <v>4</v>
      </c>
      <c r="FB650">
        <v>1</v>
      </c>
      <c r="FC650">
        <v>1</v>
      </c>
      <c r="FD650">
        <v>3</v>
      </c>
      <c r="FE650">
        <v>4</v>
      </c>
      <c r="FF650">
        <v>1.1766000000000001</v>
      </c>
    </row>
    <row r="651" spans="1:162">
      <c r="A651">
        <v>162500650</v>
      </c>
      <c r="B651">
        <v>2</v>
      </c>
      <c r="C651">
        <v>2</v>
      </c>
      <c r="D651">
        <v>1</v>
      </c>
      <c r="E651">
        <v>2</v>
      </c>
      <c r="F651">
        <v>9</v>
      </c>
      <c r="G651">
        <v>4</v>
      </c>
      <c r="H651">
        <v>2</v>
      </c>
      <c r="I651">
        <v>1</v>
      </c>
      <c r="J651">
        <v>3</v>
      </c>
      <c r="S651" t="s">
        <v>19</v>
      </c>
      <c r="T651" t="s">
        <v>19</v>
      </c>
      <c r="U651">
        <v>1</v>
      </c>
      <c r="Y651" t="s">
        <v>21</v>
      </c>
      <c r="Z651" t="s">
        <v>19</v>
      </c>
      <c r="AA651" t="s">
        <v>19</v>
      </c>
      <c r="AB651" t="s">
        <v>19</v>
      </c>
      <c r="AE651" t="s">
        <v>19</v>
      </c>
      <c r="AF651" t="s">
        <v>19</v>
      </c>
      <c r="AG651">
        <v>21</v>
      </c>
      <c r="AI651" t="s">
        <v>40</v>
      </c>
      <c r="AJ651" t="s">
        <v>19</v>
      </c>
      <c r="AK651">
        <v>21</v>
      </c>
      <c r="AM651" t="s">
        <v>40</v>
      </c>
      <c r="AN651" t="s">
        <v>19</v>
      </c>
      <c r="AO651">
        <v>3</v>
      </c>
      <c r="AQ651" t="s">
        <v>39</v>
      </c>
      <c r="AR651" t="s">
        <v>19</v>
      </c>
      <c r="AS651">
        <v>3</v>
      </c>
      <c r="AU651" t="s">
        <v>39</v>
      </c>
      <c r="AV651" t="s">
        <v>19</v>
      </c>
      <c r="AW651">
        <v>3</v>
      </c>
      <c r="AY651">
        <v>4</v>
      </c>
      <c r="BE651">
        <v>3</v>
      </c>
      <c r="BF651">
        <v>1</v>
      </c>
      <c r="BG651">
        <v>3</v>
      </c>
      <c r="BH651">
        <v>1</v>
      </c>
      <c r="BI651">
        <v>3</v>
      </c>
      <c r="BJ651">
        <v>3</v>
      </c>
      <c r="BK651">
        <v>1</v>
      </c>
      <c r="BL651">
        <v>1</v>
      </c>
      <c r="BM651">
        <v>2</v>
      </c>
      <c r="BN651">
        <v>2</v>
      </c>
      <c r="BO651">
        <v>2</v>
      </c>
      <c r="BP651">
        <v>2</v>
      </c>
      <c r="BQ651">
        <v>2</v>
      </c>
      <c r="BR651">
        <v>3</v>
      </c>
      <c r="BS651">
        <v>1</v>
      </c>
      <c r="BT651">
        <v>2</v>
      </c>
      <c r="BU651">
        <v>2</v>
      </c>
      <c r="BV651">
        <v>1</v>
      </c>
      <c r="BW651">
        <v>1</v>
      </c>
      <c r="BX651">
        <v>2</v>
      </c>
      <c r="BY651">
        <v>1</v>
      </c>
      <c r="BZ651">
        <v>1</v>
      </c>
      <c r="CA651">
        <v>1</v>
      </c>
      <c r="CB651">
        <v>1</v>
      </c>
      <c r="CC651">
        <v>2</v>
      </c>
      <c r="CD651">
        <v>1</v>
      </c>
      <c r="CE651">
        <v>2</v>
      </c>
      <c r="CF651">
        <v>2</v>
      </c>
      <c r="CG651">
        <v>2</v>
      </c>
      <c r="CH651">
        <v>2</v>
      </c>
      <c r="CI651">
        <v>2</v>
      </c>
      <c r="CJ651">
        <v>2</v>
      </c>
      <c r="CK651">
        <v>1</v>
      </c>
      <c r="CL651">
        <v>3</v>
      </c>
      <c r="CM651">
        <v>3</v>
      </c>
      <c r="CN651">
        <v>5</v>
      </c>
      <c r="CO651">
        <v>5</v>
      </c>
      <c r="CP651">
        <v>4</v>
      </c>
      <c r="CQ651" t="s">
        <v>19</v>
      </c>
      <c r="CR651">
        <v>4</v>
      </c>
      <c r="CS651">
        <v>4</v>
      </c>
      <c r="CT651">
        <v>4</v>
      </c>
      <c r="CU651">
        <v>3</v>
      </c>
      <c r="CV651">
        <v>2</v>
      </c>
      <c r="CW651">
        <v>2</v>
      </c>
      <c r="CX651">
        <v>4</v>
      </c>
      <c r="CY651">
        <v>4</v>
      </c>
      <c r="CZ651">
        <v>4</v>
      </c>
      <c r="DA651">
        <v>5</v>
      </c>
      <c r="DB651">
        <v>5</v>
      </c>
      <c r="DC651">
        <v>5</v>
      </c>
      <c r="DD651">
        <v>5</v>
      </c>
      <c r="DE651">
        <v>5</v>
      </c>
      <c r="DF651">
        <v>5</v>
      </c>
      <c r="DG651">
        <v>5</v>
      </c>
      <c r="DH651">
        <v>5</v>
      </c>
      <c r="DI651">
        <v>5</v>
      </c>
      <c r="DJ651">
        <v>2</v>
      </c>
      <c r="DU651">
        <v>1</v>
      </c>
      <c r="DV651">
        <v>3</v>
      </c>
      <c r="DW651">
        <v>4</v>
      </c>
      <c r="EA651">
        <v>3</v>
      </c>
      <c r="EB651">
        <v>4</v>
      </c>
      <c r="EE651">
        <v>3</v>
      </c>
      <c r="EF651">
        <v>4</v>
      </c>
      <c r="EH651">
        <v>3</v>
      </c>
      <c r="EI651">
        <v>4</v>
      </c>
      <c r="EL651">
        <v>1</v>
      </c>
      <c r="EP651">
        <v>1</v>
      </c>
      <c r="EQ651">
        <v>1</v>
      </c>
      <c r="ER651">
        <v>1</v>
      </c>
      <c r="ES651">
        <v>1</v>
      </c>
      <c r="ET651">
        <v>1</v>
      </c>
      <c r="EU651">
        <v>7</v>
      </c>
      <c r="EV651">
        <v>7</v>
      </c>
      <c r="EW651">
        <v>7</v>
      </c>
      <c r="EX651">
        <v>7</v>
      </c>
      <c r="EY651">
        <v>7</v>
      </c>
      <c r="EZ651">
        <v>5</v>
      </c>
      <c r="FA651">
        <v>5</v>
      </c>
      <c r="FB651">
        <v>2</v>
      </c>
      <c r="FC651">
        <v>1</v>
      </c>
      <c r="FD651">
        <v>4</v>
      </c>
      <c r="FE651">
        <v>5</v>
      </c>
      <c r="FF651">
        <v>0.45862999999999998</v>
      </c>
    </row>
    <row r="652" spans="1:162">
      <c r="A652">
        <v>162500651</v>
      </c>
      <c r="B652">
        <v>2</v>
      </c>
      <c r="C652">
        <v>2</v>
      </c>
      <c r="D652">
        <v>3</v>
      </c>
      <c r="E652">
        <v>3</v>
      </c>
      <c r="F652">
        <v>4</v>
      </c>
      <c r="G652">
        <v>3</v>
      </c>
      <c r="H652">
        <v>2</v>
      </c>
      <c r="I652">
        <v>1</v>
      </c>
      <c r="J652">
        <v>3</v>
      </c>
      <c r="K652">
        <v>7</v>
      </c>
      <c r="S652" t="s">
        <v>19</v>
      </c>
      <c r="T652" t="s">
        <v>19</v>
      </c>
      <c r="U652">
        <v>23</v>
      </c>
      <c r="Y652" t="s">
        <v>41</v>
      </c>
      <c r="Z652" t="s">
        <v>19</v>
      </c>
      <c r="AA652" t="s">
        <v>19</v>
      </c>
      <c r="AB652" t="s">
        <v>19</v>
      </c>
      <c r="AE652" t="s">
        <v>19</v>
      </c>
      <c r="AF652" t="s">
        <v>19</v>
      </c>
      <c r="AG652">
        <v>22</v>
      </c>
      <c r="AI652" t="s">
        <v>44</v>
      </c>
      <c r="AJ652" t="s">
        <v>19</v>
      </c>
      <c r="AK652">
        <v>21</v>
      </c>
      <c r="AM652" t="s">
        <v>40</v>
      </c>
      <c r="AN652" t="s">
        <v>19</v>
      </c>
      <c r="AO652">
        <v>1</v>
      </c>
      <c r="AQ652" t="s">
        <v>21</v>
      </c>
      <c r="AR652" t="s">
        <v>19</v>
      </c>
      <c r="AU652" t="s">
        <v>19</v>
      </c>
      <c r="AV652" t="s">
        <v>19</v>
      </c>
      <c r="AW652">
        <v>4</v>
      </c>
      <c r="AY652">
        <v>3</v>
      </c>
      <c r="BC652">
        <v>1</v>
      </c>
      <c r="BE652">
        <v>3</v>
      </c>
      <c r="BF652">
        <v>1</v>
      </c>
      <c r="BG652">
        <v>3</v>
      </c>
      <c r="BH652">
        <v>1</v>
      </c>
      <c r="BI652">
        <v>1</v>
      </c>
      <c r="BJ652">
        <v>3</v>
      </c>
      <c r="BK652">
        <v>1</v>
      </c>
      <c r="BL652">
        <v>1</v>
      </c>
      <c r="BM652">
        <v>1</v>
      </c>
      <c r="BN652">
        <v>2</v>
      </c>
      <c r="BO652">
        <v>1</v>
      </c>
      <c r="BP652">
        <v>2</v>
      </c>
      <c r="BQ652">
        <v>2</v>
      </c>
      <c r="BR652">
        <v>3</v>
      </c>
      <c r="BS652">
        <v>1</v>
      </c>
      <c r="BT652">
        <v>1</v>
      </c>
      <c r="BU652">
        <v>2</v>
      </c>
      <c r="BV652">
        <v>1</v>
      </c>
      <c r="BW652">
        <v>1</v>
      </c>
      <c r="BX652">
        <v>2</v>
      </c>
      <c r="BY652">
        <v>2</v>
      </c>
      <c r="BZ652">
        <v>1</v>
      </c>
      <c r="CA652">
        <v>1</v>
      </c>
      <c r="CB652">
        <v>1</v>
      </c>
      <c r="CC652">
        <v>1</v>
      </c>
      <c r="CD652">
        <v>1</v>
      </c>
      <c r="CE652">
        <v>1</v>
      </c>
      <c r="CF652">
        <v>1</v>
      </c>
      <c r="CG652">
        <v>3</v>
      </c>
      <c r="CH652">
        <v>1</v>
      </c>
      <c r="CI652">
        <v>2</v>
      </c>
      <c r="CJ652">
        <v>1</v>
      </c>
      <c r="CK652">
        <v>5</v>
      </c>
      <c r="CL652">
        <v>5</v>
      </c>
      <c r="CM652">
        <v>5</v>
      </c>
      <c r="CN652">
        <v>5</v>
      </c>
      <c r="CO652">
        <v>5</v>
      </c>
      <c r="CP652">
        <v>2</v>
      </c>
      <c r="CQ652" t="s">
        <v>19</v>
      </c>
      <c r="CR652">
        <v>4</v>
      </c>
      <c r="CS652">
        <v>4</v>
      </c>
      <c r="CT652">
        <v>4</v>
      </c>
      <c r="CU652">
        <v>4</v>
      </c>
      <c r="CV652">
        <v>4</v>
      </c>
      <c r="CW652">
        <v>2</v>
      </c>
      <c r="CX652">
        <v>2</v>
      </c>
      <c r="CY652">
        <v>3</v>
      </c>
      <c r="CZ652">
        <v>3</v>
      </c>
      <c r="DA652">
        <v>5</v>
      </c>
      <c r="DB652">
        <v>5</v>
      </c>
      <c r="DC652">
        <v>5</v>
      </c>
      <c r="DD652">
        <v>5</v>
      </c>
      <c r="DE652">
        <v>5</v>
      </c>
      <c r="DF652">
        <v>5</v>
      </c>
      <c r="DG652">
        <v>5</v>
      </c>
      <c r="DH652">
        <v>5</v>
      </c>
      <c r="DI652">
        <v>5</v>
      </c>
      <c r="DJ652">
        <v>2</v>
      </c>
      <c r="DU652">
        <v>1</v>
      </c>
      <c r="DV652">
        <v>3</v>
      </c>
      <c r="EA652">
        <v>3</v>
      </c>
      <c r="EE652">
        <v>3</v>
      </c>
      <c r="EH652">
        <v>3</v>
      </c>
      <c r="EL652">
        <v>1</v>
      </c>
      <c r="EP652">
        <v>1</v>
      </c>
      <c r="EQ652">
        <v>1</v>
      </c>
      <c r="ER652">
        <v>1</v>
      </c>
      <c r="ES652">
        <v>1</v>
      </c>
      <c r="ET652">
        <v>1</v>
      </c>
      <c r="EU652">
        <v>1</v>
      </c>
      <c r="EV652">
        <v>1</v>
      </c>
      <c r="EW652">
        <v>1</v>
      </c>
      <c r="EX652">
        <v>1</v>
      </c>
      <c r="EY652">
        <v>1</v>
      </c>
      <c r="EZ652">
        <v>5</v>
      </c>
      <c r="FA652">
        <v>5</v>
      </c>
      <c r="FB652">
        <v>5</v>
      </c>
      <c r="FC652">
        <v>1</v>
      </c>
      <c r="FD652">
        <v>5</v>
      </c>
      <c r="FE652">
        <v>5</v>
      </c>
      <c r="FF652">
        <v>0.79732999999999998</v>
      </c>
    </row>
    <row r="653" spans="1:162">
      <c r="A653">
        <v>162500652</v>
      </c>
      <c r="B653">
        <v>2</v>
      </c>
      <c r="C653">
        <v>1</v>
      </c>
      <c r="D653">
        <v>2</v>
      </c>
      <c r="E653">
        <v>4</v>
      </c>
      <c r="F653">
        <v>6</v>
      </c>
      <c r="G653">
        <v>3</v>
      </c>
      <c r="H653">
        <v>2</v>
      </c>
      <c r="I653">
        <v>3</v>
      </c>
      <c r="Q653">
        <v>2</v>
      </c>
      <c r="S653" t="s">
        <v>22</v>
      </c>
      <c r="T653" t="s">
        <v>19</v>
      </c>
      <c r="Y653" t="s">
        <v>19</v>
      </c>
      <c r="Z653" t="s">
        <v>19</v>
      </c>
      <c r="AA653" t="s">
        <v>19</v>
      </c>
      <c r="AB653" t="s">
        <v>19</v>
      </c>
      <c r="AE653" t="s">
        <v>19</v>
      </c>
      <c r="AF653" t="s">
        <v>19</v>
      </c>
      <c r="AI653" t="s">
        <v>19</v>
      </c>
      <c r="AJ653" t="s">
        <v>19</v>
      </c>
      <c r="AM653" t="s">
        <v>19</v>
      </c>
      <c r="AN653" t="s">
        <v>19</v>
      </c>
      <c r="AQ653" t="s">
        <v>19</v>
      </c>
      <c r="AR653" t="s">
        <v>19</v>
      </c>
      <c r="AU653" t="s">
        <v>19</v>
      </c>
      <c r="AV653" t="s">
        <v>19</v>
      </c>
      <c r="AY653">
        <v>3</v>
      </c>
      <c r="BE653">
        <v>3</v>
      </c>
      <c r="BF653">
        <v>3</v>
      </c>
      <c r="BG653">
        <v>3</v>
      </c>
      <c r="BH653">
        <v>99</v>
      </c>
      <c r="BI653">
        <v>3</v>
      </c>
      <c r="BJ653">
        <v>3</v>
      </c>
      <c r="BK653">
        <v>3</v>
      </c>
      <c r="BL653">
        <v>2</v>
      </c>
      <c r="BM653">
        <v>2</v>
      </c>
      <c r="BN653">
        <v>2</v>
      </c>
      <c r="BO653">
        <v>2</v>
      </c>
      <c r="BP653">
        <v>2</v>
      </c>
      <c r="BQ653">
        <v>2</v>
      </c>
      <c r="BR653">
        <v>3</v>
      </c>
      <c r="BS653">
        <v>1</v>
      </c>
      <c r="BT653">
        <v>2</v>
      </c>
      <c r="BU653">
        <v>2</v>
      </c>
      <c r="BV653">
        <v>1</v>
      </c>
      <c r="BW653">
        <v>1</v>
      </c>
      <c r="BX653">
        <v>2</v>
      </c>
      <c r="BY653">
        <v>1</v>
      </c>
      <c r="BZ653">
        <v>1</v>
      </c>
      <c r="CA653">
        <v>1</v>
      </c>
      <c r="CB653">
        <v>2</v>
      </c>
      <c r="CC653">
        <v>1</v>
      </c>
      <c r="CD653">
        <v>1</v>
      </c>
      <c r="CE653">
        <v>1</v>
      </c>
      <c r="CF653">
        <v>2</v>
      </c>
      <c r="CG653">
        <v>2</v>
      </c>
      <c r="CH653">
        <v>1</v>
      </c>
      <c r="CI653">
        <v>1</v>
      </c>
      <c r="CJ653">
        <v>1</v>
      </c>
      <c r="CK653">
        <v>5</v>
      </c>
      <c r="CL653">
        <v>5</v>
      </c>
      <c r="CM653">
        <v>3</v>
      </c>
      <c r="CN653">
        <v>2</v>
      </c>
      <c r="CO653">
        <v>2</v>
      </c>
      <c r="CP653">
        <v>2</v>
      </c>
      <c r="CQ653" t="s">
        <v>19</v>
      </c>
      <c r="CR653">
        <v>2</v>
      </c>
      <c r="CS653">
        <v>2</v>
      </c>
      <c r="CT653">
        <v>2</v>
      </c>
      <c r="CU653">
        <v>2</v>
      </c>
      <c r="CV653">
        <v>2</v>
      </c>
      <c r="CW653">
        <v>1</v>
      </c>
      <c r="CX653">
        <v>2</v>
      </c>
      <c r="CY653">
        <v>2</v>
      </c>
      <c r="CZ653">
        <v>2</v>
      </c>
      <c r="DA653">
        <v>3</v>
      </c>
      <c r="DB653">
        <v>3</v>
      </c>
      <c r="DC653">
        <v>3</v>
      </c>
      <c r="DD653">
        <v>3</v>
      </c>
      <c r="DE653">
        <v>3</v>
      </c>
      <c r="DF653">
        <v>3</v>
      </c>
      <c r="DG653">
        <v>3</v>
      </c>
      <c r="DH653">
        <v>3</v>
      </c>
      <c r="DI653">
        <v>3</v>
      </c>
      <c r="DJ653">
        <v>1</v>
      </c>
      <c r="DK653">
        <v>2</v>
      </c>
      <c r="DL653">
        <v>1</v>
      </c>
      <c r="DU653">
        <v>1</v>
      </c>
      <c r="DV653">
        <v>4</v>
      </c>
      <c r="EA653">
        <v>4</v>
      </c>
      <c r="EE653">
        <v>3</v>
      </c>
      <c r="EH653">
        <v>3</v>
      </c>
      <c r="EL653">
        <v>4</v>
      </c>
      <c r="EU653">
        <v>5</v>
      </c>
      <c r="EV653">
        <v>5</v>
      </c>
      <c r="EW653">
        <v>4</v>
      </c>
      <c r="EX653">
        <v>5</v>
      </c>
      <c r="EY653">
        <v>5</v>
      </c>
      <c r="EZ653">
        <v>5</v>
      </c>
      <c r="FA653">
        <v>3</v>
      </c>
      <c r="FB653">
        <v>5</v>
      </c>
      <c r="FC653">
        <v>4</v>
      </c>
      <c r="FD653">
        <v>4</v>
      </c>
      <c r="FE653">
        <v>3</v>
      </c>
      <c r="FF653">
        <v>3.50156</v>
      </c>
    </row>
    <row r="654" spans="1:162">
      <c r="A654">
        <v>162500653</v>
      </c>
      <c r="B654">
        <v>2</v>
      </c>
      <c r="C654">
        <v>1</v>
      </c>
      <c r="D654">
        <v>3</v>
      </c>
      <c r="E654">
        <v>2</v>
      </c>
      <c r="F654">
        <v>8</v>
      </c>
      <c r="G654">
        <v>3</v>
      </c>
      <c r="H654">
        <v>2</v>
      </c>
      <c r="I654">
        <v>1</v>
      </c>
      <c r="J654">
        <v>2</v>
      </c>
      <c r="K654">
        <v>3</v>
      </c>
      <c r="L654">
        <v>4</v>
      </c>
      <c r="M654">
        <v>5</v>
      </c>
      <c r="S654" t="s">
        <v>19</v>
      </c>
      <c r="T654" t="s">
        <v>19</v>
      </c>
      <c r="Y654" t="s">
        <v>19</v>
      </c>
      <c r="Z654" t="s">
        <v>19</v>
      </c>
      <c r="AA654" t="s">
        <v>19</v>
      </c>
      <c r="AB654" t="s">
        <v>19</v>
      </c>
      <c r="AE654" t="s">
        <v>19</v>
      </c>
      <c r="AF654" t="s">
        <v>19</v>
      </c>
      <c r="AI654" t="s">
        <v>19</v>
      </c>
      <c r="AJ654" t="s">
        <v>19</v>
      </c>
      <c r="AM654" t="s">
        <v>19</v>
      </c>
      <c r="AN654" t="s">
        <v>19</v>
      </c>
      <c r="AO654">
        <v>2</v>
      </c>
      <c r="AQ654" t="s">
        <v>22</v>
      </c>
      <c r="AR654" t="s">
        <v>19</v>
      </c>
      <c r="AS654">
        <v>98</v>
      </c>
      <c r="AU654" t="s">
        <v>27</v>
      </c>
      <c r="AV654" t="s">
        <v>19</v>
      </c>
      <c r="AW654">
        <v>3</v>
      </c>
      <c r="AX654">
        <v>2</v>
      </c>
      <c r="AY654">
        <v>4</v>
      </c>
      <c r="AZ654">
        <v>2</v>
      </c>
      <c r="BA654">
        <v>2</v>
      </c>
      <c r="BE654">
        <v>3</v>
      </c>
      <c r="BF654">
        <v>1</v>
      </c>
      <c r="BG654">
        <v>3</v>
      </c>
      <c r="BH654">
        <v>1</v>
      </c>
      <c r="BI654">
        <v>3</v>
      </c>
      <c r="BJ654">
        <v>3</v>
      </c>
      <c r="BK654">
        <v>1</v>
      </c>
      <c r="BL654">
        <v>2</v>
      </c>
      <c r="BM654">
        <v>2</v>
      </c>
      <c r="BN654">
        <v>2</v>
      </c>
      <c r="BO654">
        <v>2</v>
      </c>
      <c r="BP654">
        <v>3</v>
      </c>
      <c r="BQ654">
        <v>3</v>
      </c>
      <c r="BR654">
        <v>3</v>
      </c>
      <c r="BS654">
        <v>1</v>
      </c>
      <c r="BT654">
        <v>2</v>
      </c>
      <c r="BU654">
        <v>2</v>
      </c>
      <c r="BV654">
        <v>1</v>
      </c>
      <c r="BW654">
        <v>1</v>
      </c>
      <c r="BX654">
        <v>2</v>
      </c>
      <c r="BY654">
        <v>1</v>
      </c>
      <c r="BZ654">
        <v>2</v>
      </c>
      <c r="CA654">
        <v>1</v>
      </c>
      <c r="CB654">
        <v>2</v>
      </c>
      <c r="CC654">
        <v>1</v>
      </c>
      <c r="CD654">
        <v>1</v>
      </c>
      <c r="CE654">
        <v>2</v>
      </c>
      <c r="CF654">
        <v>2</v>
      </c>
      <c r="CG654">
        <v>1</v>
      </c>
      <c r="CH654">
        <v>1</v>
      </c>
      <c r="CI654">
        <v>1</v>
      </c>
      <c r="CJ654">
        <v>2</v>
      </c>
      <c r="CK654">
        <v>1</v>
      </c>
      <c r="CL654">
        <v>1</v>
      </c>
      <c r="CM654">
        <v>5</v>
      </c>
      <c r="CN654">
        <v>5</v>
      </c>
      <c r="CO654">
        <v>5</v>
      </c>
      <c r="CP654">
        <v>3</v>
      </c>
      <c r="CQ654" t="s">
        <v>19</v>
      </c>
      <c r="CR654">
        <v>3</v>
      </c>
      <c r="CS654">
        <v>3</v>
      </c>
      <c r="CT654">
        <v>2</v>
      </c>
      <c r="CU654">
        <v>2</v>
      </c>
      <c r="CV654">
        <v>2</v>
      </c>
      <c r="CW654">
        <v>1</v>
      </c>
      <c r="CX654">
        <v>2</v>
      </c>
      <c r="CY654">
        <v>4</v>
      </c>
      <c r="CZ654">
        <v>2</v>
      </c>
      <c r="DA654">
        <v>5</v>
      </c>
      <c r="DB654">
        <v>5</v>
      </c>
      <c r="DC654">
        <v>5</v>
      </c>
      <c r="DD654">
        <v>5</v>
      </c>
      <c r="DE654">
        <v>5</v>
      </c>
      <c r="DF654">
        <v>2</v>
      </c>
      <c r="DG654">
        <v>2</v>
      </c>
      <c r="DH654">
        <v>5</v>
      </c>
      <c r="DI654">
        <v>5</v>
      </c>
      <c r="DJ654">
        <v>1</v>
      </c>
      <c r="DK654">
        <v>2</v>
      </c>
      <c r="DL654">
        <v>1</v>
      </c>
      <c r="DM654">
        <v>6</v>
      </c>
      <c r="DN654">
        <v>7</v>
      </c>
      <c r="DU654">
        <v>2</v>
      </c>
      <c r="EU654">
        <v>4</v>
      </c>
      <c r="EV654">
        <v>1</v>
      </c>
      <c r="EW654">
        <v>1</v>
      </c>
      <c r="EX654">
        <v>1</v>
      </c>
      <c r="EY654">
        <v>1</v>
      </c>
      <c r="EZ654">
        <v>5</v>
      </c>
      <c r="FA654">
        <v>5</v>
      </c>
      <c r="FB654">
        <v>2</v>
      </c>
      <c r="FC654">
        <v>2</v>
      </c>
      <c r="FD654">
        <v>3</v>
      </c>
      <c r="FE654">
        <v>5</v>
      </c>
      <c r="FF654">
        <v>0.49669999999999997</v>
      </c>
    </row>
    <row r="655" spans="1:162">
      <c r="A655">
        <v>162500654</v>
      </c>
      <c r="B655">
        <v>2</v>
      </c>
      <c r="C655">
        <v>1</v>
      </c>
      <c r="D655">
        <v>3</v>
      </c>
      <c r="E655">
        <v>4</v>
      </c>
      <c r="F655">
        <v>5</v>
      </c>
      <c r="G655">
        <v>4</v>
      </c>
      <c r="H655">
        <v>2</v>
      </c>
      <c r="I655">
        <v>3</v>
      </c>
      <c r="J655">
        <v>7</v>
      </c>
      <c r="Q655">
        <v>5</v>
      </c>
      <c r="S655" t="s">
        <v>20</v>
      </c>
      <c r="T655" t="s">
        <v>19</v>
      </c>
      <c r="U655">
        <v>15</v>
      </c>
      <c r="Y655" t="s">
        <v>32</v>
      </c>
      <c r="Z655" t="s">
        <v>19</v>
      </c>
      <c r="AA655" t="s">
        <v>19</v>
      </c>
      <c r="AB655" t="s">
        <v>19</v>
      </c>
      <c r="AE655" t="s">
        <v>19</v>
      </c>
      <c r="AF655" t="s">
        <v>19</v>
      </c>
      <c r="AG655">
        <v>4</v>
      </c>
      <c r="AI655" t="s">
        <v>42</v>
      </c>
      <c r="AJ655" t="s">
        <v>19</v>
      </c>
      <c r="AK655">
        <v>13</v>
      </c>
      <c r="AM655" t="s">
        <v>25</v>
      </c>
      <c r="AN655" t="s">
        <v>19</v>
      </c>
      <c r="AQ655" t="s">
        <v>19</v>
      </c>
      <c r="AR655" t="s">
        <v>19</v>
      </c>
      <c r="AU655" t="s">
        <v>19</v>
      </c>
      <c r="AV655" t="s">
        <v>19</v>
      </c>
      <c r="AY655">
        <v>2</v>
      </c>
      <c r="BC655">
        <v>3</v>
      </c>
      <c r="BE655">
        <v>3</v>
      </c>
      <c r="BF655">
        <v>3</v>
      </c>
      <c r="BG655">
        <v>3</v>
      </c>
      <c r="BH655">
        <v>10</v>
      </c>
      <c r="BI655">
        <v>3</v>
      </c>
      <c r="BJ655">
        <v>3</v>
      </c>
      <c r="BK655">
        <v>8</v>
      </c>
      <c r="BL655">
        <v>2</v>
      </c>
      <c r="BM655">
        <v>2</v>
      </c>
      <c r="BN655">
        <v>2</v>
      </c>
      <c r="BO655">
        <v>2</v>
      </c>
      <c r="BP655">
        <v>2</v>
      </c>
      <c r="BQ655">
        <v>2</v>
      </c>
      <c r="BR655">
        <v>3</v>
      </c>
      <c r="BS655">
        <v>1</v>
      </c>
      <c r="BT655">
        <v>3</v>
      </c>
      <c r="BU655">
        <v>3</v>
      </c>
      <c r="BV655">
        <v>1</v>
      </c>
      <c r="BW655">
        <v>1</v>
      </c>
      <c r="BX655">
        <v>2</v>
      </c>
      <c r="BY655">
        <v>1</v>
      </c>
      <c r="BZ655">
        <v>1</v>
      </c>
      <c r="CA655">
        <v>1</v>
      </c>
      <c r="CB655">
        <v>1</v>
      </c>
      <c r="CC655">
        <v>1</v>
      </c>
      <c r="CD655">
        <v>1</v>
      </c>
      <c r="CE655">
        <v>1</v>
      </c>
      <c r="CF655">
        <v>1</v>
      </c>
      <c r="CG655">
        <v>3</v>
      </c>
      <c r="CH655">
        <v>1</v>
      </c>
      <c r="CI655">
        <v>1</v>
      </c>
      <c r="CJ655">
        <v>1</v>
      </c>
      <c r="CK655">
        <v>1</v>
      </c>
      <c r="CL655">
        <v>1</v>
      </c>
      <c r="CM655">
        <v>1</v>
      </c>
      <c r="CN655">
        <v>4</v>
      </c>
      <c r="CO655">
        <v>5</v>
      </c>
      <c r="CP655">
        <v>3</v>
      </c>
      <c r="CQ655" t="s">
        <v>19</v>
      </c>
      <c r="CR655">
        <v>2</v>
      </c>
      <c r="CS655">
        <v>2</v>
      </c>
      <c r="CT655">
        <v>3</v>
      </c>
      <c r="CU655">
        <v>4</v>
      </c>
      <c r="CV655">
        <v>3</v>
      </c>
      <c r="CW655">
        <v>2</v>
      </c>
      <c r="CX655">
        <v>2</v>
      </c>
      <c r="CY655">
        <v>3</v>
      </c>
      <c r="CZ655">
        <v>3</v>
      </c>
      <c r="DA655">
        <v>5</v>
      </c>
      <c r="DB655">
        <v>5</v>
      </c>
      <c r="DC655">
        <v>5</v>
      </c>
      <c r="DD655">
        <v>5</v>
      </c>
      <c r="DE655">
        <v>5</v>
      </c>
      <c r="DF655">
        <v>1</v>
      </c>
      <c r="DG655">
        <v>2</v>
      </c>
      <c r="DH655">
        <v>3</v>
      </c>
      <c r="DI655">
        <v>3</v>
      </c>
      <c r="DJ655">
        <v>1</v>
      </c>
      <c r="DK655">
        <v>2</v>
      </c>
      <c r="DL655">
        <v>6</v>
      </c>
      <c r="DU655">
        <v>1</v>
      </c>
      <c r="DV655">
        <v>3</v>
      </c>
      <c r="EA655">
        <v>3</v>
      </c>
      <c r="EE655">
        <v>3</v>
      </c>
      <c r="EH655">
        <v>3</v>
      </c>
      <c r="EL655">
        <v>1</v>
      </c>
      <c r="EP655">
        <v>1</v>
      </c>
      <c r="EQ655">
        <v>1</v>
      </c>
      <c r="ER655">
        <v>1</v>
      </c>
      <c r="ES655">
        <v>1</v>
      </c>
      <c r="ET655">
        <v>1</v>
      </c>
      <c r="EU655">
        <v>7</v>
      </c>
      <c r="EV655">
        <v>6</v>
      </c>
      <c r="EW655">
        <v>6</v>
      </c>
      <c r="EX655">
        <v>6</v>
      </c>
      <c r="EY655">
        <v>6</v>
      </c>
      <c r="EZ655">
        <v>4</v>
      </c>
      <c r="FA655">
        <v>5</v>
      </c>
      <c r="FB655">
        <v>1</v>
      </c>
      <c r="FC655">
        <v>1</v>
      </c>
      <c r="FD655">
        <v>2</v>
      </c>
      <c r="FE655">
        <v>4</v>
      </c>
      <c r="FF655">
        <v>1.1847700000000001</v>
      </c>
    </row>
    <row r="656" spans="1:162">
      <c r="A656">
        <v>162500655</v>
      </c>
      <c r="B656">
        <v>2</v>
      </c>
      <c r="C656">
        <v>2</v>
      </c>
      <c r="D656">
        <v>1</v>
      </c>
      <c r="E656">
        <v>4</v>
      </c>
      <c r="F656">
        <v>99</v>
      </c>
      <c r="G656">
        <v>4</v>
      </c>
      <c r="H656">
        <v>2</v>
      </c>
      <c r="I656">
        <v>1</v>
      </c>
      <c r="J656">
        <v>5</v>
      </c>
      <c r="S656" t="s">
        <v>19</v>
      </c>
      <c r="T656" t="s">
        <v>19</v>
      </c>
      <c r="U656">
        <v>1</v>
      </c>
      <c r="Y656" t="s">
        <v>21</v>
      </c>
      <c r="Z656" t="s">
        <v>19</v>
      </c>
      <c r="AA656" t="s">
        <v>19</v>
      </c>
      <c r="AB656" t="s">
        <v>19</v>
      </c>
      <c r="AC656">
        <v>31</v>
      </c>
      <c r="AE656" t="s">
        <v>24</v>
      </c>
      <c r="AF656" t="s">
        <v>19</v>
      </c>
      <c r="AG656">
        <v>31</v>
      </c>
      <c r="AI656" t="s">
        <v>24</v>
      </c>
      <c r="AJ656" t="s">
        <v>19</v>
      </c>
      <c r="AM656" t="s">
        <v>19</v>
      </c>
      <c r="AN656" t="s">
        <v>19</v>
      </c>
      <c r="AQ656" t="s">
        <v>19</v>
      </c>
      <c r="AR656" t="s">
        <v>19</v>
      </c>
      <c r="AU656" t="s">
        <v>19</v>
      </c>
      <c r="AV656" t="s">
        <v>19</v>
      </c>
      <c r="AW656">
        <v>4</v>
      </c>
      <c r="BA656">
        <v>3</v>
      </c>
      <c r="BE656">
        <v>1</v>
      </c>
      <c r="BF656">
        <v>1</v>
      </c>
      <c r="BG656">
        <v>1</v>
      </c>
      <c r="BH656">
        <v>1</v>
      </c>
      <c r="BI656">
        <v>1</v>
      </c>
      <c r="BJ656">
        <v>1</v>
      </c>
      <c r="BK656">
        <v>1</v>
      </c>
      <c r="BL656">
        <v>1</v>
      </c>
      <c r="BM656">
        <v>1</v>
      </c>
      <c r="BN656">
        <v>1</v>
      </c>
      <c r="BO656">
        <v>1</v>
      </c>
      <c r="BP656">
        <v>1</v>
      </c>
      <c r="BQ656">
        <v>1</v>
      </c>
      <c r="BR656">
        <v>1</v>
      </c>
      <c r="BS656">
        <v>5</v>
      </c>
      <c r="BT656">
        <v>1</v>
      </c>
      <c r="BU656">
        <v>1</v>
      </c>
      <c r="BV656">
        <v>2</v>
      </c>
      <c r="BW656">
        <v>4</v>
      </c>
      <c r="BX656">
        <v>3</v>
      </c>
      <c r="BY656">
        <v>3</v>
      </c>
      <c r="BZ656">
        <v>2</v>
      </c>
      <c r="CA656">
        <v>1</v>
      </c>
      <c r="CB656">
        <v>2</v>
      </c>
      <c r="CC656">
        <v>1</v>
      </c>
      <c r="CD656">
        <v>3</v>
      </c>
      <c r="CE656">
        <v>3</v>
      </c>
      <c r="CF656">
        <v>2</v>
      </c>
      <c r="CG656">
        <v>2</v>
      </c>
      <c r="CH656">
        <v>2</v>
      </c>
      <c r="CI656">
        <v>2</v>
      </c>
      <c r="CJ656">
        <v>4</v>
      </c>
      <c r="CK656">
        <v>5</v>
      </c>
      <c r="CL656">
        <v>5</v>
      </c>
      <c r="CM656">
        <v>5</v>
      </c>
      <c r="CN656">
        <v>5</v>
      </c>
      <c r="CO656">
        <v>5</v>
      </c>
      <c r="CP656">
        <v>6</v>
      </c>
      <c r="CQ656" t="s">
        <v>19</v>
      </c>
      <c r="CR656">
        <v>4</v>
      </c>
      <c r="CS656">
        <v>4</v>
      </c>
      <c r="CT656">
        <v>4</v>
      </c>
      <c r="CU656">
        <v>4</v>
      </c>
      <c r="CV656">
        <v>4</v>
      </c>
      <c r="CW656">
        <v>4</v>
      </c>
      <c r="CX656">
        <v>4</v>
      </c>
      <c r="CY656">
        <v>4</v>
      </c>
      <c r="CZ656">
        <v>4</v>
      </c>
      <c r="DA656">
        <v>5</v>
      </c>
      <c r="DB656">
        <v>5</v>
      </c>
      <c r="DC656">
        <v>5</v>
      </c>
      <c r="DD656">
        <v>5</v>
      </c>
      <c r="DE656">
        <v>5</v>
      </c>
      <c r="DF656">
        <v>5</v>
      </c>
      <c r="DG656">
        <v>5</v>
      </c>
      <c r="DH656">
        <v>5</v>
      </c>
      <c r="DI656">
        <v>5</v>
      </c>
      <c r="DJ656">
        <v>1</v>
      </c>
      <c r="DK656">
        <v>2</v>
      </c>
      <c r="DL656">
        <v>5</v>
      </c>
      <c r="DU656">
        <v>1</v>
      </c>
      <c r="DV656">
        <v>2</v>
      </c>
      <c r="EA656">
        <v>2</v>
      </c>
      <c r="EE656">
        <v>2</v>
      </c>
      <c r="EF656">
        <v>3</v>
      </c>
      <c r="EH656">
        <v>2</v>
      </c>
      <c r="EI656">
        <v>3</v>
      </c>
      <c r="EL656">
        <v>1</v>
      </c>
      <c r="EM656">
        <v>5</v>
      </c>
      <c r="EP656">
        <v>2</v>
      </c>
      <c r="EQ656">
        <v>1</v>
      </c>
      <c r="ER656">
        <v>3</v>
      </c>
      <c r="ES656">
        <v>1</v>
      </c>
      <c r="ET656">
        <v>4</v>
      </c>
      <c r="EU656">
        <v>6</v>
      </c>
      <c r="EV656">
        <v>5</v>
      </c>
      <c r="EW656">
        <v>3</v>
      </c>
      <c r="EX656">
        <v>1</v>
      </c>
      <c r="EY656">
        <v>1</v>
      </c>
      <c r="EZ656">
        <v>1</v>
      </c>
      <c r="FA656">
        <v>4</v>
      </c>
      <c r="FB656">
        <v>99</v>
      </c>
      <c r="FC656">
        <v>1</v>
      </c>
      <c r="FD656">
        <v>3</v>
      </c>
      <c r="FE656">
        <v>5</v>
      </c>
      <c r="FF656">
        <v>1.09398</v>
      </c>
    </row>
    <row r="657" spans="1:162">
      <c r="A657">
        <v>162500656</v>
      </c>
      <c r="B657">
        <v>2</v>
      </c>
      <c r="C657">
        <v>2</v>
      </c>
      <c r="D657">
        <v>3</v>
      </c>
      <c r="E657">
        <v>2</v>
      </c>
      <c r="F657">
        <v>9</v>
      </c>
      <c r="G657">
        <v>4</v>
      </c>
      <c r="H657">
        <v>2</v>
      </c>
      <c r="I657">
        <v>1</v>
      </c>
      <c r="J657">
        <v>3</v>
      </c>
      <c r="K657">
        <v>4</v>
      </c>
      <c r="L657">
        <v>5</v>
      </c>
      <c r="M657">
        <v>6</v>
      </c>
      <c r="S657" t="s">
        <v>19</v>
      </c>
      <c r="T657" t="s">
        <v>19</v>
      </c>
      <c r="U657">
        <v>11</v>
      </c>
      <c r="Y657" t="s">
        <v>30</v>
      </c>
      <c r="Z657" t="s">
        <v>19</v>
      </c>
      <c r="AA657" t="s">
        <v>19</v>
      </c>
      <c r="AB657" t="s">
        <v>19</v>
      </c>
      <c r="AE657" t="s">
        <v>19</v>
      </c>
      <c r="AF657" t="s">
        <v>19</v>
      </c>
      <c r="AI657" t="s">
        <v>19</v>
      </c>
      <c r="AJ657" t="s">
        <v>19</v>
      </c>
      <c r="AM657" t="s">
        <v>19</v>
      </c>
      <c r="AN657" t="s">
        <v>19</v>
      </c>
      <c r="AQ657" t="s">
        <v>19</v>
      </c>
      <c r="AR657" t="s">
        <v>19</v>
      </c>
      <c r="AS657">
        <v>98</v>
      </c>
      <c r="AU657" t="s">
        <v>27</v>
      </c>
      <c r="AV657" t="s">
        <v>19</v>
      </c>
      <c r="AW657">
        <v>4</v>
      </c>
      <c r="AY657">
        <v>2</v>
      </c>
      <c r="AZ657">
        <v>2</v>
      </c>
      <c r="BA657">
        <v>2</v>
      </c>
      <c r="BB657">
        <v>3</v>
      </c>
      <c r="BE657">
        <v>3</v>
      </c>
      <c r="BF657">
        <v>1</v>
      </c>
      <c r="BG657">
        <v>6</v>
      </c>
      <c r="BH657">
        <v>1</v>
      </c>
      <c r="BI657">
        <v>3</v>
      </c>
      <c r="BJ657">
        <v>6</v>
      </c>
      <c r="BK657">
        <v>1</v>
      </c>
      <c r="BL657">
        <v>1</v>
      </c>
      <c r="BM657">
        <v>2</v>
      </c>
      <c r="BN657">
        <v>2</v>
      </c>
      <c r="BO657">
        <v>3</v>
      </c>
      <c r="BP657">
        <v>7</v>
      </c>
      <c r="BQ657">
        <v>5</v>
      </c>
      <c r="BR657">
        <v>1</v>
      </c>
      <c r="BS657">
        <v>3</v>
      </c>
      <c r="BT657">
        <v>3</v>
      </c>
      <c r="BU657">
        <v>3</v>
      </c>
      <c r="BV657">
        <v>1</v>
      </c>
      <c r="BW657">
        <v>1</v>
      </c>
      <c r="BX657">
        <v>2</v>
      </c>
      <c r="BY657">
        <v>1</v>
      </c>
      <c r="BZ657">
        <v>1</v>
      </c>
      <c r="CA657">
        <v>1</v>
      </c>
      <c r="CB657">
        <v>2</v>
      </c>
      <c r="CC657">
        <v>1</v>
      </c>
      <c r="CD657">
        <v>1</v>
      </c>
      <c r="CE657">
        <v>2</v>
      </c>
      <c r="CF657">
        <v>2</v>
      </c>
      <c r="CG657">
        <v>2</v>
      </c>
      <c r="CH657">
        <v>2</v>
      </c>
      <c r="CI657">
        <v>3</v>
      </c>
      <c r="CJ657">
        <v>2</v>
      </c>
      <c r="CK657">
        <v>3</v>
      </c>
      <c r="CL657">
        <v>3</v>
      </c>
      <c r="CM657">
        <v>5</v>
      </c>
      <c r="CN657">
        <v>5</v>
      </c>
      <c r="CO657">
        <v>2</v>
      </c>
      <c r="CP657">
        <v>2</v>
      </c>
      <c r="CQ657" t="s">
        <v>19</v>
      </c>
      <c r="CR657">
        <v>3</v>
      </c>
      <c r="CS657">
        <v>3</v>
      </c>
      <c r="CT657">
        <v>3</v>
      </c>
      <c r="CU657">
        <v>4</v>
      </c>
      <c r="CV657">
        <v>2</v>
      </c>
      <c r="CW657">
        <v>2</v>
      </c>
      <c r="CX657">
        <v>3</v>
      </c>
      <c r="CY657">
        <v>4</v>
      </c>
      <c r="CZ657">
        <v>4</v>
      </c>
      <c r="DA657">
        <v>3</v>
      </c>
      <c r="DB657">
        <v>4</v>
      </c>
      <c r="DC657">
        <v>5</v>
      </c>
      <c r="DD657">
        <v>5</v>
      </c>
      <c r="DE657">
        <v>5</v>
      </c>
      <c r="DF657">
        <v>3</v>
      </c>
      <c r="DG657">
        <v>3</v>
      </c>
      <c r="DH657">
        <v>5</v>
      </c>
      <c r="DI657">
        <v>5</v>
      </c>
      <c r="DJ657">
        <v>1</v>
      </c>
      <c r="DK657">
        <v>3</v>
      </c>
      <c r="DL657">
        <v>5</v>
      </c>
      <c r="DM657">
        <v>9</v>
      </c>
      <c r="DU657">
        <v>1</v>
      </c>
      <c r="DV657">
        <v>4</v>
      </c>
      <c r="EA657">
        <v>3</v>
      </c>
      <c r="EE657">
        <v>3</v>
      </c>
      <c r="EH657">
        <v>3</v>
      </c>
      <c r="EL657">
        <v>1</v>
      </c>
      <c r="EP657">
        <v>1</v>
      </c>
      <c r="EQ657">
        <v>1</v>
      </c>
      <c r="ER657">
        <v>1</v>
      </c>
      <c r="ES657">
        <v>1</v>
      </c>
      <c r="ET657">
        <v>1</v>
      </c>
      <c r="EU657">
        <v>6</v>
      </c>
      <c r="EV657">
        <v>6</v>
      </c>
      <c r="EW657">
        <v>6</v>
      </c>
      <c r="EX657">
        <v>7</v>
      </c>
      <c r="EY657">
        <v>7</v>
      </c>
      <c r="EZ657">
        <v>5</v>
      </c>
      <c r="FA657">
        <v>4</v>
      </c>
      <c r="FB657">
        <v>3</v>
      </c>
      <c r="FC657">
        <v>1</v>
      </c>
      <c r="FD657">
        <v>2</v>
      </c>
      <c r="FE657">
        <v>4</v>
      </c>
      <c r="FF657">
        <v>0.31076999999999999</v>
      </c>
    </row>
    <row r="658" spans="1:162">
      <c r="A658">
        <v>162500657</v>
      </c>
      <c r="B658">
        <v>2</v>
      </c>
      <c r="C658">
        <v>2</v>
      </c>
      <c r="D658">
        <v>1</v>
      </c>
      <c r="E658">
        <v>4</v>
      </c>
      <c r="F658">
        <v>7</v>
      </c>
      <c r="G658">
        <v>4</v>
      </c>
      <c r="H658">
        <v>2</v>
      </c>
      <c r="I658">
        <v>1</v>
      </c>
      <c r="J658">
        <v>3</v>
      </c>
      <c r="K658">
        <v>4</v>
      </c>
      <c r="S658" t="s">
        <v>19</v>
      </c>
      <c r="T658" t="s">
        <v>19</v>
      </c>
      <c r="U658">
        <v>1</v>
      </c>
      <c r="Y658" t="s">
        <v>21</v>
      </c>
      <c r="Z658" t="s">
        <v>19</v>
      </c>
      <c r="AA658" t="s">
        <v>19</v>
      </c>
      <c r="AB658" t="s">
        <v>19</v>
      </c>
      <c r="AE658" t="s">
        <v>19</v>
      </c>
      <c r="AF658" t="s">
        <v>19</v>
      </c>
      <c r="AI658" t="s">
        <v>19</v>
      </c>
      <c r="AJ658" t="s">
        <v>19</v>
      </c>
      <c r="AK658">
        <v>1</v>
      </c>
      <c r="AM658" t="s">
        <v>21</v>
      </c>
      <c r="AN658" t="s">
        <v>19</v>
      </c>
      <c r="AO658">
        <v>2</v>
      </c>
      <c r="AQ658" t="s">
        <v>22</v>
      </c>
      <c r="AR658" t="s">
        <v>19</v>
      </c>
      <c r="AS658">
        <v>3</v>
      </c>
      <c r="AU658" t="s">
        <v>39</v>
      </c>
      <c r="AV658" t="s">
        <v>19</v>
      </c>
      <c r="AW658">
        <v>4</v>
      </c>
      <c r="AY658">
        <v>2</v>
      </c>
      <c r="AZ658">
        <v>2</v>
      </c>
      <c r="BE658">
        <v>3</v>
      </c>
      <c r="BF658">
        <v>1</v>
      </c>
      <c r="BG658">
        <v>3</v>
      </c>
      <c r="BH658">
        <v>1</v>
      </c>
      <c r="BI658">
        <v>1</v>
      </c>
      <c r="BJ658">
        <v>1</v>
      </c>
      <c r="BK658">
        <v>1</v>
      </c>
      <c r="BL658">
        <v>1</v>
      </c>
      <c r="BM658">
        <v>1</v>
      </c>
      <c r="BN658">
        <v>2</v>
      </c>
      <c r="BO658">
        <v>2</v>
      </c>
      <c r="BP658">
        <v>2</v>
      </c>
      <c r="BQ658">
        <v>2</v>
      </c>
      <c r="BR658">
        <v>1</v>
      </c>
      <c r="BS658">
        <v>3</v>
      </c>
      <c r="BT658">
        <v>2</v>
      </c>
      <c r="BU658">
        <v>2</v>
      </c>
      <c r="BV658">
        <v>3</v>
      </c>
      <c r="BW658">
        <v>1</v>
      </c>
      <c r="BX658">
        <v>2</v>
      </c>
      <c r="BY658">
        <v>2</v>
      </c>
      <c r="BZ658">
        <v>2</v>
      </c>
      <c r="CA658">
        <v>2</v>
      </c>
      <c r="CB658">
        <v>2</v>
      </c>
      <c r="CC658">
        <v>99</v>
      </c>
      <c r="CD658">
        <v>2</v>
      </c>
      <c r="CE658">
        <v>2</v>
      </c>
      <c r="CF658">
        <v>2</v>
      </c>
      <c r="CG658">
        <v>3</v>
      </c>
      <c r="CH658">
        <v>3</v>
      </c>
      <c r="CI658">
        <v>3</v>
      </c>
      <c r="CJ658">
        <v>2</v>
      </c>
      <c r="CK658">
        <v>5</v>
      </c>
      <c r="CL658">
        <v>1</v>
      </c>
      <c r="CM658">
        <v>4</v>
      </c>
      <c r="CN658">
        <v>5</v>
      </c>
      <c r="CO658">
        <v>5</v>
      </c>
      <c r="CP658">
        <v>4</v>
      </c>
      <c r="CQ658" t="s">
        <v>19</v>
      </c>
      <c r="CR658">
        <v>4</v>
      </c>
      <c r="CS658">
        <v>4</v>
      </c>
      <c r="CT658">
        <v>2</v>
      </c>
      <c r="CU658">
        <v>3</v>
      </c>
      <c r="CV658">
        <v>3</v>
      </c>
      <c r="CW658">
        <v>3</v>
      </c>
      <c r="CX658">
        <v>3</v>
      </c>
      <c r="CY658">
        <v>3</v>
      </c>
      <c r="CZ658">
        <v>3</v>
      </c>
      <c r="DA658">
        <v>5</v>
      </c>
      <c r="DB658">
        <v>1</v>
      </c>
      <c r="DC658">
        <v>1</v>
      </c>
      <c r="DD658">
        <v>5</v>
      </c>
      <c r="DE658">
        <v>5</v>
      </c>
      <c r="DF658">
        <v>5</v>
      </c>
      <c r="DG658">
        <v>5</v>
      </c>
      <c r="DH658">
        <v>5</v>
      </c>
      <c r="DI658">
        <v>1</v>
      </c>
      <c r="DJ658">
        <v>1</v>
      </c>
      <c r="DK658">
        <v>2</v>
      </c>
      <c r="DL658">
        <v>2</v>
      </c>
      <c r="DM658">
        <v>9</v>
      </c>
      <c r="DU658">
        <v>1</v>
      </c>
      <c r="DV658">
        <v>3</v>
      </c>
      <c r="DW658">
        <v>4</v>
      </c>
      <c r="EA658">
        <v>3</v>
      </c>
      <c r="EB658">
        <v>4</v>
      </c>
      <c r="EE658">
        <v>3</v>
      </c>
      <c r="EF658">
        <v>4</v>
      </c>
      <c r="EH658">
        <v>3</v>
      </c>
      <c r="EI658">
        <v>4</v>
      </c>
      <c r="EL658">
        <v>3</v>
      </c>
      <c r="EM658">
        <v>4</v>
      </c>
      <c r="EU658">
        <v>4</v>
      </c>
      <c r="EV658">
        <v>2</v>
      </c>
      <c r="EW658">
        <v>4</v>
      </c>
      <c r="EX658">
        <v>4</v>
      </c>
      <c r="EY658">
        <v>3</v>
      </c>
      <c r="EZ658">
        <v>5</v>
      </c>
      <c r="FA658">
        <v>3</v>
      </c>
      <c r="FB658">
        <v>4</v>
      </c>
      <c r="FC658">
        <v>1</v>
      </c>
      <c r="FD658">
        <v>2</v>
      </c>
      <c r="FE658">
        <v>3</v>
      </c>
      <c r="FF658">
        <v>1.09398</v>
      </c>
    </row>
    <row r="659" spans="1:162">
      <c r="A659">
        <v>162500658</v>
      </c>
      <c r="B659">
        <v>2</v>
      </c>
      <c r="C659">
        <v>1</v>
      </c>
      <c r="D659">
        <v>3</v>
      </c>
      <c r="E659">
        <v>2</v>
      </c>
      <c r="F659">
        <v>8</v>
      </c>
      <c r="G659">
        <v>4</v>
      </c>
      <c r="H659">
        <v>2</v>
      </c>
      <c r="I659">
        <v>1</v>
      </c>
      <c r="J659">
        <v>3</v>
      </c>
      <c r="K659">
        <v>4</v>
      </c>
      <c r="L659">
        <v>6</v>
      </c>
      <c r="M659">
        <v>9</v>
      </c>
      <c r="S659" t="s">
        <v>19</v>
      </c>
      <c r="T659" t="s">
        <v>19</v>
      </c>
      <c r="U659">
        <v>1</v>
      </c>
      <c r="Y659" t="s">
        <v>21</v>
      </c>
      <c r="Z659" t="s">
        <v>19</v>
      </c>
      <c r="AA659" t="s">
        <v>19</v>
      </c>
      <c r="AB659" t="s">
        <v>19</v>
      </c>
      <c r="AE659" t="s">
        <v>19</v>
      </c>
      <c r="AF659" t="s">
        <v>19</v>
      </c>
      <c r="AI659" t="s">
        <v>19</v>
      </c>
      <c r="AJ659" t="s">
        <v>19</v>
      </c>
      <c r="AK659">
        <v>1</v>
      </c>
      <c r="AM659" t="s">
        <v>21</v>
      </c>
      <c r="AN659" t="s">
        <v>19</v>
      </c>
      <c r="AQ659" t="s">
        <v>19</v>
      </c>
      <c r="AR659" t="s">
        <v>19</v>
      </c>
      <c r="AS659">
        <v>1</v>
      </c>
      <c r="AU659" t="s">
        <v>21</v>
      </c>
      <c r="AV659" t="s">
        <v>19</v>
      </c>
      <c r="AW659">
        <v>4</v>
      </c>
      <c r="AY659">
        <v>3</v>
      </c>
      <c r="AZ659">
        <v>2</v>
      </c>
      <c r="BB659">
        <v>99</v>
      </c>
      <c r="BD659">
        <v>99</v>
      </c>
      <c r="BE659">
        <v>4</v>
      </c>
      <c r="BF659">
        <v>1</v>
      </c>
      <c r="BG659">
        <v>4</v>
      </c>
      <c r="BH659">
        <v>1</v>
      </c>
      <c r="BI659">
        <v>3</v>
      </c>
      <c r="BJ659">
        <v>3</v>
      </c>
      <c r="BK659">
        <v>1</v>
      </c>
      <c r="BL659">
        <v>1</v>
      </c>
      <c r="BM659">
        <v>1</v>
      </c>
      <c r="BN659">
        <v>2</v>
      </c>
      <c r="BO659">
        <v>2</v>
      </c>
      <c r="BP659">
        <v>2</v>
      </c>
      <c r="BQ659">
        <v>3</v>
      </c>
      <c r="BR659">
        <v>1</v>
      </c>
      <c r="BS659">
        <v>3</v>
      </c>
      <c r="BT659">
        <v>1</v>
      </c>
      <c r="BU659">
        <v>1</v>
      </c>
      <c r="BV659">
        <v>99</v>
      </c>
      <c r="BW659">
        <v>99</v>
      </c>
      <c r="BX659">
        <v>2</v>
      </c>
      <c r="BY659">
        <v>99</v>
      </c>
      <c r="BZ659">
        <v>2</v>
      </c>
      <c r="CA659">
        <v>2</v>
      </c>
      <c r="CB659">
        <v>2</v>
      </c>
      <c r="CC659">
        <v>2</v>
      </c>
      <c r="CD659">
        <v>1</v>
      </c>
      <c r="CE659">
        <v>1</v>
      </c>
      <c r="CF659">
        <v>1</v>
      </c>
      <c r="CG659">
        <v>2</v>
      </c>
      <c r="CH659">
        <v>3</v>
      </c>
      <c r="CI659">
        <v>3</v>
      </c>
      <c r="CJ659">
        <v>3</v>
      </c>
      <c r="CK659">
        <v>1</v>
      </c>
      <c r="CL659">
        <v>1</v>
      </c>
      <c r="CM659">
        <v>5</v>
      </c>
      <c r="CN659">
        <v>5</v>
      </c>
      <c r="CO659">
        <v>5</v>
      </c>
      <c r="CP659">
        <v>4</v>
      </c>
      <c r="CQ659" t="s">
        <v>19</v>
      </c>
      <c r="CR659">
        <v>4</v>
      </c>
      <c r="CS659">
        <v>4</v>
      </c>
      <c r="CT659">
        <v>4</v>
      </c>
      <c r="CU659">
        <v>3</v>
      </c>
      <c r="CV659">
        <v>3</v>
      </c>
      <c r="CW659">
        <v>2</v>
      </c>
      <c r="CX659">
        <v>3</v>
      </c>
      <c r="CY659">
        <v>4</v>
      </c>
      <c r="CZ659">
        <v>3</v>
      </c>
      <c r="DA659">
        <v>4</v>
      </c>
      <c r="DB659">
        <v>4</v>
      </c>
      <c r="DC659">
        <v>5</v>
      </c>
      <c r="DD659">
        <v>5</v>
      </c>
      <c r="DE659">
        <v>5</v>
      </c>
      <c r="DF659">
        <v>4</v>
      </c>
      <c r="DG659">
        <v>5</v>
      </c>
      <c r="DH659">
        <v>5</v>
      </c>
      <c r="DI659">
        <v>5</v>
      </c>
      <c r="DJ659">
        <v>1</v>
      </c>
      <c r="DK659">
        <v>2</v>
      </c>
      <c r="DL659">
        <v>1</v>
      </c>
      <c r="DM659">
        <v>2</v>
      </c>
      <c r="DN659">
        <v>3</v>
      </c>
      <c r="DO659">
        <v>6</v>
      </c>
      <c r="DU659">
        <v>1</v>
      </c>
      <c r="DV659">
        <v>2</v>
      </c>
      <c r="DW659">
        <v>3</v>
      </c>
      <c r="EA659">
        <v>2</v>
      </c>
      <c r="EB659">
        <v>3</v>
      </c>
      <c r="EE659">
        <v>2</v>
      </c>
      <c r="EF659">
        <v>3</v>
      </c>
      <c r="EH659">
        <v>3</v>
      </c>
      <c r="EL659">
        <v>99</v>
      </c>
      <c r="EU659">
        <v>5</v>
      </c>
      <c r="EV659">
        <v>5</v>
      </c>
      <c r="EW659">
        <v>5</v>
      </c>
      <c r="EX659">
        <v>4</v>
      </c>
      <c r="EY659">
        <v>3</v>
      </c>
      <c r="EZ659">
        <v>5</v>
      </c>
      <c r="FA659">
        <v>4</v>
      </c>
      <c r="FB659">
        <v>4</v>
      </c>
      <c r="FC659">
        <v>3</v>
      </c>
      <c r="FD659">
        <v>2</v>
      </c>
      <c r="FE659">
        <v>5</v>
      </c>
      <c r="FF659">
        <v>0.49669999999999997</v>
      </c>
    </row>
    <row r="660" spans="1:162">
      <c r="A660">
        <v>162500659</v>
      </c>
      <c r="B660">
        <v>2</v>
      </c>
      <c r="C660">
        <v>2</v>
      </c>
      <c r="D660">
        <v>1</v>
      </c>
      <c r="E660">
        <v>4</v>
      </c>
      <c r="F660">
        <v>10</v>
      </c>
      <c r="G660">
        <v>4</v>
      </c>
      <c r="H660">
        <v>2</v>
      </c>
      <c r="I660">
        <v>3</v>
      </c>
      <c r="Q660">
        <v>31</v>
      </c>
      <c r="S660" t="s">
        <v>24</v>
      </c>
      <c r="T660" t="s">
        <v>19</v>
      </c>
      <c r="U660">
        <v>13</v>
      </c>
      <c r="Y660" t="s">
        <v>25</v>
      </c>
      <c r="Z660" t="s">
        <v>19</v>
      </c>
      <c r="AA660" t="s">
        <v>19</v>
      </c>
      <c r="AB660" t="s">
        <v>19</v>
      </c>
      <c r="AE660" t="s">
        <v>19</v>
      </c>
      <c r="AF660" t="s">
        <v>19</v>
      </c>
      <c r="AG660">
        <v>13</v>
      </c>
      <c r="AI660" t="s">
        <v>25</v>
      </c>
      <c r="AJ660" t="s">
        <v>19</v>
      </c>
      <c r="AK660">
        <v>32</v>
      </c>
      <c r="AM660" t="s">
        <v>26</v>
      </c>
      <c r="AN660" t="s">
        <v>19</v>
      </c>
      <c r="AQ660" t="s">
        <v>19</v>
      </c>
      <c r="AR660" t="s">
        <v>19</v>
      </c>
      <c r="AS660">
        <v>2</v>
      </c>
      <c r="AT660">
        <v>1</v>
      </c>
      <c r="AU660" t="s">
        <v>22</v>
      </c>
      <c r="AV660" t="s">
        <v>21</v>
      </c>
      <c r="AY660">
        <v>3</v>
      </c>
      <c r="BE660">
        <v>3</v>
      </c>
      <c r="BF660">
        <v>3</v>
      </c>
      <c r="BG660">
        <v>3</v>
      </c>
      <c r="BH660">
        <v>10</v>
      </c>
      <c r="BI660">
        <v>3</v>
      </c>
      <c r="BJ660">
        <v>3</v>
      </c>
      <c r="BK660">
        <v>8</v>
      </c>
      <c r="BL660">
        <v>2</v>
      </c>
      <c r="BM660">
        <v>2</v>
      </c>
      <c r="BN660">
        <v>2</v>
      </c>
      <c r="BO660">
        <v>2</v>
      </c>
      <c r="BP660">
        <v>2</v>
      </c>
      <c r="BQ660">
        <v>2</v>
      </c>
      <c r="BR660">
        <v>3</v>
      </c>
      <c r="BS660">
        <v>5</v>
      </c>
      <c r="BT660">
        <v>3</v>
      </c>
      <c r="BU660">
        <v>3</v>
      </c>
      <c r="BV660">
        <v>2</v>
      </c>
      <c r="BW660">
        <v>99</v>
      </c>
      <c r="BX660">
        <v>2</v>
      </c>
      <c r="BY660">
        <v>1</v>
      </c>
      <c r="BZ660">
        <v>1</v>
      </c>
      <c r="CA660">
        <v>2</v>
      </c>
      <c r="CB660">
        <v>1</v>
      </c>
      <c r="CC660">
        <v>1</v>
      </c>
      <c r="CD660">
        <v>1</v>
      </c>
      <c r="CE660">
        <v>4</v>
      </c>
      <c r="CF660">
        <v>2</v>
      </c>
      <c r="CG660">
        <v>2</v>
      </c>
      <c r="CH660">
        <v>2</v>
      </c>
      <c r="CI660">
        <v>1</v>
      </c>
      <c r="CJ660">
        <v>1</v>
      </c>
      <c r="CK660">
        <v>1</v>
      </c>
      <c r="CL660">
        <v>1</v>
      </c>
      <c r="CM660">
        <v>4</v>
      </c>
      <c r="CN660">
        <v>5</v>
      </c>
      <c r="CO660">
        <v>5</v>
      </c>
      <c r="CP660">
        <v>2</v>
      </c>
      <c r="CQ660" t="s">
        <v>19</v>
      </c>
      <c r="CR660">
        <v>4</v>
      </c>
      <c r="CS660">
        <v>3</v>
      </c>
      <c r="CT660">
        <v>2</v>
      </c>
      <c r="CU660">
        <v>2</v>
      </c>
      <c r="CV660">
        <v>2</v>
      </c>
      <c r="CW660">
        <v>1</v>
      </c>
      <c r="CX660">
        <v>1</v>
      </c>
      <c r="CY660">
        <v>2</v>
      </c>
      <c r="CZ660">
        <v>4</v>
      </c>
      <c r="DA660">
        <v>5</v>
      </c>
      <c r="DB660">
        <v>1</v>
      </c>
      <c r="DC660">
        <v>4</v>
      </c>
      <c r="DD660">
        <v>5</v>
      </c>
      <c r="DE660">
        <v>3</v>
      </c>
      <c r="DF660">
        <v>5</v>
      </c>
      <c r="DG660">
        <v>3</v>
      </c>
      <c r="DH660">
        <v>3</v>
      </c>
      <c r="DI660">
        <v>4</v>
      </c>
      <c r="DJ660">
        <v>1</v>
      </c>
      <c r="DK660">
        <v>2</v>
      </c>
      <c r="DL660">
        <v>6</v>
      </c>
      <c r="DM660">
        <v>7</v>
      </c>
      <c r="DN660">
        <v>8</v>
      </c>
      <c r="DO660">
        <v>9</v>
      </c>
      <c r="DU660">
        <v>1</v>
      </c>
      <c r="DV660">
        <v>2</v>
      </c>
      <c r="DW660">
        <v>4</v>
      </c>
      <c r="EA660">
        <v>2</v>
      </c>
      <c r="EE660">
        <v>2</v>
      </c>
      <c r="EH660">
        <v>2</v>
      </c>
      <c r="EL660">
        <v>1</v>
      </c>
      <c r="EP660">
        <v>1</v>
      </c>
      <c r="EQ660">
        <v>1</v>
      </c>
      <c r="ER660">
        <v>1</v>
      </c>
      <c r="ES660">
        <v>1</v>
      </c>
      <c r="ET660">
        <v>1</v>
      </c>
      <c r="EU660">
        <v>6</v>
      </c>
      <c r="EV660">
        <v>5</v>
      </c>
      <c r="EW660">
        <v>4</v>
      </c>
      <c r="EX660">
        <v>2</v>
      </c>
      <c r="EY660">
        <v>1</v>
      </c>
      <c r="EZ660">
        <v>5</v>
      </c>
      <c r="FA660">
        <v>4</v>
      </c>
      <c r="FB660">
        <v>1</v>
      </c>
      <c r="FC660">
        <v>2</v>
      </c>
      <c r="FD660">
        <v>3</v>
      </c>
      <c r="FE660">
        <v>5</v>
      </c>
      <c r="FF660">
        <v>1.09398</v>
      </c>
    </row>
    <row r="661" spans="1:162">
      <c r="A661">
        <v>162500660</v>
      </c>
      <c r="B661">
        <v>2</v>
      </c>
      <c r="C661">
        <v>2</v>
      </c>
      <c r="D661">
        <v>1</v>
      </c>
      <c r="E661">
        <v>4</v>
      </c>
      <c r="F661">
        <v>2</v>
      </c>
      <c r="G661">
        <v>3</v>
      </c>
      <c r="H661">
        <v>2</v>
      </c>
      <c r="I661">
        <v>1</v>
      </c>
      <c r="J661">
        <v>3</v>
      </c>
      <c r="K661">
        <v>4</v>
      </c>
      <c r="L661">
        <v>6</v>
      </c>
      <c r="M661">
        <v>7</v>
      </c>
      <c r="S661" t="s">
        <v>19</v>
      </c>
      <c r="T661" t="s">
        <v>19</v>
      </c>
      <c r="U661">
        <v>13</v>
      </c>
      <c r="Y661" t="s">
        <v>25</v>
      </c>
      <c r="Z661" t="s">
        <v>19</v>
      </c>
      <c r="AA661" t="s">
        <v>19</v>
      </c>
      <c r="AB661" t="s">
        <v>19</v>
      </c>
      <c r="AE661" t="s">
        <v>19</v>
      </c>
      <c r="AF661" t="s">
        <v>19</v>
      </c>
      <c r="AI661" t="s">
        <v>19</v>
      </c>
      <c r="AJ661" t="s">
        <v>19</v>
      </c>
      <c r="AK661">
        <v>13</v>
      </c>
      <c r="AM661" t="s">
        <v>25</v>
      </c>
      <c r="AN661" t="s">
        <v>19</v>
      </c>
      <c r="AQ661" t="s">
        <v>19</v>
      </c>
      <c r="AR661" t="s">
        <v>19</v>
      </c>
      <c r="AU661" t="s">
        <v>19</v>
      </c>
      <c r="AV661" t="s">
        <v>19</v>
      </c>
      <c r="AW661">
        <v>3</v>
      </c>
      <c r="AY661">
        <v>2</v>
      </c>
      <c r="AZ661">
        <v>2</v>
      </c>
      <c r="BB661">
        <v>2</v>
      </c>
      <c r="BC661">
        <v>3</v>
      </c>
      <c r="BE661">
        <v>1</v>
      </c>
      <c r="BF661">
        <v>1</v>
      </c>
      <c r="BG661">
        <v>3</v>
      </c>
      <c r="BH661">
        <v>1</v>
      </c>
      <c r="BI661">
        <v>3</v>
      </c>
      <c r="BJ661">
        <v>7</v>
      </c>
      <c r="BK661">
        <v>1</v>
      </c>
      <c r="BL661">
        <v>1</v>
      </c>
      <c r="BM661">
        <v>2</v>
      </c>
      <c r="BN661">
        <v>2</v>
      </c>
      <c r="BO661">
        <v>2</v>
      </c>
      <c r="BP661">
        <v>2</v>
      </c>
      <c r="BQ661">
        <v>2</v>
      </c>
      <c r="BR661">
        <v>1</v>
      </c>
      <c r="BS661">
        <v>3</v>
      </c>
      <c r="BT661">
        <v>3</v>
      </c>
      <c r="BU661">
        <v>3</v>
      </c>
      <c r="BV661">
        <v>1</v>
      </c>
      <c r="BW661">
        <v>1</v>
      </c>
      <c r="BX661">
        <v>2</v>
      </c>
      <c r="BY661">
        <v>2</v>
      </c>
      <c r="BZ661">
        <v>1</v>
      </c>
      <c r="CA661">
        <v>1</v>
      </c>
      <c r="CB661">
        <v>1</v>
      </c>
      <c r="CC661">
        <v>1</v>
      </c>
      <c r="CD661">
        <v>1</v>
      </c>
      <c r="CE661">
        <v>1</v>
      </c>
      <c r="CF661">
        <v>1</v>
      </c>
      <c r="CG661">
        <v>2</v>
      </c>
      <c r="CH661">
        <v>3</v>
      </c>
      <c r="CI661">
        <v>4</v>
      </c>
      <c r="CJ661">
        <v>1</v>
      </c>
      <c r="CK661">
        <v>1</v>
      </c>
      <c r="CL661">
        <v>1</v>
      </c>
      <c r="CM661">
        <v>1</v>
      </c>
      <c r="CN661">
        <v>3</v>
      </c>
      <c r="CO661">
        <v>4</v>
      </c>
      <c r="CP661">
        <v>5</v>
      </c>
      <c r="CQ661" t="s">
        <v>19</v>
      </c>
      <c r="CR661">
        <v>3</v>
      </c>
      <c r="CS661">
        <v>3</v>
      </c>
      <c r="CT661">
        <v>2</v>
      </c>
      <c r="CU661">
        <v>2</v>
      </c>
      <c r="CV661">
        <v>2</v>
      </c>
      <c r="CW661">
        <v>1</v>
      </c>
      <c r="CX661">
        <v>2</v>
      </c>
      <c r="CY661">
        <v>2</v>
      </c>
      <c r="CZ661">
        <v>3</v>
      </c>
      <c r="DA661">
        <v>5</v>
      </c>
      <c r="DB661">
        <v>4</v>
      </c>
      <c r="DC661">
        <v>5</v>
      </c>
      <c r="DD661">
        <v>4</v>
      </c>
      <c r="DE661">
        <v>4</v>
      </c>
      <c r="DF661">
        <v>3</v>
      </c>
      <c r="DG661">
        <v>4</v>
      </c>
      <c r="DH661">
        <v>5</v>
      </c>
      <c r="DI661">
        <v>5</v>
      </c>
      <c r="DJ661">
        <v>1</v>
      </c>
      <c r="DK661">
        <v>2</v>
      </c>
      <c r="DL661">
        <v>2</v>
      </c>
      <c r="DM661">
        <v>3</v>
      </c>
      <c r="DN661">
        <v>7</v>
      </c>
      <c r="DO661">
        <v>9</v>
      </c>
      <c r="DU661">
        <v>1</v>
      </c>
      <c r="DV661">
        <v>2</v>
      </c>
      <c r="DW661">
        <v>3</v>
      </c>
      <c r="DX661">
        <v>4</v>
      </c>
      <c r="EA661">
        <v>2</v>
      </c>
      <c r="EB661">
        <v>3</v>
      </c>
      <c r="EC661">
        <v>4</v>
      </c>
      <c r="EE661">
        <v>2</v>
      </c>
      <c r="EF661">
        <v>3</v>
      </c>
      <c r="EG661">
        <v>4</v>
      </c>
      <c r="EH661">
        <v>2</v>
      </c>
      <c r="EI661">
        <v>3</v>
      </c>
      <c r="EJ661">
        <v>4</v>
      </c>
      <c r="EL661">
        <v>2</v>
      </c>
      <c r="EM661">
        <v>3</v>
      </c>
      <c r="EN661">
        <v>4</v>
      </c>
      <c r="EU661">
        <v>3</v>
      </c>
      <c r="EV661">
        <v>5</v>
      </c>
      <c r="EW661">
        <v>5</v>
      </c>
      <c r="EX661">
        <v>3</v>
      </c>
      <c r="EY661">
        <v>1</v>
      </c>
      <c r="EZ661">
        <v>5</v>
      </c>
      <c r="FA661">
        <v>3</v>
      </c>
      <c r="FB661">
        <v>5</v>
      </c>
      <c r="FC661">
        <v>3</v>
      </c>
      <c r="FD661">
        <v>5</v>
      </c>
      <c r="FE661">
        <v>5</v>
      </c>
      <c r="FF661">
        <v>1.09398</v>
      </c>
    </row>
    <row r="662" spans="1:162">
      <c r="A662">
        <v>162500661</v>
      </c>
      <c r="B662">
        <v>2</v>
      </c>
      <c r="C662">
        <v>2</v>
      </c>
      <c r="D662">
        <v>1</v>
      </c>
      <c r="E662">
        <v>4</v>
      </c>
      <c r="F662">
        <v>5</v>
      </c>
      <c r="G662">
        <v>1</v>
      </c>
      <c r="H662">
        <v>2</v>
      </c>
      <c r="I662">
        <v>1</v>
      </c>
      <c r="S662" t="s">
        <v>19</v>
      </c>
      <c r="T662" t="s">
        <v>19</v>
      </c>
      <c r="Y662" t="s">
        <v>19</v>
      </c>
      <c r="Z662" t="s">
        <v>19</v>
      </c>
      <c r="AA662" t="s">
        <v>19</v>
      </c>
      <c r="AB662" t="s">
        <v>19</v>
      </c>
      <c r="AE662" t="s">
        <v>19</v>
      </c>
      <c r="AF662" t="s">
        <v>19</v>
      </c>
      <c r="AI662" t="s">
        <v>19</v>
      </c>
      <c r="AJ662" t="s">
        <v>19</v>
      </c>
      <c r="AM662" t="s">
        <v>19</v>
      </c>
      <c r="AN662" t="s">
        <v>19</v>
      </c>
      <c r="AQ662" t="s">
        <v>19</v>
      </c>
      <c r="AR662" t="s">
        <v>19</v>
      </c>
      <c r="AU662" t="s">
        <v>19</v>
      </c>
      <c r="AV662" t="s">
        <v>19</v>
      </c>
      <c r="AW662">
        <v>1</v>
      </c>
      <c r="BE662">
        <v>1</v>
      </c>
      <c r="BF662">
        <v>1</v>
      </c>
      <c r="BG662">
        <v>1</v>
      </c>
      <c r="BH662">
        <v>1</v>
      </c>
      <c r="BI662">
        <v>1</v>
      </c>
      <c r="BJ662">
        <v>99</v>
      </c>
      <c r="BK662">
        <v>1</v>
      </c>
      <c r="BL662">
        <v>1</v>
      </c>
      <c r="BM662">
        <v>1</v>
      </c>
      <c r="BN662">
        <v>1</v>
      </c>
      <c r="BO662">
        <v>1</v>
      </c>
      <c r="BP662">
        <v>1</v>
      </c>
      <c r="BQ662">
        <v>1</v>
      </c>
      <c r="BR662">
        <v>1</v>
      </c>
      <c r="BS662">
        <v>3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1</v>
      </c>
      <c r="CA662">
        <v>1</v>
      </c>
      <c r="CB662">
        <v>1</v>
      </c>
      <c r="CC662">
        <v>1</v>
      </c>
      <c r="CK662">
        <v>1</v>
      </c>
      <c r="CL662">
        <v>1</v>
      </c>
      <c r="CM662">
        <v>1</v>
      </c>
      <c r="CN662">
        <v>1</v>
      </c>
      <c r="CO662">
        <v>1</v>
      </c>
      <c r="CP662">
        <v>1</v>
      </c>
      <c r="CQ662" t="s">
        <v>19</v>
      </c>
      <c r="CR662">
        <v>4</v>
      </c>
      <c r="CS662">
        <v>4</v>
      </c>
      <c r="CT662">
        <v>4</v>
      </c>
      <c r="CU662">
        <v>4</v>
      </c>
      <c r="CV662">
        <v>4</v>
      </c>
      <c r="CW662">
        <v>2</v>
      </c>
      <c r="CX662">
        <v>3</v>
      </c>
      <c r="CY662">
        <v>4</v>
      </c>
      <c r="CZ662">
        <v>4</v>
      </c>
      <c r="DA662">
        <v>5</v>
      </c>
      <c r="DB662">
        <v>5</v>
      </c>
      <c r="DC662">
        <v>5</v>
      </c>
      <c r="DD662">
        <v>5</v>
      </c>
      <c r="DE662">
        <v>5</v>
      </c>
      <c r="DF662">
        <v>5</v>
      </c>
      <c r="DG662">
        <v>5</v>
      </c>
      <c r="DH662">
        <v>5</v>
      </c>
      <c r="DI662">
        <v>5</v>
      </c>
      <c r="DJ662">
        <v>2</v>
      </c>
      <c r="DU662">
        <v>2</v>
      </c>
      <c r="EU662">
        <v>99</v>
      </c>
      <c r="EV662">
        <v>99</v>
      </c>
      <c r="EW662">
        <v>99</v>
      </c>
      <c r="EX662">
        <v>99</v>
      </c>
      <c r="EY662">
        <v>99</v>
      </c>
      <c r="EZ662">
        <v>3</v>
      </c>
      <c r="FA662">
        <v>5</v>
      </c>
      <c r="FB662">
        <v>3</v>
      </c>
      <c r="FC662">
        <v>99</v>
      </c>
      <c r="FD662">
        <v>99</v>
      </c>
      <c r="FE662">
        <v>2</v>
      </c>
      <c r="FF662">
        <v>1.09398</v>
      </c>
    </row>
    <row r="663" spans="1:162">
      <c r="A663">
        <v>162500662</v>
      </c>
      <c r="B663">
        <v>2</v>
      </c>
      <c r="C663">
        <v>2</v>
      </c>
      <c r="D663">
        <v>1</v>
      </c>
      <c r="E663">
        <v>3</v>
      </c>
      <c r="F663">
        <v>4</v>
      </c>
      <c r="G663">
        <v>2</v>
      </c>
      <c r="H663">
        <v>2</v>
      </c>
      <c r="I663">
        <v>3</v>
      </c>
      <c r="S663" t="s">
        <v>19</v>
      </c>
      <c r="T663" t="s">
        <v>19</v>
      </c>
      <c r="Y663" t="s">
        <v>19</v>
      </c>
      <c r="Z663" t="s">
        <v>19</v>
      </c>
      <c r="AA663" t="s">
        <v>19</v>
      </c>
      <c r="AB663" t="s">
        <v>19</v>
      </c>
      <c r="AE663" t="s">
        <v>19</v>
      </c>
      <c r="AF663" t="s">
        <v>19</v>
      </c>
      <c r="AI663" t="s">
        <v>19</v>
      </c>
      <c r="AJ663" t="s">
        <v>19</v>
      </c>
      <c r="AM663" t="s">
        <v>19</v>
      </c>
      <c r="AN663" t="s">
        <v>19</v>
      </c>
      <c r="AQ663" t="s">
        <v>19</v>
      </c>
      <c r="AR663" t="s">
        <v>19</v>
      </c>
      <c r="AU663" t="s">
        <v>19</v>
      </c>
      <c r="AV663" t="s">
        <v>19</v>
      </c>
      <c r="AY663">
        <v>99</v>
      </c>
      <c r="BE663">
        <v>3</v>
      </c>
      <c r="BF663">
        <v>3</v>
      </c>
      <c r="BG663">
        <v>99</v>
      </c>
      <c r="BH663">
        <v>99</v>
      </c>
      <c r="BI663">
        <v>3</v>
      </c>
      <c r="BJ663">
        <v>3</v>
      </c>
      <c r="BK663">
        <v>99</v>
      </c>
      <c r="BL663">
        <v>1</v>
      </c>
      <c r="BM663">
        <v>1</v>
      </c>
      <c r="BN663">
        <v>2</v>
      </c>
      <c r="BO663">
        <v>2</v>
      </c>
      <c r="BP663">
        <v>2</v>
      </c>
      <c r="BQ663">
        <v>2</v>
      </c>
      <c r="BR663">
        <v>1</v>
      </c>
      <c r="BS663">
        <v>3</v>
      </c>
      <c r="BT663">
        <v>1</v>
      </c>
      <c r="BU663">
        <v>2</v>
      </c>
      <c r="BV663">
        <v>99</v>
      </c>
      <c r="BW663">
        <v>99</v>
      </c>
      <c r="BX663">
        <v>99</v>
      </c>
      <c r="BY663">
        <v>99</v>
      </c>
      <c r="BZ663">
        <v>99</v>
      </c>
      <c r="CA663">
        <v>99</v>
      </c>
      <c r="CB663">
        <v>99</v>
      </c>
      <c r="CC663">
        <v>99</v>
      </c>
      <c r="CK663">
        <v>3</v>
      </c>
      <c r="CL663">
        <v>3</v>
      </c>
      <c r="CM663">
        <v>3</v>
      </c>
      <c r="CN663">
        <v>3</v>
      </c>
      <c r="CO663">
        <v>3</v>
      </c>
      <c r="CP663">
        <v>1</v>
      </c>
      <c r="CQ663" t="s">
        <v>19</v>
      </c>
      <c r="CR663">
        <v>3</v>
      </c>
      <c r="CS663">
        <v>2</v>
      </c>
      <c r="CT663">
        <v>3</v>
      </c>
      <c r="CU663">
        <v>3</v>
      </c>
      <c r="CV663">
        <v>1</v>
      </c>
      <c r="CW663">
        <v>1</v>
      </c>
      <c r="CX663">
        <v>1</v>
      </c>
      <c r="CY663">
        <v>3</v>
      </c>
      <c r="CZ663">
        <v>2</v>
      </c>
      <c r="DA663">
        <v>3</v>
      </c>
      <c r="DB663">
        <v>2</v>
      </c>
      <c r="DC663">
        <v>3</v>
      </c>
      <c r="DD663">
        <v>3</v>
      </c>
      <c r="DE663">
        <v>2</v>
      </c>
      <c r="DF663">
        <v>2</v>
      </c>
      <c r="DG663">
        <v>2</v>
      </c>
      <c r="DH663">
        <v>2</v>
      </c>
      <c r="DI663">
        <v>2</v>
      </c>
      <c r="DJ663">
        <v>1</v>
      </c>
      <c r="DK663">
        <v>2</v>
      </c>
      <c r="DL663">
        <v>1</v>
      </c>
      <c r="DM663">
        <v>2</v>
      </c>
      <c r="DN663">
        <v>6</v>
      </c>
      <c r="DO663">
        <v>7</v>
      </c>
      <c r="DU663">
        <v>1</v>
      </c>
      <c r="DV663">
        <v>1</v>
      </c>
      <c r="EA663">
        <v>1</v>
      </c>
      <c r="EE663">
        <v>1</v>
      </c>
      <c r="EH663">
        <v>1</v>
      </c>
      <c r="EL663">
        <v>1</v>
      </c>
      <c r="EP663">
        <v>2</v>
      </c>
      <c r="EQ663">
        <v>2</v>
      </c>
      <c r="ER663">
        <v>2</v>
      </c>
      <c r="ES663">
        <v>2</v>
      </c>
      <c r="ET663">
        <v>2</v>
      </c>
      <c r="EU663">
        <v>3</v>
      </c>
      <c r="EV663">
        <v>3</v>
      </c>
      <c r="EW663">
        <v>3</v>
      </c>
      <c r="EX663">
        <v>3</v>
      </c>
      <c r="EY663">
        <v>3</v>
      </c>
      <c r="EZ663">
        <v>2</v>
      </c>
      <c r="FA663">
        <v>3</v>
      </c>
      <c r="FB663">
        <v>3</v>
      </c>
      <c r="FC663">
        <v>1</v>
      </c>
      <c r="FD663">
        <v>3</v>
      </c>
      <c r="FE663">
        <v>4</v>
      </c>
      <c r="FF663">
        <v>1.1766000000000001</v>
      </c>
    </row>
    <row r="664" spans="1:162">
      <c r="A664">
        <v>162500663</v>
      </c>
      <c r="B664">
        <v>2</v>
      </c>
      <c r="C664">
        <v>2</v>
      </c>
      <c r="D664">
        <v>1</v>
      </c>
      <c r="E664">
        <v>4</v>
      </c>
      <c r="F664">
        <v>5</v>
      </c>
      <c r="G664">
        <v>1</v>
      </c>
      <c r="H664">
        <v>2</v>
      </c>
      <c r="I664">
        <v>3</v>
      </c>
      <c r="Q664">
        <v>31</v>
      </c>
      <c r="S664" t="s">
        <v>24</v>
      </c>
      <c r="T664" t="s">
        <v>19</v>
      </c>
      <c r="U664">
        <v>1</v>
      </c>
      <c r="Y664" t="s">
        <v>21</v>
      </c>
      <c r="Z664" t="s">
        <v>19</v>
      </c>
      <c r="AA664" t="s">
        <v>19</v>
      </c>
      <c r="AB664" t="s">
        <v>19</v>
      </c>
      <c r="AE664" t="s">
        <v>19</v>
      </c>
      <c r="AF664" t="s">
        <v>19</v>
      </c>
      <c r="AG664">
        <v>22</v>
      </c>
      <c r="AI664" t="s">
        <v>44</v>
      </c>
      <c r="AJ664" t="s">
        <v>19</v>
      </c>
      <c r="AK664">
        <v>98</v>
      </c>
      <c r="AM664" t="s">
        <v>27</v>
      </c>
      <c r="AN664" t="s">
        <v>19</v>
      </c>
      <c r="AO664">
        <v>98</v>
      </c>
      <c r="AQ664" t="s">
        <v>27</v>
      </c>
      <c r="AR664" t="s">
        <v>19</v>
      </c>
      <c r="AS664">
        <v>98</v>
      </c>
      <c r="AU664" t="s">
        <v>27</v>
      </c>
      <c r="AV664" t="s">
        <v>19</v>
      </c>
      <c r="AY664">
        <v>3</v>
      </c>
      <c r="BE664">
        <v>3</v>
      </c>
      <c r="BF664">
        <v>3</v>
      </c>
      <c r="BG664">
        <v>3</v>
      </c>
      <c r="BH664">
        <v>3</v>
      </c>
      <c r="BI664">
        <v>3</v>
      </c>
      <c r="BJ664">
        <v>3</v>
      </c>
      <c r="BK664">
        <v>8</v>
      </c>
      <c r="BL664">
        <v>6</v>
      </c>
      <c r="BM664">
        <v>4</v>
      </c>
      <c r="BN664">
        <v>2</v>
      </c>
      <c r="BO664">
        <v>3</v>
      </c>
      <c r="BP664">
        <v>4</v>
      </c>
      <c r="BQ664">
        <v>2</v>
      </c>
      <c r="BR664">
        <v>2</v>
      </c>
      <c r="BS664">
        <v>1</v>
      </c>
      <c r="BT664">
        <v>2</v>
      </c>
      <c r="BU664">
        <v>2</v>
      </c>
      <c r="BV664">
        <v>3</v>
      </c>
      <c r="BW664">
        <v>2</v>
      </c>
      <c r="BX664">
        <v>2</v>
      </c>
      <c r="BY664">
        <v>2</v>
      </c>
      <c r="BZ664">
        <v>3</v>
      </c>
      <c r="CA664">
        <v>3</v>
      </c>
      <c r="CB664">
        <v>3</v>
      </c>
      <c r="CC664">
        <v>2</v>
      </c>
      <c r="CD664">
        <v>2</v>
      </c>
      <c r="CE664">
        <v>3</v>
      </c>
      <c r="CF664">
        <v>3</v>
      </c>
      <c r="CG664">
        <v>2</v>
      </c>
      <c r="CH664">
        <v>2</v>
      </c>
      <c r="CI664">
        <v>2</v>
      </c>
      <c r="CJ664">
        <v>2</v>
      </c>
      <c r="CK664">
        <v>3</v>
      </c>
      <c r="CL664">
        <v>3</v>
      </c>
      <c r="CM664">
        <v>3</v>
      </c>
      <c r="CN664">
        <v>4</v>
      </c>
      <c r="CO664">
        <v>3</v>
      </c>
      <c r="CP664">
        <v>2</v>
      </c>
      <c r="CQ664" t="s">
        <v>19</v>
      </c>
      <c r="CR664">
        <v>2</v>
      </c>
      <c r="CS664">
        <v>4</v>
      </c>
      <c r="CT664">
        <v>2</v>
      </c>
      <c r="CU664">
        <v>3</v>
      </c>
      <c r="CV664">
        <v>2</v>
      </c>
      <c r="CW664">
        <v>2</v>
      </c>
      <c r="CX664">
        <v>2</v>
      </c>
      <c r="CY664">
        <v>2</v>
      </c>
      <c r="CZ664">
        <v>3</v>
      </c>
      <c r="DA664">
        <v>2</v>
      </c>
      <c r="DB664">
        <v>3</v>
      </c>
      <c r="DC664">
        <v>2</v>
      </c>
      <c r="DD664">
        <v>3</v>
      </c>
      <c r="DE664">
        <v>3</v>
      </c>
      <c r="DF664">
        <v>4</v>
      </c>
      <c r="DG664">
        <v>4</v>
      </c>
      <c r="DH664">
        <v>4</v>
      </c>
      <c r="DI664">
        <v>2</v>
      </c>
      <c r="DJ664">
        <v>1</v>
      </c>
      <c r="DK664">
        <v>3</v>
      </c>
      <c r="DL664">
        <v>5</v>
      </c>
      <c r="DU664">
        <v>1</v>
      </c>
      <c r="DV664">
        <v>1</v>
      </c>
      <c r="EA664">
        <v>1</v>
      </c>
      <c r="EB664">
        <v>2</v>
      </c>
      <c r="EE664">
        <v>1</v>
      </c>
      <c r="EH664">
        <v>5</v>
      </c>
      <c r="EL664">
        <v>3</v>
      </c>
      <c r="EM664">
        <v>4</v>
      </c>
      <c r="EP664">
        <v>3</v>
      </c>
      <c r="EQ664">
        <v>3</v>
      </c>
      <c r="ER664">
        <v>4</v>
      </c>
      <c r="ES664">
        <v>3</v>
      </c>
      <c r="ET664">
        <v>2</v>
      </c>
      <c r="EU664">
        <v>4</v>
      </c>
      <c r="EV664">
        <v>4</v>
      </c>
      <c r="EW664">
        <v>3</v>
      </c>
      <c r="EX664">
        <v>3</v>
      </c>
      <c r="EY664">
        <v>4</v>
      </c>
      <c r="EZ664">
        <v>2</v>
      </c>
      <c r="FA664">
        <v>3</v>
      </c>
      <c r="FB664">
        <v>3</v>
      </c>
      <c r="FC664">
        <v>2</v>
      </c>
      <c r="FD664">
        <v>2</v>
      </c>
      <c r="FE664">
        <v>2</v>
      </c>
      <c r="FF664">
        <v>1.09398</v>
      </c>
    </row>
    <row r="665" spans="1:162">
      <c r="A665">
        <v>162500664</v>
      </c>
      <c r="B665">
        <v>2</v>
      </c>
      <c r="C665">
        <v>2</v>
      </c>
      <c r="D665">
        <v>2</v>
      </c>
      <c r="E665">
        <v>2</v>
      </c>
      <c r="F665">
        <v>9</v>
      </c>
      <c r="G665">
        <v>4</v>
      </c>
      <c r="H665">
        <v>2</v>
      </c>
      <c r="I665">
        <v>1</v>
      </c>
      <c r="J665">
        <v>3</v>
      </c>
      <c r="K665">
        <v>6</v>
      </c>
      <c r="S665" t="s">
        <v>19</v>
      </c>
      <c r="T665" t="s">
        <v>19</v>
      </c>
      <c r="U665">
        <v>1</v>
      </c>
      <c r="Y665" t="s">
        <v>21</v>
      </c>
      <c r="Z665" t="s">
        <v>19</v>
      </c>
      <c r="AA665" t="s">
        <v>19</v>
      </c>
      <c r="AB665" t="s">
        <v>19</v>
      </c>
      <c r="AE665" t="s">
        <v>19</v>
      </c>
      <c r="AF665" t="s">
        <v>19</v>
      </c>
      <c r="AG665">
        <v>1</v>
      </c>
      <c r="AI665" t="s">
        <v>21</v>
      </c>
      <c r="AJ665" t="s">
        <v>19</v>
      </c>
      <c r="AK665">
        <v>98</v>
      </c>
      <c r="AM665" t="s">
        <v>27</v>
      </c>
      <c r="AN665" t="s">
        <v>19</v>
      </c>
      <c r="AQ665" t="s">
        <v>19</v>
      </c>
      <c r="AR665" t="s">
        <v>19</v>
      </c>
      <c r="AS665">
        <v>98</v>
      </c>
      <c r="AU665" t="s">
        <v>27</v>
      </c>
      <c r="AV665" t="s">
        <v>19</v>
      </c>
      <c r="AW665">
        <v>4</v>
      </c>
      <c r="AY665">
        <v>3</v>
      </c>
      <c r="BB665">
        <v>2</v>
      </c>
      <c r="BE665">
        <v>3</v>
      </c>
      <c r="BF665">
        <v>1</v>
      </c>
      <c r="BG665">
        <v>3</v>
      </c>
      <c r="BH665">
        <v>1</v>
      </c>
      <c r="BI665">
        <v>3</v>
      </c>
      <c r="BJ665">
        <v>3</v>
      </c>
      <c r="BK665">
        <v>8</v>
      </c>
      <c r="BL665">
        <v>1</v>
      </c>
      <c r="BM665">
        <v>2</v>
      </c>
      <c r="BN665">
        <v>3</v>
      </c>
      <c r="BO665">
        <v>3</v>
      </c>
      <c r="BP665">
        <v>5</v>
      </c>
      <c r="BQ665">
        <v>5</v>
      </c>
      <c r="BR665">
        <v>3</v>
      </c>
      <c r="BS665">
        <v>1</v>
      </c>
      <c r="BT665">
        <v>2</v>
      </c>
      <c r="BU665">
        <v>3</v>
      </c>
      <c r="BV665">
        <v>1</v>
      </c>
      <c r="BW665">
        <v>1</v>
      </c>
      <c r="BX665">
        <v>2</v>
      </c>
      <c r="BY665">
        <v>2</v>
      </c>
      <c r="BZ665">
        <v>2</v>
      </c>
      <c r="CA665">
        <v>1</v>
      </c>
      <c r="CB665">
        <v>1</v>
      </c>
      <c r="CC665">
        <v>2</v>
      </c>
      <c r="CD665">
        <v>1</v>
      </c>
      <c r="CE665">
        <v>2</v>
      </c>
      <c r="CF665">
        <v>2</v>
      </c>
      <c r="CG665">
        <v>1</v>
      </c>
      <c r="CH665">
        <v>1</v>
      </c>
      <c r="CI665">
        <v>1</v>
      </c>
      <c r="CJ665">
        <v>1</v>
      </c>
      <c r="CK665">
        <v>1</v>
      </c>
      <c r="CL665">
        <v>1</v>
      </c>
      <c r="CM665">
        <v>4</v>
      </c>
      <c r="CN665">
        <v>5</v>
      </c>
      <c r="CO665">
        <v>5</v>
      </c>
      <c r="CP665">
        <v>2</v>
      </c>
      <c r="CQ665" t="s">
        <v>19</v>
      </c>
      <c r="CR665">
        <v>4</v>
      </c>
      <c r="CS665">
        <v>4</v>
      </c>
      <c r="CT665">
        <v>3</v>
      </c>
      <c r="CU665">
        <v>3</v>
      </c>
      <c r="CV665">
        <v>2</v>
      </c>
      <c r="CW665">
        <v>1</v>
      </c>
      <c r="CX665">
        <v>3</v>
      </c>
      <c r="CY665">
        <v>3</v>
      </c>
      <c r="CZ665">
        <v>3</v>
      </c>
      <c r="DA665">
        <v>5</v>
      </c>
      <c r="DB665">
        <v>5</v>
      </c>
      <c r="DC665">
        <v>5</v>
      </c>
      <c r="DD665">
        <v>5</v>
      </c>
      <c r="DE665">
        <v>4</v>
      </c>
      <c r="DF665">
        <v>5</v>
      </c>
      <c r="DG665">
        <v>5</v>
      </c>
      <c r="DH665">
        <v>5</v>
      </c>
      <c r="DI665">
        <v>3</v>
      </c>
      <c r="DJ665">
        <v>1</v>
      </c>
      <c r="DK665">
        <v>2</v>
      </c>
      <c r="DL665">
        <v>6</v>
      </c>
      <c r="DM665">
        <v>7</v>
      </c>
      <c r="DU665">
        <v>1</v>
      </c>
      <c r="DV665">
        <v>4</v>
      </c>
      <c r="EA665">
        <v>2</v>
      </c>
      <c r="EB665">
        <v>3</v>
      </c>
      <c r="EC665">
        <v>4</v>
      </c>
      <c r="EE665">
        <v>3</v>
      </c>
      <c r="EH665">
        <v>4</v>
      </c>
      <c r="EL665">
        <v>1</v>
      </c>
      <c r="EP665">
        <v>1</v>
      </c>
      <c r="EQ665">
        <v>1</v>
      </c>
      <c r="ER665">
        <v>3</v>
      </c>
      <c r="ES665">
        <v>2</v>
      </c>
      <c r="ET665">
        <v>1</v>
      </c>
      <c r="EU665">
        <v>6</v>
      </c>
      <c r="EV665">
        <v>4</v>
      </c>
      <c r="EW665">
        <v>3</v>
      </c>
      <c r="EX665">
        <v>3</v>
      </c>
      <c r="EY665">
        <v>1</v>
      </c>
      <c r="EZ665">
        <v>1</v>
      </c>
      <c r="FA665">
        <v>4</v>
      </c>
      <c r="FB665">
        <v>3</v>
      </c>
      <c r="FC665">
        <v>1</v>
      </c>
      <c r="FD665">
        <v>4</v>
      </c>
      <c r="FE665">
        <v>3</v>
      </c>
      <c r="FF665">
        <v>0.91851000000000005</v>
      </c>
    </row>
    <row r="666" spans="1:162">
      <c r="A666">
        <v>162500665</v>
      </c>
      <c r="B666">
        <v>2</v>
      </c>
      <c r="C666">
        <v>1</v>
      </c>
      <c r="D666">
        <v>3</v>
      </c>
      <c r="E666">
        <v>1</v>
      </c>
      <c r="F666">
        <v>9</v>
      </c>
      <c r="G666">
        <v>4</v>
      </c>
      <c r="H666">
        <v>2</v>
      </c>
      <c r="I666">
        <v>1</v>
      </c>
      <c r="J666">
        <v>2</v>
      </c>
      <c r="K666">
        <v>3</v>
      </c>
      <c r="L666">
        <v>5</v>
      </c>
      <c r="M666">
        <v>6</v>
      </c>
      <c r="S666" t="s">
        <v>19</v>
      </c>
      <c r="T666" t="s">
        <v>19</v>
      </c>
      <c r="Y666" t="s">
        <v>19</v>
      </c>
      <c r="Z666" t="s">
        <v>19</v>
      </c>
      <c r="AA666" t="s">
        <v>19</v>
      </c>
      <c r="AB666" t="s">
        <v>19</v>
      </c>
      <c r="AE666" t="s">
        <v>19</v>
      </c>
      <c r="AF666" t="s">
        <v>19</v>
      </c>
      <c r="AG666">
        <v>2</v>
      </c>
      <c r="AH666">
        <v>22</v>
      </c>
      <c r="AI666" t="s">
        <v>22</v>
      </c>
      <c r="AJ666" t="s">
        <v>44</v>
      </c>
      <c r="AM666" t="s">
        <v>19</v>
      </c>
      <c r="AN666" t="s">
        <v>19</v>
      </c>
      <c r="AQ666" t="s">
        <v>19</v>
      </c>
      <c r="AR666" t="s">
        <v>19</v>
      </c>
      <c r="AS666">
        <v>99</v>
      </c>
      <c r="AU666" t="s">
        <v>28</v>
      </c>
      <c r="AV666" t="s">
        <v>19</v>
      </c>
      <c r="AW666">
        <v>3</v>
      </c>
      <c r="AX666">
        <v>1</v>
      </c>
      <c r="AY666">
        <v>4</v>
      </c>
      <c r="BA666">
        <v>2</v>
      </c>
      <c r="BB666">
        <v>99</v>
      </c>
      <c r="BE666">
        <v>3</v>
      </c>
      <c r="BF666">
        <v>3</v>
      </c>
      <c r="BG666">
        <v>3</v>
      </c>
      <c r="BH666">
        <v>1</v>
      </c>
      <c r="BI666">
        <v>3</v>
      </c>
      <c r="BJ666">
        <v>6</v>
      </c>
      <c r="BK666">
        <v>8</v>
      </c>
      <c r="BL666">
        <v>2</v>
      </c>
      <c r="BM666">
        <v>2</v>
      </c>
      <c r="BN666">
        <v>2</v>
      </c>
      <c r="BO666">
        <v>2</v>
      </c>
      <c r="BP666">
        <v>2</v>
      </c>
      <c r="BQ666">
        <v>2</v>
      </c>
      <c r="BR666">
        <v>3</v>
      </c>
      <c r="BS666">
        <v>5</v>
      </c>
      <c r="BT666">
        <v>2</v>
      </c>
      <c r="BU666">
        <v>2</v>
      </c>
      <c r="BV666">
        <v>1</v>
      </c>
      <c r="BW666">
        <v>1</v>
      </c>
      <c r="BX666">
        <v>3</v>
      </c>
      <c r="BY666">
        <v>1</v>
      </c>
      <c r="BZ666">
        <v>1</v>
      </c>
      <c r="CA666">
        <v>1</v>
      </c>
      <c r="CB666">
        <v>1</v>
      </c>
      <c r="CC666">
        <v>1</v>
      </c>
      <c r="CD666">
        <v>2</v>
      </c>
      <c r="CE666">
        <v>3</v>
      </c>
      <c r="CF666">
        <v>2</v>
      </c>
      <c r="CG666">
        <v>2</v>
      </c>
      <c r="CH666">
        <v>2</v>
      </c>
      <c r="CI666">
        <v>2</v>
      </c>
      <c r="CJ666">
        <v>2</v>
      </c>
      <c r="CK666">
        <v>3</v>
      </c>
      <c r="CL666">
        <v>3</v>
      </c>
      <c r="CM666">
        <v>4</v>
      </c>
      <c r="CN666">
        <v>4</v>
      </c>
      <c r="CO666">
        <v>5</v>
      </c>
      <c r="CP666">
        <v>3</v>
      </c>
      <c r="CQ666" t="s">
        <v>19</v>
      </c>
      <c r="CR666">
        <v>2</v>
      </c>
      <c r="CS666">
        <v>2</v>
      </c>
      <c r="CT666">
        <v>3</v>
      </c>
      <c r="CU666">
        <v>3</v>
      </c>
      <c r="CV666">
        <v>3</v>
      </c>
      <c r="CW666">
        <v>2</v>
      </c>
      <c r="CX666">
        <v>2</v>
      </c>
      <c r="CY666">
        <v>2</v>
      </c>
      <c r="CZ666">
        <v>2</v>
      </c>
      <c r="DA666">
        <v>3</v>
      </c>
      <c r="DB666">
        <v>4</v>
      </c>
      <c r="DC666">
        <v>4</v>
      </c>
      <c r="DD666">
        <v>4</v>
      </c>
      <c r="DE666">
        <v>4</v>
      </c>
      <c r="DF666">
        <v>3</v>
      </c>
      <c r="DG666">
        <v>3</v>
      </c>
      <c r="DH666">
        <v>3</v>
      </c>
      <c r="DI666">
        <v>3</v>
      </c>
      <c r="DJ666">
        <v>2</v>
      </c>
      <c r="DU666">
        <v>2</v>
      </c>
      <c r="EU666">
        <v>6</v>
      </c>
      <c r="EV666">
        <v>6</v>
      </c>
      <c r="EW666">
        <v>6</v>
      </c>
      <c r="EX666">
        <v>6</v>
      </c>
      <c r="EY666">
        <v>6</v>
      </c>
      <c r="EZ666">
        <v>5</v>
      </c>
      <c r="FA666">
        <v>5</v>
      </c>
      <c r="FB666">
        <v>2</v>
      </c>
      <c r="FC666">
        <v>1</v>
      </c>
      <c r="FD666">
        <v>2</v>
      </c>
      <c r="FE666">
        <v>4</v>
      </c>
      <c r="FF666">
        <v>0.44818000000000002</v>
      </c>
    </row>
    <row r="667" spans="1:162">
      <c r="A667">
        <v>162500666</v>
      </c>
      <c r="B667">
        <v>2</v>
      </c>
      <c r="C667">
        <v>1</v>
      </c>
      <c r="D667">
        <v>3</v>
      </c>
      <c r="E667">
        <v>3</v>
      </c>
      <c r="F667">
        <v>5</v>
      </c>
      <c r="G667">
        <v>4</v>
      </c>
      <c r="H667">
        <v>2</v>
      </c>
      <c r="I667">
        <v>3</v>
      </c>
      <c r="Q667">
        <v>32</v>
      </c>
      <c r="S667" t="s">
        <v>26</v>
      </c>
      <c r="T667" t="s">
        <v>19</v>
      </c>
      <c r="U667">
        <v>15</v>
      </c>
      <c r="Y667" t="s">
        <v>32</v>
      </c>
      <c r="Z667" t="s">
        <v>19</v>
      </c>
      <c r="AA667" t="s">
        <v>19</v>
      </c>
      <c r="AB667" t="s">
        <v>19</v>
      </c>
      <c r="AE667" t="s">
        <v>19</v>
      </c>
      <c r="AF667" t="s">
        <v>19</v>
      </c>
      <c r="AG667">
        <v>2</v>
      </c>
      <c r="AI667" t="s">
        <v>22</v>
      </c>
      <c r="AJ667" t="s">
        <v>19</v>
      </c>
      <c r="AK667">
        <v>1</v>
      </c>
      <c r="AM667" t="s">
        <v>21</v>
      </c>
      <c r="AN667" t="s">
        <v>19</v>
      </c>
      <c r="AO667">
        <v>1</v>
      </c>
      <c r="AQ667" t="s">
        <v>21</v>
      </c>
      <c r="AR667" t="s">
        <v>19</v>
      </c>
      <c r="AS667">
        <v>99</v>
      </c>
      <c r="AU667" t="s">
        <v>28</v>
      </c>
      <c r="AV667" t="s">
        <v>19</v>
      </c>
      <c r="AY667">
        <v>1</v>
      </c>
      <c r="BE667">
        <v>3</v>
      </c>
      <c r="BF667">
        <v>3</v>
      </c>
      <c r="BG667">
        <v>10</v>
      </c>
      <c r="BH667">
        <v>3</v>
      </c>
      <c r="BI667">
        <v>3</v>
      </c>
      <c r="BJ667">
        <v>3</v>
      </c>
      <c r="BK667">
        <v>10</v>
      </c>
      <c r="BL667">
        <v>2</v>
      </c>
      <c r="BM667">
        <v>2</v>
      </c>
      <c r="BN667">
        <v>2</v>
      </c>
      <c r="BO667">
        <v>2</v>
      </c>
      <c r="BP667">
        <v>6</v>
      </c>
      <c r="BQ667">
        <v>2</v>
      </c>
      <c r="BR667">
        <v>3</v>
      </c>
      <c r="BS667">
        <v>5</v>
      </c>
      <c r="BT667">
        <v>2</v>
      </c>
      <c r="BU667">
        <v>3</v>
      </c>
      <c r="BV667">
        <v>1</v>
      </c>
      <c r="BW667">
        <v>1</v>
      </c>
      <c r="BX667">
        <v>2</v>
      </c>
      <c r="BY667">
        <v>1</v>
      </c>
      <c r="BZ667">
        <v>2</v>
      </c>
      <c r="CA667">
        <v>2</v>
      </c>
      <c r="CB667">
        <v>3</v>
      </c>
      <c r="CC667">
        <v>3</v>
      </c>
      <c r="CD667">
        <v>2</v>
      </c>
      <c r="CE667">
        <v>2</v>
      </c>
      <c r="CF667">
        <v>2</v>
      </c>
      <c r="CG667">
        <v>2</v>
      </c>
      <c r="CH667">
        <v>2</v>
      </c>
      <c r="CI667">
        <v>2</v>
      </c>
      <c r="CJ667">
        <v>2</v>
      </c>
      <c r="CK667">
        <v>4</v>
      </c>
      <c r="CL667">
        <v>5</v>
      </c>
      <c r="CM667">
        <v>5</v>
      </c>
      <c r="CN667">
        <v>5</v>
      </c>
      <c r="CO667">
        <v>5</v>
      </c>
      <c r="CP667">
        <v>5</v>
      </c>
      <c r="CQ667" t="s">
        <v>19</v>
      </c>
      <c r="CR667">
        <v>3</v>
      </c>
      <c r="CS667">
        <v>3</v>
      </c>
      <c r="CT667">
        <v>2</v>
      </c>
      <c r="CU667">
        <v>2</v>
      </c>
      <c r="CV667">
        <v>2</v>
      </c>
      <c r="CW667">
        <v>2</v>
      </c>
      <c r="CX667">
        <v>2</v>
      </c>
      <c r="CY667">
        <v>3</v>
      </c>
      <c r="CZ667">
        <v>2</v>
      </c>
      <c r="DA667">
        <v>5</v>
      </c>
      <c r="DB667">
        <v>4</v>
      </c>
      <c r="DC667">
        <v>5</v>
      </c>
      <c r="DD667">
        <v>5</v>
      </c>
      <c r="DE667">
        <v>5</v>
      </c>
      <c r="DF667">
        <v>4</v>
      </c>
      <c r="DG667">
        <v>4</v>
      </c>
      <c r="DH667">
        <v>5</v>
      </c>
      <c r="DI667">
        <v>4</v>
      </c>
      <c r="DJ667">
        <v>1</v>
      </c>
      <c r="DK667">
        <v>4</v>
      </c>
      <c r="DL667">
        <v>1</v>
      </c>
      <c r="DM667">
        <v>3</v>
      </c>
      <c r="DN667">
        <v>7</v>
      </c>
      <c r="DO667">
        <v>9</v>
      </c>
      <c r="DU667">
        <v>1</v>
      </c>
      <c r="DV667">
        <v>2</v>
      </c>
      <c r="EA667">
        <v>3</v>
      </c>
      <c r="EE667">
        <v>2</v>
      </c>
      <c r="EH667">
        <v>2</v>
      </c>
      <c r="EL667">
        <v>2</v>
      </c>
      <c r="EU667">
        <v>7</v>
      </c>
      <c r="EV667">
        <v>6</v>
      </c>
      <c r="EW667">
        <v>6</v>
      </c>
      <c r="EX667">
        <v>6</v>
      </c>
      <c r="EY667">
        <v>7</v>
      </c>
      <c r="EZ667">
        <v>2</v>
      </c>
      <c r="FA667">
        <v>4</v>
      </c>
      <c r="FB667">
        <v>3</v>
      </c>
      <c r="FC667">
        <v>2</v>
      </c>
      <c r="FD667">
        <v>4</v>
      </c>
      <c r="FE667">
        <v>2</v>
      </c>
      <c r="FF667">
        <v>1.2742800000000001</v>
      </c>
    </row>
    <row r="668" spans="1:162">
      <c r="A668">
        <v>162500667</v>
      </c>
      <c r="B668">
        <v>2</v>
      </c>
      <c r="C668">
        <v>1</v>
      </c>
      <c r="D668">
        <v>1</v>
      </c>
      <c r="E668">
        <v>2</v>
      </c>
      <c r="F668">
        <v>10</v>
      </c>
      <c r="G668">
        <v>5</v>
      </c>
      <c r="H668">
        <v>2</v>
      </c>
      <c r="I668">
        <v>3</v>
      </c>
      <c r="J668">
        <v>4</v>
      </c>
      <c r="K668">
        <v>5</v>
      </c>
      <c r="S668" t="s">
        <v>19</v>
      </c>
      <c r="T668" t="s">
        <v>19</v>
      </c>
      <c r="U668">
        <v>3</v>
      </c>
      <c r="Y668" t="s">
        <v>39</v>
      </c>
      <c r="Z668" t="s">
        <v>19</v>
      </c>
      <c r="AA668" t="s">
        <v>19</v>
      </c>
      <c r="AB668" t="s">
        <v>19</v>
      </c>
      <c r="AE668" t="s">
        <v>19</v>
      </c>
      <c r="AF668" t="s">
        <v>19</v>
      </c>
      <c r="AI668" t="s">
        <v>19</v>
      </c>
      <c r="AJ668" t="s">
        <v>19</v>
      </c>
      <c r="AM668" t="s">
        <v>19</v>
      </c>
      <c r="AN668" t="s">
        <v>19</v>
      </c>
      <c r="AO668">
        <v>1</v>
      </c>
      <c r="AQ668" t="s">
        <v>21</v>
      </c>
      <c r="AR668" t="s">
        <v>19</v>
      </c>
      <c r="AU668" t="s">
        <v>19</v>
      </c>
      <c r="AV668" t="s">
        <v>19</v>
      </c>
      <c r="AY668">
        <v>3</v>
      </c>
      <c r="AZ668">
        <v>2</v>
      </c>
      <c r="BA668">
        <v>1</v>
      </c>
      <c r="BE668">
        <v>3</v>
      </c>
      <c r="BF668">
        <v>3</v>
      </c>
      <c r="BG668">
        <v>3</v>
      </c>
      <c r="BH668">
        <v>3</v>
      </c>
      <c r="BI668">
        <v>3</v>
      </c>
      <c r="BJ668">
        <v>3</v>
      </c>
      <c r="BK668">
        <v>8</v>
      </c>
      <c r="BL668">
        <v>2</v>
      </c>
      <c r="BM668">
        <v>2</v>
      </c>
      <c r="BN668">
        <v>2</v>
      </c>
      <c r="BO668">
        <v>2</v>
      </c>
      <c r="BP668">
        <v>2</v>
      </c>
      <c r="BQ668">
        <v>2</v>
      </c>
      <c r="BR668">
        <v>3</v>
      </c>
      <c r="BS668">
        <v>4</v>
      </c>
      <c r="BT668">
        <v>3</v>
      </c>
      <c r="BU668">
        <v>3</v>
      </c>
      <c r="BV668">
        <v>2</v>
      </c>
      <c r="BW668">
        <v>1</v>
      </c>
      <c r="BX668">
        <v>2</v>
      </c>
      <c r="BY668">
        <v>1</v>
      </c>
      <c r="BZ668">
        <v>1</v>
      </c>
      <c r="CA668">
        <v>1</v>
      </c>
      <c r="CB668">
        <v>2</v>
      </c>
      <c r="CC668">
        <v>1</v>
      </c>
      <c r="CD668">
        <v>1</v>
      </c>
      <c r="CE668">
        <v>1</v>
      </c>
      <c r="CF668">
        <v>2</v>
      </c>
      <c r="CG668">
        <v>2</v>
      </c>
      <c r="CH668">
        <v>2</v>
      </c>
      <c r="CI668">
        <v>1</v>
      </c>
      <c r="CJ668">
        <v>1</v>
      </c>
      <c r="CK668">
        <v>1</v>
      </c>
      <c r="CL668">
        <v>3</v>
      </c>
      <c r="CM668">
        <v>2</v>
      </c>
      <c r="CN668">
        <v>4</v>
      </c>
      <c r="CO668">
        <v>5</v>
      </c>
      <c r="CP668">
        <v>5</v>
      </c>
      <c r="CQ668" t="s">
        <v>19</v>
      </c>
      <c r="CR668">
        <v>2</v>
      </c>
      <c r="CS668">
        <v>1</v>
      </c>
      <c r="CT668">
        <v>2</v>
      </c>
      <c r="CU668">
        <v>3</v>
      </c>
      <c r="CV668">
        <v>3</v>
      </c>
      <c r="CW668">
        <v>1</v>
      </c>
      <c r="CX668">
        <v>1</v>
      </c>
      <c r="CY668">
        <v>2</v>
      </c>
      <c r="CZ668">
        <v>3</v>
      </c>
      <c r="DA668">
        <v>3</v>
      </c>
      <c r="DB668">
        <v>2</v>
      </c>
      <c r="DC668">
        <v>4</v>
      </c>
      <c r="DD668">
        <v>5</v>
      </c>
      <c r="DE668">
        <v>5</v>
      </c>
      <c r="DF668">
        <v>2</v>
      </c>
      <c r="DG668">
        <v>3</v>
      </c>
      <c r="DH668">
        <v>4</v>
      </c>
      <c r="DI668">
        <v>5</v>
      </c>
      <c r="DJ668">
        <v>2</v>
      </c>
      <c r="DU668">
        <v>2</v>
      </c>
      <c r="EU668">
        <v>5</v>
      </c>
      <c r="EV668">
        <v>6</v>
      </c>
      <c r="EW668">
        <v>6</v>
      </c>
      <c r="EX668">
        <v>5</v>
      </c>
      <c r="EY668">
        <v>4</v>
      </c>
      <c r="EZ668">
        <v>3</v>
      </c>
      <c r="FA668">
        <v>4</v>
      </c>
      <c r="FB668">
        <v>2</v>
      </c>
      <c r="FC668">
        <v>1</v>
      </c>
      <c r="FD668">
        <v>1</v>
      </c>
      <c r="FE668">
        <v>3</v>
      </c>
      <c r="FF668">
        <v>0.73294999999999999</v>
      </c>
    </row>
    <row r="669" spans="1:162">
      <c r="A669">
        <v>162500668</v>
      </c>
      <c r="B669">
        <v>2</v>
      </c>
      <c r="C669">
        <v>2</v>
      </c>
      <c r="D669">
        <v>2</v>
      </c>
      <c r="E669">
        <v>4</v>
      </c>
      <c r="F669">
        <v>2</v>
      </c>
      <c r="G669">
        <v>1</v>
      </c>
      <c r="H669">
        <v>2</v>
      </c>
      <c r="I669">
        <v>1</v>
      </c>
      <c r="S669" t="s">
        <v>19</v>
      </c>
      <c r="T669" t="s">
        <v>19</v>
      </c>
      <c r="Y669" t="s">
        <v>19</v>
      </c>
      <c r="Z669" t="s">
        <v>19</v>
      </c>
      <c r="AA669" t="s">
        <v>19</v>
      </c>
      <c r="AB669" t="s">
        <v>19</v>
      </c>
      <c r="AC669">
        <v>2</v>
      </c>
      <c r="AD669">
        <v>31</v>
      </c>
      <c r="AE669" t="s">
        <v>22</v>
      </c>
      <c r="AF669" t="s">
        <v>24</v>
      </c>
      <c r="AI669" t="s">
        <v>19</v>
      </c>
      <c r="AJ669" t="s">
        <v>19</v>
      </c>
      <c r="AM669" t="s">
        <v>19</v>
      </c>
      <c r="AN669" t="s">
        <v>19</v>
      </c>
      <c r="AQ669" t="s">
        <v>19</v>
      </c>
      <c r="AR669" t="s">
        <v>19</v>
      </c>
      <c r="AU669" t="s">
        <v>19</v>
      </c>
      <c r="AV669" t="s">
        <v>19</v>
      </c>
      <c r="AW669">
        <v>2</v>
      </c>
      <c r="BE669">
        <v>1</v>
      </c>
      <c r="BF669">
        <v>1</v>
      </c>
      <c r="BG669">
        <v>10</v>
      </c>
      <c r="BH669">
        <v>1</v>
      </c>
      <c r="BI669">
        <v>1</v>
      </c>
      <c r="BJ669">
        <v>1</v>
      </c>
      <c r="BK669">
        <v>1</v>
      </c>
      <c r="BL669">
        <v>1</v>
      </c>
      <c r="BM669">
        <v>1</v>
      </c>
      <c r="BN669">
        <v>1</v>
      </c>
      <c r="BO669">
        <v>1</v>
      </c>
      <c r="BP669">
        <v>1</v>
      </c>
      <c r="BQ669">
        <v>1</v>
      </c>
      <c r="BR669">
        <v>1</v>
      </c>
      <c r="BS669">
        <v>3</v>
      </c>
      <c r="BT669">
        <v>1</v>
      </c>
      <c r="BU669">
        <v>3</v>
      </c>
      <c r="BV669">
        <v>2</v>
      </c>
      <c r="BW669">
        <v>2</v>
      </c>
      <c r="BX669">
        <v>2</v>
      </c>
      <c r="BY669">
        <v>2</v>
      </c>
      <c r="BZ669">
        <v>1</v>
      </c>
      <c r="CA669">
        <v>1</v>
      </c>
      <c r="CB669">
        <v>1</v>
      </c>
      <c r="CC669">
        <v>2</v>
      </c>
      <c r="CD669">
        <v>2</v>
      </c>
      <c r="CE669">
        <v>2</v>
      </c>
      <c r="CF669">
        <v>2</v>
      </c>
      <c r="CG669">
        <v>2</v>
      </c>
      <c r="CH669">
        <v>2</v>
      </c>
      <c r="CI669">
        <v>2</v>
      </c>
      <c r="CJ669">
        <v>2</v>
      </c>
      <c r="CK669">
        <v>5</v>
      </c>
      <c r="CL669">
        <v>5</v>
      </c>
      <c r="CM669">
        <v>5</v>
      </c>
      <c r="CN669">
        <v>5</v>
      </c>
      <c r="CO669">
        <v>5</v>
      </c>
      <c r="CP669">
        <v>6</v>
      </c>
      <c r="CQ669" t="s">
        <v>19</v>
      </c>
      <c r="CR669">
        <v>3</v>
      </c>
      <c r="CS669">
        <v>3</v>
      </c>
      <c r="CT669">
        <v>3</v>
      </c>
      <c r="CU669">
        <v>3</v>
      </c>
      <c r="CV669">
        <v>3</v>
      </c>
      <c r="CW669">
        <v>2</v>
      </c>
      <c r="CX669">
        <v>3</v>
      </c>
      <c r="CY669">
        <v>4</v>
      </c>
      <c r="CZ669">
        <v>4</v>
      </c>
      <c r="DA669">
        <v>5</v>
      </c>
      <c r="DB669">
        <v>5</v>
      </c>
      <c r="DC669">
        <v>5</v>
      </c>
      <c r="DD669">
        <v>5</v>
      </c>
      <c r="DE669">
        <v>5</v>
      </c>
      <c r="DF669">
        <v>5</v>
      </c>
      <c r="DG669">
        <v>5</v>
      </c>
      <c r="DH669">
        <v>5</v>
      </c>
      <c r="DI669">
        <v>5</v>
      </c>
      <c r="DJ669">
        <v>2</v>
      </c>
      <c r="DU669">
        <v>2</v>
      </c>
      <c r="EU669">
        <v>7</v>
      </c>
      <c r="EV669">
        <v>7</v>
      </c>
      <c r="EW669">
        <v>7</v>
      </c>
      <c r="EX669">
        <v>7</v>
      </c>
      <c r="EY669">
        <v>7</v>
      </c>
      <c r="EZ669">
        <v>1</v>
      </c>
      <c r="FA669">
        <v>1</v>
      </c>
      <c r="FB669">
        <v>1</v>
      </c>
      <c r="FC669">
        <v>1</v>
      </c>
      <c r="FD669">
        <v>1</v>
      </c>
      <c r="FE669">
        <v>1</v>
      </c>
      <c r="FF669">
        <v>2.1909700000000001</v>
      </c>
    </row>
    <row r="670" spans="1:162">
      <c r="A670">
        <v>162500669</v>
      </c>
      <c r="B670">
        <v>2</v>
      </c>
      <c r="C670">
        <v>2</v>
      </c>
      <c r="D670">
        <v>1</v>
      </c>
      <c r="E670">
        <v>4</v>
      </c>
      <c r="F670">
        <v>3</v>
      </c>
      <c r="G670">
        <v>2</v>
      </c>
      <c r="H670">
        <v>2</v>
      </c>
      <c r="I670">
        <v>1</v>
      </c>
      <c r="J670">
        <v>3</v>
      </c>
      <c r="K670">
        <v>5</v>
      </c>
      <c r="S670" t="s">
        <v>19</v>
      </c>
      <c r="T670" t="s">
        <v>19</v>
      </c>
      <c r="U670">
        <v>1</v>
      </c>
      <c r="Y670" t="s">
        <v>21</v>
      </c>
      <c r="Z670" t="s">
        <v>19</v>
      </c>
      <c r="AA670" t="s">
        <v>19</v>
      </c>
      <c r="AB670" t="s">
        <v>19</v>
      </c>
      <c r="AE670" t="s">
        <v>19</v>
      </c>
      <c r="AF670" t="s">
        <v>19</v>
      </c>
      <c r="AG670">
        <v>1</v>
      </c>
      <c r="AI670" t="s">
        <v>21</v>
      </c>
      <c r="AJ670" t="s">
        <v>19</v>
      </c>
      <c r="AM670" t="s">
        <v>19</v>
      </c>
      <c r="AN670" t="s">
        <v>19</v>
      </c>
      <c r="AO670">
        <v>1</v>
      </c>
      <c r="AQ670" t="s">
        <v>21</v>
      </c>
      <c r="AR670" t="s">
        <v>19</v>
      </c>
      <c r="AS670">
        <v>1</v>
      </c>
      <c r="AU670" t="s">
        <v>21</v>
      </c>
      <c r="AV670" t="s">
        <v>19</v>
      </c>
      <c r="AW670">
        <v>2</v>
      </c>
      <c r="AY670">
        <v>3</v>
      </c>
      <c r="BA670">
        <v>2</v>
      </c>
      <c r="BE670">
        <v>3</v>
      </c>
      <c r="BF670">
        <v>1</v>
      </c>
      <c r="BG670">
        <v>10</v>
      </c>
      <c r="BH670">
        <v>1</v>
      </c>
      <c r="BI670">
        <v>10</v>
      </c>
      <c r="BJ670">
        <v>10</v>
      </c>
      <c r="BK670">
        <v>1</v>
      </c>
      <c r="BL670">
        <v>2</v>
      </c>
      <c r="BM670">
        <v>2</v>
      </c>
      <c r="BN670">
        <v>3</v>
      </c>
      <c r="BO670">
        <v>3</v>
      </c>
      <c r="BP670">
        <v>3</v>
      </c>
      <c r="BQ670">
        <v>3</v>
      </c>
      <c r="BR670">
        <v>3</v>
      </c>
      <c r="BS670">
        <v>1</v>
      </c>
      <c r="BT670">
        <v>2</v>
      </c>
      <c r="BU670">
        <v>2</v>
      </c>
      <c r="BV670">
        <v>99</v>
      </c>
      <c r="BW670">
        <v>1</v>
      </c>
      <c r="BX670">
        <v>2</v>
      </c>
      <c r="BY670">
        <v>1</v>
      </c>
      <c r="BZ670">
        <v>2</v>
      </c>
      <c r="CA670">
        <v>1</v>
      </c>
      <c r="CB670">
        <v>2</v>
      </c>
      <c r="CC670">
        <v>1</v>
      </c>
      <c r="CD670">
        <v>2</v>
      </c>
      <c r="CE670">
        <v>3</v>
      </c>
      <c r="CF670">
        <v>3</v>
      </c>
      <c r="CG670">
        <v>2</v>
      </c>
      <c r="CH670">
        <v>2</v>
      </c>
      <c r="CI670">
        <v>2</v>
      </c>
      <c r="CJ670">
        <v>1</v>
      </c>
      <c r="CK670">
        <v>4</v>
      </c>
      <c r="CL670">
        <v>4</v>
      </c>
      <c r="CM670">
        <v>5</v>
      </c>
      <c r="CN670">
        <v>4</v>
      </c>
      <c r="CO670">
        <v>1</v>
      </c>
      <c r="CP670">
        <v>5</v>
      </c>
      <c r="CQ670" t="s">
        <v>19</v>
      </c>
      <c r="CR670">
        <v>4</v>
      </c>
      <c r="CS670">
        <v>2</v>
      </c>
      <c r="CT670">
        <v>4</v>
      </c>
      <c r="CU670">
        <v>4</v>
      </c>
      <c r="CV670">
        <v>4</v>
      </c>
      <c r="CW670">
        <v>1</v>
      </c>
      <c r="CX670">
        <v>2</v>
      </c>
      <c r="CY670">
        <v>4</v>
      </c>
      <c r="CZ670">
        <v>3</v>
      </c>
      <c r="DA670">
        <v>5</v>
      </c>
      <c r="DB670">
        <v>4</v>
      </c>
      <c r="DC670">
        <v>5</v>
      </c>
      <c r="DD670">
        <v>5</v>
      </c>
      <c r="DE670">
        <v>3</v>
      </c>
      <c r="DF670">
        <v>2</v>
      </c>
      <c r="DG670">
        <v>2</v>
      </c>
      <c r="DH670">
        <v>4</v>
      </c>
      <c r="DI670">
        <v>3</v>
      </c>
      <c r="DJ670">
        <v>1</v>
      </c>
      <c r="DK670">
        <v>2</v>
      </c>
      <c r="DL670">
        <v>3</v>
      </c>
      <c r="DM670">
        <v>4</v>
      </c>
      <c r="DN670">
        <v>9</v>
      </c>
      <c r="DU670">
        <v>1</v>
      </c>
      <c r="DV670">
        <v>4</v>
      </c>
      <c r="EA670">
        <v>4</v>
      </c>
      <c r="EE670">
        <v>4</v>
      </c>
      <c r="EH670">
        <v>2</v>
      </c>
      <c r="EL670">
        <v>2</v>
      </c>
      <c r="EU670">
        <v>5</v>
      </c>
      <c r="EV670">
        <v>5</v>
      </c>
      <c r="EW670">
        <v>7</v>
      </c>
      <c r="EX670">
        <v>7</v>
      </c>
      <c r="EY670">
        <v>7</v>
      </c>
      <c r="EZ670">
        <v>5</v>
      </c>
      <c r="FA670">
        <v>4</v>
      </c>
      <c r="FB670">
        <v>4</v>
      </c>
      <c r="FC670">
        <v>3</v>
      </c>
      <c r="FD670">
        <v>2</v>
      </c>
      <c r="FE670">
        <v>5</v>
      </c>
      <c r="FF670">
        <v>1.09398</v>
      </c>
    </row>
    <row r="671" spans="1:162">
      <c r="A671">
        <v>162500670</v>
      </c>
      <c r="B671">
        <v>2</v>
      </c>
      <c r="C671">
        <v>2</v>
      </c>
      <c r="D671">
        <v>1</v>
      </c>
      <c r="E671">
        <v>3</v>
      </c>
      <c r="F671">
        <v>8</v>
      </c>
      <c r="G671">
        <v>1</v>
      </c>
      <c r="H671">
        <v>2</v>
      </c>
      <c r="I671">
        <v>1</v>
      </c>
      <c r="J671">
        <v>3</v>
      </c>
      <c r="K671">
        <v>6</v>
      </c>
      <c r="S671" t="s">
        <v>19</v>
      </c>
      <c r="T671" t="s">
        <v>19</v>
      </c>
      <c r="U671">
        <v>1</v>
      </c>
      <c r="Y671" t="s">
        <v>21</v>
      </c>
      <c r="Z671" t="s">
        <v>19</v>
      </c>
      <c r="AA671" t="s">
        <v>19</v>
      </c>
      <c r="AB671" t="s">
        <v>19</v>
      </c>
      <c r="AE671" t="s">
        <v>19</v>
      </c>
      <c r="AF671" t="s">
        <v>19</v>
      </c>
      <c r="AG671">
        <v>1</v>
      </c>
      <c r="AI671" t="s">
        <v>21</v>
      </c>
      <c r="AJ671" t="s">
        <v>19</v>
      </c>
      <c r="AK671">
        <v>21</v>
      </c>
      <c r="AM671" t="s">
        <v>40</v>
      </c>
      <c r="AN671" t="s">
        <v>19</v>
      </c>
      <c r="AQ671" t="s">
        <v>19</v>
      </c>
      <c r="AR671" t="s">
        <v>19</v>
      </c>
      <c r="AS671">
        <v>1</v>
      </c>
      <c r="AU671" t="s">
        <v>21</v>
      </c>
      <c r="AV671" t="s">
        <v>19</v>
      </c>
      <c r="AW671">
        <v>2</v>
      </c>
      <c r="AY671">
        <v>4</v>
      </c>
      <c r="BB671">
        <v>2</v>
      </c>
      <c r="BE671">
        <v>3</v>
      </c>
      <c r="BF671">
        <v>3</v>
      </c>
      <c r="BG671">
        <v>3</v>
      </c>
      <c r="BH671">
        <v>1</v>
      </c>
      <c r="BI671">
        <v>10</v>
      </c>
      <c r="BJ671">
        <v>6</v>
      </c>
      <c r="BK671">
        <v>1</v>
      </c>
      <c r="BL671">
        <v>2</v>
      </c>
      <c r="BM671">
        <v>2</v>
      </c>
      <c r="BN671">
        <v>2</v>
      </c>
      <c r="BO671">
        <v>2</v>
      </c>
      <c r="BP671">
        <v>2</v>
      </c>
      <c r="BQ671">
        <v>2</v>
      </c>
      <c r="BR671">
        <v>1</v>
      </c>
      <c r="BS671">
        <v>3</v>
      </c>
      <c r="BT671">
        <v>2</v>
      </c>
      <c r="BU671">
        <v>2</v>
      </c>
      <c r="BV671">
        <v>1</v>
      </c>
      <c r="BW671">
        <v>1</v>
      </c>
      <c r="BX671">
        <v>2</v>
      </c>
      <c r="BY671">
        <v>1</v>
      </c>
      <c r="BZ671">
        <v>1</v>
      </c>
      <c r="CA671">
        <v>2</v>
      </c>
      <c r="CB671">
        <v>2</v>
      </c>
      <c r="CC671">
        <v>1</v>
      </c>
      <c r="CD671">
        <v>2</v>
      </c>
      <c r="CE671">
        <v>3</v>
      </c>
      <c r="CF671">
        <v>2</v>
      </c>
      <c r="CG671">
        <v>2</v>
      </c>
      <c r="CH671">
        <v>1</v>
      </c>
      <c r="CI671">
        <v>1</v>
      </c>
      <c r="CJ671">
        <v>1</v>
      </c>
      <c r="CK671">
        <v>1</v>
      </c>
      <c r="CL671">
        <v>1</v>
      </c>
      <c r="CM671">
        <v>3</v>
      </c>
      <c r="CN671">
        <v>5</v>
      </c>
      <c r="CO671">
        <v>5</v>
      </c>
      <c r="CP671">
        <v>2</v>
      </c>
      <c r="CQ671" t="s">
        <v>19</v>
      </c>
      <c r="CR671">
        <v>3</v>
      </c>
      <c r="CS671">
        <v>2</v>
      </c>
      <c r="CT671">
        <v>3</v>
      </c>
      <c r="CU671">
        <v>3</v>
      </c>
      <c r="CV671">
        <v>2</v>
      </c>
      <c r="CW671">
        <v>1</v>
      </c>
      <c r="CX671">
        <v>1</v>
      </c>
      <c r="CY671">
        <v>2</v>
      </c>
      <c r="CZ671">
        <v>3</v>
      </c>
      <c r="DA671">
        <v>3</v>
      </c>
      <c r="DB671">
        <v>3</v>
      </c>
      <c r="DC671">
        <v>5</v>
      </c>
      <c r="DD671">
        <v>5</v>
      </c>
      <c r="DE671">
        <v>5</v>
      </c>
      <c r="DF671">
        <v>2</v>
      </c>
      <c r="DG671">
        <v>3</v>
      </c>
      <c r="DH671">
        <v>4</v>
      </c>
      <c r="DI671">
        <v>4</v>
      </c>
      <c r="DJ671">
        <v>2</v>
      </c>
      <c r="DU671">
        <v>1</v>
      </c>
      <c r="DV671">
        <v>2</v>
      </c>
      <c r="DW671">
        <v>3</v>
      </c>
      <c r="EA671">
        <v>2</v>
      </c>
      <c r="EB671">
        <v>3</v>
      </c>
      <c r="EC671">
        <v>4</v>
      </c>
      <c r="EE671">
        <v>2</v>
      </c>
      <c r="EF671">
        <v>3</v>
      </c>
      <c r="EG671">
        <v>4</v>
      </c>
      <c r="EH671">
        <v>3</v>
      </c>
      <c r="EI671">
        <v>4</v>
      </c>
      <c r="EL671">
        <v>2</v>
      </c>
      <c r="EM671">
        <v>3</v>
      </c>
      <c r="EU671">
        <v>4</v>
      </c>
      <c r="EV671">
        <v>4</v>
      </c>
      <c r="EW671">
        <v>4</v>
      </c>
      <c r="EX671">
        <v>4</v>
      </c>
      <c r="EY671">
        <v>4</v>
      </c>
      <c r="EZ671">
        <v>5</v>
      </c>
      <c r="FA671">
        <v>4</v>
      </c>
      <c r="FB671">
        <v>99</v>
      </c>
      <c r="FC671">
        <v>99</v>
      </c>
      <c r="FD671">
        <v>3</v>
      </c>
      <c r="FE671">
        <v>4</v>
      </c>
      <c r="FF671">
        <v>1.3672800000000001</v>
      </c>
    </row>
    <row r="672" spans="1:162">
      <c r="A672">
        <v>162500671</v>
      </c>
      <c r="B672">
        <v>2</v>
      </c>
      <c r="C672">
        <v>2</v>
      </c>
      <c r="D672">
        <v>2</v>
      </c>
      <c r="E672">
        <v>4</v>
      </c>
      <c r="F672">
        <v>4</v>
      </c>
      <c r="G672">
        <v>5</v>
      </c>
      <c r="H672">
        <v>2</v>
      </c>
      <c r="I672">
        <v>1</v>
      </c>
      <c r="J672">
        <v>3</v>
      </c>
      <c r="K672">
        <v>4</v>
      </c>
      <c r="L672">
        <v>5</v>
      </c>
      <c r="M672">
        <v>7</v>
      </c>
      <c r="S672" t="s">
        <v>19</v>
      </c>
      <c r="T672" t="s">
        <v>19</v>
      </c>
      <c r="U672">
        <v>1</v>
      </c>
      <c r="Y672" t="s">
        <v>21</v>
      </c>
      <c r="Z672" t="s">
        <v>19</v>
      </c>
      <c r="AA672" t="s">
        <v>19</v>
      </c>
      <c r="AB672" t="s">
        <v>19</v>
      </c>
      <c r="AE672" t="s">
        <v>19</v>
      </c>
      <c r="AF672" t="s">
        <v>19</v>
      </c>
      <c r="AI672" t="s">
        <v>19</v>
      </c>
      <c r="AJ672" t="s">
        <v>19</v>
      </c>
      <c r="AM672" t="s">
        <v>19</v>
      </c>
      <c r="AN672" t="s">
        <v>19</v>
      </c>
      <c r="AO672">
        <v>3</v>
      </c>
      <c r="AQ672" t="s">
        <v>39</v>
      </c>
      <c r="AR672" t="s">
        <v>19</v>
      </c>
      <c r="AU672" t="s">
        <v>19</v>
      </c>
      <c r="AV672" t="s">
        <v>19</v>
      </c>
      <c r="AW672">
        <v>3</v>
      </c>
      <c r="AY672">
        <v>3</v>
      </c>
      <c r="AZ672">
        <v>1</v>
      </c>
      <c r="BA672">
        <v>2</v>
      </c>
      <c r="BC672">
        <v>99</v>
      </c>
      <c r="BE672">
        <v>5</v>
      </c>
      <c r="BF672">
        <v>1</v>
      </c>
      <c r="BG672">
        <v>3</v>
      </c>
      <c r="BH672">
        <v>1</v>
      </c>
      <c r="BI672">
        <v>3</v>
      </c>
      <c r="BJ672">
        <v>3</v>
      </c>
      <c r="BK672">
        <v>10</v>
      </c>
      <c r="BL672">
        <v>1</v>
      </c>
      <c r="BM672">
        <v>2</v>
      </c>
      <c r="BN672">
        <v>2</v>
      </c>
      <c r="BO672">
        <v>2</v>
      </c>
      <c r="BP672">
        <v>2</v>
      </c>
      <c r="BQ672">
        <v>2</v>
      </c>
      <c r="BR672">
        <v>1</v>
      </c>
      <c r="BS672">
        <v>3</v>
      </c>
      <c r="BT672">
        <v>2</v>
      </c>
      <c r="BU672">
        <v>2</v>
      </c>
      <c r="BV672">
        <v>1</v>
      </c>
      <c r="BW672">
        <v>1</v>
      </c>
      <c r="BX672">
        <v>2</v>
      </c>
      <c r="BY672">
        <v>2</v>
      </c>
      <c r="BZ672">
        <v>99</v>
      </c>
      <c r="CA672">
        <v>1</v>
      </c>
      <c r="CB672">
        <v>1</v>
      </c>
      <c r="CC672">
        <v>1</v>
      </c>
      <c r="CD672">
        <v>1</v>
      </c>
      <c r="CE672">
        <v>1</v>
      </c>
      <c r="CF672">
        <v>2</v>
      </c>
      <c r="CG672">
        <v>3</v>
      </c>
      <c r="CH672">
        <v>2</v>
      </c>
      <c r="CI672">
        <v>2</v>
      </c>
      <c r="CJ672">
        <v>2</v>
      </c>
      <c r="CK672">
        <v>5</v>
      </c>
      <c r="CL672">
        <v>2</v>
      </c>
      <c r="CM672">
        <v>3</v>
      </c>
      <c r="CN672">
        <v>5</v>
      </c>
      <c r="CO672">
        <v>5</v>
      </c>
      <c r="CP672">
        <v>4</v>
      </c>
      <c r="CQ672" t="s">
        <v>19</v>
      </c>
      <c r="CR672">
        <v>3</v>
      </c>
      <c r="CS672">
        <v>3</v>
      </c>
      <c r="CT672">
        <v>3</v>
      </c>
      <c r="CU672">
        <v>3</v>
      </c>
      <c r="CV672">
        <v>2</v>
      </c>
      <c r="CW672">
        <v>2</v>
      </c>
      <c r="CX672">
        <v>2</v>
      </c>
      <c r="CY672">
        <v>3</v>
      </c>
      <c r="CZ672">
        <v>2</v>
      </c>
      <c r="DA672">
        <v>5</v>
      </c>
      <c r="DB672">
        <v>5</v>
      </c>
      <c r="DC672">
        <v>5</v>
      </c>
      <c r="DD672">
        <v>5</v>
      </c>
      <c r="DE672">
        <v>4</v>
      </c>
      <c r="DF672">
        <v>5</v>
      </c>
      <c r="DG672">
        <v>4</v>
      </c>
      <c r="DH672">
        <v>5</v>
      </c>
      <c r="DI672">
        <v>4</v>
      </c>
      <c r="DJ672">
        <v>1</v>
      </c>
      <c r="DK672">
        <v>2</v>
      </c>
      <c r="DL672">
        <v>1</v>
      </c>
      <c r="DM672">
        <v>3</v>
      </c>
      <c r="DN672">
        <v>6</v>
      </c>
      <c r="DO672">
        <v>7</v>
      </c>
      <c r="DP672">
        <v>9</v>
      </c>
      <c r="DU672">
        <v>1</v>
      </c>
      <c r="DV672">
        <v>3</v>
      </c>
      <c r="EA672">
        <v>3</v>
      </c>
      <c r="EE672">
        <v>3</v>
      </c>
      <c r="EH672">
        <v>3</v>
      </c>
      <c r="EL672">
        <v>1</v>
      </c>
      <c r="EP672">
        <v>2</v>
      </c>
      <c r="EQ672">
        <v>1</v>
      </c>
      <c r="ER672">
        <v>1</v>
      </c>
      <c r="ES672">
        <v>1</v>
      </c>
      <c r="ET672">
        <v>2</v>
      </c>
      <c r="EU672">
        <v>6</v>
      </c>
      <c r="EV672">
        <v>5</v>
      </c>
      <c r="EW672">
        <v>6</v>
      </c>
      <c r="EX672">
        <v>6</v>
      </c>
      <c r="EY672">
        <v>5</v>
      </c>
      <c r="EZ672">
        <v>3</v>
      </c>
      <c r="FA672">
        <v>4</v>
      </c>
      <c r="FB672">
        <v>2</v>
      </c>
      <c r="FC672">
        <v>5</v>
      </c>
      <c r="FD672">
        <v>3</v>
      </c>
      <c r="FE672">
        <v>3</v>
      </c>
      <c r="FF672">
        <v>2.5460799999999999</v>
      </c>
    </row>
    <row r="673" spans="1:162">
      <c r="A673">
        <v>162500672</v>
      </c>
      <c r="B673">
        <v>2</v>
      </c>
      <c r="C673">
        <v>1</v>
      </c>
      <c r="D673">
        <v>3</v>
      </c>
      <c r="E673">
        <v>1</v>
      </c>
      <c r="F673">
        <v>9</v>
      </c>
      <c r="G673">
        <v>5</v>
      </c>
      <c r="H673">
        <v>2</v>
      </c>
      <c r="I673">
        <v>1</v>
      </c>
      <c r="J673">
        <v>2</v>
      </c>
      <c r="K673">
        <v>3</v>
      </c>
      <c r="L673">
        <v>5</v>
      </c>
      <c r="S673" t="s">
        <v>19</v>
      </c>
      <c r="T673" t="s">
        <v>19</v>
      </c>
      <c r="Y673" t="s">
        <v>19</v>
      </c>
      <c r="Z673" t="s">
        <v>19</v>
      </c>
      <c r="AA673" t="s">
        <v>19</v>
      </c>
      <c r="AB673" t="s">
        <v>19</v>
      </c>
      <c r="AE673" t="s">
        <v>19</v>
      </c>
      <c r="AF673" t="s">
        <v>19</v>
      </c>
      <c r="AG673">
        <v>21</v>
      </c>
      <c r="AI673" t="s">
        <v>40</v>
      </c>
      <c r="AJ673" t="s">
        <v>19</v>
      </c>
      <c r="AM673" t="s">
        <v>19</v>
      </c>
      <c r="AN673" t="s">
        <v>19</v>
      </c>
      <c r="AO673">
        <v>2</v>
      </c>
      <c r="AQ673" t="s">
        <v>22</v>
      </c>
      <c r="AR673" t="s">
        <v>19</v>
      </c>
      <c r="AU673" t="s">
        <v>19</v>
      </c>
      <c r="AV673" t="s">
        <v>19</v>
      </c>
      <c r="AW673">
        <v>2</v>
      </c>
      <c r="AX673">
        <v>2</v>
      </c>
      <c r="AY673">
        <v>3</v>
      </c>
      <c r="BA673">
        <v>2</v>
      </c>
      <c r="BE673">
        <v>3</v>
      </c>
      <c r="BF673">
        <v>3</v>
      </c>
      <c r="BG673">
        <v>3</v>
      </c>
      <c r="BH673">
        <v>1</v>
      </c>
      <c r="BI673">
        <v>3</v>
      </c>
      <c r="BJ673">
        <v>3</v>
      </c>
      <c r="BK673">
        <v>8</v>
      </c>
      <c r="BL673">
        <v>2</v>
      </c>
      <c r="BM673">
        <v>2</v>
      </c>
      <c r="BN673">
        <v>2</v>
      </c>
      <c r="BO673">
        <v>2</v>
      </c>
      <c r="BP673">
        <v>2</v>
      </c>
      <c r="BQ673">
        <v>2</v>
      </c>
      <c r="BR673">
        <v>3</v>
      </c>
      <c r="BS673">
        <v>5</v>
      </c>
      <c r="BT673">
        <v>2</v>
      </c>
      <c r="BU673">
        <v>2</v>
      </c>
      <c r="BV673">
        <v>1</v>
      </c>
      <c r="BW673">
        <v>1</v>
      </c>
      <c r="BX673">
        <v>2</v>
      </c>
      <c r="BY673">
        <v>1</v>
      </c>
      <c r="BZ673">
        <v>1</v>
      </c>
      <c r="CA673">
        <v>1</v>
      </c>
      <c r="CB673">
        <v>2</v>
      </c>
      <c r="CC673">
        <v>99</v>
      </c>
      <c r="CD673">
        <v>1</v>
      </c>
      <c r="CE673">
        <v>1</v>
      </c>
      <c r="CF673">
        <v>1</v>
      </c>
      <c r="CG673">
        <v>1</v>
      </c>
      <c r="CH673">
        <v>1</v>
      </c>
      <c r="CI673">
        <v>1</v>
      </c>
      <c r="CJ673">
        <v>2</v>
      </c>
      <c r="CK673">
        <v>1</v>
      </c>
      <c r="CL673">
        <v>1</v>
      </c>
      <c r="CM673">
        <v>1</v>
      </c>
      <c r="CN673">
        <v>2</v>
      </c>
      <c r="CO673">
        <v>4</v>
      </c>
      <c r="CP673">
        <v>4</v>
      </c>
      <c r="CQ673" t="s">
        <v>19</v>
      </c>
      <c r="CR673">
        <v>3</v>
      </c>
      <c r="CS673">
        <v>2</v>
      </c>
      <c r="CT673">
        <v>2</v>
      </c>
      <c r="CU673">
        <v>3</v>
      </c>
      <c r="CV673">
        <v>3</v>
      </c>
      <c r="CW673">
        <v>3</v>
      </c>
      <c r="CX673">
        <v>3</v>
      </c>
      <c r="CY673">
        <v>4</v>
      </c>
      <c r="CZ673">
        <v>4</v>
      </c>
      <c r="DA673">
        <v>1</v>
      </c>
      <c r="DB673">
        <v>1</v>
      </c>
      <c r="DC673">
        <v>2</v>
      </c>
      <c r="DD673">
        <v>5</v>
      </c>
      <c r="DE673">
        <v>5</v>
      </c>
      <c r="DF673">
        <v>3</v>
      </c>
      <c r="DG673">
        <v>1</v>
      </c>
      <c r="DH673">
        <v>5</v>
      </c>
      <c r="DI673">
        <v>4</v>
      </c>
      <c r="DJ673">
        <v>1</v>
      </c>
      <c r="DK673">
        <v>2</v>
      </c>
      <c r="DL673">
        <v>6</v>
      </c>
      <c r="DU673">
        <v>1</v>
      </c>
      <c r="DV673">
        <v>99</v>
      </c>
      <c r="EA673">
        <v>99</v>
      </c>
      <c r="EE673">
        <v>3</v>
      </c>
      <c r="EH673">
        <v>3</v>
      </c>
      <c r="EL673">
        <v>99</v>
      </c>
      <c r="EU673">
        <v>5</v>
      </c>
      <c r="EV673">
        <v>5</v>
      </c>
      <c r="EW673">
        <v>5</v>
      </c>
      <c r="EX673">
        <v>5</v>
      </c>
      <c r="EY673">
        <v>5</v>
      </c>
      <c r="EZ673">
        <v>5</v>
      </c>
      <c r="FA673">
        <v>4</v>
      </c>
      <c r="FB673">
        <v>2</v>
      </c>
      <c r="FC673">
        <v>1</v>
      </c>
      <c r="FD673">
        <v>4</v>
      </c>
      <c r="FE673">
        <v>5</v>
      </c>
      <c r="FF673">
        <v>0.52080000000000004</v>
      </c>
    </row>
    <row r="674" spans="1:162">
      <c r="A674">
        <v>162500673</v>
      </c>
      <c r="B674">
        <v>2</v>
      </c>
      <c r="C674">
        <v>1</v>
      </c>
      <c r="D674">
        <v>3</v>
      </c>
      <c r="E674">
        <v>2</v>
      </c>
      <c r="F674">
        <v>7</v>
      </c>
      <c r="G674">
        <v>4</v>
      </c>
      <c r="H674">
        <v>2</v>
      </c>
      <c r="I674">
        <v>1</v>
      </c>
      <c r="J674">
        <v>3</v>
      </c>
      <c r="K674">
        <v>4</v>
      </c>
      <c r="L674">
        <v>5</v>
      </c>
      <c r="M674">
        <v>7</v>
      </c>
      <c r="S674" t="s">
        <v>19</v>
      </c>
      <c r="T674" t="s">
        <v>19</v>
      </c>
      <c r="U674">
        <v>23</v>
      </c>
      <c r="V674">
        <v>31</v>
      </c>
      <c r="Y674" t="s">
        <v>41</v>
      </c>
      <c r="Z674" t="s">
        <v>24</v>
      </c>
      <c r="AA674" t="s">
        <v>19</v>
      </c>
      <c r="AB674" t="s">
        <v>19</v>
      </c>
      <c r="AE674" t="s">
        <v>19</v>
      </c>
      <c r="AF674" t="s">
        <v>19</v>
      </c>
      <c r="AI674" t="s">
        <v>19</v>
      </c>
      <c r="AJ674" t="s">
        <v>19</v>
      </c>
      <c r="AM674" t="s">
        <v>19</v>
      </c>
      <c r="AN674" t="s">
        <v>19</v>
      </c>
      <c r="AO674">
        <v>1</v>
      </c>
      <c r="AQ674" t="s">
        <v>21</v>
      </c>
      <c r="AR674" t="s">
        <v>19</v>
      </c>
      <c r="AU674" t="s">
        <v>19</v>
      </c>
      <c r="AV674" t="s">
        <v>19</v>
      </c>
      <c r="AW674">
        <v>2</v>
      </c>
      <c r="AY674">
        <v>3</v>
      </c>
      <c r="AZ674">
        <v>3</v>
      </c>
      <c r="BA674">
        <v>3</v>
      </c>
      <c r="BC674">
        <v>1</v>
      </c>
      <c r="BE674">
        <v>5</v>
      </c>
      <c r="BF674">
        <v>3</v>
      </c>
      <c r="BG674">
        <v>5</v>
      </c>
      <c r="BH674">
        <v>10</v>
      </c>
      <c r="BI674">
        <v>4</v>
      </c>
      <c r="BJ674">
        <v>3</v>
      </c>
      <c r="BK674">
        <v>1</v>
      </c>
      <c r="BL674">
        <v>1</v>
      </c>
      <c r="BM674">
        <v>2</v>
      </c>
      <c r="BN674">
        <v>2</v>
      </c>
      <c r="BO674">
        <v>3</v>
      </c>
      <c r="BP674">
        <v>3</v>
      </c>
      <c r="BQ674">
        <v>3</v>
      </c>
      <c r="BR674">
        <v>1</v>
      </c>
      <c r="BS674">
        <v>3</v>
      </c>
      <c r="BT674">
        <v>2</v>
      </c>
      <c r="BU674">
        <v>3</v>
      </c>
      <c r="BV674">
        <v>1</v>
      </c>
      <c r="BW674">
        <v>1</v>
      </c>
      <c r="BX674">
        <v>1</v>
      </c>
      <c r="BY674">
        <v>2</v>
      </c>
      <c r="BZ674">
        <v>2</v>
      </c>
      <c r="CA674">
        <v>1</v>
      </c>
      <c r="CB674">
        <v>2</v>
      </c>
      <c r="CC674">
        <v>1</v>
      </c>
      <c r="CK674">
        <v>3</v>
      </c>
      <c r="CL674">
        <v>3</v>
      </c>
      <c r="CM674">
        <v>4</v>
      </c>
      <c r="CN674">
        <v>5</v>
      </c>
      <c r="CO674">
        <v>5</v>
      </c>
      <c r="CP674">
        <v>5</v>
      </c>
      <c r="CQ674" t="s">
        <v>19</v>
      </c>
      <c r="CR674">
        <v>4</v>
      </c>
      <c r="CS674">
        <v>4</v>
      </c>
      <c r="CT674">
        <v>4</v>
      </c>
      <c r="CU674">
        <v>3</v>
      </c>
      <c r="CV674">
        <v>2</v>
      </c>
      <c r="CW674">
        <v>4</v>
      </c>
      <c r="CX674">
        <v>4</v>
      </c>
      <c r="CY674">
        <v>4</v>
      </c>
      <c r="CZ674">
        <v>2</v>
      </c>
      <c r="DA674">
        <v>2</v>
      </c>
      <c r="DB674">
        <v>2</v>
      </c>
      <c r="DC674">
        <v>3</v>
      </c>
      <c r="DD674">
        <v>4</v>
      </c>
      <c r="DE674">
        <v>5</v>
      </c>
      <c r="DF674">
        <v>5</v>
      </c>
      <c r="DG674">
        <v>5</v>
      </c>
      <c r="DH674">
        <v>5</v>
      </c>
      <c r="DI674">
        <v>3</v>
      </c>
      <c r="DJ674">
        <v>2</v>
      </c>
      <c r="DU674">
        <v>1</v>
      </c>
      <c r="DV674">
        <v>99</v>
      </c>
      <c r="EA674">
        <v>3</v>
      </c>
      <c r="EE674">
        <v>99</v>
      </c>
      <c r="EH674">
        <v>3</v>
      </c>
      <c r="EL674">
        <v>1</v>
      </c>
      <c r="EP674">
        <v>2</v>
      </c>
      <c r="EQ674">
        <v>1</v>
      </c>
      <c r="ER674">
        <v>1</v>
      </c>
      <c r="ES674">
        <v>2</v>
      </c>
      <c r="ET674">
        <v>1</v>
      </c>
      <c r="EU674">
        <v>6</v>
      </c>
      <c r="EV674">
        <v>5</v>
      </c>
      <c r="EW674">
        <v>5</v>
      </c>
      <c r="EX674">
        <v>5</v>
      </c>
      <c r="EY674">
        <v>4</v>
      </c>
      <c r="EZ674">
        <v>4</v>
      </c>
      <c r="FA674">
        <v>5</v>
      </c>
      <c r="FB674">
        <v>3</v>
      </c>
      <c r="FC674">
        <v>1</v>
      </c>
      <c r="FD674">
        <v>2</v>
      </c>
      <c r="FE674">
        <v>4</v>
      </c>
      <c r="FF674">
        <v>0.57716999999999996</v>
      </c>
    </row>
    <row r="675" spans="1:162">
      <c r="A675">
        <v>162500674</v>
      </c>
      <c r="B675">
        <v>2</v>
      </c>
      <c r="C675">
        <v>2</v>
      </c>
      <c r="D675">
        <v>1</v>
      </c>
      <c r="E675">
        <v>4</v>
      </c>
      <c r="F675">
        <v>3</v>
      </c>
      <c r="G675">
        <v>1</v>
      </c>
      <c r="H675">
        <v>2</v>
      </c>
      <c r="I675">
        <v>1</v>
      </c>
      <c r="J675">
        <v>3</v>
      </c>
      <c r="S675" t="s">
        <v>19</v>
      </c>
      <c r="T675" t="s">
        <v>19</v>
      </c>
      <c r="U675">
        <v>1</v>
      </c>
      <c r="Y675" t="s">
        <v>21</v>
      </c>
      <c r="Z675" t="s">
        <v>19</v>
      </c>
      <c r="AA675" t="s">
        <v>19</v>
      </c>
      <c r="AB675" t="s">
        <v>19</v>
      </c>
      <c r="AE675" t="s">
        <v>19</v>
      </c>
      <c r="AF675" t="s">
        <v>19</v>
      </c>
      <c r="AG675">
        <v>13</v>
      </c>
      <c r="AI675" t="s">
        <v>25</v>
      </c>
      <c r="AJ675" t="s">
        <v>19</v>
      </c>
      <c r="AK675">
        <v>1</v>
      </c>
      <c r="AM675" t="s">
        <v>21</v>
      </c>
      <c r="AN675" t="s">
        <v>19</v>
      </c>
      <c r="AO675">
        <v>1</v>
      </c>
      <c r="AQ675" t="s">
        <v>21</v>
      </c>
      <c r="AR675" t="s">
        <v>19</v>
      </c>
      <c r="AS675">
        <v>3</v>
      </c>
      <c r="AU675" t="s">
        <v>39</v>
      </c>
      <c r="AV675" t="s">
        <v>19</v>
      </c>
      <c r="AW675">
        <v>4</v>
      </c>
      <c r="AY675">
        <v>2</v>
      </c>
      <c r="BE675">
        <v>1</v>
      </c>
      <c r="BF675">
        <v>1</v>
      </c>
      <c r="BG675">
        <v>3</v>
      </c>
      <c r="BH675">
        <v>1</v>
      </c>
      <c r="BI675">
        <v>3</v>
      </c>
      <c r="BJ675">
        <v>1</v>
      </c>
      <c r="BK675">
        <v>1</v>
      </c>
      <c r="BL675">
        <v>1</v>
      </c>
      <c r="BM675">
        <v>1</v>
      </c>
      <c r="BN675">
        <v>1</v>
      </c>
      <c r="BO675">
        <v>1</v>
      </c>
      <c r="BP675">
        <v>1</v>
      </c>
      <c r="BQ675">
        <v>1</v>
      </c>
      <c r="BR675">
        <v>1</v>
      </c>
      <c r="BS675">
        <v>3</v>
      </c>
      <c r="BT675">
        <v>1</v>
      </c>
      <c r="BU675">
        <v>1</v>
      </c>
      <c r="BV675">
        <v>1</v>
      </c>
      <c r="BW675">
        <v>99</v>
      </c>
      <c r="BX675">
        <v>99</v>
      </c>
      <c r="BY675">
        <v>2</v>
      </c>
      <c r="BZ675">
        <v>1</v>
      </c>
      <c r="CA675">
        <v>4</v>
      </c>
      <c r="CB675">
        <v>99</v>
      </c>
      <c r="CC675">
        <v>99</v>
      </c>
      <c r="CK675">
        <v>1</v>
      </c>
      <c r="CL675">
        <v>1</v>
      </c>
      <c r="CM675">
        <v>1</v>
      </c>
      <c r="CN675">
        <v>5</v>
      </c>
      <c r="CO675">
        <v>5</v>
      </c>
      <c r="CP675">
        <v>4</v>
      </c>
      <c r="CQ675" t="s">
        <v>19</v>
      </c>
      <c r="CR675">
        <v>4</v>
      </c>
      <c r="CS675">
        <v>4</v>
      </c>
      <c r="CT675">
        <v>4</v>
      </c>
      <c r="CU675">
        <v>4</v>
      </c>
      <c r="CV675">
        <v>1</v>
      </c>
      <c r="CW675">
        <v>2</v>
      </c>
      <c r="CX675">
        <v>3</v>
      </c>
      <c r="CY675">
        <v>4</v>
      </c>
      <c r="CZ675">
        <v>4</v>
      </c>
      <c r="DA675">
        <v>4</v>
      </c>
      <c r="DB675">
        <v>2</v>
      </c>
      <c r="DC675">
        <v>2</v>
      </c>
      <c r="DD675">
        <v>2</v>
      </c>
      <c r="DE675">
        <v>2</v>
      </c>
      <c r="DF675">
        <v>3</v>
      </c>
      <c r="DG675">
        <v>3</v>
      </c>
      <c r="DH675">
        <v>3</v>
      </c>
      <c r="DI675">
        <v>3</v>
      </c>
      <c r="DJ675">
        <v>1</v>
      </c>
      <c r="DK675">
        <v>2</v>
      </c>
      <c r="DL675">
        <v>1</v>
      </c>
      <c r="DM675">
        <v>2</v>
      </c>
      <c r="DN675">
        <v>3</v>
      </c>
      <c r="DO675">
        <v>4</v>
      </c>
      <c r="DP675">
        <v>5</v>
      </c>
      <c r="DQ675">
        <v>9</v>
      </c>
      <c r="DU675">
        <v>1</v>
      </c>
      <c r="DV675">
        <v>1</v>
      </c>
      <c r="EA675">
        <v>3</v>
      </c>
      <c r="EE675">
        <v>3</v>
      </c>
      <c r="EH675">
        <v>3</v>
      </c>
      <c r="EL675">
        <v>1</v>
      </c>
      <c r="EP675">
        <v>2</v>
      </c>
      <c r="EQ675">
        <v>99</v>
      </c>
      <c r="ER675">
        <v>99</v>
      </c>
      <c r="ES675">
        <v>99</v>
      </c>
      <c r="ET675">
        <v>99</v>
      </c>
      <c r="EU675">
        <v>7</v>
      </c>
      <c r="EV675">
        <v>3</v>
      </c>
      <c r="EW675">
        <v>4</v>
      </c>
      <c r="EX675">
        <v>5</v>
      </c>
      <c r="EY675">
        <v>5</v>
      </c>
      <c r="EZ675">
        <v>5</v>
      </c>
      <c r="FA675">
        <v>5</v>
      </c>
      <c r="FB675">
        <v>1</v>
      </c>
      <c r="FC675">
        <v>1</v>
      </c>
      <c r="FD675">
        <v>3</v>
      </c>
      <c r="FE675">
        <v>5</v>
      </c>
      <c r="FF675">
        <v>1.27125</v>
      </c>
    </row>
    <row r="676" spans="1:162">
      <c r="A676">
        <v>162500675</v>
      </c>
      <c r="B676">
        <v>2</v>
      </c>
      <c r="C676">
        <v>2</v>
      </c>
      <c r="D676">
        <v>3</v>
      </c>
      <c r="E676">
        <v>2</v>
      </c>
      <c r="F676">
        <v>7</v>
      </c>
      <c r="G676">
        <v>4</v>
      </c>
      <c r="H676">
        <v>2</v>
      </c>
      <c r="I676">
        <v>1</v>
      </c>
      <c r="J676">
        <v>3</v>
      </c>
      <c r="K676">
        <v>5</v>
      </c>
      <c r="S676" t="s">
        <v>19</v>
      </c>
      <c r="T676" t="s">
        <v>19</v>
      </c>
      <c r="U676">
        <v>12</v>
      </c>
      <c r="Y676" t="s">
        <v>31</v>
      </c>
      <c r="Z676" t="s">
        <v>19</v>
      </c>
      <c r="AA676" t="s">
        <v>19</v>
      </c>
      <c r="AB676" t="s">
        <v>19</v>
      </c>
      <c r="AE676" t="s">
        <v>19</v>
      </c>
      <c r="AF676" t="s">
        <v>19</v>
      </c>
      <c r="AG676">
        <v>4</v>
      </c>
      <c r="AI676" t="s">
        <v>42</v>
      </c>
      <c r="AJ676" t="s">
        <v>19</v>
      </c>
      <c r="AM676" t="s">
        <v>19</v>
      </c>
      <c r="AN676" t="s">
        <v>19</v>
      </c>
      <c r="AO676">
        <v>2</v>
      </c>
      <c r="AQ676" t="s">
        <v>22</v>
      </c>
      <c r="AR676" t="s">
        <v>19</v>
      </c>
      <c r="AU676" t="s">
        <v>19</v>
      </c>
      <c r="AV676" t="s">
        <v>19</v>
      </c>
      <c r="AW676">
        <v>2</v>
      </c>
      <c r="AY676">
        <v>4</v>
      </c>
      <c r="BA676">
        <v>1</v>
      </c>
      <c r="BE676">
        <v>3</v>
      </c>
      <c r="BF676">
        <v>1</v>
      </c>
      <c r="BG676">
        <v>3</v>
      </c>
      <c r="BH676">
        <v>1</v>
      </c>
      <c r="BI676">
        <v>3</v>
      </c>
      <c r="BJ676">
        <v>3</v>
      </c>
      <c r="BK676">
        <v>1</v>
      </c>
      <c r="BL676">
        <v>1</v>
      </c>
      <c r="BM676">
        <v>2</v>
      </c>
      <c r="BN676">
        <v>2</v>
      </c>
      <c r="BO676">
        <v>2</v>
      </c>
      <c r="BP676">
        <v>2</v>
      </c>
      <c r="BQ676">
        <v>2</v>
      </c>
      <c r="BR676">
        <v>3</v>
      </c>
      <c r="BS676">
        <v>1</v>
      </c>
      <c r="BT676">
        <v>3</v>
      </c>
      <c r="BU676">
        <v>3</v>
      </c>
      <c r="BV676">
        <v>1</v>
      </c>
      <c r="BW676">
        <v>1</v>
      </c>
      <c r="BX676">
        <v>3</v>
      </c>
      <c r="BY676">
        <v>2</v>
      </c>
      <c r="BZ676">
        <v>2</v>
      </c>
      <c r="CA676">
        <v>1</v>
      </c>
      <c r="CB676">
        <v>1</v>
      </c>
      <c r="CC676">
        <v>2</v>
      </c>
      <c r="CD676">
        <v>1</v>
      </c>
      <c r="CE676">
        <v>1</v>
      </c>
      <c r="CF676">
        <v>2</v>
      </c>
      <c r="CG676">
        <v>3</v>
      </c>
      <c r="CH676">
        <v>3</v>
      </c>
      <c r="CI676">
        <v>3</v>
      </c>
      <c r="CJ676">
        <v>3</v>
      </c>
      <c r="CK676">
        <v>1</v>
      </c>
      <c r="CL676">
        <v>1</v>
      </c>
      <c r="CM676">
        <v>3</v>
      </c>
      <c r="CN676">
        <v>5</v>
      </c>
      <c r="CO676">
        <v>4</v>
      </c>
      <c r="CP676">
        <v>2</v>
      </c>
      <c r="CQ676" t="s">
        <v>19</v>
      </c>
      <c r="CR676">
        <v>2</v>
      </c>
      <c r="CS676">
        <v>3</v>
      </c>
      <c r="CT676">
        <v>4</v>
      </c>
      <c r="CU676">
        <v>4</v>
      </c>
      <c r="CV676">
        <v>3</v>
      </c>
      <c r="CW676">
        <v>2</v>
      </c>
      <c r="CX676">
        <v>3</v>
      </c>
      <c r="CY676">
        <v>4</v>
      </c>
      <c r="CZ676">
        <v>1</v>
      </c>
      <c r="DA676">
        <v>5</v>
      </c>
      <c r="DB676">
        <v>3</v>
      </c>
      <c r="DC676">
        <v>5</v>
      </c>
      <c r="DD676">
        <v>5</v>
      </c>
      <c r="DE676">
        <v>4</v>
      </c>
      <c r="DF676">
        <v>2</v>
      </c>
      <c r="DG676">
        <v>3</v>
      </c>
      <c r="DH676">
        <v>5</v>
      </c>
      <c r="DI676">
        <v>2</v>
      </c>
      <c r="DJ676">
        <v>1</v>
      </c>
      <c r="DK676">
        <v>3</v>
      </c>
      <c r="DL676">
        <v>1</v>
      </c>
      <c r="DM676">
        <v>2</v>
      </c>
      <c r="DN676">
        <v>6</v>
      </c>
      <c r="DO676">
        <v>7</v>
      </c>
      <c r="DP676">
        <v>9</v>
      </c>
      <c r="DU676">
        <v>1</v>
      </c>
      <c r="DV676">
        <v>2</v>
      </c>
      <c r="DW676">
        <v>3</v>
      </c>
      <c r="EA676">
        <v>1</v>
      </c>
      <c r="EB676">
        <v>4</v>
      </c>
      <c r="EE676">
        <v>4</v>
      </c>
      <c r="EH676">
        <v>2</v>
      </c>
      <c r="EI676">
        <v>4</v>
      </c>
      <c r="EL676">
        <v>1</v>
      </c>
      <c r="EM676">
        <v>2</v>
      </c>
      <c r="EP676">
        <v>3</v>
      </c>
      <c r="EQ676">
        <v>3</v>
      </c>
      <c r="ER676">
        <v>4</v>
      </c>
      <c r="ES676">
        <v>3</v>
      </c>
      <c r="ET676">
        <v>3</v>
      </c>
      <c r="EU676">
        <v>5</v>
      </c>
      <c r="EV676">
        <v>4</v>
      </c>
      <c r="EW676">
        <v>5</v>
      </c>
      <c r="EX676">
        <v>5</v>
      </c>
      <c r="EY676">
        <v>3</v>
      </c>
      <c r="EZ676">
        <v>5</v>
      </c>
      <c r="FA676">
        <v>4</v>
      </c>
      <c r="FB676">
        <v>3</v>
      </c>
      <c r="FC676">
        <v>1</v>
      </c>
      <c r="FD676">
        <v>4</v>
      </c>
      <c r="FE676">
        <v>5</v>
      </c>
      <c r="FF676">
        <v>0.36113000000000001</v>
      </c>
    </row>
    <row r="677" spans="1:162">
      <c r="A677">
        <v>162500676</v>
      </c>
      <c r="B677">
        <v>2</v>
      </c>
      <c r="C677">
        <v>1</v>
      </c>
      <c r="D677">
        <v>3</v>
      </c>
      <c r="E677">
        <v>1</v>
      </c>
      <c r="F677">
        <v>8</v>
      </c>
      <c r="G677">
        <v>5</v>
      </c>
      <c r="H677">
        <v>2</v>
      </c>
      <c r="I677">
        <v>1</v>
      </c>
      <c r="J677">
        <v>2</v>
      </c>
      <c r="K677">
        <v>3</v>
      </c>
      <c r="L677">
        <v>4</v>
      </c>
      <c r="M677">
        <v>5</v>
      </c>
      <c r="N677">
        <v>6</v>
      </c>
      <c r="O677">
        <v>7</v>
      </c>
      <c r="S677" t="s">
        <v>19</v>
      </c>
      <c r="T677" t="s">
        <v>19</v>
      </c>
      <c r="Y677" t="s">
        <v>19</v>
      </c>
      <c r="Z677" t="s">
        <v>19</v>
      </c>
      <c r="AA677" t="s">
        <v>19</v>
      </c>
      <c r="AB677" t="s">
        <v>19</v>
      </c>
      <c r="AE677" t="s">
        <v>19</v>
      </c>
      <c r="AF677" t="s">
        <v>19</v>
      </c>
      <c r="AI677" t="s">
        <v>19</v>
      </c>
      <c r="AJ677" t="s">
        <v>19</v>
      </c>
      <c r="AM677" t="s">
        <v>19</v>
      </c>
      <c r="AN677" t="s">
        <v>19</v>
      </c>
      <c r="AQ677" t="s">
        <v>19</v>
      </c>
      <c r="AR677" t="s">
        <v>19</v>
      </c>
      <c r="AU677" t="s">
        <v>19</v>
      </c>
      <c r="AV677" t="s">
        <v>19</v>
      </c>
      <c r="AW677">
        <v>4</v>
      </c>
      <c r="AX677">
        <v>2</v>
      </c>
      <c r="AY677">
        <v>2</v>
      </c>
      <c r="AZ677">
        <v>3</v>
      </c>
      <c r="BA677">
        <v>3</v>
      </c>
      <c r="BB677">
        <v>2</v>
      </c>
      <c r="BC677">
        <v>2</v>
      </c>
      <c r="BE677">
        <v>5</v>
      </c>
      <c r="BF677">
        <v>1</v>
      </c>
      <c r="BG677">
        <v>4</v>
      </c>
      <c r="BH677">
        <v>1</v>
      </c>
      <c r="BI677">
        <v>5</v>
      </c>
      <c r="BJ677">
        <v>4</v>
      </c>
      <c r="BK677">
        <v>1</v>
      </c>
      <c r="BL677">
        <v>1</v>
      </c>
      <c r="BM677">
        <v>2</v>
      </c>
      <c r="BN677">
        <v>3</v>
      </c>
      <c r="BO677">
        <v>3</v>
      </c>
      <c r="BP677">
        <v>5</v>
      </c>
      <c r="BQ677">
        <v>3</v>
      </c>
      <c r="BR677">
        <v>5</v>
      </c>
      <c r="BS677">
        <v>4</v>
      </c>
      <c r="BT677">
        <v>3</v>
      </c>
      <c r="BU677">
        <v>3</v>
      </c>
      <c r="BV677">
        <v>1</v>
      </c>
      <c r="BW677">
        <v>1</v>
      </c>
      <c r="BX677">
        <v>2</v>
      </c>
      <c r="BY677">
        <v>1</v>
      </c>
      <c r="BZ677">
        <v>2</v>
      </c>
      <c r="CA677">
        <v>1</v>
      </c>
      <c r="CB677">
        <v>1</v>
      </c>
      <c r="CC677">
        <v>1</v>
      </c>
      <c r="CD677">
        <v>1</v>
      </c>
      <c r="CE677">
        <v>1</v>
      </c>
      <c r="CF677">
        <v>1</v>
      </c>
      <c r="CG677">
        <v>3</v>
      </c>
      <c r="CH677">
        <v>2</v>
      </c>
      <c r="CI677">
        <v>2</v>
      </c>
      <c r="CJ677">
        <v>2</v>
      </c>
      <c r="CK677">
        <v>1</v>
      </c>
      <c r="CL677">
        <v>1</v>
      </c>
      <c r="CM677">
        <v>4</v>
      </c>
      <c r="CN677">
        <v>5</v>
      </c>
      <c r="CO677">
        <v>5</v>
      </c>
      <c r="CP677">
        <v>5</v>
      </c>
      <c r="CQ677" t="s">
        <v>19</v>
      </c>
      <c r="CR677">
        <v>4</v>
      </c>
      <c r="CS677">
        <v>4</v>
      </c>
      <c r="CT677">
        <v>4</v>
      </c>
      <c r="CU677">
        <v>4</v>
      </c>
      <c r="CV677">
        <v>4</v>
      </c>
      <c r="CW677">
        <v>2</v>
      </c>
      <c r="CX677">
        <v>2</v>
      </c>
      <c r="CY677">
        <v>3</v>
      </c>
      <c r="CZ677">
        <v>3</v>
      </c>
      <c r="DA677">
        <v>5</v>
      </c>
      <c r="DB677">
        <v>5</v>
      </c>
      <c r="DC677">
        <v>4</v>
      </c>
      <c r="DD677">
        <v>5</v>
      </c>
      <c r="DE677">
        <v>5</v>
      </c>
      <c r="DF677">
        <v>4</v>
      </c>
      <c r="DG677">
        <v>4</v>
      </c>
      <c r="DH677">
        <v>5</v>
      </c>
      <c r="DI677">
        <v>3</v>
      </c>
      <c r="DJ677">
        <v>1</v>
      </c>
      <c r="DK677">
        <v>2</v>
      </c>
      <c r="DL677">
        <v>2</v>
      </c>
      <c r="DM677">
        <v>3</v>
      </c>
      <c r="DN677">
        <v>9</v>
      </c>
      <c r="DU677">
        <v>1</v>
      </c>
      <c r="DV677">
        <v>1</v>
      </c>
      <c r="EA677">
        <v>2</v>
      </c>
      <c r="EE677">
        <v>2</v>
      </c>
      <c r="EH677">
        <v>1</v>
      </c>
      <c r="EL677">
        <v>1</v>
      </c>
      <c r="EP677">
        <v>1</v>
      </c>
      <c r="EQ677">
        <v>1</v>
      </c>
      <c r="ER677">
        <v>2</v>
      </c>
      <c r="ES677">
        <v>2</v>
      </c>
      <c r="ET677">
        <v>1</v>
      </c>
      <c r="EU677">
        <v>7</v>
      </c>
      <c r="EV677">
        <v>5</v>
      </c>
      <c r="EW677">
        <v>5</v>
      </c>
      <c r="EX677">
        <v>5</v>
      </c>
      <c r="EY677">
        <v>5</v>
      </c>
      <c r="EZ677">
        <v>4</v>
      </c>
      <c r="FA677">
        <v>3</v>
      </c>
      <c r="FB677">
        <v>5</v>
      </c>
      <c r="FC677">
        <v>1</v>
      </c>
      <c r="FD677">
        <v>2</v>
      </c>
      <c r="FE677">
        <v>5</v>
      </c>
      <c r="FF677">
        <v>0.52080000000000004</v>
      </c>
    </row>
    <row r="678" spans="1:162">
      <c r="A678">
        <v>162500677</v>
      </c>
      <c r="B678">
        <v>2</v>
      </c>
      <c r="C678">
        <v>2</v>
      </c>
      <c r="D678">
        <v>1</v>
      </c>
      <c r="E678">
        <v>4</v>
      </c>
      <c r="F678">
        <v>2</v>
      </c>
      <c r="G678">
        <v>2</v>
      </c>
      <c r="H678">
        <v>2</v>
      </c>
      <c r="I678">
        <v>3</v>
      </c>
      <c r="Q678">
        <v>99</v>
      </c>
      <c r="S678" t="s">
        <v>28</v>
      </c>
      <c r="T678" t="s">
        <v>19</v>
      </c>
      <c r="Y678" t="s">
        <v>19</v>
      </c>
      <c r="Z678" t="s">
        <v>19</v>
      </c>
      <c r="AA678" t="s">
        <v>19</v>
      </c>
      <c r="AB678" t="s">
        <v>19</v>
      </c>
      <c r="AE678" t="s">
        <v>19</v>
      </c>
      <c r="AF678" t="s">
        <v>19</v>
      </c>
      <c r="AI678" t="s">
        <v>19</v>
      </c>
      <c r="AJ678" t="s">
        <v>19</v>
      </c>
      <c r="AM678" t="s">
        <v>19</v>
      </c>
      <c r="AN678" t="s">
        <v>19</v>
      </c>
      <c r="AQ678" t="s">
        <v>19</v>
      </c>
      <c r="AR678" t="s">
        <v>19</v>
      </c>
      <c r="AU678" t="s">
        <v>19</v>
      </c>
      <c r="AV678" t="s">
        <v>19</v>
      </c>
      <c r="AY678">
        <v>2</v>
      </c>
      <c r="BE678">
        <v>3</v>
      </c>
      <c r="BF678">
        <v>3</v>
      </c>
      <c r="BG678">
        <v>3</v>
      </c>
      <c r="BH678">
        <v>10</v>
      </c>
      <c r="BI678">
        <v>3</v>
      </c>
      <c r="BJ678">
        <v>3</v>
      </c>
      <c r="BK678">
        <v>10</v>
      </c>
      <c r="BL678">
        <v>1</v>
      </c>
      <c r="BM678">
        <v>2</v>
      </c>
      <c r="BN678">
        <v>2</v>
      </c>
      <c r="BO678">
        <v>2</v>
      </c>
      <c r="BP678">
        <v>2</v>
      </c>
      <c r="BQ678">
        <v>2</v>
      </c>
      <c r="BR678">
        <v>1</v>
      </c>
      <c r="BS678">
        <v>3</v>
      </c>
      <c r="BT678">
        <v>1</v>
      </c>
      <c r="BU678">
        <v>1</v>
      </c>
      <c r="BV678">
        <v>2</v>
      </c>
      <c r="BW678">
        <v>2</v>
      </c>
      <c r="BX678">
        <v>1</v>
      </c>
      <c r="BY678">
        <v>2</v>
      </c>
      <c r="BZ678">
        <v>1</v>
      </c>
      <c r="CA678">
        <v>2</v>
      </c>
      <c r="CB678">
        <v>2</v>
      </c>
      <c r="CC678">
        <v>2</v>
      </c>
      <c r="CK678">
        <v>1</v>
      </c>
      <c r="CL678">
        <v>2</v>
      </c>
      <c r="CM678">
        <v>2</v>
      </c>
      <c r="CN678">
        <v>3</v>
      </c>
      <c r="CO678">
        <v>4</v>
      </c>
      <c r="CP678">
        <v>2</v>
      </c>
      <c r="CQ678" t="s">
        <v>19</v>
      </c>
      <c r="CR678">
        <v>3</v>
      </c>
      <c r="CS678">
        <v>3</v>
      </c>
      <c r="CT678">
        <v>3</v>
      </c>
      <c r="CU678">
        <v>2</v>
      </c>
      <c r="CV678">
        <v>2</v>
      </c>
      <c r="CW678">
        <v>1</v>
      </c>
      <c r="CX678">
        <v>2</v>
      </c>
      <c r="CY678">
        <v>3</v>
      </c>
      <c r="CZ678">
        <v>3</v>
      </c>
      <c r="DA678">
        <v>3</v>
      </c>
      <c r="DB678">
        <v>3</v>
      </c>
      <c r="DC678">
        <v>3</v>
      </c>
      <c r="DD678">
        <v>5</v>
      </c>
      <c r="DE678">
        <v>4</v>
      </c>
      <c r="DF678">
        <v>4</v>
      </c>
      <c r="DG678">
        <v>4</v>
      </c>
      <c r="DH678">
        <v>5</v>
      </c>
      <c r="DI678">
        <v>5</v>
      </c>
      <c r="DJ678">
        <v>1</v>
      </c>
      <c r="DK678">
        <v>2</v>
      </c>
      <c r="DL678">
        <v>6</v>
      </c>
      <c r="DU678">
        <v>1</v>
      </c>
      <c r="DV678">
        <v>3</v>
      </c>
      <c r="EA678">
        <v>2</v>
      </c>
      <c r="EE678">
        <v>3</v>
      </c>
      <c r="EH678">
        <v>3</v>
      </c>
      <c r="EL678">
        <v>2</v>
      </c>
      <c r="EU678">
        <v>7</v>
      </c>
      <c r="EV678">
        <v>5</v>
      </c>
      <c r="EW678">
        <v>3</v>
      </c>
      <c r="EX678">
        <v>2</v>
      </c>
      <c r="EY678">
        <v>1</v>
      </c>
      <c r="EZ678">
        <v>4</v>
      </c>
      <c r="FA678">
        <v>4</v>
      </c>
      <c r="FB678">
        <v>4</v>
      </c>
      <c r="FC678">
        <v>4</v>
      </c>
      <c r="FD678">
        <v>4</v>
      </c>
      <c r="FE678">
        <v>4</v>
      </c>
      <c r="FF678">
        <v>1.27125</v>
      </c>
    </row>
    <row r="679" spans="1:162">
      <c r="A679">
        <v>162500678</v>
      </c>
      <c r="B679">
        <v>2</v>
      </c>
      <c r="C679">
        <v>2</v>
      </c>
      <c r="D679">
        <v>1</v>
      </c>
      <c r="E679">
        <v>3</v>
      </c>
      <c r="F679">
        <v>5</v>
      </c>
      <c r="G679">
        <v>3</v>
      </c>
      <c r="H679">
        <v>2</v>
      </c>
      <c r="I679">
        <v>1</v>
      </c>
      <c r="J679">
        <v>3</v>
      </c>
      <c r="K679">
        <v>6</v>
      </c>
      <c r="S679" t="s">
        <v>19</v>
      </c>
      <c r="T679" t="s">
        <v>19</v>
      </c>
      <c r="U679">
        <v>12</v>
      </c>
      <c r="Y679" t="s">
        <v>31</v>
      </c>
      <c r="Z679" t="s">
        <v>19</v>
      </c>
      <c r="AA679" t="s">
        <v>19</v>
      </c>
      <c r="AB679" t="s">
        <v>19</v>
      </c>
      <c r="AE679" t="s">
        <v>19</v>
      </c>
      <c r="AF679" t="s">
        <v>19</v>
      </c>
      <c r="AG679">
        <v>23</v>
      </c>
      <c r="AI679" t="s">
        <v>41</v>
      </c>
      <c r="AJ679" t="s">
        <v>19</v>
      </c>
      <c r="AK679">
        <v>2</v>
      </c>
      <c r="AL679">
        <v>23</v>
      </c>
      <c r="AM679" t="s">
        <v>22</v>
      </c>
      <c r="AN679" t="s">
        <v>41</v>
      </c>
      <c r="AQ679" t="s">
        <v>19</v>
      </c>
      <c r="AR679" t="s">
        <v>19</v>
      </c>
      <c r="AS679">
        <v>3</v>
      </c>
      <c r="AU679" t="s">
        <v>39</v>
      </c>
      <c r="AV679" t="s">
        <v>19</v>
      </c>
      <c r="AW679">
        <v>2</v>
      </c>
      <c r="AY679">
        <v>3</v>
      </c>
      <c r="BB679">
        <v>2</v>
      </c>
      <c r="BE679">
        <v>3</v>
      </c>
      <c r="BF679">
        <v>1</v>
      </c>
      <c r="BG679">
        <v>3</v>
      </c>
      <c r="BH679">
        <v>1</v>
      </c>
      <c r="BI679">
        <v>10</v>
      </c>
      <c r="BJ679">
        <v>3</v>
      </c>
      <c r="BK679">
        <v>1</v>
      </c>
      <c r="BL679">
        <v>2</v>
      </c>
      <c r="BM679">
        <v>2</v>
      </c>
      <c r="BN679">
        <v>2</v>
      </c>
      <c r="BO679">
        <v>2</v>
      </c>
      <c r="BP679">
        <v>2</v>
      </c>
      <c r="BQ679">
        <v>2</v>
      </c>
      <c r="BR679">
        <v>3</v>
      </c>
      <c r="BS679">
        <v>6</v>
      </c>
      <c r="BT679">
        <v>3</v>
      </c>
      <c r="BU679">
        <v>3</v>
      </c>
      <c r="BV679">
        <v>1</v>
      </c>
      <c r="BW679">
        <v>99</v>
      </c>
      <c r="BX679">
        <v>2</v>
      </c>
      <c r="BY679">
        <v>1</v>
      </c>
      <c r="BZ679">
        <v>1</v>
      </c>
      <c r="CA679">
        <v>2</v>
      </c>
      <c r="CB679">
        <v>3</v>
      </c>
      <c r="CC679">
        <v>1</v>
      </c>
      <c r="CD679">
        <v>3</v>
      </c>
      <c r="CE679">
        <v>2</v>
      </c>
      <c r="CF679">
        <v>2</v>
      </c>
      <c r="CG679">
        <v>1</v>
      </c>
      <c r="CH679">
        <v>1</v>
      </c>
      <c r="CI679">
        <v>1</v>
      </c>
      <c r="CJ679">
        <v>1</v>
      </c>
      <c r="CK679">
        <v>1</v>
      </c>
      <c r="CL679">
        <v>1</v>
      </c>
      <c r="CM679">
        <v>3</v>
      </c>
      <c r="CN679">
        <v>5</v>
      </c>
      <c r="CO679">
        <v>5</v>
      </c>
      <c r="CP679">
        <v>3</v>
      </c>
      <c r="CQ679" t="s">
        <v>19</v>
      </c>
      <c r="CR679">
        <v>2</v>
      </c>
      <c r="CS679">
        <v>2</v>
      </c>
      <c r="CT679">
        <v>3</v>
      </c>
      <c r="CU679">
        <v>2</v>
      </c>
      <c r="CV679">
        <v>2</v>
      </c>
      <c r="CW679">
        <v>1</v>
      </c>
      <c r="CX679">
        <v>1</v>
      </c>
      <c r="CY679">
        <v>2</v>
      </c>
      <c r="CZ679">
        <v>2</v>
      </c>
      <c r="DA679">
        <v>5</v>
      </c>
      <c r="DB679">
        <v>5</v>
      </c>
      <c r="DC679">
        <v>5</v>
      </c>
      <c r="DD679">
        <v>5</v>
      </c>
      <c r="DE679">
        <v>5</v>
      </c>
      <c r="DF679">
        <v>5</v>
      </c>
      <c r="DG679">
        <v>2</v>
      </c>
      <c r="DH679">
        <v>5</v>
      </c>
      <c r="DI679">
        <v>5</v>
      </c>
      <c r="DJ679">
        <v>2</v>
      </c>
      <c r="DU679">
        <v>1</v>
      </c>
      <c r="DV679">
        <v>3</v>
      </c>
      <c r="DW679">
        <v>4</v>
      </c>
      <c r="EA679">
        <v>3</v>
      </c>
      <c r="EB679">
        <v>4</v>
      </c>
      <c r="EE679">
        <v>1</v>
      </c>
      <c r="EH679">
        <v>3</v>
      </c>
      <c r="EI679">
        <v>4</v>
      </c>
      <c r="EL679">
        <v>1</v>
      </c>
      <c r="EP679">
        <v>1</v>
      </c>
      <c r="EQ679">
        <v>1</v>
      </c>
      <c r="ER679">
        <v>1</v>
      </c>
      <c r="ES679">
        <v>1</v>
      </c>
      <c r="ET679">
        <v>1</v>
      </c>
      <c r="EU679">
        <v>3</v>
      </c>
      <c r="EV679">
        <v>1</v>
      </c>
      <c r="EW679">
        <v>6</v>
      </c>
      <c r="EX679">
        <v>5</v>
      </c>
      <c r="EY679">
        <v>2</v>
      </c>
      <c r="EZ679">
        <v>5</v>
      </c>
      <c r="FA679">
        <v>4</v>
      </c>
      <c r="FB679">
        <v>1</v>
      </c>
      <c r="FC679">
        <v>1</v>
      </c>
      <c r="FD679">
        <v>5</v>
      </c>
      <c r="FE679">
        <v>5</v>
      </c>
      <c r="FF679">
        <v>1.3672800000000001</v>
      </c>
    </row>
    <row r="680" spans="1:162">
      <c r="A680">
        <v>162500679</v>
      </c>
      <c r="B680">
        <v>2</v>
      </c>
      <c r="C680">
        <v>2</v>
      </c>
      <c r="D680">
        <v>3</v>
      </c>
      <c r="E680">
        <v>1</v>
      </c>
      <c r="F680">
        <v>9</v>
      </c>
      <c r="G680">
        <v>5</v>
      </c>
      <c r="H680">
        <v>2</v>
      </c>
      <c r="I680">
        <v>1</v>
      </c>
      <c r="J680">
        <v>2</v>
      </c>
      <c r="K680">
        <v>3</v>
      </c>
      <c r="L680">
        <v>4</v>
      </c>
      <c r="M680">
        <v>5</v>
      </c>
      <c r="N680">
        <v>6</v>
      </c>
      <c r="O680">
        <v>7</v>
      </c>
      <c r="S680" t="s">
        <v>19</v>
      </c>
      <c r="T680" t="s">
        <v>19</v>
      </c>
      <c r="Y680" t="s">
        <v>19</v>
      </c>
      <c r="Z680" t="s">
        <v>19</v>
      </c>
      <c r="AA680" t="s">
        <v>19</v>
      </c>
      <c r="AB680" t="s">
        <v>19</v>
      </c>
      <c r="AE680" t="s">
        <v>19</v>
      </c>
      <c r="AF680" t="s">
        <v>19</v>
      </c>
      <c r="AI680" t="s">
        <v>19</v>
      </c>
      <c r="AJ680" t="s">
        <v>19</v>
      </c>
      <c r="AM680" t="s">
        <v>19</v>
      </c>
      <c r="AN680" t="s">
        <v>19</v>
      </c>
      <c r="AQ680" t="s">
        <v>19</v>
      </c>
      <c r="AR680" t="s">
        <v>19</v>
      </c>
      <c r="AU680" t="s">
        <v>19</v>
      </c>
      <c r="AV680" t="s">
        <v>19</v>
      </c>
      <c r="AW680">
        <v>2</v>
      </c>
      <c r="AX680">
        <v>2</v>
      </c>
      <c r="AY680">
        <v>3</v>
      </c>
      <c r="AZ680">
        <v>2</v>
      </c>
      <c r="BA680">
        <v>2</v>
      </c>
      <c r="BB680">
        <v>2</v>
      </c>
      <c r="BC680">
        <v>3</v>
      </c>
      <c r="BE680">
        <v>7</v>
      </c>
      <c r="BF680">
        <v>1</v>
      </c>
      <c r="BG680">
        <v>7</v>
      </c>
      <c r="BH680">
        <v>1</v>
      </c>
      <c r="BI680">
        <v>3</v>
      </c>
      <c r="BJ680">
        <v>6</v>
      </c>
      <c r="BK680">
        <v>8</v>
      </c>
      <c r="BL680">
        <v>1</v>
      </c>
      <c r="BM680">
        <v>2</v>
      </c>
      <c r="BN680">
        <v>2</v>
      </c>
      <c r="BO680">
        <v>3</v>
      </c>
      <c r="BP680">
        <v>6</v>
      </c>
      <c r="BQ680">
        <v>3</v>
      </c>
      <c r="BR680">
        <v>3</v>
      </c>
      <c r="BS680">
        <v>2</v>
      </c>
      <c r="BT680">
        <v>2</v>
      </c>
      <c r="BU680">
        <v>2</v>
      </c>
      <c r="BV680">
        <v>2</v>
      </c>
      <c r="BW680">
        <v>1</v>
      </c>
      <c r="BX680">
        <v>1</v>
      </c>
      <c r="BY680">
        <v>1</v>
      </c>
      <c r="BZ680">
        <v>2</v>
      </c>
      <c r="CA680">
        <v>1</v>
      </c>
      <c r="CB680">
        <v>2</v>
      </c>
      <c r="CC680">
        <v>1</v>
      </c>
      <c r="CK680">
        <v>1</v>
      </c>
      <c r="CL680">
        <v>1</v>
      </c>
      <c r="CM680">
        <v>99</v>
      </c>
      <c r="CN680">
        <v>99</v>
      </c>
      <c r="CO680">
        <v>99</v>
      </c>
      <c r="CP680">
        <v>2</v>
      </c>
      <c r="CQ680" t="s">
        <v>19</v>
      </c>
      <c r="CR680">
        <v>4</v>
      </c>
      <c r="CS680">
        <v>3</v>
      </c>
      <c r="CT680">
        <v>2</v>
      </c>
      <c r="CU680">
        <v>4</v>
      </c>
      <c r="CV680">
        <v>2</v>
      </c>
      <c r="CW680">
        <v>1</v>
      </c>
      <c r="CX680">
        <v>1</v>
      </c>
      <c r="CY680">
        <v>2</v>
      </c>
      <c r="CZ680">
        <v>2</v>
      </c>
      <c r="DA680">
        <v>5</v>
      </c>
      <c r="DB680">
        <v>4</v>
      </c>
      <c r="DC680">
        <v>5</v>
      </c>
      <c r="DD680">
        <v>5</v>
      </c>
      <c r="DE680">
        <v>5</v>
      </c>
      <c r="DF680">
        <v>5</v>
      </c>
      <c r="DG680">
        <v>5</v>
      </c>
      <c r="DH680">
        <v>5</v>
      </c>
      <c r="DI680">
        <v>5</v>
      </c>
      <c r="DJ680">
        <v>2</v>
      </c>
      <c r="DU680">
        <v>2</v>
      </c>
      <c r="EU680">
        <v>6</v>
      </c>
      <c r="EV680">
        <v>6</v>
      </c>
      <c r="EW680">
        <v>6</v>
      </c>
      <c r="EX680">
        <v>6</v>
      </c>
      <c r="EY680">
        <v>6</v>
      </c>
      <c r="EZ680">
        <v>5</v>
      </c>
      <c r="FA680">
        <v>5</v>
      </c>
      <c r="FB680">
        <v>3</v>
      </c>
      <c r="FC680">
        <v>2</v>
      </c>
      <c r="FD680">
        <v>4</v>
      </c>
      <c r="FE680">
        <v>4</v>
      </c>
      <c r="FF680">
        <v>0.32584999999999997</v>
      </c>
    </row>
    <row r="681" spans="1:162">
      <c r="A681">
        <v>162500680</v>
      </c>
      <c r="B681">
        <v>2</v>
      </c>
      <c r="C681">
        <v>1</v>
      </c>
      <c r="D681">
        <v>3</v>
      </c>
      <c r="E681">
        <v>2</v>
      </c>
      <c r="F681">
        <v>7</v>
      </c>
      <c r="G681">
        <v>4</v>
      </c>
      <c r="H681">
        <v>2</v>
      </c>
      <c r="I681">
        <v>1</v>
      </c>
      <c r="J681">
        <v>2</v>
      </c>
      <c r="K681">
        <v>3</v>
      </c>
      <c r="L681">
        <v>4</v>
      </c>
      <c r="M681">
        <v>6</v>
      </c>
      <c r="N681">
        <v>7</v>
      </c>
      <c r="S681" t="s">
        <v>19</v>
      </c>
      <c r="T681" t="s">
        <v>19</v>
      </c>
      <c r="Y681" t="s">
        <v>19</v>
      </c>
      <c r="Z681" t="s">
        <v>19</v>
      </c>
      <c r="AA681" t="s">
        <v>19</v>
      </c>
      <c r="AB681" t="s">
        <v>19</v>
      </c>
      <c r="AE681" t="s">
        <v>19</v>
      </c>
      <c r="AF681" t="s">
        <v>19</v>
      </c>
      <c r="AI681" t="s">
        <v>19</v>
      </c>
      <c r="AJ681" t="s">
        <v>19</v>
      </c>
      <c r="AK681">
        <v>22</v>
      </c>
      <c r="AM681" t="s">
        <v>44</v>
      </c>
      <c r="AN681" t="s">
        <v>19</v>
      </c>
      <c r="AQ681" t="s">
        <v>19</v>
      </c>
      <c r="AR681" t="s">
        <v>19</v>
      </c>
      <c r="AU681" t="s">
        <v>19</v>
      </c>
      <c r="AV681" t="s">
        <v>19</v>
      </c>
      <c r="AW681">
        <v>3</v>
      </c>
      <c r="AX681">
        <v>1</v>
      </c>
      <c r="AY681">
        <v>4</v>
      </c>
      <c r="AZ681">
        <v>2</v>
      </c>
      <c r="BB681">
        <v>4</v>
      </c>
      <c r="BC681">
        <v>1</v>
      </c>
      <c r="BE681">
        <v>6</v>
      </c>
      <c r="BF681">
        <v>3</v>
      </c>
      <c r="BG681">
        <v>10</v>
      </c>
      <c r="BH681">
        <v>1</v>
      </c>
      <c r="BI681">
        <v>6</v>
      </c>
      <c r="BJ681">
        <v>6</v>
      </c>
      <c r="BK681">
        <v>10</v>
      </c>
      <c r="BL681">
        <v>1</v>
      </c>
      <c r="BM681">
        <v>7</v>
      </c>
      <c r="BN681">
        <v>5</v>
      </c>
      <c r="BO681">
        <v>5</v>
      </c>
      <c r="BP681">
        <v>5</v>
      </c>
      <c r="BQ681">
        <v>5</v>
      </c>
      <c r="BR681">
        <v>3</v>
      </c>
      <c r="BS681">
        <v>6</v>
      </c>
      <c r="BT681">
        <v>2</v>
      </c>
      <c r="BU681">
        <v>3</v>
      </c>
      <c r="BV681">
        <v>3</v>
      </c>
      <c r="BW681">
        <v>1</v>
      </c>
      <c r="BX681">
        <v>3</v>
      </c>
      <c r="BY681">
        <v>1</v>
      </c>
      <c r="BZ681">
        <v>1</v>
      </c>
      <c r="CA681">
        <v>1</v>
      </c>
      <c r="CB681">
        <v>1</v>
      </c>
      <c r="CC681">
        <v>1</v>
      </c>
      <c r="CD681">
        <v>1</v>
      </c>
      <c r="CE681">
        <v>1</v>
      </c>
      <c r="CF681">
        <v>1</v>
      </c>
      <c r="CG681">
        <v>1</v>
      </c>
      <c r="CH681">
        <v>2</v>
      </c>
      <c r="CI681">
        <v>1</v>
      </c>
      <c r="CJ681">
        <v>1</v>
      </c>
      <c r="CK681">
        <v>1</v>
      </c>
      <c r="CL681">
        <v>1</v>
      </c>
      <c r="CM681">
        <v>4</v>
      </c>
      <c r="CN681">
        <v>5</v>
      </c>
      <c r="CO681">
        <v>5</v>
      </c>
      <c r="CP681">
        <v>2</v>
      </c>
      <c r="CQ681" t="s">
        <v>19</v>
      </c>
      <c r="CR681">
        <v>4</v>
      </c>
      <c r="CS681">
        <v>3</v>
      </c>
      <c r="CT681">
        <v>4</v>
      </c>
      <c r="CU681">
        <v>4</v>
      </c>
      <c r="CV681">
        <v>3</v>
      </c>
      <c r="CW681">
        <v>2</v>
      </c>
      <c r="CX681">
        <v>3</v>
      </c>
      <c r="CY681">
        <v>4</v>
      </c>
      <c r="CZ681">
        <v>4</v>
      </c>
      <c r="DA681">
        <v>4</v>
      </c>
      <c r="DB681">
        <v>4</v>
      </c>
      <c r="DC681">
        <v>4</v>
      </c>
      <c r="DD681">
        <v>2</v>
      </c>
      <c r="DE681">
        <v>2</v>
      </c>
      <c r="DF681">
        <v>5</v>
      </c>
      <c r="DG681">
        <v>5</v>
      </c>
      <c r="DH681">
        <v>5</v>
      </c>
      <c r="DI681">
        <v>5</v>
      </c>
      <c r="DJ681">
        <v>2</v>
      </c>
      <c r="DU681">
        <v>2</v>
      </c>
      <c r="EU681">
        <v>6</v>
      </c>
      <c r="EV681">
        <v>5</v>
      </c>
      <c r="EW681">
        <v>5</v>
      </c>
      <c r="EX681">
        <v>5</v>
      </c>
      <c r="EY681">
        <v>4</v>
      </c>
      <c r="EZ681">
        <v>3</v>
      </c>
      <c r="FA681">
        <v>5</v>
      </c>
      <c r="FB681">
        <v>2</v>
      </c>
      <c r="FC681">
        <v>1</v>
      </c>
      <c r="FD681">
        <v>3</v>
      </c>
      <c r="FE681">
        <v>4</v>
      </c>
      <c r="FF681">
        <v>0.57716999999999996</v>
      </c>
    </row>
    <row r="682" spans="1:162">
      <c r="A682">
        <v>162500681</v>
      </c>
      <c r="B682">
        <v>2</v>
      </c>
      <c r="C682">
        <v>2</v>
      </c>
      <c r="D682">
        <v>1</v>
      </c>
      <c r="E682">
        <v>4</v>
      </c>
      <c r="F682">
        <v>88</v>
      </c>
      <c r="G682">
        <v>1</v>
      </c>
      <c r="H682">
        <v>2</v>
      </c>
      <c r="I682">
        <v>1</v>
      </c>
      <c r="J682">
        <v>3</v>
      </c>
      <c r="S682" t="s">
        <v>19</v>
      </c>
      <c r="T682" t="s">
        <v>19</v>
      </c>
      <c r="U682">
        <v>15</v>
      </c>
      <c r="Y682" t="s">
        <v>32</v>
      </c>
      <c r="Z682" t="s">
        <v>19</v>
      </c>
      <c r="AA682" t="s">
        <v>19</v>
      </c>
      <c r="AB682" t="s">
        <v>19</v>
      </c>
      <c r="AE682" t="s">
        <v>19</v>
      </c>
      <c r="AF682" t="s">
        <v>19</v>
      </c>
      <c r="AG682">
        <v>2</v>
      </c>
      <c r="AI682" t="s">
        <v>22</v>
      </c>
      <c r="AJ682" t="s">
        <v>19</v>
      </c>
      <c r="AK682">
        <v>98</v>
      </c>
      <c r="AM682" t="s">
        <v>27</v>
      </c>
      <c r="AN682" t="s">
        <v>19</v>
      </c>
      <c r="AO682">
        <v>98</v>
      </c>
      <c r="AQ682" t="s">
        <v>27</v>
      </c>
      <c r="AR682" t="s">
        <v>19</v>
      </c>
      <c r="AS682">
        <v>98</v>
      </c>
      <c r="AU682" t="s">
        <v>27</v>
      </c>
      <c r="AV682" t="s">
        <v>19</v>
      </c>
      <c r="AW682">
        <v>3</v>
      </c>
      <c r="AY682">
        <v>3</v>
      </c>
      <c r="BE682">
        <v>1</v>
      </c>
      <c r="BF682">
        <v>1</v>
      </c>
      <c r="BG682">
        <v>1</v>
      </c>
      <c r="BH682">
        <v>1</v>
      </c>
      <c r="BI682">
        <v>10</v>
      </c>
      <c r="BJ682">
        <v>10</v>
      </c>
      <c r="BK682">
        <v>1</v>
      </c>
      <c r="BL682">
        <v>99</v>
      </c>
      <c r="BM682">
        <v>99</v>
      </c>
      <c r="BN682">
        <v>99</v>
      </c>
      <c r="BO682">
        <v>99</v>
      </c>
      <c r="BP682">
        <v>99</v>
      </c>
      <c r="BQ682">
        <v>99</v>
      </c>
      <c r="BR682">
        <v>3</v>
      </c>
      <c r="BS682">
        <v>1</v>
      </c>
      <c r="BT682">
        <v>1</v>
      </c>
      <c r="BU682">
        <v>1</v>
      </c>
      <c r="BV682">
        <v>1</v>
      </c>
      <c r="BW682">
        <v>1</v>
      </c>
      <c r="BX682">
        <v>2</v>
      </c>
      <c r="BY682">
        <v>2</v>
      </c>
      <c r="BZ682">
        <v>1</v>
      </c>
      <c r="CA682">
        <v>1</v>
      </c>
      <c r="CB682">
        <v>1</v>
      </c>
      <c r="CC682">
        <v>1</v>
      </c>
      <c r="CD682">
        <v>2</v>
      </c>
      <c r="CE682">
        <v>1</v>
      </c>
      <c r="CF682">
        <v>1</v>
      </c>
      <c r="CG682">
        <v>1</v>
      </c>
      <c r="CH682">
        <v>1</v>
      </c>
      <c r="CI682">
        <v>1</v>
      </c>
      <c r="CJ682">
        <v>1</v>
      </c>
      <c r="CK682">
        <v>99</v>
      </c>
      <c r="CL682">
        <v>99</v>
      </c>
      <c r="CM682">
        <v>99</v>
      </c>
      <c r="CN682">
        <v>99</v>
      </c>
      <c r="CO682">
        <v>99</v>
      </c>
      <c r="CP682">
        <v>1</v>
      </c>
      <c r="CQ682" t="s">
        <v>19</v>
      </c>
      <c r="CR682">
        <v>4</v>
      </c>
      <c r="CS682">
        <v>4</v>
      </c>
      <c r="CT682">
        <v>4</v>
      </c>
      <c r="CU682">
        <v>4</v>
      </c>
      <c r="CV682">
        <v>4</v>
      </c>
      <c r="CW682">
        <v>3</v>
      </c>
      <c r="CX682">
        <v>3</v>
      </c>
      <c r="CY682">
        <v>3</v>
      </c>
      <c r="CZ682">
        <v>3</v>
      </c>
      <c r="DA682">
        <v>5</v>
      </c>
      <c r="DB682">
        <v>5</v>
      </c>
      <c r="DC682">
        <v>5</v>
      </c>
      <c r="DD682">
        <v>5</v>
      </c>
      <c r="DE682">
        <v>5</v>
      </c>
      <c r="DF682">
        <v>5</v>
      </c>
      <c r="DG682">
        <v>5</v>
      </c>
      <c r="DH682">
        <v>5</v>
      </c>
      <c r="DI682">
        <v>5</v>
      </c>
      <c r="DJ682">
        <v>1</v>
      </c>
      <c r="DK682">
        <v>2</v>
      </c>
      <c r="DL682">
        <v>6</v>
      </c>
      <c r="DU682">
        <v>2</v>
      </c>
      <c r="EU682">
        <v>1</v>
      </c>
      <c r="EV682">
        <v>1</v>
      </c>
      <c r="EW682">
        <v>1</v>
      </c>
      <c r="EX682">
        <v>1</v>
      </c>
      <c r="EY682">
        <v>1</v>
      </c>
      <c r="EZ682">
        <v>1</v>
      </c>
      <c r="FA682">
        <v>5</v>
      </c>
      <c r="FB682">
        <v>3</v>
      </c>
      <c r="FC682">
        <v>1</v>
      </c>
      <c r="FD682">
        <v>4</v>
      </c>
      <c r="FE682">
        <v>5</v>
      </c>
      <c r="FF682">
        <v>1.27125</v>
      </c>
    </row>
    <row r="683" spans="1:162">
      <c r="A683">
        <v>162500682</v>
      </c>
      <c r="B683">
        <v>2</v>
      </c>
      <c r="C683">
        <v>1</v>
      </c>
      <c r="D683">
        <v>3</v>
      </c>
      <c r="E683">
        <v>2</v>
      </c>
      <c r="F683">
        <v>7</v>
      </c>
      <c r="G683">
        <v>5</v>
      </c>
      <c r="H683">
        <v>2</v>
      </c>
      <c r="I683">
        <v>1</v>
      </c>
      <c r="J683">
        <v>3</v>
      </c>
      <c r="S683" t="s">
        <v>19</v>
      </c>
      <c r="T683" t="s">
        <v>19</v>
      </c>
      <c r="U683">
        <v>15</v>
      </c>
      <c r="Y683" t="s">
        <v>32</v>
      </c>
      <c r="Z683" t="s">
        <v>19</v>
      </c>
      <c r="AA683" t="s">
        <v>19</v>
      </c>
      <c r="AB683" t="s">
        <v>19</v>
      </c>
      <c r="AE683" t="s">
        <v>19</v>
      </c>
      <c r="AF683" t="s">
        <v>19</v>
      </c>
      <c r="AG683">
        <v>21</v>
      </c>
      <c r="AI683" t="s">
        <v>40</v>
      </c>
      <c r="AJ683" t="s">
        <v>19</v>
      </c>
      <c r="AK683">
        <v>11</v>
      </c>
      <c r="AM683" t="s">
        <v>30</v>
      </c>
      <c r="AN683" t="s">
        <v>19</v>
      </c>
      <c r="AO683">
        <v>3</v>
      </c>
      <c r="AQ683" t="s">
        <v>39</v>
      </c>
      <c r="AR683" t="s">
        <v>19</v>
      </c>
      <c r="AS683">
        <v>99</v>
      </c>
      <c r="AU683" t="s">
        <v>28</v>
      </c>
      <c r="AV683" t="s">
        <v>19</v>
      </c>
      <c r="AW683">
        <v>4</v>
      </c>
      <c r="AY683">
        <v>2</v>
      </c>
      <c r="BE683">
        <v>1</v>
      </c>
      <c r="BF683">
        <v>1</v>
      </c>
      <c r="BG683">
        <v>10</v>
      </c>
      <c r="BH683">
        <v>1</v>
      </c>
      <c r="BI683">
        <v>10</v>
      </c>
      <c r="BJ683">
        <v>10</v>
      </c>
      <c r="BK683">
        <v>1</v>
      </c>
      <c r="BL683">
        <v>1</v>
      </c>
      <c r="BM683">
        <v>1</v>
      </c>
      <c r="BN683">
        <v>3</v>
      </c>
      <c r="BO683">
        <v>3</v>
      </c>
      <c r="BP683">
        <v>3</v>
      </c>
      <c r="BQ683">
        <v>3</v>
      </c>
      <c r="BR683">
        <v>1</v>
      </c>
      <c r="BS683">
        <v>4</v>
      </c>
      <c r="BT683">
        <v>1</v>
      </c>
      <c r="BU683">
        <v>2</v>
      </c>
      <c r="BV683">
        <v>99</v>
      </c>
      <c r="BW683">
        <v>1</v>
      </c>
      <c r="BX683">
        <v>1</v>
      </c>
      <c r="BY683">
        <v>1</v>
      </c>
      <c r="BZ683">
        <v>2</v>
      </c>
      <c r="CA683">
        <v>3</v>
      </c>
      <c r="CB683">
        <v>1</v>
      </c>
      <c r="CC683">
        <v>2</v>
      </c>
      <c r="CK683">
        <v>4</v>
      </c>
      <c r="CL683">
        <v>4</v>
      </c>
      <c r="CM683">
        <v>1</v>
      </c>
      <c r="CN683">
        <v>1</v>
      </c>
      <c r="CO683">
        <v>5</v>
      </c>
      <c r="CP683">
        <v>1</v>
      </c>
      <c r="CQ683" t="s">
        <v>19</v>
      </c>
      <c r="CR683">
        <v>4</v>
      </c>
      <c r="CS683">
        <v>4</v>
      </c>
      <c r="CT683">
        <v>4</v>
      </c>
      <c r="CU683">
        <v>3</v>
      </c>
      <c r="CV683">
        <v>2</v>
      </c>
      <c r="CW683">
        <v>2</v>
      </c>
      <c r="CX683">
        <v>2</v>
      </c>
      <c r="CY683">
        <v>4</v>
      </c>
      <c r="CZ683">
        <v>3</v>
      </c>
      <c r="DA683">
        <v>5</v>
      </c>
      <c r="DB683">
        <v>5</v>
      </c>
      <c r="DC683">
        <v>5</v>
      </c>
      <c r="DD683">
        <v>4</v>
      </c>
      <c r="DE683">
        <v>3</v>
      </c>
      <c r="DF683">
        <v>4</v>
      </c>
      <c r="DG683">
        <v>4</v>
      </c>
      <c r="DH683">
        <v>4</v>
      </c>
      <c r="DI683">
        <v>3</v>
      </c>
      <c r="DJ683">
        <v>2</v>
      </c>
      <c r="DU683">
        <v>1</v>
      </c>
      <c r="DV683">
        <v>3</v>
      </c>
      <c r="DW683">
        <v>4</v>
      </c>
      <c r="EA683">
        <v>4</v>
      </c>
      <c r="EE683">
        <v>3</v>
      </c>
      <c r="EF683">
        <v>4</v>
      </c>
      <c r="EH683">
        <v>4</v>
      </c>
      <c r="EL683">
        <v>1</v>
      </c>
      <c r="EP683">
        <v>1</v>
      </c>
      <c r="EQ683">
        <v>1</v>
      </c>
      <c r="ER683">
        <v>1</v>
      </c>
      <c r="ES683">
        <v>1</v>
      </c>
      <c r="ET683">
        <v>2</v>
      </c>
      <c r="EU683">
        <v>6</v>
      </c>
      <c r="EV683">
        <v>6</v>
      </c>
      <c r="EW683">
        <v>6</v>
      </c>
      <c r="EX683">
        <v>3</v>
      </c>
      <c r="EY683">
        <v>3</v>
      </c>
      <c r="EZ683">
        <v>4</v>
      </c>
      <c r="FA683">
        <v>4</v>
      </c>
      <c r="FB683">
        <v>4</v>
      </c>
      <c r="FC683">
        <v>1</v>
      </c>
      <c r="FD683">
        <v>3</v>
      </c>
      <c r="FE683">
        <v>4</v>
      </c>
      <c r="FF683">
        <v>0.57716999999999996</v>
      </c>
    </row>
    <row r="684" spans="1:162">
      <c r="A684">
        <v>162500683</v>
      </c>
      <c r="B684">
        <v>2</v>
      </c>
      <c r="C684">
        <v>2</v>
      </c>
      <c r="D684">
        <v>1</v>
      </c>
      <c r="E684">
        <v>4</v>
      </c>
      <c r="F684">
        <v>3</v>
      </c>
      <c r="G684">
        <v>2</v>
      </c>
      <c r="H684">
        <v>2</v>
      </c>
      <c r="I684">
        <v>1</v>
      </c>
      <c r="J684">
        <v>3</v>
      </c>
      <c r="K684">
        <v>5</v>
      </c>
      <c r="S684" t="s">
        <v>19</v>
      </c>
      <c r="T684" t="s">
        <v>19</v>
      </c>
      <c r="U684">
        <v>1</v>
      </c>
      <c r="Y684" t="s">
        <v>21</v>
      </c>
      <c r="Z684" t="s">
        <v>19</v>
      </c>
      <c r="AA684" t="s">
        <v>19</v>
      </c>
      <c r="AB684" t="s">
        <v>19</v>
      </c>
      <c r="AE684" t="s">
        <v>19</v>
      </c>
      <c r="AF684" t="s">
        <v>19</v>
      </c>
      <c r="AG684">
        <v>1</v>
      </c>
      <c r="AI684" t="s">
        <v>21</v>
      </c>
      <c r="AJ684" t="s">
        <v>19</v>
      </c>
      <c r="AM684" t="s">
        <v>19</v>
      </c>
      <c r="AN684" t="s">
        <v>19</v>
      </c>
      <c r="AO684">
        <v>32</v>
      </c>
      <c r="AQ684" t="s">
        <v>26</v>
      </c>
      <c r="AR684" t="s">
        <v>19</v>
      </c>
      <c r="AS684">
        <v>3</v>
      </c>
      <c r="AU684" t="s">
        <v>39</v>
      </c>
      <c r="AV684" t="s">
        <v>19</v>
      </c>
      <c r="AW684">
        <v>4</v>
      </c>
      <c r="AY684">
        <v>2</v>
      </c>
      <c r="BA684">
        <v>2</v>
      </c>
      <c r="BE684">
        <v>3</v>
      </c>
      <c r="BF684">
        <v>1</v>
      </c>
      <c r="BG684">
        <v>3</v>
      </c>
      <c r="BH684">
        <v>1</v>
      </c>
      <c r="BI684">
        <v>1</v>
      </c>
      <c r="BJ684">
        <v>1</v>
      </c>
      <c r="BK684">
        <v>1</v>
      </c>
      <c r="BL684">
        <v>1</v>
      </c>
      <c r="BM684">
        <v>2</v>
      </c>
      <c r="BN684">
        <v>2</v>
      </c>
      <c r="BO684">
        <v>2</v>
      </c>
      <c r="BP684">
        <v>2</v>
      </c>
      <c r="BQ684">
        <v>2</v>
      </c>
      <c r="BR684">
        <v>3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2</v>
      </c>
      <c r="BZ684">
        <v>1</v>
      </c>
      <c r="CA684">
        <v>1</v>
      </c>
      <c r="CB684">
        <v>2</v>
      </c>
      <c r="CC684">
        <v>1</v>
      </c>
      <c r="CK684">
        <v>1</v>
      </c>
      <c r="CL684">
        <v>1</v>
      </c>
      <c r="CM684">
        <v>1</v>
      </c>
      <c r="CN684">
        <v>5</v>
      </c>
      <c r="CO684">
        <v>5</v>
      </c>
      <c r="CP684">
        <v>1</v>
      </c>
      <c r="CQ684" t="s">
        <v>19</v>
      </c>
      <c r="CR684">
        <v>4</v>
      </c>
      <c r="CS684">
        <v>2</v>
      </c>
      <c r="CT684">
        <v>3</v>
      </c>
      <c r="CU684">
        <v>3</v>
      </c>
      <c r="CV684">
        <v>3</v>
      </c>
      <c r="CW684">
        <v>4</v>
      </c>
      <c r="CX684">
        <v>2</v>
      </c>
      <c r="CY684">
        <v>4</v>
      </c>
      <c r="CZ684">
        <v>3</v>
      </c>
      <c r="DA684">
        <v>3</v>
      </c>
      <c r="DB684">
        <v>2</v>
      </c>
      <c r="DC684">
        <v>4</v>
      </c>
      <c r="DD684">
        <v>5</v>
      </c>
      <c r="DE684">
        <v>5</v>
      </c>
      <c r="DF684">
        <v>5</v>
      </c>
      <c r="DG684">
        <v>5</v>
      </c>
      <c r="DH684">
        <v>5</v>
      </c>
      <c r="DI684">
        <v>4</v>
      </c>
      <c r="DJ684">
        <v>2</v>
      </c>
      <c r="DU684">
        <v>1</v>
      </c>
      <c r="DV684">
        <v>3</v>
      </c>
      <c r="DW684">
        <v>4</v>
      </c>
      <c r="EA684">
        <v>3</v>
      </c>
      <c r="EB684">
        <v>4</v>
      </c>
      <c r="EE684">
        <v>3</v>
      </c>
      <c r="EF684">
        <v>4</v>
      </c>
      <c r="EH684">
        <v>3</v>
      </c>
      <c r="EI684">
        <v>4</v>
      </c>
      <c r="EL684">
        <v>3</v>
      </c>
      <c r="EM684">
        <v>4</v>
      </c>
      <c r="EU684">
        <v>5</v>
      </c>
      <c r="EV684">
        <v>6</v>
      </c>
      <c r="EW684">
        <v>6</v>
      </c>
      <c r="EX684">
        <v>6</v>
      </c>
      <c r="EY684">
        <v>6</v>
      </c>
      <c r="EZ684">
        <v>5</v>
      </c>
      <c r="FA684">
        <v>4</v>
      </c>
      <c r="FB684">
        <v>2</v>
      </c>
      <c r="FC684">
        <v>1</v>
      </c>
      <c r="FD684">
        <v>4</v>
      </c>
      <c r="FE684">
        <v>5</v>
      </c>
      <c r="FF684">
        <v>1.27125</v>
      </c>
    </row>
    <row r="685" spans="1:162">
      <c r="A685">
        <v>162500684</v>
      </c>
      <c r="B685">
        <v>2</v>
      </c>
      <c r="C685">
        <v>1</v>
      </c>
      <c r="D685">
        <v>1</v>
      </c>
      <c r="E685">
        <v>4</v>
      </c>
      <c r="F685">
        <v>5</v>
      </c>
      <c r="G685">
        <v>2</v>
      </c>
      <c r="H685">
        <v>2</v>
      </c>
      <c r="I685">
        <v>1</v>
      </c>
      <c r="J685">
        <v>3</v>
      </c>
      <c r="S685" t="s">
        <v>19</v>
      </c>
      <c r="T685" t="s">
        <v>19</v>
      </c>
      <c r="U685">
        <v>1</v>
      </c>
      <c r="Y685" t="s">
        <v>21</v>
      </c>
      <c r="Z685" t="s">
        <v>19</v>
      </c>
      <c r="AA685" t="s">
        <v>19</v>
      </c>
      <c r="AB685" t="s">
        <v>19</v>
      </c>
      <c r="AE685" t="s">
        <v>19</v>
      </c>
      <c r="AF685" t="s">
        <v>19</v>
      </c>
      <c r="AG685">
        <v>1</v>
      </c>
      <c r="AI685" t="s">
        <v>21</v>
      </c>
      <c r="AJ685" t="s">
        <v>19</v>
      </c>
      <c r="AK685">
        <v>13</v>
      </c>
      <c r="AM685" t="s">
        <v>25</v>
      </c>
      <c r="AN685" t="s">
        <v>19</v>
      </c>
      <c r="AO685">
        <v>1</v>
      </c>
      <c r="AQ685" t="s">
        <v>21</v>
      </c>
      <c r="AR685" t="s">
        <v>19</v>
      </c>
      <c r="AS685">
        <v>1</v>
      </c>
      <c r="AU685" t="s">
        <v>21</v>
      </c>
      <c r="AV685" t="s">
        <v>19</v>
      </c>
      <c r="AW685">
        <v>3</v>
      </c>
      <c r="AY685">
        <v>3</v>
      </c>
      <c r="BE685">
        <v>3</v>
      </c>
      <c r="BF685">
        <v>1</v>
      </c>
      <c r="BG685">
        <v>3</v>
      </c>
      <c r="BH685">
        <v>1</v>
      </c>
      <c r="BI685">
        <v>10</v>
      </c>
      <c r="BJ685">
        <v>10</v>
      </c>
      <c r="BK685">
        <v>1</v>
      </c>
      <c r="BL685">
        <v>1</v>
      </c>
      <c r="BM685">
        <v>2</v>
      </c>
      <c r="BN685">
        <v>2</v>
      </c>
      <c r="BO685">
        <v>2</v>
      </c>
      <c r="BP685">
        <v>2</v>
      </c>
      <c r="BQ685">
        <v>2</v>
      </c>
      <c r="BR685">
        <v>3</v>
      </c>
      <c r="BS685">
        <v>1</v>
      </c>
      <c r="BT685">
        <v>2</v>
      </c>
      <c r="BU685">
        <v>2</v>
      </c>
      <c r="BV685">
        <v>1</v>
      </c>
      <c r="BW685">
        <v>2</v>
      </c>
      <c r="BX685">
        <v>2</v>
      </c>
      <c r="BY685">
        <v>2</v>
      </c>
      <c r="BZ685">
        <v>2</v>
      </c>
      <c r="CA685">
        <v>2</v>
      </c>
      <c r="CB685">
        <v>2</v>
      </c>
      <c r="CC685">
        <v>2</v>
      </c>
      <c r="CD685">
        <v>4</v>
      </c>
      <c r="CE685">
        <v>4</v>
      </c>
      <c r="CF685">
        <v>3</v>
      </c>
      <c r="CG685">
        <v>2</v>
      </c>
      <c r="CH685">
        <v>1</v>
      </c>
      <c r="CI685">
        <v>1</v>
      </c>
      <c r="CJ685">
        <v>1</v>
      </c>
      <c r="CK685">
        <v>1</v>
      </c>
      <c r="CL685">
        <v>1</v>
      </c>
      <c r="CM685">
        <v>4</v>
      </c>
      <c r="CN685">
        <v>4</v>
      </c>
      <c r="CO685">
        <v>4</v>
      </c>
      <c r="CP685">
        <v>4</v>
      </c>
      <c r="CQ685" t="s">
        <v>19</v>
      </c>
      <c r="CR685">
        <v>3</v>
      </c>
      <c r="CS685">
        <v>3</v>
      </c>
      <c r="CT685">
        <v>3</v>
      </c>
      <c r="CU685">
        <v>2</v>
      </c>
      <c r="CV685">
        <v>2</v>
      </c>
      <c r="CW685">
        <v>1</v>
      </c>
      <c r="CX685">
        <v>2</v>
      </c>
      <c r="CY685">
        <v>3</v>
      </c>
      <c r="CZ685">
        <v>3</v>
      </c>
      <c r="DA685">
        <v>3</v>
      </c>
      <c r="DB685">
        <v>3</v>
      </c>
      <c r="DC685">
        <v>3</v>
      </c>
      <c r="DD685">
        <v>3</v>
      </c>
      <c r="DE685">
        <v>3</v>
      </c>
      <c r="DF685">
        <v>3</v>
      </c>
      <c r="DG685">
        <v>3</v>
      </c>
      <c r="DH685">
        <v>3</v>
      </c>
      <c r="DI685">
        <v>3</v>
      </c>
      <c r="DJ685">
        <v>1</v>
      </c>
      <c r="DK685">
        <v>2</v>
      </c>
      <c r="DL685">
        <v>1</v>
      </c>
      <c r="DM685">
        <v>2</v>
      </c>
      <c r="DN685">
        <v>3</v>
      </c>
      <c r="DU685">
        <v>1</v>
      </c>
      <c r="DV685">
        <v>99</v>
      </c>
      <c r="EA685">
        <v>3</v>
      </c>
      <c r="EB685">
        <v>4</v>
      </c>
      <c r="EE685">
        <v>3</v>
      </c>
      <c r="EH685">
        <v>4</v>
      </c>
      <c r="EL685">
        <v>99</v>
      </c>
      <c r="EU685">
        <v>5</v>
      </c>
      <c r="EV685">
        <v>6</v>
      </c>
      <c r="EW685">
        <v>6</v>
      </c>
      <c r="EX685">
        <v>7</v>
      </c>
      <c r="EY685">
        <v>7</v>
      </c>
      <c r="EZ685">
        <v>3</v>
      </c>
      <c r="FA685">
        <v>3</v>
      </c>
      <c r="FB685">
        <v>3</v>
      </c>
      <c r="FC685">
        <v>3</v>
      </c>
      <c r="FD685">
        <v>3</v>
      </c>
      <c r="FE685">
        <v>3</v>
      </c>
      <c r="FF685">
        <v>2.0317099999999999</v>
      </c>
    </row>
    <row r="686" spans="1:162">
      <c r="A686">
        <v>162500685</v>
      </c>
      <c r="B686">
        <v>2</v>
      </c>
      <c r="C686">
        <v>1</v>
      </c>
      <c r="D686">
        <v>1</v>
      </c>
      <c r="E686">
        <v>4</v>
      </c>
      <c r="F686">
        <v>2</v>
      </c>
      <c r="G686">
        <v>2</v>
      </c>
      <c r="H686">
        <v>2</v>
      </c>
      <c r="I686">
        <v>3</v>
      </c>
      <c r="Q686">
        <v>34</v>
      </c>
      <c r="S686" t="s">
        <v>23</v>
      </c>
      <c r="T686" t="s">
        <v>19</v>
      </c>
      <c r="U686">
        <v>13</v>
      </c>
      <c r="Y686" t="s">
        <v>25</v>
      </c>
      <c r="Z686" t="s">
        <v>19</v>
      </c>
      <c r="AA686" t="s">
        <v>19</v>
      </c>
      <c r="AB686" t="s">
        <v>19</v>
      </c>
      <c r="AE686" t="s">
        <v>19</v>
      </c>
      <c r="AF686" t="s">
        <v>19</v>
      </c>
      <c r="AG686">
        <v>1</v>
      </c>
      <c r="AI686" t="s">
        <v>21</v>
      </c>
      <c r="AJ686" t="s">
        <v>19</v>
      </c>
      <c r="AK686">
        <v>2</v>
      </c>
      <c r="AM686" t="s">
        <v>22</v>
      </c>
      <c r="AN686" t="s">
        <v>19</v>
      </c>
      <c r="AO686">
        <v>3</v>
      </c>
      <c r="AQ686" t="s">
        <v>39</v>
      </c>
      <c r="AR686" t="s">
        <v>19</v>
      </c>
      <c r="AU686" t="s">
        <v>19</v>
      </c>
      <c r="AV686" t="s">
        <v>19</v>
      </c>
      <c r="AY686">
        <v>2</v>
      </c>
      <c r="BE686">
        <v>3</v>
      </c>
      <c r="BF686">
        <v>10</v>
      </c>
      <c r="BG686">
        <v>3</v>
      </c>
      <c r="BH686">
        <v>10</v>
      </c>
      <c r="BI686">
        <v>10</v>
      </c>
      <c r="BJ686">
        <v>3</v>
      </c>
      <c r="BK686">
        <v>10</v>
      </c>
      <c r="BL686">
        <v>2</v>
      </c>
      <c r="BM686">
        <v>1</v>
      </c>
      <c r="BN686">
        <v>2</v>
      </c>
      <c r="BO686">
        <v>2</v>
      </c>
      <c r="BP686">
        <v>2</v>
      </c>
      <c r="BQ686">
        <v>2</v>
      </c>
      <c r="BR686">
        <v>1</v>
      </c>
      <c r="BS686">
        <v>3</v>
      </c>
      <c r="BT686">
        <v>1</v>
      </c>
      <c r="BU686">
        <v>2</v>
      </c>
      <c r="BV686">
        <v>1</v>
      </c>
      <c r="BW686">
        <v>1</v>
      </c>
      <c r="BX686">
        <v>2</v>
      </c>
      <c r="BY686">
        <v>2</v>
      </c>
      <c r="BZ686">
        <v>1</v>
      </c>
      <c r="CA686">
        <v>1</v>
      </c>
      <c r="CB686">
        <v>1</v>
      </c>
      <c r="CC686">
        <v>1</v>
      </c>
      <c r="CD686">
        <v>2</v>
      </c>
      <c r="CE686">
        <v>2</v>
      </c>
      <c r="CF686">
        <v>2</v>
      </c>
      <c r="CG686">
        <v>2</v>
      </c>
      <c r="CH686">
        <v>1</v>
      </c>
      <c r="CI686">
        <v>1</v>
      </c>
      <c r="CJ686">
        <v>1</v>
      </c>
      <c r="CK686">
        <v>1</v>
      </c>
      <c r="CL686">
        <v>2</v>
      </c>
      <c r="CM686">
        <v>4</v>
      </c>
      <c r="CN686">
        <v>3</v>
      </c>
      <c r="CO686">
        <v>3</v>
      </c>
      <c r="CP686">
        <v>6</v>
      </c>
      <c r="CQ686" t="s">
        <v>19</v>
      </c>
      <c r="CR686">
        <v>3</v>
      </c>
      <c r="CS686">
        <v>3</v>
      </c>
      <c r="CT686">
        <v>3</v>
      </c>
      <c r="CU686">
        <v>2</v>
      </c>
      <c r="CV686">
        <v>2</v>
      </c>
      <c r="CW686">
        <v>2</v>
      </c>
      <c r="CX686">
        <v>2</v>
      </c>
      <c r="CY686">
        <v>3</v>
      </c>
      <c r="CZ686">
        <v>4</v>
      </c>
      <c r="DA686">
        <v>3</v>
      </c>
      <c r="DB686">
        <v>3</v>
      </c>
      <c r="DC686">
        <v>3</v>
      </c>
      <c r="DD686">
        <v>3</v>
      </c>
      <c r="DE686">
        <v>3</v>
      </c>
      <c r="DF686">
        <v>3</v>
      </c>
      <c r="DG686">
        <v>4</v>
      </c>
      <c r="DH686">
        <v>4</v>
      </c>
      <c r="DI686">
        <v>5</v>
      </c>
      <c r="DJ686">
        <v>1</v>
      </c>
      <c r="DK686">
        <v>2</v>
      </c>
      <c r="DL686">
        <v>1</v>
      </c>
      <c r="DM686">
        <v>6</v>
      </c>
      <c r="DN686">
        <v>7</v>
      </c>
      <c r="DO686">
        <v>8</v>
      </c>
      <c r="DU686">
        <v>1</v>
      </c>
      <c r="DV686">
        <v>3</v>
      </c>
      <c r="DW686">
        <v>4</v>
      </c>
      <c r="EA686">
        <v>4</v>
      </c>
      <c r="EE686">
        <v>3</v>
      </c>
      <c r="EH686">
        <v>4</v>
      </c>
      <c r="EL686">
        <v>3</v>
      </c>
      <c r="EU686">
        <v>4</v>
      </c>
      <c r="EV686">
        <v>4</v>
      </c>
      <c r="EW686">
        <v>4</v>
      </c>
      <c r="EX686">
        <v>4</v>
      </c>
      <c r="EY686">
        <v>3</v>
      </c>
      <c r="EZ686">
        <v>4</v>
      </c>
      <c r="FA686">
        <v>3</v>
      </c>
      <c r="FB686">
        <v>3</v>
      </c>
      <c r="FC686">
        <v>4</v>
      </c>
      <c r="FD686">
        <v>4</v>
      </c>
      <c r="FE686">
        <v>4</v>
      </c>
      <c r="FF686">
        <v>2.0317099999999999</v>
      </c>
    </row>
    <row r="687" spans="1:162">
      <c r="A687">
        <v>162500686</v>
      </c>
      <c r="B687">
        <v>2</v>
      </c>
      <c r="C687">
        <v>2</v>
      </c>
      <c r="D687">
        <v>3</v>
      </c>
      <c r="E687">
        <v>2</v>
      </c>
      <c r="F687">
        <v>7</v>
      </c>
      <c r="G687">
        <v>3</v>
      </c>
      <c r="H687">
        <v>2</v>
      </c>
      <c r="I687">
        <v>1</v>
      </c>
      <c r="J687">
        <v>3</v>
      </c>
      <c r="S687" t="s">
        <v>19</v>
      </c>
      <c r="T687" t="s">
        <v>19</v>
      </c>
      <c r="U687">
        <v>1</v>
      </c>
      <c r="Y687" t="s">
        <v>21</v>
      </c>
      <c r="Z687" t="s">
        <v>19</v>
      </c>
      <c r="AA687" t="s">
        <v>19</v>
      </c>
      <c r="AB687" t="s">
        <v>19</v>
      </c>
      <c r="AE687" t="s">
        <v>19</v>
      </c>
      <c r="AF687" t="s">
        <v>19</v>
      </c>
      <c r="AG687">
        <v>21</v>
      </c>
      <c r="AI687" t="s">
        <v>40</v>
      </c>
      <c r="AJ687" t="s">
        <v>19</v>
      </c>
      <c r="AK687">
        <v>21</v>
      </c>
      <c r="AM687" t="s">
        <v>40</v>
      </c>
      <c r="AN687" t="s">
        <v>19</v>
      </c>
      <c r="AO687">
        <v>1</v>
      </c>
      <c r="AQ687" t="s">
        <v>21</v>
      </c>
      <c r="AR687" t="s">
        <v>19</v>
      </c>
      <c r="AS687">
        <v>1</v>
      </c>
      <c r="AU687" t="s">
        <v>21</v>
      </c>
      <c r="AV687" t="s">
        <v>19</v>
      </c>
      <c r="AW687">
        <v>2</v>
      </c>
      <c r="AY687">
        <v>3</v>
      </c>
      <c r="BE687">
        <v>3</v>
      </c>
      <c r="BF687">
        <v>3</v>
      </c>
      <c r="BG687">
        <v>3</v>
      </c>
      <c r="BH687">
        <v>1</v>
      </c>
      <c r="BI687">
        <v>3</v>
      </c>
      <c r="BJ687">
        <v>3</v>
      </c>
      <c r="BK687">
        <v>1</v>
      </c>
      <c r="BL687">
        <v>2</v>
      </c>
      <c r="BM687">
        <v>2</v>
      </c>
      <c r="BN687">
        <v>2</v>
      </c>
      <c r="BO687">
        <v>2</v>
      </c>
      <c r="BP687">
        <v>2</v>
      </c>
      <c r="BQ687">
        <v>2</v>
      </c>
      <c r="BR687">
        <v>3</v>
      </c>
      <c r="BS687">
        <v>1</v>
      </c>
      <c r="BT687">
        <v>2</v>
      </c>
      <c r="BU687">
        <v>2</v>
      </c>
      <c r="BV687">
        <v>1</v>
      </c>
      <c r="BW687">
        <v>1</v>
      </c>
      <c r="BX687">
        <v>2</v>
      </c>
      <c r="BY687">
        <v>2</v>
      </c>
      <c r="BZ687">
        <v>1</v>
      </c>
      <c r="CA687">
        <v>1</v>
      </c>
      <c r="CB687">
        <v>1</v>
      </c>
      <c r="CC687">
        <v>1</v>
      </c>
      <c r="CD687">
        <v>1</v>
      </c>
      <c r="CE687">
        <v>2</v>
      </c>
      <c r="CF687">
        <v>2</v>
      </c>
      <c r="CG687">
        <v>3</v>
      </c>
      <c r="CH687">
        <v>2</v>
      </c>
      <c r="CI687">
        <v>2</v>
      </c>
      <c r="CJ687">
        <v>2</v>
      </c>
      <c r="CK687">
        <v>1</v>
      </c>
      <c r="CL687">
        <v>2</v>
      </c>
      <c r="CM687">
        <v>2</v>
      </c>
      <c r="CN687">
        <v>2</v>
      </c>
      <c r="CO687">
        <v>5</v>
      </c>
      <c r="CP687">
        <v>5</v>
      </c>
      <c r="CQ687" t="s">
        <v>19</v>
      </c>
      <c r="CR687">
        <v>3</v>
      </c>
      <c r="CS687">
        <v>3</v>
      </c>
      <c r="CT687">
        <v>3</v>
      </c>
      <c r="CU687">
        <v>3</v>
      </c>
      <c r="CV687">
        <v>2</v>
      </c>
      <c r="CW687">
        <v>2</v>
      </c>
      <c r="CX687">
        <v>2</v>
      </c>
      <c r="CY687">
        <v>3</v>
      </c>
      <c r="CZ687">
        <v>2</v>
      </c>
      <c r="DA687">
        <v>2</v>
      </c>
      <c r="DB687">
        <v>2</v>
      </c>
      <c r="DC687">
        <v>4</v>
      </c>
      <c r="DD687">
        <v>4</v>
      </c>
      <c r="DE687">
        <v>5</v>
      </c>
      <c r="DF687">
        <v>5</v>
      </c>
      <c r="DG687">
        <v>5</v>
      </c>
      <c r="DH687">
        <v>5</v>
      </c>
      <c r="DI687">
        <v>5</v>
      </c>
      <c r="DJ687">
        <v>1</v>
      </c>
      <c r="DK687">
        <v>2</v>
      </c>
      <c r="DL687">
        <v>1</v>
      </c>
      <c r="DM687">
        <v>2</v>
      </c>
      <c r="DN687">
        <v>3</v>
      </c>
      <c r="DO687">
        <v>8</v>
      </c>
      <c r="DP687">
        <v>9</v>
      </c>
      <c r="DU687">
        <v>1</v>
      </c>
      <c r="DV687">
        <v>3</v>
      </c>
      <c r="DW687">
        <v>4</v>
      </c>
      <c r="EA687">
        <v>3</v>
      </c>
      <c r="EB687">
        <v>4</v>
      </c>
      <c r="EE687">
        <v>3</v>
      </c>
      <c r="EF687">
        <v>4</v>
      </c>
      <c r="EH687">
        <v>3</v>
      </c>
      <c r="EI687">
        <v>4</v>
      </c>
      <c r="EL687">
        <v>3</v>
      </c>
      <c r="EM687">
        <v>4</v>
      </c>
      <c r="EU687">
        <v>7</v>
      </c>
      <c r="EV687">
        <v>6</v>
      </c>
      <c r="EW687">
        <v>5</v>
      </c>
      <c r="EX687">
        <v>5</v>
      </c>
      <c r="EY687">
        <v>4</v>
      </c>
      <c r="EZ687">
        <v>3</v>
      </c>
      <c r="FA687">
        <v>3</v>
      </c>
      <c r="FB687">
        <v>3</v>
      </c>
      <c r="FC687">
        <v>1</v>
      </c>
      <c r="FD687">
        <v>4</v>
      </c>
      <c r="FE687">
        <v>4</v>
      </c>
      <c r="FF687">
        <v>0.36113000000000001</v>
      </c>
    </row>
    <row r="688" spans="1:162">
      <c r="A688">
        <v>162500687</v>
      </c>
      <c r="B688">
        <v>2</v>
      </c>
      <c r="C688">
        <v>1</v>
      </c>
      <c r="D688">
        <v>3</v>
      </c>
      <c r="E688">
        <v>2</v>
      </c>
      <c r="F688">
        <v>7</v>
      </c>
      <c r="G688">
        <v>5</v>
      </c>
      <c r="H688">
        <v>2</v>
      </c>
      <c r="I688">
        <v>1</v>
      </c>
      <c r="J688">
        <v>2</v>
      </c>
      <c r="K688">
        <v>3</v>
      </c>
      <c r="L688">
        <v>4</v>
      </c>
      <c r="M688">
        <v>5</v>
      </c>
      <c r="N688">
        <v>6</v>
      </c>
      <c r="S688" t="s">
        <v>19</v>
      </c>
      <c r="T688" t="s">
        <v>19</v>
      </c>
      <c r="Y688" t="s">
        <v>19</v>
      </c>
      <c r="Z688" t="s">
        <v>19</v>
      </c>
      <c r="AA688" t="s">
        <v>19</v>
      </c>
      <c r="AB688" t="s">
        <v>19</v>
      </c>
      <c r="AE688" t="s">
        <v>19</v>
      </c>
      <c r="AF688" t="s">
        <v>19</v>
      </c>
      <c r="AI688" t="s">
        <v>19</v>
      </c>
      <c r="AJ688" t="s">
        <v>19</v>
      </c>
      <c r="AM688" t="s">
        <v>19</v>
      </c>
      <c r="AN688" t="s">
        <v>19</v>
      </c>
      <c r="AQ688" t="s">
        <v>19</v>
      </c>
      <c r="AR688" t="s">
        <v>19</v>
      </c>
      <c r="AS688">
        <v>2</v>
      </c>
      <c r="AU688" t="s">
        <v>22</v>
      </c>
      <c r="AV688" t="s">
        <v>19</v>
      </c>
      <c r="AW688">
        <v>2</v>
      </c>
      <c r="AX688">
        <v>3</v>
      </c>
      <c r="AY688">
        <v>3</v>
      </c>
      <c r="AZ688">
        <v>1</v>
      </c>
      <c r="BA688">
        <v>3</v>
      </c>
      <c r="BB688">
        <v>2</v>
      </c>
      <c r="BE688">
        <v>5</v>
      </c>
      <c r="BF688">
        <v>5</v>
      </c>
      <c r="BG688">
        <v>5</v>
      </c>
      <c r="BH688">
        <v>5</v>
      </c>
      <c r="BI688">
        <v>5</v>
      </c>
      <c r="BJ688">
        <v>6</v>
      </c>
      <c r="BK688">
        <v>10</v>
      </c>
      <c r="BL688">
        <v>2</v>
      </c>
      <c r="BM688">
        <v>3</v>
      </c>
      <c r="BN688">
        <v>3</v>
      </c>
      <c r="BO688">
        <v>3</v>
      </c>
      <c r="BP688">
        <v>3</v>
      </c>
      <c r="BQ688">
        <v>3</v>
      </c>
      <c r="BR688">
        <v>5</v>
      </c>
      <c r="BS688">
        <v>3</v>
      </c>
      <c r="BT688">
        <v>3</v>
      </c>
      <c r="BU688">
        <v>3</v>
      </c>
      <c r="BV688">
        <v>1</v>
      </c>
      <c r="BW688">
        <v>1</v>
      </c>
      <c r="BX688">
        <v>1</v>
      </c>
      <c r="BY688">
        <v>1</v>
      </c>
      <c r="BZ688">
        <v>2</v>
      </c>
      <c r="CA688">
        <v>1</v>
      </c>
      <c r="CB688">
        <v>1</v>
      </c>
      <c r="CC688">
        <v>1</v>
      </c>
      <c r="CK688">
        <v>99</v>
      </c>
      <c r="CL688">
        <v>99</v>
      </c>
      <c r="CM688">
        <v>99</v>
      </c>
      <c r="CN688">
        <v>99</v>
      </c>
      <c r="CO688">
        <v>99</v>
      </c>
      <c r="CP688">
        <v>4</v>
      </c>
      <c r="CQ688" t="s">
        <v>19</v>
      </c>
      <c r="CR688">
        <v>2</v>
      </c>
      <c r="CS688">
        <v>1</v>
      </c>
      <c r="CT688">
        <v>2</v>
      </c>
      <c r="CU688">
        <v>2</v>
      </c>
      <c r="CV688">
        <v>1</v>
      </c>
      <c r="CW688">
        <v>2</v>
      </c>
      <c r="CX688">
        <v>2</v>
      </c>
      <c r="CY688">
        <v>3</v>
      </c>
      <c r="CZ688">
        <v>2</v>
      </c>
      <c r="DA688">
        <v>99</v>
      </c>
      <c r="DB688">
        <v>99</v>
      </c>
      <c r="DC688">
        <v>99</v>
      </c>
      <c r="DD688">
        <v>99</v>
      </c>
      <c r="DE688">
        <v>99</v>
      </c>
      <c r="DF688">
        <v>99</v>
      </c>
      <c r="DG688">
        <v>99</v>
      </c>
      <c r="DH688">
        <v>99</v>
      </c>
      <c r="DI688">
        <v>99</v>
      </c>
      <c r="DJ688">
        <v>2</v>
      </c>
      <c r="DU688">
        <v>2</v>
      </c>
      <c r="EU688">
        <v>5</v>
      </c>
      <c r="EV688">
        <v>6</v>
      </c>
      <c r="EW688">
        <v>6</v>
      </c>
      <c r="EX688">
        <v>6</v>
      </c>
      <c r="EY688">
        <v>6</v>
      </c>
      <c r="EZ688">
        <v>1</v>
      </c>
      <c r="FA688">
        <v>5</v>
      </c>
      <c r="FB688">
        <v>99</v>
      </c>
      <c r="FC688">
        <v>1</v>
      </c>
      <c r="FD688">
        <v>1</v>
      </c>
      <c r="FE688">
        <v>5</v>
      </c>
      <c r="FF688">
        <v>0.57716999999999996</v>
      </c>
    </row>
    <row r="689" spans="1:162">
      <c r="A689">
        <v>162500688</v>
      </c>
      <c r="B689">
        <v>2</v>
      </c>
      <c r="C689">
        <v>2</v>
      </c>
      <c r="D689">
        <v>3</v>
      </c>
      <c r="E689">
        <v>1</v>
      </c>
      <c r="F689">
        <v>3</v>
      </c>
      <c r="G689">
        <v>5</v>
      </c>
      <c r="H689">
        <v>2</v>
      </c>
      <c r="I689">
        <v>1</v>
      </c>
      <c r="J689">
        <v>3</v>
      </c>
      <c r="K689">
        <v>5</v>
      </c>
      <c r="L689">
        <v>6</v>
      </c>
      <c r="S689" t="s">
        <v>19</v>
      </c>
      <c r="T689" t="s">
        <v>19</v>
      </c>
      <c r="U689">
        <v>2</v>
      </c>
      <c r="V689">
        <v>5</v>
      </c>
      <c r="Y689" t="s">
        <v>22</v>
      </c>
      <c r="Z689" t="s">
        <v>20</v>
      </c>
      <c r="AA689" t="s">
        <v>19</v>
      </c>
      <c r="AB689" t="s">
        <v>19</v>
      </c>
      <c r="AE689" t="s">
        <v>19</v>
      </c>
      <c r="AF689" t="s">
        <v>19</v>
      </c>
      <c r="AG689">
        <v>21</v>
      </c>
      <c r="AI689" t="s">
        <v>40</v>
      </c>
      <c r="AJ689" t="s">
        <v>19</v>
      </c>
      <c r="AM689" t="s">
        <v>19</v>
      </c>
      <c r="AN689" t="s">
        <v>19</v>
      </c>
      <c r="AQ689" t="s">
        <v>19</v>
      </c>
      <c r="AR689" t="s">
        <v>19</v>
      </c>
      <c r="AS689">
        <v>3</v>
      </c>
      <c r="AU689" t="s">
        <v>39</v>
      </c>
      <c r="AV689" t="s">
        <v>19</v>
      </c>
      <c r="AW689">
        <v>2</v>
      </c>
      <c r="AY689">
        <v>3</v>
      </c>
      <c r="BA689">
        <v>2</v>
      </c>
      <c r="BB689">
        <v>2</v>
      </c>
      <c r="BE689">
        <v>3</v>
      </c>
      <c r="BF689">
        <v>3</v>
      </c>
      <c r="BG689">
        <v>3</v>
      </c>
      <c r="BH689">
        <v>3</v>
      </c>
      <c r="BI689">
        <v>3</v>
      </c>
      <c r="BJ689">
        <v>6</v>
      </c>
      <c r="BK689">
        <v>8</v>
      </c>
      <c r="BL689">
        <v>2</v>
      </c>
      <c r="BM689">
        <v>2</v>
      </c>
      <c r="BN689">
        <v>2</v>
      </c>
      <c r="BO689">
        <v>2</v>
      </c>
      <c r="BP689">
        <v>2</v>
      </c>
      <c r="BQ689">
        <v>2</v>
      </c>
      <c r="BR689">
        <v>3</v>
      </c>
      <c r="BS689">
        <v>6</v>
      </c>
      <c r="BT689">
        <v>2</v>
      </c>
      <c r="BU689">
        <v>2</v>
      </c>
      <c r="BV689">
        <v>1</v>
      </c>
      <c r="BW689">
        <v>1</v>
      </c>
      <c r="BX689">
        <v>2</v>
      </c>
      <c r="BY689">
        <v>1</v>
      </c>
      <c r="BZ689">
        <v>1</v>
      </c>
      <c r="CA689">
        <v>1</v>
      </c>
      <c r="CB689">
        <v>1</v>
      </c>
      <c r="CC689">
        <v>1</v>
      </c>
      <c r="CD689">
        <v>1</v>
      </c>
      <c r="CE689">
        <v>1</v>
      </c>
      <c r="CF689">
        <v>1</v>
      </c>
      <c r="CG689">
        <v>2</v>
      </c>
      <c r="CH689">
        <v>2</v>
      </c>
      <c r="CI689">
        <v>2</v>
      </c>
      <c r="CJ689">
        <v>3</v>
      </c>
      <c r="CK689">
        <v>2</v>
      </c>
      <c r="CL689">
        <v>2</v>
      </c>
      <c r="CM689">
        <v>2</v>
      </c>
      <c r="CN689">
        <v>5</v>
      </c>
      <c r="CO689">
        <v>5</v>
      </c>
      <c r="CP689">
        <v>5</v>
      </c>
      <c r="CQ689" t="s">
        <v>19</v>
      </c>
      <c r="CR689">
        <v>3</v>
      </c>
      <c r="CS689">
        <v>3</v>
      </c>
      <c r="CT689">
        <v>2</v>
      </c>
      <c r="CU689">
        <v>3</v>
      </c>
      <c r="CV689">
        <v>2</v>
      </c>
      <c r="CW689">
        <v>2</v>
      </c>
      <c r="CX689">
        <v>3</v>
      </c>
      <c r="CY689">
        <v>4</v>
      </c>
      <c r="CZ689">
        <v>4</v>
      </c>
      <c r="DA689">
        <v>2</v>
      </c>
      <c r="DB689">
        <v>2</v>
      </c>
      <c r="DC689">
        <v>3</v>
      </c>
      <c r="DD689">
        <v>5</v>
      </c>
      <c r="DE689">
        <v>5</v>
      </c>
      <c r="DF689">
        <v>2</v>
      </c>
      <c r="DG689">
        <v>3</v>
      </c>
      <c r="DH689">
        <v>4</v>
      </c>
      <c r="DI689">
        <v>5</v>
      </c>
      <c r="DJ689">
        <v>1</v>
      </c>
      <c r="DK689">
        <v>2</v>
      </c>
      <c r="DL689">
        <v>1</v>
      </c>
      <c r="DM689">
        <v>6</v>
      </c>
      <c r="DN689">
        <v>7</v>
      </c>
      <c r="DO689">
        <v>8</v>
      </c>
      <c r="DU689">
        <v>1</v>
      </c>
      <c r="DV689">
        <v>3</v>
      </c>
      <c r="EA689">
        <v>3</v>
      </c>
      <c r="EE689">
        <v>3</v>
      </c>
      <c r="EH689">
        <v>3</v>
      </c>
      <c r="EL689">
        <v>1</v>
      </c>
      <c r="EP689">
        <v>1</v>
      </c>
      <c r="EQ689">
        <v>1</v>
      </c>
      <c r="ER689">
        <v>1</v>
      </c>
      <c r="ES689">
        <v>1</v>
      </c>
      <c r="ET689">
        <v>1</v>
      </c>
      <c r="EU689">
        <v>6</v>
      </c>
      <c r="EV689">
        <v>6</v>
      </c>
      <c r="EW689">
        <v>6</v>
      </c>
      <c r="EX689">
        <v>5</v>
      </c>
      <c r="EY689">
        <v>5</v>
      </c>
      <c r="EZ689">
        <v>4</v>
      </c>
      <c r="FA689">
        <v>4</v>
      </c>
      <c r="FB689">
        <v>3</v>
      </c>
      <c r="FC689">
        <v>1</v>
      </c>
      <c r="FD689">
        <v>2</v>
      </c>
      <c r="FE689">
        <v>4</v>
      </c>
      <c r="FF689">
        <v>0.32584999999999997</v>
      </c>
    </row>
    <row r="690" spans="1:162">
      <c r="A690">
        <v>162500689</v>
      </c>
      <c r="B690">
        <v>2</v>
      </c>
      <c r="C690">
        <v>2</v>
      </c>
      <c r="D690">
        <v>1</v>
      </c>
      <c r="E690">
        <v>4</v>
      </c>
      <c r="F690">
        <v>3</v>
      </c>
      <c r="G690">
        <v>1</v>
      </c>
      <c r="H690">
        <v>2</v>
      </c>
      <c r="I690">
        <v>1</v>
      </c>
      <c r="J690">
        <v>3</v>
      </c>
      <c r="S690" t="s">
        <v>19</v>
      </c>
      <c r="T690" t="s">
        <v>19</v>
      </c>
      <c r="U690">
        <v>11</v>
      </c>
      <c r="Y690" t="s">
        <v>30</v>
      </c>
      <c r="Z690" t="s">
        <v>19</v>
      </c>
      <c r="AA690" t="s">
        <v>19</v>
      </c>
      <c r="AB690" t="s">
        <v>19</v>
      </c>
      <c r="AE690" t="s">
        <v>19</v>
      </c>
      <c r="AF690" t="s">
        <v>19</v>
      </c>
      <c r="AG690">
        <v>1</v>
      </c>
      <c r="AI690" t="s">
        <v>21</v>
      </c>
      <c r="AJ690" t="s">
        <v>19</v>
      </c>
      <c r="AK690">
        <v>1</v>
      </c>
      <c r="AM690" t="s">
        <v>21</v>
      </c>
      <c r="AN690" t="s">
        <v>19</v>
      </c>
      <c r="AO690">
        <v>3</v>
      </c>
      <c r="AQ690" t="s">
        <v>39</v>
      </c>
      <c r="AR690" t="s">
        <v>19</v>
      </c>
      <c r="AS690">
        <v>3</v>
      </c>
      <c r="AU690" t="s">
        <v>39</v>
      </c>
      <c r="AV690" t="s">
        <v>19</v>
      </c>
      <c r="AW690">
        <v>4</v>
      </c>
      <c r="AY690">
        <v>2</v>
      </c>
      <c r="BE690">
        <v>1</v>
      </c>
      <c r="BF690">
        <v>1</v>
      </c>
      <c r="BG690">
        <v>3</v>
      </c>
      <c r="BH690">
        <v>1</v>
      </c>
      <c r="BI690">
        <v>1</v>
      </c>
      <c r="BJ690">
        <v>1</v>
      </c>
      <c r="BK690">
        <v>99</v>
      </c>
      <c r="BL690">
        <v>1</v>
      </c>
      <c r="BM690">
        <v>1</v>
      </c>
      <c r="BN690">
        <v>1</v>
      </c>
      <c r="BO690">
        <v>2</v>
      </c>
      <c r="BP690">
        <v>99</v>
      </c>
      <c r="BQ690">
        <v>98</v>
      </c>
      <c r="BR690">
        <v>1</v>
      </c>
      <c r="BS690">
        <v>7</v>
      </c>
      <c r="BT690">
        <v>2</v>
      </c>
      <c r="BU690">
        <v>99</v>
      </c>
      <c r="BV690">
        <v>99</v>
      </c>
      <c r="BW690">
        <v>1</v>
      </c>
      <c r="BX690">
        <v>4</v>
      </c>
      <c r="BY690">
        <v>2</v>
      </c>
      <c r="BZ690">
        <v>99</v>
      </c>
      <c r="CA690">
        <v>99</v>
      </c>
      <c r="CB690">
        <v>99</v>
      </c>
      <c r="CC690">
        <v>99</v>
      </c>
      <c r="CD690">
        <v>1</v>
      </c>
      <c r="CE690">
        <v>1</v>
      </c>
      <c r="CF690">
        <v>2</v>
      </c>
      <c r="CG690">
        <v>2</v>
      </c>
      <c r="CH690">
        <v>2</v>
      </c>
      <c r="CI690">
        <v>99</v>
      </c>
      <c r="CJ690">
        <v>99</v>
      </c>
      <c r="CK690">
        <v>99</v>
      </c>
      <c r="CL690">
        <v>3</v>
      </c>
      <c r="CM690">
        <v>5</v>
      </c>
      <c r="CN690">
        <v>5</v>
      </c>
      <c r="CO690">
        <v>4</v>
      </c>
      <c r="CP690">
        <v>2</v>
      </c>
      <c r="CQ690" t="s">
        <v>19</v>
      </c>
      <c r="CR690">
        <v>4</v>
      </c>
      <c r="CS690">
        <v>2</v>
      </c>
      <c r="CT690">
        <v>3</v>
      </c>
      <c r="CU690">
        <v>3</v>
      </c>
      <c r="CV690">
        <v>2</v>
      </c>
      <c r="CW690">
        <v>1</v>
      </c>
      <c r="CX690">
        <v>2</v>
      </c>
      <c r="CY690">
        <v>4</v>
      </c>
      <c r="CZ690">
        <v>2</v>
      </c>
      <c r="DA690">
        <v>5</v>
      </c>
      <c r="DB690">
        <v>4</v>
      </c>
      <c r="DC690">
        <v>5</v>
      </c>
      <c r="DD690">
        <v>5</v>
      </c>
      <c r="DE690">
        <v>4</v>
      </c>
      <c r="DF690">
        <v>3</v>
      </c>
      <c r="DG690">
        <v>4</v>
      </c>
      <c r="DH690">
        <v>5</v>
      </c>
      <c r="DI690">
        <v>5</v>
      </c>
      <c r="DJ690">
        <v>2</v>
      </c>
      <c r="DU690">
        <v>99</v>
      </c>
      <c r="EU690">
        <v>7</v>
      </c>
      <c r="EV690">
        <v>5</v>
      </c>
      <c r="EW690">
        <v>5</v>
      </c>
      <c r="EX690">
        <v>4</v>
      </c>
      <c r="EY690">
        <v>2</v>
      </c>
      <c r="EZ690">
        <v>5</v>
      </c>
      <c r="FA690">
        <v>4</v>
      </c>
      <c r="FB690">
        <v>3</v>
      </c>
      <c r="FC690">
        <v>1</v>
      </c>
      <c r="FD690">
        <v>3</v>
      </c>
      <c r="FE690">
        <v>5</v>
      </c>
      <c r="FF690">
        <v>1.27125</v>
      </c>
    </row>
    <row r="691" spans="1:162">
      <c r="A691">
        <v>162500690</v>
      </c>
      <c r="B691">
        <v>2</v>
      </c>
      <c r="C691">
        <v>2</v>
      </c>
      <c r="D691">
        <v>3</v>
      </c>
      <c r="E691">
        <v>1</v>
      </c>
      <c r="F691">
        <v>9</v>
      </c>
      <c r="G691">
        <v>4</v>
      </c>
      <c r="H691">
        <v>2</v>
      </c>
      <c r="I691">
        <v>1</v>
      </c>
      <c r="J691">
        <v>2</v>
      </c>
      <c r="K691">
        <v>3</v>
      </c>
      <c r="L691">
        <v>5</v>
      </c>
      <c r="M691">
        <v>6</v>
      </c>
      <c r="S691" t="s">
        <v>19</v>
      </c>
      <c r="T691" t="s">
        <v>19</v>
      </c>
      <c r="Y691" t="s">
        <v>19</v>
      </c>
      <c r="Z691" t="s">
        <v>19</v>
      </c>
      <c r="AA691" t="s">
        <v>19</v>
      </c>
      <c r="AB691" t="s">
        <v>19</v>
      </c>
      <c r="AE691" t="s">
        <v>19</v>
      </c>
      <c r="AF691" t="s">
        <v>19</v>
      </c>
      <c r="AG691">
        <v>1</v>
      </c>
      <c r="AI691" t="s">
        <v>21</v>
      </c>
      <c r="AJ691" t="s">
        <v>19</v>
      </c>
      <c r="AM691" t="s">
        <v>19</v>
      </c>
      <c r="AN691" t="s">
        <v>19</v>
      </c>
      <c r="AQ691" t="s">
        <v>19</v>
      </c>
      <c r="AR691" t="s">
        <v>19</v>
      </c>
      <c r="AS691">
        <v>99</v>
      </c>
      <c r="AU691" t="s">
        <v>28</v>
      </c>
      <c r="AV691" t="s">
        <v>19</v>
      </c>
      <c r="AW691">
        <v>2</v>
      </c>
      <c r="AX691">
        <v>2</v>
      </c>
      <c r="AY691">
        <v>2</v>
      </c>
      <c r="BA691">
        <v>3</v>
      </c>
      <c r="BB691">
        <v>3</v>
      </c>
      <c r="BE691">
        <v>5</v>
      </c>
      <c r="BF691">
        <v>1</v>
      </c>
      <c r="BG691">
        <v>5</v>
      </c>
      <c r="BH691">
        <v>1</v>
      </c>
      <c r="BI691">
        <v>5</v>
      </c>
      <c r="BJ691">
        <v>5</v>
      </c>
      <c r="BK691">
        <v>1</v>
      </c>
      <c r="BL691">
        <v>3</v>
      </c>
      <c r="BM691">
        <v>3</v>
      </c>
      <c r="BN691">
        <v>3</v>
      </c>
      <c r="BO691">
        <v>3</v>
      </c>
      <c r="BP691">
        <v>3</v>
      </c>
      <c r="BQ691">
        <v>3</v>
      </c>
      <c r="BR691">
        <v>5</v>
      </c>
      <c r="BS691">
        <v>3</v>
      </c>
      <c r="BT691">
        <v>3</v>
      </c>
      <c r="BU691">
        <v>3</v>
      </c>
      <c r="BV691">
        <v>1</v>
      </c>
      <c r="BW691">
        <v>1</v>
      </c>
      <c r="BX691">
        <v>2</v>
      </c>
      <c r="BY691">
        <v>1</v>
      </c>
      <c r="BZ691">
        <v>1</v>
      </c>
      <c r="CA691">
        <v>1</v>
      </c>
      <c r="CB691">
        <v>1</v>
      </c>
      <c r="CC691">
        <v>1</v>
      </c>
      <c r="CD691">
        <v>1</v>
      </c>
      <c r="CE691">
        <v>1</v>
      </c>
      <c r="CF691">
        <v>1</v>
      </c>
      <c r="CG691">
        <v>1</v>
      </c>
      <c r="CH691">
        <v>3</v>
      </c>
      <c r="CI691">
        <v>2</v>
      </c>
      <c r="CJ691">
        <v>1</v>
      </c>
      <c r="CK691">
        <v>4</v>
      </c>
      <c r="CL691">
        <v>4</v>
      </c>
      <c r="CM691">
        <v>4</v>
      </c>
      <c r="CN691">
        <v>5</v>
      </c>
      <c r="CO691">
        <v>5</v>
      </c>
      <c r="CP691">
        <v>2</v>
      </c>
      <c r="CQ691" t="s">
        <v>19</v>
      </c>
      <c r="CR691">
        <v>2</v>
      </c>
      <c r="CS691">
        <v>2</v>
      </c>
      <c r="CT691">
        <v>2</v>
      </c>
      <c r="CU691">
        <v>2</v>
      </c>
      <c r="CV691">
        <v>1</v>
      </c>
      <c r="CW691">
        <v>1</v>
      </c>
      <c r="CX691">
        <v>2</v>
      </c>
      <c r="CY691">
        <v>2</v>
      </c>
      <c r="CZ691">
        <v>2</v>
      </c>
      <c r="DA691">
        <v>2</v>
      </c>
      <c r="DB691">
        <v>2</v>
      </c>
      <c r="DC691">
        <v>2</v>
      </c>
      <c r="DD691">
        <v>2</v>
      </c>
      <c r="DE691">
        <v>2</v>
      </c>
      <c r="DF691">
        <v>3</v>
      </c>
      <c r="DG691">
        <v>3</v>
      </c>
      <c r="DH691">
        <v>3</v>
      </c>
      <c r="DI691">
        <v>3</v>
      </c>
      <c r="DJ691">
        <v>2</v>
      </c>
      <c r="DU691">
        <v>1</v>
      </c>
      <c r="DV691">
        <v>5</v>
      </c>
      <c r="EA691">
        <v>5</v>
      </c>
      <c r="EE691">
        <v>5</v>
      </c>
      <c r="EH691">
        <v>4</v>
      </c>
      <c r="EL691">
        <v>1</v>
      </c>
      <c r="EP691">
        <v>1</v>
      </c>
      <c r="EQ691">
        <v>1</v>
      </c>
      <c r="ER691">
        <v>1</v>
      </c>
      <c r="ES691">
        <v>1</v>
      </c>
      <c r="ET691">
        <v>2</v>
      </c>
      <c r="EU691">
        <v>6</v>
      </c>
      <c r="EV691">
        <v>6</v>
      </c>
      <c r="EW691">
        <v>6</v>
      </c>
      <c r="EX691">
        <v>6</v>
      </c>
      <c r="EY691">
        <v>6</v>
      </c>
      <c r="EZ691">
        <v>5</v>
      </c>
      <c r="FA691">
        <v>4</v>
      </c>
      <c r="FB691">
        <v>4</v>
      </c>
      <c r="FC691">
        <v>2</v>
      </c>
      <c r="FD691">
        <v>3</v>
      </c>
      <c r="FE691">
        <v>4</v>
      </c>
      <c r="FF691">
        <v>0.32584999999999997</v>
      </c>
    </row>
    <row r="692" spans="1:162">
      <c r="A692">
        <v>162500691</v>
      </c>
      <c r="B692">
        <v>2</v>
      </c>
      <c r="C692">
        <v>2</v>
      </c>
      <c r="D692">
        <v>1</v>
      </c>
      <c r="E692">
        <v>4</v>
      </c>
      <c r="F692">
        <v>5</v>
      </c>
      <c r="G692">
        <v>1</v>
      </c>
      <c r="H692">
        <v>2</v>
      </c>
      <c r="I692">
        <v>3</v>
      </c>
      <c r="Q692">
        <v>2</v>
      </c>
      <c r="S692" t="s">
        <v>22</v>
      </c>
      <c r="T692" t="s">
        <v>19</v>
      </c>
      <c r="U692">
        <v>11</v>
      </c>
      <c r="V692">
        <v>12</v>
      </c>
      <c r="Y692" t="s">
        <v>30</v>
      </c>
      <c r="Z692" t="s">
        <v>31</v>
      </c>
      <c r="AA692" t="s">
        <v>19</v>
      </c>
      <c r="AB692" t="s">
        <v>19</v>
      </c>
      <c r="AE692" t="s">
        <v>19</v>
      </c>
      <c r="AF692" t="s">
        <v>19</v>
      </c>
      <c r="AG692">
        <v>1</v>
      </c>
      <c r="AI692" t="s">
        <v>21</v>
      </c>
      <c r="AJ692" t="s">
        <v>19</v>
      </c>
      <c r="AK692">
        <v>3</v>
      </c>
      <c r="AM692" t="s">
        <v>39</v>
      </c>
      <c r="AN692" t="s">
        <v>19</v>
      </c>
      <c r="AO692">
        <v>3</v>
      </c>
      <c r="AQ692" t="s">
        <v>39</v>
      </c>
      <c r="AR692" t="s">
        <v>19</v>
      </c>
      <c r="AS692">
        <v>3</v>
      </c>
      <c r="AU692" t="s">
        <v>39</v>
      </c>
      <c r="AV692" t="s">
        <v>19</v>
      </c>
      <c r="AY692">
        <v>3</v>
      </c>
      <c r="BE692">
        <v>3</v>
      </c>
      <c r="BF692">
        <v>3</v>
      </c>
      <c r="BG692">
        <v>10</v>
      </c>
      <c r="BH692">
        <v>10</v>
      </c>
      <c r="BI692">
        <v>3</v>
      </c>
      <c r="BJ692">
        <v>3</v>
      </c>
      <c r="BK692">
        <v>10</v>
      </c>
      <c r="BL692">
        <v>1</v>
      </c>
      <c r="BM692">
        <v>2</v>
      </c>
      <c r="BN692">
        <v>2</v>
      </c>
      <c r="BO692">
        <v>2</v>
      </c>
      <c r="BP692">
        <v>2</v>
      </c>
      <c r="BQ692">
        <v>2</v>
      </c>
      <c r="BR692">
        <v>3</v>
      </c>
      <c r="BS692">
        <v>1</v>
      </c>
      <c r="BT692">
        <v>2</v>
      </c>
      <c r="BU692">
        <v>3</v>
      </c>
      <c r="BV692">
        <v>1</v>
      </c>
      <c r="BW692">
        <v>1</v>
      </c>
      <c r="BX692">
        <v>3</v>
      </c>
      <c r="BY692">
        <v>3</v>
      </c>
      <c r="BZ692">
        <v>1</v>
      </c>
      <c r="CA692">
        <v>1</v>
      </c>
      <c r="CB692">
        <v>1</v>
      </c>
      <c r="CC692">
        <v>1</v>
      </c>
      <c r="CD692">
        <v>1</v>
      </c>
      <c r="CE692">
        <v>2</v>
      </c>
      <c r="CF692">
        <v>2</v>
      </c>
      <c r="CG692">
        <v>3</v>
      </c>
      <c r="CH692">
        <v>4</v>
      </c>
      <c r="CI692">
        <v>4</v>
      </c>
      <c r="CJ692">
        <v>4</v>
      </c>
      <c r="CK692">
        <v>2</v>
      </c>
      <c r="CL692">
        <v>5</v>
      </c>
      <c r="CM692">
        <v>2</v>
      </c>
      <c r="CN692">
        <v>1</v>
      </c>
      <c r="CO692">
        <v>1</v>
      </c>
      <c r="CP692">
        <v>2</v>
      </c>
      <c r="CQ692" t="s">
        <v>19</v>
      </c>
      <c r="CR692">
        <v>4</v>
      </c>
      <c r="CS692">
        <v>3</v>
      </c>
      <c r="CT692">
        <v>3</v>
      </c>
      <c r="CU692">
        <v>4</v>
      </c>
      <c r="CV692">
        <v>2</v>
      </c>
      <c r="CW692">
        <v>1</v>
      </c>
      <c r="CX692">
        <v>2</v>
      </c>
      <c r="CY692">
        <v>4</v>
      </c>
      <c r="CZ692">
        <v>4</v>
      </c>
      <c r="DA692">
        <v>4</v>
      </c>
      <c r="DB692">
        <v>4</v>
      </c>
      <c r="DC692">
        <v>5</v>
      </c>
      <c r="DD692">
        <v>2</v>
      </c>
      <c r="DE692">
        <v>2</v>
      </c>
      <c r="DF692">
        <v>5</v>
      </c>
      <c r="DG692">
        <v>5</v>
      </c>
      <c r="DH692">
        <v>5</v>
      </c>
      <c r="DI692">
        <v>5</v>
      </c>
      <c r="DJ692">
        <v>1</v>
      </c>
      <c r="DK692">
        <v>2</v>
      </c>
      <c r="DL692">
        <v>1</v>
      </c>
      <c r="DM692">
        <v>2</v>
      </c>
      <c r="DU692">
        <v>1</v>
      </c>
      <c r="DV692">
        <v>1</v>
      </c>
      <c r="EA692">
        <v>3</v>
      </c>
      <c r="EE692">
        <v>3</v>
      </c>
      <c r="EH692">
        <v>4</v>
      </c>
      <c r="EL692">
        <v>4</v>
      </c>
      <c r="EP692">
        <v>1</v>
      </c>
      <c r="EQ692">
        <v>2</v>
      </c>
      <c r="ER692">
        <v>3</v>
      </c>
      <c r="ES692">
        <v>4</v>
      </c>
      <c r="ET692">
        <v>3</v>
      </c>
      <c r="EU692">
        <v>6</v>
      </c>
      <c r="EV692">
        <v>7</v>
      </c>
      <c r="EW692">
        <v>7</v>
      </c>
      <c r="EX692">
        <v>6</v>
      </c>
      <c r="EY692">
        <v>6</v>
      </c>
      <c r="EZ692">
        <v>4</v>
      </c>
      <c r="FA692">
        <v>3</v>
      </c>
      <c r="FB692">
        <v>2</v>
      </c>
      <c r="FC692">
        <v>1</v>
      </c>
      <c r="FD692">
        <v>2</v>
      </c>
      <c r="FE692">
        <v>4</v>
      </c>
      <c r="FF692">
        <v>1.27125</v>
      </c>
    </row>
    <row r="693" spans="1:162">
      <c r="A693">
        <v>162500692</v>
      </c>
      <c r="B693">
        <v>2</v>
      </c>
      <c r="C693">
        <v>2</v>
      </c>
      <c r="D693">
        <v>1</v>
      </c>
      <c r="E693">
        <v>4</v>
      </c>
      <c r="F693">
        <v>88</v>
      </c>
      <c r="G693">
        <v>2</v>
      </c>
      <c r="H693">
        <v>2</v>
      </c>
      <c r="I693">
        <v>3</v>
      </c>
      <c r="Q693">
        <v>31</v>
      </c>
      <c r="S693" t="s">
        <v>24</v>
      </c>
      <c r="T693" t="s">
        <v>19</v>
      </c>
      <c r="U693">
        <v>3</v>
      </c>
      <c r="Y693" t="s">
        <v>39</v>
      </c>
      <c r="Z693" t="s">
        <v>19</v>
      </c>
      <c r="AA693" t="s">
        <v>19</v>
      </c>
      <c r="AB693" t="s">
        <v>19</v>
      </c>
      <c r="AE693" t="s">
        <v>19</v>
      </c>
      <c r="AF693" t="s">
        <v>19</v>
      </c>
      <c r="AI693" t="s">
        <v>19</v>
      </c>
      <c r="AJ693" t="s">
        <v>19</v>
      </c>
      <c r="AM693" t="s">
        <v>19</v>
      </c>
      <c r="AN693" t="s">
        <v>19</v>
      </c>
      <c r="AQ693" t="s">
        <v>19</v>
      </c>
      <c r="AR693" t="s">
        <v>19</v>
      </c>
      <c r="AU693" t="s">
        <v>19</v>
      </c>
      <c r="AV693" t="s">
        <v>19</v>
      </c>
      <c r="AY693">
        <v>4</v>
      </c>
      <c r="BE693">
        <v>3</v>
      </c>
      <c r="BF693">
        <v>3</v>
      </c>
      <c r="BG693">
        <v>3</v>
      </c>
      <c r="BH693">
        <v>3</v>
      </c>
      <c r="BI693">
        <v>3</v>
      </c>
      <c r="BJ693">
        <v>10</v>
      </c>
      <c r="BK693">
        <v>10</v>
      </c>
      <c r="BL693">
        <v>1</v>
      </c>
      <c r="BM693">
        <v>2</v>
      </c>
      <c r="BN693">
        <v>2</v>
      </c>
      <c r="BO693">
        <v>2</v>
      </c>
      <c r="BP693">
        <v>2</v>
      </c>
      <c r="BQ693">
        <v>2</v>
      </c>
      <c r="BR693">
        <v>3</v>
      </c>
      <c r="BS693">
        <v>1</v>
      </c>
      <c r="BT693">
        <v>3</v>
      </c>
      <c r="BU693">
        <v>3</v>
      </c>
      <c r="BV693">
        <v>1</v>
      </c>
      <c r="BW693">
        <v>99</v>
      </c>
      <c r="BX693">
        <v>4</v>
      </c>
      <c r="BY693">
        <v>4</v>
      </c>
      <c r="BZ693">
        <v>2</v>
      </c>
      <c r="CA693">
        <v>3</v>
      </c>
      <c r="CB693">
        <v>1</v>
      </c>
      <c r="CC693">
        <v>1</v>
      </c>
      <c r="CD693">
        <v>99</v>
      </c>
      <c r="CE693">
        <v>99</v>
      </c>
      <c r="CF693">
        <v>2</v>
      </c>
      <c r="CG693">
        <v>2</v>
      </c>
      <c r="CH693">
        <v>4</v>
      </c>
      <c r="CI693">
        <v>3</v>
      </c>
      <c r="CJ693">
        <v>99</v>
      </c>
      <c r="CK693">
        <v>3</v>
      </c>
      <c r="CL693">
        <v>4</v>
      </c>
      <c r="CM693">
        <v>5</v>
      </c>
      <c r="CN693">
        <v>5</v>
      </c>
      <c r="CO693">
        <v>5</v>
      </c>
      <c r="CP693">
        <v>6</v>
      </c>
      <c r="CQ693" t="s">
        <v>19</v>
      </c>
      <c r="CR693">
        <v>3</v>
      </c>
      <c r="CS693">
        <v>3</v>
      </c>
      <c r="CT693">
        <v>3</v>
      </c>
      <c r="CU693">
        <v>3</v>
      </c>
      <c r="CV693">
        <v>3</v>
      </c>
      <c r="CW693">
        <v>2</v>
      </c>
      <c r="CX693">
        <v>2</v>
      </c>
      <c r="CY693">
        <v>4</v>
      </c>
      <c r="CZ693">
        <v>4</v>
      </c>
      <c r="DA693">
        <v>4</v>
      </c>
      <c r="DB693">
        <v>4</v>
      </c>
      <c r="DC693">
        <v>4</v>
      </c>
      <c r="DD693">
        <v>5</v>
      </c>
      <c r="DE693">
        <v>5</v>
      </c>
      <c r="DF693">
        <v>3</v>
      </c>
      <c r="DG693">
        <v>4</v>
      </c>
      <c r="DH693">
        <v>5</v>
      </c>
      <c r="DI693">
        <v>5</v>
      </c>
      <c r="DJ693">
        <v>1</v>
      </c>
      <c r="DK693">
        <v>2</v>
      </c>
      <c r="DL693">
        <v>6</v>
      </c>
      <c r="DM693">
        <v>7</v>
      </c>
      <c r="DU693">
        <v>2</v>
      </c>
      <c r="EU693">
        <v>4</v>
      </c>
      <c r="EV693">
        <v>2</v>
      </c>
      <c r="EW693">
        <v>3</v>
      </c>
      <c r="EX693">
        <v>1</v>
      </c>
      <c r="EY693">
        <v>1</v>
      </c>
      <c r="EZ693">
        <v>99</v>
      </c>
      <c r="FA693">
        <v>5</v>
      </c>
      <c r="FB693">
        <v>99</v>
      </c>
      <c r="FC693">
        <v>99</v>
      </c>
      <c r="FD693">
        <v>99</v>
      </c>
      <c r="FE693">
        <v>99</v>
      </c>
      <c r="FF693">
        <v>1.27125</v>
      </c>
    </row>
    <row r="694" spans="1:162">
      <c r="A694">
        <v>162500693</v>
      </c>
      <c r="B694">
        <v>2</v>
      </c>
      <c r="C694">
        <v>2</v>
      </c>
      <c r="D694">
        <v>1</v>
      </c>
      <c r="E694">
        <v>4</v>
      </c>
      <c r="F694">
        <v>5</v>
      </c>
      <c r="G694">
        <v>4</v>
      </c>
      <c r="H694">
        <v>2</v>
      </c>
      <c r="I694">
        <v>1</v>
      </c>
      <c r="S694" t="s">
        <v>19</v>
      </c>
      <c r="T694" t="s">
        <v>19</v>
      </c>
      <c r="U694">
        <v>1</v>
      </c>
      <c r="Y694" t="s">
        <v>21</v>
      </c>
      <c r="Z694" t="s">
        <v>19</v>
      </c>
      <c r="AA694" t="s">
        <v>19</v>
      </c>
      <c r="AB694" t="s">
        <v>19</v>
      </c>
      <c r="AC694">
        <v>1</v>
      </c>
      <c r="AE694" t="s">
        <v>21</v>
      </c>
      <c r="AF694" t="s">
        <v>19</v>
      </c>
      <c r="AG694">
        <v>1</v>
      </c>
      <c r="AI694" t="s">
        <v>21</v>
      </c>
      <c r="AJ694" t="s">
        <v>19</v>
      </c>
      <c r="AK694">
        <v>1</v>
      </c>
      <c r="AM694" t="s">
        <v>21</v>
      </c>
      <c r="AN694" t="s">
        <v>19</v>
      </c>
      <c r="AO694">
        <v>1</v>
      </c>
      <c r="AQ694" t="s">
        <v>21</v>
      </c>
      <c r="AR694" t="s">
        <v>19</v>
      </c>
      <c r="AS694">
        <v>1</v>
      </c>
      <c r="AU694" t="s">
        <v>21</v>
      </c>
      <c r="AV694" t="s">
        <v>19</v>
      </c>
      <c r="AW694">
        <v>4</v>
      </c>
      <c r="BE694">
        <v>1</v>
      </c>
      <c r="BF694">
        <v>1</v>
      </c>
      <c r="BG694">
        <v>1</v>
      </c>
      <c r="BH694">
        <v>1</v>
      </c>
      <c r="BI694">
        <v>1</v>
      </c>
      <c r="BJ694">
        <v>1</v>
      </c>
      <c r="BK694">
        <v>1</v>
      </c>
      <c r="BL694">
        <v>1</v>
      </c>
      <c r="BM694">
        <v>1</v>
      </c>
      <c r="BN694">
        <v>1</v>
      </c>
      <c r="BO694">
        <v>1</v>
      </c>
      <c r="BP694">
        <v>1</v>
      </c>
      <c r="BQ694">
        <v>1</v>
      </c>
      <c r="BR694">
        <v>1</v>
      </c>
      <c r="BS694">
        <v>3</v>
      </c>
      <c r="BT694">
        <v>1</v>
      </c>
      <c r="BU694">
        <v>1</v>
      </c>
      <c r="BV694">
        <v>1</v>
      </c>
      <c r="BW694">
        <v>99</v>
      </c>
      <c r="BX694">
        <v>2</v>
      </c>
      <c r="BY694">
        <v>2</v>
      </c>
      <c r="BZ694">
        <v>1</v>
      </c>
      <c r="CA694">
        <v>2</v>
      </c>
      <c r="CB694">
        <v>1</v>
      </c>
      <c r="CC694">
        <v>1</v>
      </c>
      <c r="CD694">
        <v>1</v>
      </c>
      <c r="CE694">
        <v>2</v>
      </c>
      <c r="CF694">
        <v>2</v>
      </c>
      <c r="CG694">
        <v>2</v>
      </c>
      <c r="CH694">
        <v>2</v>
      </c>
      <c r="CI694">
        <v>1</v>
      </c>
      <c r="CJ694">
        <v>1</v>
      </c>
      <c r="CK694">
        <v>4</v>
      </c>
      <c r="CL694">
        <v>4</v>
      </c>
      <c r="CM694">
        <v>4</v>
      </c>
      <c r="CN694">
        <v>4</v>
      </c>
      <c r="CO694">
        <v>4</v>
      </c>
      <c r="CP694">
        <v>2</v>
      </c>
      <c r="CQ694" t="s">
        <v>19</v>
      </c>
      <c r="CR694">
        <v>3</v>
      </c>
      <c r="CS694">
        <v>3</v>
      </c>
      <c r="CT694">
        <v>3</v>
      </c>
      <c r="CU694">
        <v>2</v>
      </c>
      <c r="CV694">
        <v>2</v>
      </c>
      <c r="CW694">
        <v>3</v>
      </c>
      <c r="CX694">
        <v>3</v>
      </c>
      <c r="CY694">
        <v>3</v>
      </c>
      <c r="CZ694">
        <v>3</v>
      </c>
      <c r="DA694">
        <v>5</v>
      </c>
      <c r="DB694">
        <v>5</v>
      </c>
      <c r="DC694">
        <v>5</v>
      </c>
      <c r="DD694">
        <v>4</v>
      </c>
      <c r="DE694">
        <v>4</v>
      </c>
      <c r="DF694">
        <v>5</v>
      </c>
      <c r="DG694">
        <v>5</v>
      </c>
      <c r="DH694">
        <v>5</v>
      </c>
      <c r="DI694">
        <v>5</v>
      </c>
      <c r="DJ694">
        <v>1</v>
      </c>
      <c r="DK694">
        <v>2</v>
      </c>
      <c r="DL694">
        <v>1</v>
      </c>
      <c r="DM694">
        <v>2</v>
      </c>
      <c r="DN694">
        <v>3</v>
      </c>
      <c r="DO694">
        <v>6</v>
      </c>
      <c r="DP694">
        <v>7</v>
      </c>
      <c r="DQ694">
        <v>8</v>
      </c>
      <c r="DU694">
        <v>1</v>
      </c>
      <c r="DV694">
        <v>3</v>
      </c>
      <c r="EA694">
        <v>3</v>
      </c>
      <c r="EE694">
        <v>3</v>
      </c>
      <c r="EH694">
        <v>3</v>
      </c>
      <c r="EL694">
        <v>3</v>
      </c>
      <c r="EU694">
        <v>6</v>
      </c>
      <c r="EV694">
        <v>5</v>
      </c>
      <c r="EW694">
        <v>5</v>
      </c>
      <c r="EX694">
        <v>5</v>
      </c>
      <c r="EY694">
        <v>5</v>
      </c>
      <c r="EZ694">
        <v>5</v>
      </c>
      <c r="FA694">
        <v>4</v>
      </c>
      <c r="FB694">
        <v>3</v>
      </c>
      <c r="FC694">
        <v>2</v>
      </c>
      <c r="FD694">
        <v>4</v>
      </c>
      <c r="FE694">
        <v>5</v>
      </c>
      <c r="FF694">
        <v>1.27125</v>
      </c>
    </row>
    <row r="695" spans="1:162">
      <c r="A695">
        <v>162500694</v>
      </c>
      <c r="B695">
        <v>2</v>
      </c>
      <c r="C695">
        <v>2</v>
      </c>
      <c r="D695">
        <v>3</v>
      </c>
      <c r="E695">
        <v>2</v>
      </c>
      <c r="F695">
        <v>9</v>
      </c>
      <c r="G695">
        <v>5</v>
      </c>
      <c r="H695">
        <v>2</v>
      </c>
      <c r="I695">
        <v>1</v>
      </c>
      <c r="J695">
        <v>3</v>
      </c>
      <c r="S695" t="s">
        <v>19</v>
      </c>
      <c r="T695" t="s">
        <v>19</v>
      </c>
      <c r="U695">
        <v>1</v>
      </c>
      <c r="Y695" t="s">
        <v>21</v>
      </c>
      <c r="Z695" t="s">
        <v>19</v>
      </c>
      <c r="AA695" t="s">
        <v>19</v>
      </c>
      <c r="AB695" t="s">
        <v>19</v>
      </c>
      <c r="AE695" t="s">
        <v>19</v>
      </c>
      <c r="AF695" t="s">
        <v>19</v>
      </c>
      <c r="AG695">
        <v>1</v>
      </c>
      <c r="AI695" t="s">
        <v>21</v>
      </c>
      <c r="AJ695" t="s">
        <v>19</v>
      </c>
      <c r="AK695">
        <v>3</v>
      </c>
      <c r="AM695" t="s">
        <v>39</v>
      </c>
      <c r="AN695" t="s">
        <v>19</v>
      </c>
      <c r="AO695">
        <v>98</v>
      </c>
      <c r="AQ695" t="s">
        <v>27</v>
      </c>
      <c r="AR695" t="s">
        <v>19</v>
      </c>
      <c r="AS695">
        <v>3</v>
      </c>
      <c r="AU695" t="s">
        <v>39</v>
      </c>
      <c r="AV695" t="s">
        <v>19</v>
      </c>
      <c r="AW695">
        <v>2</v>
      </c>
      <c r="AY695">
        <v>2</v>
      </c>
      <c r="BE695">
        <v>3</v>
      </c>
      <c r="BF695">
        <v>3</v>
      </c>
      <c r="BG695">
        <v>3</v>
      </c>
      <c r="BH695">
        <v>1</v>
      </c>
      <c r="BI695">
        <v>10</v>
      </c>
      <c r="BJ695">
        <v>3</v>
      </c>
      <c r="BK695">
        <v>1</v>
      </c>
      <c r="BL695">
        <v>1</v>
      </c>
      <c r="BM695">
        <v>2</v>
      </c>
      <c r="BN695">
        <v>2</v>
      </c>
      <c r="BO695">
        <v>2</v>
      </c>
      <c r="BP695">
        <v>2</v>
      </c>
      <c r="BQ695">
        <v>2</v>
      </c>
      <c r="BR695">
        <v>3</v>
      </c>
      <c r="BS695">
        <v>1</v>
      </c>
      <c r="BT695">
        <v>2</v>
      </c>
      <c r="BU695">
        <v>99</v>
      </c>
      <c r="BV695">
        <v>2</v>
      </c>
      <c r="BW695">
        <v>1</v>
      </c>
      <c r="BX695">
        <v>1</v>
      </c>
      <c r="BY695">
        <v>2</v>
      </c>
      <c r="BZ695">
        <v>1</v>
      </c>
      <c r="CA695">
        <v>1</v>
      </c>
      <c r="CB695">
        <v>1</v>
      </c>
      <c r="CC695">
        <v>1</v>
      </c>
      <c r="CK695">
        <v>4</v>
      </c>
      <c r="CL695">
        <v>4</v>
      </c>
      <c r="CM695">
        <v>4</v>
      </c>
      <c r="CN695">
        <v>4</v>
      </c>
      <c r="CO695">
        <v>5</v>
      </c>
      <c r="CP695">
        <v>1</v>
      </c>
      <c r="CQ695" t="s">
        <v>19</v>
      </c>
      <c r="CR695">
        <v>2</v>
      </c>
      <c r="CS695">
        <v>2</v>
      </c>
      <c r="CT695">
        <v>2</v>
      </c>
      <c r="CU695">
        <v>2</v>
      </c>
      <c r="CV695">
        <v>2</v>
      </c>
      <c r="CW695">
        <v>1</v>
      </c>
      <c r="CX695">
        <v>2</v>
      </c>
      <c r="CY695">
        <v>2</v>
      </c>
      <c r="CZ695">
        <v>2</v>
      </c>
      <c r="DA695">
        <v>5</v>
      </c>
      <c r="DB695">
        <v>5</v>
      </c>
      <c r="DC695">
        <v>5</v>
      </c>
      <c r="DD695">
        <v>5</v>
      </c>
      <c r="DE695">
        <v>5</v>
      </c>
      <c r="DF695">
        <v>5</v>
      </c>
      <c r="DG695">
        <v>5</v>
      </c>
      <c r="DH695">
        <v>5</v>
      </c>
      <c r="DI695">
        <v>5</v>
      </c>
      <c r="DJ695">
        <v>2</v>
      </c>
      <c r="DU695">
        <v>2</v>
      </c>
      <c r="EU695">
        <v>5</v>
      </c>
      <c r="EV695">
        <v>6</v>
      </c>
      <c r="EW695">
        <v>5</v>
      </c>
      <c r="EX695">
        <v>6</v>
      </c>
      <c r="EY695">
        <v>3</v>
      </c>
      <c r="EZ695">
        <v>4</v>
      </c>
      <c r="FA695">
        <v>4</v>
      </c>
      <c r="FB695">
        <v>5</v>
      </c>
      <c r="FC695">
        <v>1</v>
      </c>
      <c r="FD695">
        <v>4</v>
      </c>
      <c r="FE695">
        <v>4</v>
      </c>
      <c r="FF695">
        <v>0.36113000000000001</v>
      </c>
    </row>
    <row r="696" spans="1:162">
      <c r="A696">
        <v>162500695</v>
      </c>
      <c r="B696">
        <v>2</v>
      </c>
      <c r="C696">
        <v>2</v>
      </c>
      <c r="D696">
        <v>1</v>
      </c>
      <c r="E696">
        <v>4</v>
      </c>
      <c r="F696">
        <v>5</v>
      </c>
      <c r="G696">
        <v>4</v>
      </c>
      <c r="H696">
        <v>2</v>
      </c>
      <c r="I696">
        <v>1</v>
      </c>
      <c r="J696">
        <v>3</v>
      </c>
      <c r="K696">
        <v>6</v>
      </c>
      <c r="S696" t="s">
        <v>19</v>
      </c>
      <c r="T696" t="s">
        <v>19</v>
      </c>
      <c r="U696">
        <v>15</v>
      </c>
      <c r="Y696" t="s">
        <v>32</v>
      </c>
      <c r="Z696" t="s">
        <v>19</v>
      </c>
      <c r="AA696" t="s">
        <v>19</v>
      </c>
      <c r="AB696" t="s">
        <v>19</v>
      </c>
      <c r="AE696" t="s">
        <v>19</v>
      </c>
      <c r="AF696" t="s">
        <v>19</v>
      </c>
      <c r="AG696">
        <v>13</v>
      </c>
      <c r="AI696" t="s">
        <v>25</v>
      </c>
      <c r="AJ696" t="s">
        <v>19</v>
      </c>
      <c r="AK696">
        <v>11</v>
      </c>
      <c r="AM696" t="s">
        <v>30</v>
      </c>
      <c r="AN696" t="s">
        <v>19</v>
      </c>
      <c r="AQ696" t="s">
        <v>19</v>
      </c>
      <c r="AR696" t="s">
        <v>19</v>
      </c>
      <c r="AS696">
        <v>1</v>
      </c>
      <c r="AU696" t="s">
        <v>21</v>
      </c>
      <c r="AV696" t="s">
        <v>19</v>
      </c>
      <c r="AW696">
        <v>4</v>
      </c>
      <c r="AY696">
        <v>3</v>
      </c>
      <c r="BB696">
        <v>2</v>
      </c>
      <c r="BE696">
        <v>3</v>
      </c>
      <c r="BF696">
        <v>1</v>
      </c>
      <c r="BG696">
        <v>3</v>
      </c>
      <c r="BH696">
        <v>1</v>
      </c>
      <c r="BI696">
        <v>10</v>
      </c>
      <c r="BJ696">
        <v>1</v>
      </c>
      <c r="BK696">
        <v>1</v>
      </c>
      <c r="BL696">
        <v>98</v>
      </c>
      <c r="BM696">
        <v>2</v>
      </c>
      <c r="BN696">
        <v>2</v>
      </c>
      <c r="BO696">
        <v>2</v>
      </c>
      <c r="BP696">
        <v>2</v>
      </c>
      <c r="BQ696">
        <v>3</v>
      </c>
      <c r="BR696">
        <v>3</v>
      </c>
      <c r="BS696">
        <v>1</v>
      </c>
      <c r="BT696">
        <v>2</v>
      </c>
      <c r="BU696">
        <v>3</v>
      </c>
      <c r="BV696">
        <v>1</v>
      </c>
      <c r="BW696">
        <v>1</v>
      </c>
      <c r="BX696">
        <v>2</v>
      </c>
      <c r="BY696">
        <v>2</v>
      </c>
      <c r="BZ696">
        <v>1</v>
      </c>
      <c r="CA696">
        <v>2</v>
      </c>
      <c r="CB696">
        <v>1</v>
      </c>
      <c r="CC696">
        <v>1</v>
      </c>
      <c r="CD696">
        <v>3</v>
      </c>
      <c r="CE696">
        <v>3</v>
      </c>
      <c r="CF696">
        <v>2</v>
      </c>
      <c r="CG696">
        <v>2</v>
      </c>
      <c r="CH696">
        <v>2</v>
      </c>
      <c r="CI696">
        <v>99</v>
      </c>
      <c r="CJ696">
        <v>99</v>
      </c>
      <c r="CK696">
        <v>1</v>
      </c>
      <c r="CL696">
        <v>1</v>
      </c>
      <c r="CM696">
        <v>3</v>
      </c>
      <c r="CN696">
        <v>5</v>
      </c>
      <c r="CO696">
        <v>4</v>
      </c>
      <c r="CP696">
        <v>5</v>
      </c>
      <c r="CQ696" t="s">
        <v>19</v>
      </c>
      <c r="CR696">
        <v>4</v>
      </c>
      <c r="CS696">
        <v>3</v>
      </c>
      <c r="CT696">
        <v>2</v>
      </c>
      <c r="CU696">
        <v>3</v>
      </c>
      <c r="CV696">
        <v>99</v>
      </c>
      <c r="CW696">
        <v>2</v>
      </c>
      <c r="CX696">
        <v>2</v>
      </c>
      <c r="CY696">
        <v>4</v>
      </c>
      <c r="CZ696">
        <v>4</v>
      </c>
      <c r="DA696">
        <v>5</v>
      </c>
      <c r="DB696">
        <v>4</v>
      </c>
      <c r="DC696">
        <v>5</v>
      </c>
      <c r="DD696">
        <v>5</v>
      </c>
      <c r="DE696">
        <v>4</v>
      </c>
      <c r="DF696">
        <v>5</v>
      </c>
      <c r="DG696">
        <v>5</v>
      </c>
      <c r="DH696">
        <v>5</v>
      </c>
      <c r="DI696">
        <v>4</v>
      </c>
      <c r="DJ696">
        <v>1</v>
      </c>
      <c r="DK696">
        <v>2</v>
      </c>
      <c r="DL696">
        <v>1</v>
      </c>
      <c r="DM696">
        <v>2</v>
      </c>
      <c r="DN696">
        <v>9</v>
      </c>
      <c r="DU696">
        <v>1</v>
      </c>
      <c r="DV696">
        <v>3</v>
      </c>
      <c r="DW696">
        <v>4</v>
      </c>
      <c r="EA696">
        <v>3</v>
      </c>
      <c r="EB696">
        <v>4</v>
      </c>
      <c r="EE696">
        <v>4</v>
      </c>
      <c r="EH696">
        <v>3</v>
      </c>
      <c r="EI696">
        <v>4</v>
      </c>
      <c r="EL696">
        <v>1</v>
      </c>
      <c r="EP696">
        <v>99</v>
      </c>
      <c r="EQ696">
        <v>99</v>
      </c>
      <c r="ER696">
        <v>99</v>
      </c>
      <c r="ES696">
        <v>99</v>
      </c>
      <c r="ET696">
        <v>1</v>
      </c>
      <c r="EU696">
        <v>4</v>
      </c>
      <c r="EV696">
        <v>4</v>
      </c>
      <c r="EW696">
        <v>3</v>
      </c>
      <c r="EX696">
        <v>4</v>
      </c>
      <c r="EY696">
        <v>2</v>
      </c>
      <c r="EZ696">
        <v>5</v>
      </c>
      <c r="FA696">
        <v>3</v>
      </c>
      <c r="FB696">
        <v>4</v>
      </c>
      <c r="FC696">
        <v>2</v>
      </c>
      <c r="FD696">
        <v>2</v>
      </c>
      <c r="FE696">
        <v>4</v>
      </c>
      <c r="FF696">
        <v>1.27125</v>
      </c>
    </row>
    <row r="697" spans="1:162">
      <c r="A697">
        <v>162500696</v>
      </c>
      <c r="B697">
        <v>2</v>
      </c>
      <c r="C697">
        <v>2</v>
      </c>
      <c r="D697">
        <v>1</v>
      </c>
      <c r="E697">
        <v>4</v>
      </c>
      <c r="F697">
        <v>7</v>
      </c>
      <c r="G697">
        <v>4</v>
      </c>
      <c r="H697">
        <v>2</v>
      </c>
      <c r="I697">
        <v>1</v>
      </c>
      <c r="J697">
        <v>3</v>
      </c>
      <c r="S697" t="s">
        <v>19</v>
      </c>
      <c r="T697" t="s">
        <v>19</v>
      </c>
      <c r="U697">
        <v>1</v>
      </c>
      <c r="Y697" t="s">
        <v>21</v>
      </c>
      <c r="Z697" t="s">
        <v>19</v>
      </c>
      <c r="AA697" t="s">
        <v>19</v>
      </c>
      <c r="AB697" t="s">
        <v>19</v>
      </c>
      <c r="AE697" t="s">
        <v>19</v>
      </c>
      <c r="AF697" t="s">
        <v>19</v>
      </c>
      <c r="AG697">
        <v>21</v>
      </c>
      <c r="AI697" t="s">
        <v>40</v>
      </c>
      <c r="AJ697" t="s">
        <v>19</v>
      </c>
      <c r="AK697">
        <v>21</v>
      </c>
      <c r="AM697" t="s">
        <v>40</v>
      </c>
      <c r="AN697" t="s">
        <v>19</v>
      </c>
      <c r="AO697">
        <v>1</v>
      </c>
      <c r="AQ697" t="s">
        <v>21</v>
      </c>
      <c r="AR697" t="s">
        <v>19</v>
      </c>
      <c r="AS697">
        <v>1</v>
      </c>
      <c r="AU697" t="s">
        <v>21</v>
      </c>
      <c r="AV697" t="s">
        <v>19</v>
      </c>
      <c r="AW697">
        <v>4</v>
      </c>
      <c r="AY697">
        <v>4</v>
      </c>
      <c r="BE697">
        <v>3</v>
      </c>
      <c r="BF697">
        <v>1</v>
      </c>
      <c r="BG697">
        <v>10</v>
      </c>
      <c r="BH697">
        <v>1</v>
      </c>
      <c r="BI697">
        <v>10</v>
      </c>
      <c r="BJ697">
        <v>3</v>
      </c>
      <c r="BK697">
        <v>1</v>
      </c>
      <c r="BL697">
        <v>2</v>
      </c>
      <c r="BM697">
        <v>2</v>
      </c>
      <c r="BN697">
        <v>2</v>
      </c>
      <c r="BO697">
        <v>2</v>
      </c>
      <c r="BP697">
        <v>2</v>
      </c>
      <c r="BQ697">
        <v>2</v>
      </c>
      <c r="BR697">
        <v>1</v>
      </c>
      <c r="BS697">
        <v>3</v>
      </c>
      <c r="BT697">
        <v>1</v>
      </c>
      <c r="BU697">
        <v>2</v>
      </c>
      <c r="BV697">
        <v>1</v>
      </c>
      <c r="BW697">
        <v>1</v>
      </c>
      <c r="BX697">
        <v>2</v>
      </c>
      <c r="BY697">
        <v>1</v>
      </c>
      <c r="BZ697">
        <v>1</v>
      </c>
      <c r="CA697">
        <v>1</v>
      </c>
      <c r="CB697">
        <v>1</v>
      </c>
      <c r="CC697">
        <v>1</v>
      </c>
      <c r="CD697">
        <v>1</v>
      </c>
      <c r="CE697">
        <v>1</v>
      </c>
      <c r="CF697">
        <v>2</v>
      </c>
      <c r="CG697">
        <v>2</v>
      </c>
      <c r="CH697">
        <v>2</v>
      </c>
      <c r="CI697">
        <v>2</v>
      </c>
      <c r="CJ697">
        <v>3</v>
      </c>
      <c r="CK697">
        <v>4</v>
      </c>
      <c r="CL697">
        <v>4</v>
      </c>
      <c r="CM697">
        <v>4</v>
      </c>
      <c r="CN697">
        <v>3</v>
      </c>
      <c r="CO697">
        <v>3</v>
      </c>
      <c r="CP697">
        <v>2</v>
      </c>
      <c r="CQ697" t="s">
        <v>19</v>
      </c>
      <c r="CR697">
        <v>2</v>
      </c>
      <c r="CS697">
        <v>2</v>
      </c>
      <c r="CT697">
        <v>3</v>
      </c>
      <c r="CU697">
        <v>3</v>
      </c>
      <c r="CV697">
        <v>2</v>
      </c>
      <c r="CW697">
        <v>1</v>
      </c>
      <c r="CX697">
        <v>1</v>
      </c>
      <c r="CY697">
        <v>3</v>
      </c>
      <c r="CZ697">
        <v>3</v>
      </c>
      <c r="DA697">
        <v>5</v>
      </c>
      <c r="DB697">
        <v>5</v>
      </c>
      <c r="DC697">
        <v>3</v>
      </c>
      <c r="DD697">
        <v>3</v>
      </c>
      <c r="DE697">
        <v>2</v>
      </c>
      <c r="DF697">
        <v>3</v>
      </c>
      <c r="DG697">
        <v>3</v>
      </c>
      <c r="DH697">
        <v>5</v>
      </c>
      <c r="DI697">
        <v>5</v>
      </c>
      <c r="DJ697">
        <v>1</v>
      </c>
      <c r="DK697">
        <v>2</v>
      </c>
      <c r="DL697">
        <v>6</v>
      </c>
      <c r="DM697">
        <v>7</v>
      </c>
      <c r="DU697">
        <v>1</v>
      </c>
      <c r="DV697">
        <v>2</v>
      </c>
      <c r="DW697">
        <v>3</v>
      </c>
      <c r="EA697">
        <v>2</v>
      </c>
      <c r="EB697">
        <v>3</v>
      </c>
      <c r="EE697">
        <v>2</v>
      </c>
      <c r="EF697">
        <v>3</v>
      </c>
      <c r="EH697">
        <v>2</v>
      </c>
      <c r="EI697">
        <v>3</v>
      </c>
      <c r="EL697">
        <v>1</v>
      </c>
      <c r="EP697">
        <v>4</v>
      </c>
      <c r="EQ697">
        <v>3</v>
      </c>
      <c r="ER697">
        <v>2</v>
      </c>
      <c r="ES697">
        <v>3</v>
      </c>
      <c r="ET697">
        <v>4</v>
      </c>
      <c r="EU697">
        <v>5</v>
      </c>
      <c r="EV697">
        <v>4</v>
      </c>
      <c r="EW697">
        <v>7</v>
      </c>
      <c r="EX697">
        <v>6</v>
      </c>
      <c r="EY697">
        <v>6</v>
      </c>
      <c r="EZ697">
        <v>5</v>
      </c>
      <c r="FA697">
        <v>2</v>
      </c>
      <c r="FB697">
        <v>2</v>
      </c>
      <c r="FC697">
        <v>1</v>
      </c>
      <c r="FD697">
        <v>4</v>
      </c>
      <c r="FE697">
        <v>5</v>
      </c>
      <c r="FF697">
        <v>1.27125</v>
      </c>
    </row>
    <row r="698" spans="1:162">
      <c r="A698">
        <v>162500697</v>
      </c>
      <c r="B698">
        <v>2</v>
      </c>
      <c r="C698">
        <v>1</v>
      </c>
      <c r="D698">
        <v>1</v>
      </c>
      <c r="E698">
        <v>1</v>
      </c>
      <c r="F698">
        <v>5</v>
      </c>
      <c r="G698">
        <v>3</v>
      </c>
      <c r="H698">
        <v>2</v>
      </c>
      <c r="I698">
        <v>1</v>
      </c>
      <c r="J698">
        <v>3</v>
      </c>
      <c r="K698">
        <v>6</v>
      </c>
      <c r="S698" t="s">
        <v>19</v>
      </c>
      <c r="T698" t="s">
        <v>19</v>
      </c>
      <c r="U698">
        <v>1</v>
      </c>
      <c r="Y698" t="s">
        <v>21</v>
      </c>
      <c r="Z698" t="s">
        <v>19</v>
      </c>
      <c r="AA698" t="s">
        <v>19</v>
      </c>
      <c r="AB698" t="s">
        <v>19</v>
      </c>
      <c r="AE698" t="s">
        <v>19</v>
      </c>
      <c r="AF698" t="s">
        <v>19</v>
      </c>
      <c r="AG698">
        <v>22</v>
      </c>
      <c r="AI698" t="s">
        <v>44</v>
      </c>
      <c r="AJ698" t="s">
        <v>19</v>
      </c>
      <c r="AK698">
        <v>11</v>
      </c>
      <c r="AM698" t="s">
        <v>30</v>
      </c>
      <c r="AN698" t="s">
        <v>19</v>
      </c>
      <c r="AQ698" t="s">
        <v>19</v>
      </c>
      <c r="AR698" t="s">
        <v>19</v>
      </c>
      <c r="AS698">
        <v>99</v>
      </c>
      <c r="AU698" t="s">
        <v>28</v>
      </c>
      <c r="AV698" t="s">
        <v>19</v>
      </c>
      <c r="AW698">
        <v>4</v>
      </c>
      <c r="AY698">
        <v>3</v>
      </c>
      <c r="BB698">
        <v>2</v>
      </c>
      <c r="BE698">
        <v>3</v>
      </c>
      <c r="BF698">
        <v>1</v>
      </c>
      <c r="BG698">
        <v>1</v>
      </c>
      <c r="BH698">
        <v>1</v>
      </c>
      <c r="BI698">
        <v>10</v>
      </c>
      <c r="BJ698">
        <v>1</v>
      </c>
      <c r="BK698">
        <v>1</v>
      </c>
      <c r="BL698">
        <v>1</v>
      </c>
      <c r="BM698">
        <v>2</v>
      </c>
      <c r="BN698">
        <v>2</v>
      </c>
      <c r="BO698">
        <v>5</v>
      </c>
      <c r="BP698">
        <v>5</v>
      </c>
      <c r="BQ698">
        <v>5</v>
      </c>
      <c r="BR698">
        <v>1</v>
      </c>
      <c r="BS698">
        <v>3</v>
      </c>
      <c r="BT698">
        <v>2</v>
      </c>
      <c r="BU698">
        <v>2</v>
      </c>
      <c r="BV698">
        <v>1</v>
      </c>
      <c r="BW698">
        <v>1</v>
      </c>
      <c r="BX698">
        <v>3</v>
      </c>
      <c r="BY698">
        <v>1</v>
      </c>
      <c r="BZ698">
        <v>1</v>
      </c>
      <c r="CA698">
        <v>1</v>
      </c>
      <c r="CB698">
        <v>1</v>
      </c>
      <c r="CC698">
        <v>1</v>
      </c>
      <c r="CD698">
        <v>2</v>
      </c>
      <c r="CE698">
        <v>3</v>
      </c>
      <c r="CF698">
        <v>3</v>
      </c>
      <c r="CG698">
        <v>2</v>
      </c>
      <c r="CH698">
        <v>2</v>
      </c>
      <c r="CI698">
        <v>1</v>
      </c>
      <c r="CJ698">
        <v>1</v>
      </c>
      <c r="CK698">
        <v>1</v>
      </c>
      <c r="CL698">
        <v>1</v>
      </c>
      <c r="CM698">
        <v>4</v>
      </c>
      <c r="CN698">
        <v>5</v>
      </c>
      <c r="CO698">
        <v>4</v>
      </c>
      <c r="CP698">
        <v>2</v>
      </c>
      <c r="CQ698" t="s">
        <v>19</v>
      </c>
      <c r="CR698">
        <v>3</v>
      </c>
      <c r="CS698">
        <v>3</v>
      </c>
      <c r="CT698">
        <v>3</v>
      </c>
      <c r="CU698">
        <v>3</v>
      </c>
      <c r="CV698">
        <v>3</v>
      </c>
      <c r="CW698">
        <v>2</v>
      </c>
      <c r="CX698">
        <v>2</v>
      </c>
      <c r="CY698">
        <v>2</v>
      </c>
      <c r="CZ698">
        <v>3</v>
      </c>
      <c r="DA698">
        <v>5</v>
      </c>
      <c r="DB698">
        <v>3</v>
      </c>
      <c r="DC698">
        <v>5</v>
      </c>
      <c r="DD698">
        <v>5</v>
      </c>
      <c r="DE698">
        <v>5</v>
      </c>
      <c r="DF698">
        <v>5</v>
      </c>
      <c r="DG698">
        <v>4</v>
      </c>
      <c r="DH698">
        <v>3</v>
      </c>
      <c r="DI698">
        <v>4</v>
      </c>
      <c r="DJ698">
        <v>1</v>
      </c>
      <c r="DK698">
        <v>2</v>
      </c>
      <c r="DL698">
        <v>2</v>
      </c>
      <c r="DM698">
        <v>8</v>
      </c>
      <c r="DN698">
        <v>9</v>
      </c>
      <c r="DU698">
        <v>1</v>
      </c>
      <c r="DV698">
        <v>3</v>
      </c>
      <c r="DW698">
        <v>4</v>
      </c>
      <c r="EA698">
        <v>3</v>
      </c>
      <c r="EB698">
        <v>4</v>
      </c>
      <c r="EE698">
        <v>3</v>
      </c>
      <c r="EF698">
        <v>4</v>
      </c>
      <c r="EH698">
        <v>3</v>
      </c>
      <c r="EI698">
        <v>4</v>
      </c>
      <c r="EL698">
        <v>3</v>
      </c>
      <c r="EM698">
        <v>4</v>
      </c>
      <c r="EU698">
        <v>6</v>
      </c>
      <c r="EV698">
        <v>5</v>
      </c>
      <c r="EW698">
        <v>6</v>
      </c>
      <c r="EX698">
        <v>6</v>
      </c>
      <c r="EY698">
        <v>1</v>
      </c>
      <c r="EZ698">
        <v>5</v>
      </c>
      <c r="FA698">
        <v>4</v>
      </c>
      <c r="FB698">
        <v>3</v>
      </c>
      <c r="FC698">
        <v>1</v>
      </c>
      <c r="FD698">
        <v>2</v>
      </c>
      <c r="FE698">
        <v>5</v>
      </c>
      <c r="FF698">
        <v>0.76858000000000004</v>
      </c>
    </row>
    <row r="699" spans="1:162">
      <c r="A699">
        <v>162500698</v>
      </c>
      <c r="B699">
        <v>2</v>
      </c>
      <c r="C699">
        <v>2</v>
      </c>
      <c r="D699">
        <v>2</v>
      </c>
      <c r="E699">
        <v>3</v>
      </c>
      <c r="F699">
        <v>9</v>
      </c>
      <c r="G699">
        <v>5</v>
      </c>
      <c r="H699">
        <v>2</v>
      </c>
      <c r="I699">
        <v>3</v>
      </c>
      <c r="J699">
        <v>4</v>
      </c>
      <c r="S699" t="s">
        <v>19</v>
      </c>
      <c r="T699" t="s">
        <v>19</v>
      </c>
      <c r="Y699" t="s">
        <v>19</v>
      </c>
      <c r="Z699" t="s">
        <v>19</v>
      </c>
      <c r="AA699" t="s">
        <v>19</v>
      </c>
      <c r="AB699" t="s">
        <v>19</v>
      </c>
      <c r="AE699" t="s">
        <v>19</v>
      </c>
      <c r="AF699" t="s">
        <v>19</v>
      </c>
      <c r="AI699" t="s">
        <v>19</v>
      </c>
      <c r="AJ699" t="s">
        <v>19</v>
      </c>
      <c r="AM699" t="s">
        <v>19</v>
      </c>
      <c r="AN699" t="s">
        <v>19</v>
      </c>
      <c r="AQ699" t="s">
        <v>19</v>
      </c>
      <c r="AR699" t="s">
        <v>19</v>
      </c>
      <c r="AU699" t="s">
        <v>19</v>
      </c>
      <c r="AV699" t="s">
        <v>19</v>
      </c>
      <c r="AY699">
        <v>2</v>
      </c>
      <c r="AZ699">
        <v>99</v>
      </c>
      <c r="BE699">
        <v>3</v>
      </c>
      <c r="BF699">
        <v>3</v>
      </c>
      <c r="BG699">
        <v>4</v>
      </c>
      <c r="BH699">
        <v>10</v>
      </c>
      <c r="BI699">
        <v>10</v>
      </c>
      <c r="BJ699">
        <v>3</v>
      </c>
      <c r="BK699">
        <v>99</v>
      </c>
      <c r="BL699">
        <v>98</v>
      </c>
      <c r="BM699">
        <v>98</v>
      </c>
      <c r="BN699">
        <v>2</v>
      </c>
      <c r="BO699">
        <v>2</v>
      </c>
      <c r="BP699">
        <v>2</v>
      </c>
      <c r="BQ699">
        <v>2</v>
      </c>
      <c r="BR699">
        <v>3</v>
      </c>
      <c r="BS699">
        <v>1</v>
      </c>
      <c r="BT699">
        <v>2</v>
      </c>
      <c r="BU699">
        <v>2</v>
      </c>
      <c r="BV699">
        <v>1</v>
      </c>
      <c r="BW699">
        <v>99</v>
      </c>
      <c r="BX699">
        <v>1</v>
      </c>
      <c r="BY699">
        <v>2</v>
      </c>
      <c r="BZ699">
        <v>1</v>
      </c>
      <c r="CA699">
        <v>2</v>
      </c>
      <c r="CB699">
        <v>1</v>
      </c>
      <c r="CC699">
        <v>1</v>
      </c>
      <c r="CK699">
        <v>2</v>
      </c>
      <c r="CL699">
        <v>2</v>
      </c>
      <c r="CM699">
        <v>4</v>
      </c>
      <c r="CN699">
        <v>4</v>
      </c>
      <c r="CO699">
        <v>4</v>
      </c>
      <c r="CP699">
        <v>3</v>
      </c>
      <c r="CQ699" t="s">
        <v>19</v>
      </c>
      <c r="CR699">
        <v>2</v>
      </c>
      <c r="CS699">
        <v>2</v>
      </c>
      <c r="CT699">
        <v>2</v>
      </c>
      <c r="CU699">
        <v>1</v>
      </c>
      <c r="CV699">
        <v>1</v>
      </c>
      <c r="CW699">
        <v>2</v>
      </c>
      <c r="CX699">
        <v>2</v>
      </c>
      <c r="CY699">
        <v>2</v>
      </c>
      <c r="CZ699">
        <v>2</v>
      </c>
      <c r="DA699">
        <v>3</v>
      </c>
      <c r="DB699">
        <v>3</v>
      </c>
      <c r="DC699">
        <v>3</v>
      </c>
      <c r="DD699">
        <v>4</v>
      </c>
      <c r="DE699">
        <v>4</v>
      </c>
      <c r="DF699">
        <v>5</v>
      </c>
      <c r="DG699">
        <v>5</v>
      </c>
      <c r="DH699">
        <v>5</v>
      </c>
      <c r="DI699">
        <v>5</v>
      </c>
      <c r="DJ699">
        <v>2</v>
      </c>
      <c r="DU699">
        <v>1</v>
      </c>
      <c r="DV699">
        <v>3</v>
      </c>
      <c r="EA699">
        <v>3</v>
      </c>
      <c r="EE699">
        <v>3</v>
      </c>
      <c r="EH699">
        <v>3</v>
      </c>
      <c r="EL699">
        <v>1</v>
      </c>
      <c r="EP699">
        <v>1</v>
      </c>
      <c r="EQ699">
        <v>1</v>
      </c>
      <c r="ER699">
        <v>1</v>
      </c>
      <c r="ES699">
        <v>1</v>
      </c>
      <c r="ET699">
        <v>1</v>
      </c>
      <c r="EU699">
        <v>7</v>
      </c>
      <c r="EV699">
        <v>7</v>
      </c>
      <c r="EW699">
        <v>6</v>
      </c>
      <c r="EX699">
        <v>6</v>
      </c>
      <c r="EY699">
        <v>6</v>
      </c>
      <c r="EZ699">
        <v>1</v>
      </c>
      <c r="FA699">
        <v>4</v>
      </c>
      <c r="FB699">
        <v>3</v>
      </c>
      <c r="FC699">
        <v>1</v>
      </c>
      <c r="FD699">
        <v>3</v>
      </c>
      <c r="FE699">
        <v>4</v>
      </c>
      <c r="FF699">
        <v>2.7383899999999999</v>
      </c>
    </row>
    <row r="700" spans="1:162">
      <c r="A700">
        <v>162500699</v>
      </c>
      <c r="B700">
        <v>2</v>
      </c>
      <c r="C700">
        <v>2</v>
      </c>
      <c r="D700">
        <v>2</v>
      </c>
      <c r="E700">
        <v>4</v>
      </c>
      <c r="F700">
        <v>3</v>
      </c>
      <c r="G700">
        <v>1</v>
      </c>
      <c r="H700">
        <v>2</v>
      </c>
      <c r="I700">
        <v>5</v>
      </c>
      <c r="S700" t="s">
        <v>19</v>
      </c>
      <c r="T700" t="s">
        <v>19</v>
      </c>
      <c r="U700">
        <v>1</v>
      </c>
      <c r="Y700" t="s">
        <v>21</v>
      </c>
      <c r="Z700" t="s">
        <v>19</v>
      </c>
      <c r="AA700" t="s">
        <v>19</v>
      </c>
      <c r="AB700" t="s">
        <v>19</v>
      </c>
      <c r="AE700" t="s">
        <v>19</v>
      </c>
      <c r="AF700" t="s">
        <v>19</v>
      </c>
      <c r="AG700">
        <v>1</v>
      </c>
      <c r="AI700" t="s">
        <v>21</v>
      </c>
      <c r="AJ700" t="s">
        <v>19</v>
      </c>
      <c r="AM700" t="s">
        <v>19</v>
      </c>
      <c r="AN700" t="s">
        <v>19</v>
      </c>
      <c r="AO700">
        <v>1</v>
      </c>
      <c r="AQ700" t="s">
        <v>21</v>
      </c>
      <c r="AR700" t="s">
        <v>19</v>
      </c>
      <c r="AS700">
        <v>1</v>
      </c>
      <c r="AU700" t="s">
        <v>21</v>
      </c>
      <c r="AV700" t="s">
        <v>19</v>
      </c>
      <c r="BA700">
        <v>1</v>
      </c>
      <c r="BE700">
        <v>10</v>
      </c>
      <c r="BF700">
        <v>10</v>
      </c>
      <c r="BG700">
        <v>10</v>
      </c>
      <c r="BH700">
        <v>99</v>
      </c>
      <c r="BI700">
        <v>99</v>
      </c>
      <c r="BJ700">
        <v>10</v>
      </c>
      <c r="BK700">
        <v>10</v>
      </c>
      <c r="BL700">
        <v>1</v>
      </c>
      <c r="BM700">
        <v>1</v>
      </c>
      <c r="BN700">
        <v>1</v>
      </c>
      <c r="BO700">
        <v>2</v>
      </c>
      <c r="BP700">
        <v>2</v>
      </c>
      <c r="BQ700">
        <v>2</v>
      </c>
      <c r="BR700">
        <v>1</v>
      </c>
      <c r="BS700">
        <v>3</v>
      </c>
      <c r="BT700">
        <v>1</v>
      </c>
      <c r="BU700">
        <v>2</v>
      </c>
      <c r="BV700">
        <v>1</v>
      </c>
      <c r="BW700">
        <v>1</v>
      </c>
      <c r="BX700">
        <v>1</v>
      </c>
      <c r="BY700">
        <v>2</v>
      </c>
      <c r="BZ700">
        <v>1</v>
      </c>
      <c r="CA700">
        <v>1</v>
      </c>
      <c r="CB700">
        <v>1</v>
      </c>
      <c r="CC700">
        <v>1</v>
      </c>
      <c r="CK700">
        <v>4</v>
      </c>
      <c r="CL700">
        <v>4</v>
      </c>
      <c r="CM700">
        <v>5</v>
      </c>
      <c r="CN700">
        <v>5</v>
      </c>
      <c r="CO700">
        <v>5</v>
      </c>
      <c r="CP700">
        <v>4</v>
      </c>
      <c r="CQ700" t="s">
        <v>19</v>
      </c>
      <c r="CR700">
        <v>4</v>
      </c>
      <c r="CS700">
        <v>4</v>
      </c>
      <c r="CT700">
        <v>4</v>
      </c>
      <c r="CU700">
        <v>4</v>
      </c>
      <c r="CV700">
        <v>3</v>
      </c>
      <c r="CW700">
        <v>2</v>
      </c>
      <c r="CX700">
        <v>2</v>
      </c>
      <c r="CY700">
        <v>3</v>
      </c>
      <c r="CZ700">
        <v>3</v>
      </c>
      <c r="DA700">
        <v>5</v>
      </c>
      <c r="DB700">
        <v>5</v>
      </c>
      <c r="DC700">
        <v>5</v>
      </c>
      <c r="DD700">
        <v>4</v>
      </c>
      <c r="DE700">
        <v>3</v>
      </c>
      <c r="DF700">
        <v>1</v>
      </c>
      <c r="DG700">
        <v>2</v>
      </c>
      <c r="DH700">
        <v>3</v>
      </c>
      <c r="DI700">
        <v>5</v>
      </c>
      <c r="DJ700">
        <v>2</v>
      </c>
      <c r="DU700">
        <v>1</v>
      </c>
      <c r="DV700">
        <v>4</v>
      </c>
      <c r="EA700">
        <v>3</v>
      </c>
      <c r="EE700">
        <v>3</v>
      </c>
      <c r="EH700">
        <v>4</v>
      </c>
      <c r="EL700">
        <v>3</v>
      </c>
      <c r="EU700">
        <v>4</v>
      </c>
      <c r="EV700">
        <v>4</v>
      </c>
      <c r="EW700">
        <v>6</v>
      </c>
      <c r="EX700">
        <v>7</v>
      </c>
      <c r="EY700">
        <v>7</v>
      </c>
      <c r="EZ700">
        <v>2</v>
      </c>
      <c r="FA700">
        <v>4</v>
      </c>
      <c r="FB700">
        <v>2</v>
      </c>
      <c r="FC700">
        <v>1</v>
      </c>
      <c r="FD700">
        <v>2</v>
      </c>
      <c r="FE700">
        <v>1</v>
      </c>
      <c r="FF700">
        <v>2.5460799999999999</v>
      </c>
    </row>
    <row r="701" spans="1:162">
      <c r="A701">
        <v>162500700</v>
      </c>
      <c r="B701">
        <v>2</v>
      </c>
      <c r="C701">
        <v>2</v>
      </c>
      <c r="D701">
        <v>1</v>
      </c>
      <c r="E701">
        <v>4</v>
      </c>
      <c r="F701">
        <v>5</v>
      </c>
      <c r="G701">
        <v>2</v>
      </c>
      <c r="H701">
        <v>2</v>
      </c>
      <c r="I701">
        <v>3</v>
      </c>
      <c r="Q701">
        <v>6</v>
      </c>
      <c r="S701" t="s">
        <v>29</v>
      </c>
      <c r="T701" t="s">
        <v>19</v>
      </c>
      <c r="U701">
        <v>3</v>
      </c>
      <c r="Y701" t="s">
        <v>39</v>
      </c>
      <c r="Z701" t="s">
        <v>19</v>
      </c>
      <c r="AA701" t="s">
        <v>19</v>
      </c>
      <c r="AB701" t="s">
        <v>19</v>
      </c>
      <c r="AE701" t="s">
        <v>19</v>
      </c>
      <c r="AF701" t="s">
        <v>19</v>
      </c>
      <c r="AG701">
        <v>13</v>
      </c>
      <c r="AI701" t="s">
        <v>25</v>
      </c>
      <c r="AJ701" t="s">
        <v>19</v>
      </c>
      <c r="AK701">
        <v>99</v>
      </c>
      <c r="AM701" t="s">
        <v>28</v>
      </c>
      <c r="AN701" t="s">
        <v>19</v>
      </c>
      <c r="AO701">
        <v>3</v>
      </c>
      <c r="AQ701" t="s">
        <v>39</v>
      </c>
      <c r="AR701" t="s">
        <v>19</v>
      </c>
      <c r="AU701" t="s">
        <v>19</v>
      </c>
      <c r="AV701" t="s">
        <v>19</v>
      </c>
      <c r="AY701">
        <v>4</v>
      </c>
      <c r="BE701">
        <v>3</v>
      </c>
      <c r="BF701">
        <v>3</v>
      </c>
      <c r="BG701">
        <v>10</v>
      </c>
      <c r="BH701">
        <v>10</v>
      </c>
      <c r="BI701">
        <v>3</v>
      </c>
      <c r="BJ701">
        <v>3</v>
      </c>
      <c r="BK701">
        <v>10</v>
      </c>
      <c r="BL701">
        <v>2</v>
      </c>
      <c r="BM701">
        <v>2</v>
      </c>
      <c r="BN701">
        <v>2</v>
      </c>
      <c r="BO701">
        <v>2</v>
      </c>
      <c r="BP701">
        <v>2</v>
      </c>
      <c r="BQ701">
        <v>2</v>
      </c>
      <c r="BR701">
        <v>3</v>
      </c>
      <c r="BS701">
        <v>1</v>
      </c>
      <c r="BT701">
        <v>1</v>
      </c>
      <c r="BU701">
        <v>1</v>
      </c>
      <c r="BV701">
        <v>2</v>
      </c>
      <c r="BW701">
        <v>2</v>
      </c>
      <c r="BX701">
        <v>2</v>
      </c>
      <c r="BY701">
        <v>3</v>
      </c>
      <c r="BZ701">
        <v>2</v>
      </c>
      <c r="CA701">
        <v>1</v>
      </c>
      <c r="CB701">
        <v>2</v>
      </c>
      <c r="CC701">
        <v>1</v>
      </c>
      <c r="CD701">
        <v>3</v>
      </c>
      <c r="CE701">
        <v>2</v>
      </c>
      <c r="CF701">
        <v>2</v>
      </c>
      <c r="CG701">
        <v>2</v>
      </c>
      <c r="CH701">
        <v>2</v>
      </c>
      <c r="CI701">
        <v>2</v>
      </c>
      <c r="CJ701">
        <v>2</v>
      </c>
      <c r="CK701">
        <v>4</v>
      </c>
      <c r="CL701">
        <v>4</v>
      </c>
      <c r="CM701">
        <v>4</v>
      </c>
      <c r="CN701">
        <v>4</v>
      </c>
      <c r="CO701">
        <v>4</v>
      </c>
      <c r="CP701">
        <v>3</v>
      </c>
      <c r="CQ701" t="s">
        <v>19</v>
      </c>
      <c r="CR701">
        <v>2</v>
      </c>
      <c r="CS701">
        <v>2</v>
      </c>
      <c r="CT701">
        <v>2</v>
      </c>
      <c r="CU701">
        <v>2</v>
      </c>
      <c r="CV701">
        <v>2</v>
      </c>
      <c r="CW701">
        <v>4</v>
      </c>
      <c r="CX701">
        <v>4</v>
      </c>
      <c r="CY701">
        <v>4</v>
      </c>
      <c r="CZ701">
        <v>4</v>
      </c>
      <c r="DA701">
        <v>4</v>
      </c>
      <c r="DB701">
        <v>4</v>
      </c>
      <c r="DC701">
        <v>4</v>
      </c>
      <c r="DD701">
        <v>4</v>
      </c>
      <c r="DE701">
        <v>4</v>
      </c>
      <c r="DF701">
        <v>4</v>
      </c>
      <c r="DG701">
        <v>5</v>
      </c>
      <c r="DH701">
        <v>5</v>
      </c>
      <c r="DI701">
        <v>5</v>
      </c>
      <c r="DJ701">
        <v>1</v>
      </c>
      <c r="DK701">
        <v>2</v>
      </c>
      <c r="DL701">
        <v>1</v>
      </c>
      <c r="DM701">
        <v>8</v>
      </c>
      <c r="DU701">
        <v>99</v>
      </c>
      <c r="EU701">
        <v>1</v>
      </c>
      <c r="EV701">
        <v>1</v>
      </c>
      <c r="EW701">
        <v>1</v>
      </c>
      <c r="EX701">
        <v>1</v>
      </c>
      <c r="EY701">
        <v>1</v>
      </c>
      <c r="EZ701">
        <v>5</v>
      </c>
      <c r="FA701">
        <v>5</v>
      </c>
      <c r="FB701">
        <v>5</v>
      </c>
      <c r="FC701">
        <v>2</v>
      </c>
      <c r="FD701">
        <v>2</v>
      </c>
      <c r="FE701">
        <v>4</v>
      </c>
      <c r="FF701">
        <v>1.27125</v>
      </c>
    </row>
    <row r="702" spans="1:162">
      <c r="A702">
        <v>162500701</v>
      </c>
      <c r="B702">
        <v>2</v>
      </c>
      <c r="C702">
        <v>2</v>
      </c>
      <c r="D702">
        <v>1</v>
      </c>
      <c r="E702">
        <v>4</v>
      </c>
      <c r="F702">
        <v>6</v>
      </c>
      <c r="G702">
        <v>1</v>
      </c>
      <c r="H702">
        <v>2</v>
      </c>
      <c r="I702">
        <v>3</v>
      </c>
      <c r="Q702">
        <v>31</v>
      </c>
      <c r="S702" t="s">
        <v>24</v>
      </c>
      <c r="T702" t="s">
        <v>19</v>
      </c>
      <c r="U702">
        <v>1</v>
      </c>
      <c r="Y702" t="s">
        <v>21</v>
      </c>
      <c r="Z702" t="s">
        <v>19</v>
      </c>
      <c r="AA702" t="s">
        <v>19</v>
      </c>
      <c r="AB702" t="s">
        <v>19</v>
      </c>
      <c r="AE702" t="s">
        <v>19</v>
      </c>
      <c r="AF702" t="s">
        <v>19</v>
      </c>
      <c r="AG702">
        <v>2</v>
      </c>
      <c r="AI702" t="s">
        <v>22</v>
      </c>
      <c r="AJ702" t="s">
        <v>19</v>
      </c>
      <c r="AK702">
        <v>99</v>
      </c>
      <c r="AM702" t="s">
        <v>28</v>
      </c>
      <c r="AN702" t="s">
        <v>19</v>
      </c>
      <c r="AO702">
        <v>3</v>
      </c>
      <c r="AQ702" t="s">
        <v>39</v>
      </c>
      <c r="AR702" t="s">
        <v>19</v>
      </c>
      <c r="AS702">
        <v>3</v>
      </c>
      <c r="AU702" t="s">
        <v>39</v>
      </c>
      <c r="AV702" t="s">
        <v>19</v>
      </c>
      <c r="AY702">
        <v>2</v>
      </c>
      <c r="BE702">
        <v>3</v>
      </c>
      <c r="BF702">
        <v>3</v>
      </c>
      <c r="BG702">
        <v>3</v>
      </c>
      <c r="BH702">
        <v>10</v>
      </c>
      <c r="BI702">
        <v>3</v>
      </c>
      <c r="BJ702">
        <v>3</v>
      </c>
      <c r="BK702">
        <v>10</v>
      </c>
      <c r="BL702">
        <v>1</v>
      </c>
      <c r="BM702">
        <v>2</v>
      </c>
      <c r="BN702">
        <v>3</v>
      </c>
      <c r="BO702">
        <v>3</v>
      </c>
      <c r="BP702">
        <v>3</v>
      </c>
      <c r="BQ702">
        <v>3</v>
      </c>
      <c r="BR702">
        <v>1</v>
      </c>
      <c r="BS702">
        <v>3</v>
      </c>
      <c r="BT702">
        <v>2</v>
      </c>
      <c r="BU702">
        <v>2</v>
      </c>
      <c r="BV702">
        <v>1</v>
      </c>
      <c r="BW702">
        <v>1</v>
      </c>
      <c r="BX702">
        <v>2</v>
      </c>
      <c r="BY702">
        <v>2</v>
      </c>
      <c r="BZ702">
        <v>1</v>
      </c>
      <c r="CA702">
        <v>1</v>
      </c>
      <c r="CB702">
        <v>2</v>
      </c>
      <c r="CC702">
        <v>1</v>
      </c>
      <c r="CD702">
        <v>2</v>
      </c>
      <c r="CE702">
        <v>2</v>
      </c>
      <c r="CF702">
        <v>2</v>
      </c>
      <c r="CG702">
        <v>1</v>
      </c>
      <c r="CH702">
        <v>1</v>
      </c>
      <c r="CI702">
        <v>1</v>
      </c>
      <c r="CJ702">
        <v>1</v>
      </c>
      <c r="CK702">
        <v>1</v>
      </c>
      <c r="CL702">
        <v>1</v>
      </c>
      <c r="CM702">
        <v>4</v>
      </c>
      <c r="CN702">
        <v>5</v>
      </c>
      <c r="CO702">
        <v>5</v>
      </c>
      <c r="CP702">
        <v>4</v>
      </c>
      <c r="CQ702" t="s">
        <v>19</v>
      </c>
      <c r="CR702">
        <v>4</v>
      </c>
      <c r="CS702">
        <v>3</v>
      </c>
      <c r="CT702">
        <v>2</v>
      </c>
      <c r="CU702">
        <v>2</v>
      </c>
      <c r="CV702">
        <v>2</v>
      </c>
      <c r="CW702">
        <v>2</v>
      </c>
      <c r="CX702">
        <v>2</v>
      </c>
      <c r="CY702">
        <v>2</v>
      </c>
      <c r="CZ702">
        <v>2</v>
      </c>
      <c r="DA702">
        <v>3</v>
      </c>
      <c r="DB702">
        <v>3</v>
      </c>
      <c r="DC702">
        <v>4</v>
      </c>
      <c r="DD702">
        <v>4</v>
      </c>
      <c r="DE702">
        <v>4</v>
      </c>
      <c r="DF702">
        <v>5</v>
      </c>
      <c r="DG702">
        <v>5</v>
      </c>
      <c r="DH702">
        <v>5</v>
      </c>
      <c r="DI702">
        <v>3</v>
      </c>
      <c r="DJ702">
        <v>1</v>
      </c>
      <c r="DK702">
        <v>2</v>
      </c>
      <c r="DL702">
        <v>1</v>
      </c>
      <c r="DM702">
        <v>2</v>
      </c>
      <c r="DN702">
        <v>3</v>
      </c>
      <c r="DO702">
        <v>8</v>
      </c>
      <c r="DP702">
        <v>9</v>
      </c>
      <c r="DU702">
        <v>1</v>
      </c>
      <c r="DV702">
        <v>3</v>
      </c>
      <c r="DW702">
        <v>4</v>
      </c>
      <c r="EA702">
        <v>4</v>
      </c>
      <c r="EE702">
        <v>3</v>
      </c>
      <c r="EH702">
        <v>3</v>
      </c>
      <c r="EL702">
        <v>1</v>
      </c>
      <c r="EP702">
        <v>1</v>
      </c>
      <c r="EQ702">
        <v>1</v>
      </c>
      <c r="ER702">
        <v>1</v>
      </c>
      <c r="ES702">
        <v>1</v>
      </c>
      <c r="ET702">
        <v>1</v>
      </c>
      <c r="EU702">
        <v>3</v>
      </c>
      <c r="EV702">
        <v>3</v>
      </c>
      <c r="EW702">
        <v>3</v>
      </c>
      <c r="EX702">
        <v>3</v>
      </c>
      <c r="EY702">
        <v>3</v>
      </c>
      <c r="EZ702">
        <v>5</v>
      </c>
      <c r="FA702">
        <v>4</v>
      </c>
      <c r="FB702">
        <v>2</v>
      </c>
      <c r="FC702">
        <v>1</v>
      </c>
      <c r="FD702">
        <v>3</v>
      </c>
      <c r="FE702">
        <v>5</v>
      </c>
      <c r="FF702">
        <v>1.27125</v>
      </c>
    </row>
    <row r="703" spans="1:162">
      <c r="A703">
        <v>162500702</v>
      </c>
      <c r="B703">
        <v>2</v>
      </c>
      <c r="C703">
        <v>2</v>
      </c>
      <c r="D703">
        <v>1</v>
      </c>
      <c r="E703">
        <v>4</v>
      </c>
      <c r="F703">
        <v>2</v>
      </c>
      <c r="G703">
        <v>2</v>
      </c>
      <c r="H703">
        <v>2</v>
      </c>
      <c r="I703">
        <v>1</v>
      </c>
      <c r="J703">
        <v>3</v>
      </c>
      <c r="K703">
        <v>4</v>
      </c>
      <c r="L703">
        <v>6</v>
      </c>
      <c r="M703">
        <v>7</v>
      </c>
      <c r="S703" t="s">
        <v>19</v>
      </c>
      <c r="T703" t="s">
        <v>19</v>
      </c>
      <c r="U703">
        <v>1</v>
      </c>
      <c r="Y703" t="s">
        <v>21</v>
      </c>
      <c r="Z703" t="s">
        <v>19</v>
      </c>
      <c r="AA703" t="s">
        <v>19</v>
      </c>
      <c r="AB703" t="s">
        <v>19</v>
      </c>
      <c r="AE703" t="s">
        <v>19</v>
      </c>
      <c r="AF703" t="s">
        <v>19</v>
      </c>
      <c r="AI703" t="s">
        <v>19</v>
      </c>
      <c r="AJ703" t="s">
        <v>19</v>
      </c>
      <c r="AK703">
        <v>32</v>
      </c>
      <c r="AM703" t="s">
        <v>26</v>
      </c>
      <c r="AN703" t="s">
        <v>19</v>
      </c>
      <c r="AQ703" t="s">
        <v>19</v>
      </c>
      <c r="AR703" t="s">
        <v>19</v>
      </c>
      <c r="AU703" t="s">
        <v>19</v>
      </c>
      <c r="AV703" t="s">
        <v>19</v>
      </c>
      <c r="AW703">
        <v>2</v>
      </c>
      <c r="AY703">
        <v>3</v>
      </c>
      <c r="AZ703">
        <v>99</v>
      </c>
      <c r="BB703">
        <v>2</v>
      </c>
      <c r="BC703">
        <v>2</v>
      </c>
      <c r="BE703">
        <v>3</v>
      </c>
      <c r="BF703">
        <v>1</v>
      </c>
      <c r="BG703">
        <v>3</v>
      </c>
      <c r="BH703">
        <v>1</v>
      </c>
      <c r="BI703">
        <v>10</v>
      </c>
      <c r="BJ703">
        <v>6</v>
      </c>
      <c r="BK703">
        <v>8</v>
      </c>
      <c r="BL703">
        <v>2</v>
      </c>
      <c r="BM703">
        <v>2</v>
      </c>
      <c r="BN703">
        <v>2</v>
      </c>
      <c r="BO703">
        <v>2</v>
      </c>
      <c r="BP703">
        <v>2</v>
      </c>
      <c r="BQ703">
        <v>1</v>
      </c>
      <c r="BR703">
        <v>3</v>
      </c>
      <c r="BS703">
        <v>1</v>
      </c>
      <c r="BT703">
        <v>2</v>
      </c>
      <c r="BU703">
        <v>3</v>
      </c>
      <c r="BV703">
        <v>1</v>
      </c>
      <c r="BW703">
        <v>1</v>
      </c>
      <c r="BX703">
        <v>2</v>
      </c>
      <c r="BY703">
        <v>2</v>
      </c>
      <c r="BZ703">
        <v>1</v>
      </c>
      <c r="CA703">
        <v>1</v>
      </c>
      <c r="CB703">
        <v>1</v>
      </c>
      <c r="CC703">
        <v>99</v>
      </c>
      <c r="CD703">
        <v>2</v>
      </c>
      <c r="CE703">
        <v>3</v>
      </c>
      <c r="CF703">
        <v>3</v>
      </c>
      <c r="CG703">
        <v>2</v>
      </c>
      <c r="CH703">
        <v>2</v>
      </c>
      <c r="CI703">
        <v>2</v>
      </c>
      <c r="CJ703">
        <v>2</v>
      </c>
      <c r="CK703">
        <v>1</v>
      </c>
      <c r="CL703">
        <v>1</v>
      </c>
      <c r="CM703">
        <v>4</v>
      </c>
      <c r="CN703">
        <v>5</v>
      </c>
      <c r="CO703">
        <v>4</v>
      </c>
      <c r="CP703">
        <v>4</v>
      </c>
      <c r="CQ703" t="s">
        <v>19</v>
      </c>
      <c r="CR703">
        <v>3</v>
      </c>
      <c r="CS703">
        <v>2</v>
      </c>
      <c r="CT703">
        <v>3</v>
      </c>
      <c r="CU703">
        <v>3</v>
      </c>
      <c r="CV703">
        <v>1</v>
      </c>
      <c r="CW703">
        <v>1</v>
      </c>
      <c r="CX703">
        <v>2</v>
      </c>
      <c r="CY703">
        <v>3</v>
      </c>
      <c r="CZ703">
        <v>3</v>
      </c>
      <c r="DA703">
        <v>5</v>
      </c>
      <c r="DB703">
        <v>4</v>
      </c>
      <c r="DC703">
        <v>5</v>
      </c>
      <c r="DD703">
        <v>5</v>
      </c>
      <c r="DE703">
        <v>3</v>
      </c>
      <c r="DF703">
        <v>5</v>
      </c>
      <c r="DG703">
        <v>4</v>
      </c>
      <c r="DH703">
        <v>5</v>
      </c>
      <c r="DI703">
        <v>3</v>
      </c>
      <c r="DJ703">
        <v>2</v>
      </c>
      <c r="DU703">
        <v>1</v>
      </c>
      <c r="DV703">
        <v>4</v>
      </c>
      <c r="EA703">
        <v>3</v>
      </c>
      <c r="EE703">
        <v>3</v>
      </c>
      <c r="EF703">
        <v>4</v>
      </c>
      <c r="EH703">
        <v>3</v>
      </c>
      <c r="EI703">
        <v>4</v>
      </c>
      <c r="EL703">
        <v>99</v>
      </c>
      <c r="EU703">
        <v>7</v>
      </c>
      <c r="EV703">
        <v>7</v>
      </c>
      <c r="EW703">
        <v>4</v>
      </c>
      <c r="EX703">
        <v>2</v>
      </c>
      <c r="EY703">
        <v>1</v>
      </c>
      <c r="EZ703">
        <v>4</v>
      </c>
      <c r="FA703">
        <v>3</v>
      </c>
      <c r="FB703">
        <v>4</v>
      </c>
      <c r="FC703">
        <v>2</v>
      </c>
      <c r="FD703">
        <v>3</v>
      </c>
      <c r="FE703">
        <v>4</v>
      </c>
      <c r="FF703">
        <v>1.27125</v>
      </c>
    </row>
    <row r="704" spans="1:162">
      <c r="A704">
        <v>162500703</v>
      </c>
      <c r="B704">
        <v>2</v>
      </c>
      <c r="C704">
        <v>2</v>
      </c>
      <c r="D704">
        <v>3</v>
      </c>
      <c r="E704">
        <v>2</v>
      </c>
      <c r="F704">
        <v>9</v>
      </c>
      <c r="G704">
        <v>5</v>
      </c>
      <c r="H704">
        <v>2</v>
      </c>
      <c r="I704">
        <v>1</v>
      </c>
      <c r="J704">
        <v>2</v>
      </c>
      <c r="K704">
        <v>3</v>
      </c>
      <c r="L704">
        <v>4</v>
      </c>
      <c r="M704">
        <v>5</v>
      </c>
      <c r="N704">
        <v>6</v>
      </c>
      <c r="S704" t="s">
        <v>19</v>
      </c>
      <c r="T704" t="s">
        <v>19</v>
      </c>
      <c r="Y704" t="s">
        <v>19</v>
      </c>
      <c r="Z704" t="s">
        <v>19</v>
      </c>
      <c r="AA704" t="s">
        <v>19</v>
      </c>
      <c r="AB704" t="s">
        <v>19</v>
      </c>
      <c r="AE704" t="s">
        <v>19</v>
      </c>
      <c r="AF704" t="s">
        <v>19</v>
      </c>
      <c r="AI704" t="s">
        <v>19</v>
      </c>
      <c r="AJ704" t="s">
        <v>19</v>
      </c>
      <c r="AM704" t="s">
        <v>19</v>
      </c>
      <c r="AN704" t="s">
        <v>19</v>
      </c>
      <c r="AQ704" t="s">
        <v>19</v>
      </c>
      <c r="AR704" t="s">
        <v>19</v>
      </c>
      <c r="AS704">
        <v>1</v>
      </c>
      <c r="AU704" t="s">
        <v>21</v>
      </c>
      <c r="AV704" t="s">
        <v>19</v>
      </c>
      <c r="AW704">
        <v>3</v>
      </c>
      <c r="AX704">
        <v>2</v>
      </c>
      <c r="AY704">
        <v>4</v>
      </c>
      <c r="AZ704">
        <v>1</v>
      </c>
      <c r="BA704">
        <v>2</v>
      </c>
      <c r="BB704">
        <v>2</v>
      </c>
      <c r="BE704">
        <v>3</v>
      </c>
      <c r="BF704">
        <v>1</v>
      </c>
      <c r="BG704">
        <v>4</v>
      </c>
      <c r="BH704">
        <v>1</v>
      </c>
      <c r="BI704">
        <v>3</v>
      </c>
      <c r="BJ704">
        <v>6</v>
      </c>
      <c r="BK704">
        <v>8</v>
      </c>
      <c r="BL704">
        <v>2</v>
      </c>
      <c r="BM704">
        <v>2</v>
      </c>
      <c r="BN704">
        <v>2</v>
      </c>
      <c r="BO704">
        <v>2</v>
      </c>
      <c r="BP704">
        <v>2</v>
      </c>
      <c r="BQ704">
        <v>3</v>
      </c>
      <c r="BR704">
        <v>3</v>
      </c>
      <c r="BS704">
        <v>4</v>
      </c>
      <c r="BT704">
        <v>2</v>
      </c>
      <c r="BU704">
        <v>2</v>
      </c>
      <c r="BV704">
        <v>1</v>
      </c>
      <c r="BW704">
        <v>1</v>
      </c>
      <c r="BX704">
        <v>2</v>
      </c>
      <c r="BY704">
        <v>1</v>
      </c>
      <c r="BZ704">
        <v>1</v>
      </c>
      <c r="CA704">
        <v>1</v>
      </c>
      <c r="CB704">
        <v>2</v>
      </c>
      <c r="CC704">
        <v>1</v>
      </c>
      <c r="CD704">
        <v>1</v>
      </c>
      <c r="CE704">
        <v>1</v>
      </c>
      <c r="CF704">
        <v>2</v>
      </c>
      <c r="CG704">
        <v>2</v>
      </c>
      <c r="CH704">
        <v>2</v>
      </c>
      <c r="CI704">
        <v>2</v>
      </c>
      <c r="CJ704">
        <v>1</v>
      </c>
      <c r="CK704">
        <v>4</v>
      </c>
      <c r="CL704">
        <v>4</v>
      </c>
      <c r="CM704">
        <v>5</v>
      </c>
      <c r="CN704">
        <v>5</v>
      </c>
      <c r="CO704">
        <v>5</v>
      </c>
      <c r="CP704">
        <v>2</v>
      </c>
      <c r="CQ704" t="s">
        <v>19</v>
      </c>
      <c r="CR704">
        <v>2</v>
      </c>
      <c r="CS704">
        <v>2</v>
      </c>
      <c r="CT704">
        <v>2</v>
      </c>
      <c r="CU704">
        <v>2</v>
      </c>
      <c r="CV704">
        <v>2</v>
      </c>
      <c r="CW704">
        <v>2</v>
      </c>
      <c r="CX704">
        <v>2</v>
      </c>
      <c r="CY704">
        <v>2</v>
      </c>
      <c r="CZ704">
        <v>2</v>
      </c>
      <c r="DA704">
        <v>5</v>
      </c>
      <c r="DB704">
        <v>5</v>
      </c>
      <c r="DC704">
        <v>5</v>
      </c>
      <c r="DD704">
        <v>5</v>
      </c>
      <c r="DE704">
        <v>5</v>
      </c>
      <c r="DF704">
        <v>5</v>
      </c>
      <c r="DG704">
        <v>5</v>
      </c>
      <c r="DH704">
        <v>5</v>
      </c>
      <c r="DI704">
        <v>5</v>
      </c>
      <c r="DJ704">
        <v>2</v>
      </c>
      <c r="DU704">
        <v>1</v>
      </c>
      <c r="DV704">
        <v>4</v>
      </c>
      <c r="EA704">
        <v>4</v>
      </c>
      <c r="EE704">
        <v>4</v>
      </c>
      <c r="EH704">
        <v>4</v>
      </c>
      <c r="EL704">
        <v>3</v>
      </c>
      <c r="EU704">
        <v>7</v>
      </c>
      <c r="EV704">
        <v>6</v>
      </c>
      <c r="EW704">
        <v>6</v>
      </c>
      <c r="EX704">
        <v>6</v>
      </c>
      <c r="EY704">
        <v>6</v>
      </c>
      <c r="EZ704">
        <v>5</v>
      </c>
      <c r="FA704">
        <v>5</v>
      </c>
      <c r="FB704">
        <v>4</v>
      </c>
      <c r="FC704">
        <v>2</v>
      </c>
      <c r="FD704">
        <v>2</v>
      </c>
      <c r="FE704">
        <v>4</v>
      </c>
      <c r="FF704">
        <v>0.36113000000000001</v>
      </c>
    </row>
    <row r="705" spans="1:162">
      <c r="A705">
        <v>162500704</v>
      </c>
      <c r="B705">
        <v>2</v>
      </c>
      <c r="C705">
        <v>1</v>
      </c>
      <c r="D705">
        <v>3</v>
      </c>
      <c r="E705">
        <v>1</v>
      </c>
      <c r="F705">
        <v>9</v>
      </c>
      <c r="G705">
        <v>5</v>
      </c>
      <c r="H705">
        <v>2</v>
      </c>
      <c r="I705">
        <v>1</v>
      </c>
      <c r="J705">
        <v>2</v>
      </c>
      <c r="K705">
        <v>3</v>
      </c>
      <c r="L705">
        <v>4</v>
      </c>
      <c r="M705">
        <v>5</v>
      </c>
      <c r="N705">
        <v>6</v>
      </c>
      <c r="S705" t="s">
        <v>19</v>
      </c>
      <c r="T705" t="s">
        <v>19</v>
      </c>
      <c r="Y705" t="s">
        <v>19</v>
      </c>
      <c r="Z705" t="s">
        <v>19</v>
      </c>
      <c r="AA705" t="s">
        <v>19</v>
      </c>
      <c r="AB705" t="s">
        <v>19</v>
      </c>
      <c r="AE705" t="s">
        <v>19</v>
      </c>
      <c r="AF705" t="s">
        <v>19</v>
      </c>
      <c r="AI705" t="s">
        <v>19</v>
      </c>
      <c r="AJ705" t="s">
        <v>19</v>
      </c>
      <c r="AM705" t="s">
        <v>19</v>
      </c>
      <c r="AN705" t="s">
        <v>19</v>
      </c>
      <c r="AQ705" t="s">
        <v>19</v>
      </c>
      <c r="AR705" t="s">
        <v>19</v>
      </c>
      <c r="AS705">
        <v>1</v>
      </c>
      <c r="AU705" t="s">
        <v>21</v>
      </c>
      <c r="AV705" t="s">
        <v>19</v>
      </c>
      <c r="AW705">
        <v>3</v>
      </c>
      <c r="AX705">
        <v>2</v>
      </c>
      <c r="AY705">
        <v>2</v>
      </c>
      <c r="AZ705">
        <v>3</v>
      </c>
      <c r="BA705">
        <v>3</v>
      </c>
      <c r="BB705">
        <v>2</v>
      </c>
      <c r="BE705">
        <v>5</v>
      </c>
      <c r="BF705">
        <v>1</v>
      </c>
      <c r="BG705">
        <v>4</v>
      </c>
      <c r="BH705">
        <v>1</v>
      </c>
      <c r="BI705">
        <v>5</v>
      </c>
      <c r="BJ705">
        <v>6</v>
      </c>
      <c r="BK705">
        <v>10</v>
      </c>
      <c r="BL705">
        <v>1</v>
      </c>
      <c r="BM705">
        <v>2</v>
      </c>
      <c r="BN705">
        <v>3</v>
      </c>
      <c r="BO705">
        <v>3</v>
      </c>
      <c r="BP705">
        <v>3</v>
      </c>
      <c r="BQ705">
        <v>3</v>
      </c>
      <c r="BR705">
        <v>1</v>
      </c>
      <c r="BS705">
        <v>4</v>
      </c>
      <c r="BT705">
        <v>2</v>
      </c>
      <c r="BU705">
        <v>2</v>
      </c>
      <c r="BV705">
        <v>1</v>
      </c>
      <c r="BW705">
        <v>1</v>
      </c>
      <c r="BX705">
        <v>3</v>
      </c>
      <c r="BY705">
        <v>2</v>
      </c>
      <c r="BZ705">
        <v>1</v>
      </c>
      <c r="CA705">
        <v>1</v>
      </c>
      <c r="CB705">
        <v>1</v>
      </c>
      <c r="CC705">
        <v>1</v>
      </c>
      <c r="CD705">
        <v>1</v>
      </c>
      <c r="CE705">
        <v>1</v>
      </c>
      <c r="CF705">
        <v>2</v>
      </c>
      <c r="CG705">
        <v>4</v>
      </c>
      <c r="CH705">
        <v>2</v>
      </c>
      <c r="CI705">
        <v>2</v>
      </c>
      <c r="CJ705">
        <v>2</v>
      </c>
      <c r="CK705">
        <v>3</v>
      </c>
      <c r="CL705">
        <v>3</v>
      </c>
      <c r="CM705">
        <v>4</v>
      </c>
      <c r="CN705">
        <v>5</v>
      </c>
      <c r="CO705">
        <v>5</v>
      </c>
      <c r="CP705">
        <v>2</v>
      </c>
      <c r="CQ705" t="s">
        <v>19</v>
      </c>
      <c r="CR705">
        <v>4</v>
      </c>
      <c r="CS705">
        <v>3</v>
      </c>
      <c r="CT705">
        <v>3</v>
      </c>
      <c r="CU705">
        <v>3</v>
      </c>
      <c r="CV705">
        <v>2</v>
      </c>
      <c r="CW705">
        <v>1</v>
      </c>
      <c r="CX705">
        <v>2</v>
      </c>
      <c r="CY705">
        <v>3</v>
      </c>
      <c r="CZ705">
        <v>3</v>
      </c>
      <c r="DA705">
        <v>5</v>
      </c>
      <c r="DB705">
        <v>4</v>
      </c>
      <c r="DC705">
        <v>4</v>
      </c>
      <c r="DD705">
        <v>3</v>
      </c>
      <c r="DE705">
        <v>3</v>
      </c>
      <c r="DF705">
        <v>5</v>
      </c>
      <c r="DG705">
        <v>5</v>
      </c>
      <c r="DH705">
        <v>3</v>
      </c>
      <c r="DI705">
        <v>3</v>
      </c>
      <c r="DJ705">
        <v>2</v>
      </c>
      <c r="DU705">
        <v>2</v>
      </c>
      <c r="EU705">
        <v>4</v>
      </c>
      <c r="EV705">
        <v>5</v>
      </c>
      <c r="EW705">
        <v>6</v>
      </c>
      <c r="EX705">
        <v>5</v>
      </c>
      <c r="EY705">
        <v>3</v>
      </c>
      <c r="EZ705">
        <v>1</v>
      </c>
      <c r="FA705">
        <v>1</v>
      </c>
      <c r="FB705">
        <v>4</v>
      </c>
      <c r="FC705">
        <v>1</v>
      </c>
      <c r="FD705">
        <v>1</v>
      </c>
      <c r="FE705">
        <v>3</v>
      </c>
      <c r="FF705">
        <v>0.52080000000000004</v>
      </c>
    </row>
    <row r="706" spans="1:162">
      <c r="A706">
        <v>162500705</v>
      </c>
      <c r="B706">
        <v>2</v>
      </c>
      <c r="C706">
        <v>2</v>
      </c>
      <c r="D706">
        <v>2</v>
      </c>
      <c r="E706">
        <v>4</v>
      </c>
      <c r="F706">
        <v>9</v>
      </c>
      <c r="G706">
        <v>5</v>
      </c>
      <c r="H706">
        <v>2</v>
      </c>
      <c r="I706">
        <v>3</v>
      </c>
      <c r="J706">
        <v>4</v>
      </c>
      <c r="Q706">
        <v>31</v>
      </c>
      <c r="R706">
        <v>34</v>
      </c>
      <c r="S706" t="s">
        <v>24</v>
      </c>
      <c r="T706" t="s">
        <v>23</v>
      </c>
      <c r="U706">
        <v>15</v>
      </c>
      <c r="Y706" t="s">
        <v>32</v>
      </c>
      <c r="Z706" t="s">
        <v>19</v>
      </c>
      <c r="AA706" t="s">
        <v>19</v>
      </c>
      <c r="AB706" t="s">
        <v>19</v>
      </c>
      <c r="AE706" t="s">
        <v>19</v>
      </c>
      <c r="AF706" t="s">
        <v>19</v>
      </c>
      <c r="AI706" t="s">
        <v>19</v>
      </c>
      <c r="AJ706" t="s">
        <v>19</v>
      </c>
      <c r="AK706">
        <v>22</v>
      </c>
      <c r="AM706" t="s">
        <v>44</v>
      </c>
      <c r="AN706" t="s">
        <v>19</v>
      </c>
      <c r="AO706">
        <v>3</v>
      </c>
      <c r="AQ706" t="s">
        <v>39</v>
      </c>
      <c r="AR706" t="s">
        <v>19</v>
      </c>
      <c r="AU706" t="s">
        <v>19</v>
      </c>
      <c r="AV706" t="s">
        <v>19</v>
      </c>
      <c r="AY706">
        <v>2</v>
      </c>
      <c r="AZ706">
        <v>2</v>
      </c>
      <c r="BE706">
        <v>4</v>
      </c>
      <c r="BF706">
        <v>3</v>
      </c>
      <c r="BG706">
        <v>4</v>
      </c>
      <c r="BH706">
        <v>10</v>
      </c>
      <c r="BI706">
        <v>4</v>
      </c>
      <c r="BJ706">
        <v>3</v>
      </c>
      <c r="BK706">
        <v>10</v>
      </c>
      <c r="BL706">
        <v>2</v>
      </c>
      <c r="BM706">
        <v>2</v>
      </c>
      <c r="BN706">
        <v>2</v>
      </c>
      <c r="BO706">
        <v>3</v>
      </c>
      <c r="BP706">
        <v>3</v>
      </c>
      <c r="BQ706">
        <v>3</v>
      </c>
      <c r="BR706">
        <v>3</v>
      </c>
      <c r="BS706">
        <v>4</v>
      </c>
      <c r="BT706">
        <v>2</v>
      </c>
      <c r="BU706">
        <v>2</v>
      </c>
      <c r="BV706">
        <v>1</v>
      </c>
      <c r="BW706">
        <v>1</v>
      </c>
      <c r="BX706">
        <v>2</v>
      </c>
      <c r="BY706">
        <v>1</v>
      </c>
      <c r="BZ706">
        <v>2</v>
      </c>
      <c r="CA706">
        <v>1</v>
      </c>
      <c r="CB706">
        <v>1</v>
      </c>
      <c r="CC706">
        <v>1</v>
      </c>
      <c r="CD706">
        <v>1</v>
      </c>
      <c r="CE706">
        <v>1</v>
      </c>
      <c r="CF706">
        <v>1</v>
      </c>
      <c r="CG706">
        <v>1</v>
      </c>
      <c r="CH706">
        <v>2</v>
      </c>
      <c r="CI706">
        <v>2</v>
      </c>
      <c r="CJ706">
        <v>2</v>
      </c>
      <c r="CK706">
        <v>1</v>
      </c>
      <c r="CL706">
        <v>1</v>
      </c>
      <c r="CM706">
        <v>3</v>
      </c>
      <c r="CN706">
        <v>4</v>
      </c>
      <c r="CO706">
        <v>5</v>
      </c>
      <c r="CP706">
        <v>2</v>
      </c>
      <c r="CQ706" t="s">
        <v>19</v>
      </c>
      <c r="CR706">
        <v>3</v>
      </c>
      <c r="CS706">
        <v>3</v>
      </c>
      <c r="CT706">
        <v>3</v>
      </c>
      <c r="CU706">
        <v>3</v>
      </c>
      <c r="CV706">
        <v>2</v>
      </c>
      <c r="CW706">
        <v>2</v>
      </c>
      <c r="CX706">
        <v>2</v>
      </c>
      <c r="CY706">
        <v>3</v>
      </c>
      <c r="CZ706">
        <v>3</v>
      </c>
      <c r="DA706">
        <v>5</v>
      </c>
      <c r="DB706">
        <v>5</v>
      </c>
      <c r="DC706">
        <v>5</v>
      </c>
      <c r="DD706">
        <v>5</v>
      </c>
      <c r="DE706">
        <v>5</v>
      </c>
      <c r="DF706">
        <v>4</v>
      </c>
      <c r="DG706">
        <v>4</v>
      </c>
      <c r="DH706">
        <v>4</v>
      </c>
      <c r="DI706">
        <v>4</v>
      </c>
      <c r="DJ706">
        <v>1</v>
      </c>
      <c r="DK706">
        <v>2</v>
      </c>
      <c r="DL706">
        <v>1</v>
      </c>
      <c r="DM706">
        <v>3</v>
      </c>
      <c r="DN706">
        <v>6</v>
      </c>
      <c r="DO706">
        <v>7</v>
      </c>
      <c r="DP706">
        <v>8</v>
      </c>
      <c r="DU706">
        <v>1</v>
      </c>
      <c r="DV706">
        <v>3</v>
      </c>
      <c r="DW706">
        <v>99</v>
      </c>
      <c r="EA706">
        <v>3</v>
      </c>
      <c r="EE706">
        <v>3</v>
      </c>
      <c r="EH706">
        <v>3</v>
      </c>
      <c r="EL706">
        <v>99</v>
      </c>
      <c r="EU706">
        <v>7</v>
      </c>
      <c r="EV706">
        <v>6</v>
      </c>
      <c r="EW706">
        <v>6</v>
      </c>
      <c r="EX706">
        <v>6</v>
      </c>
      <c r="EY706">
        <v>6</v>
      </c>
      <c r="EZ706">
        <v>5</v>
      </c>
      <c r="FA706">
        <v>5</v>
      </c>
      <c r="FB706">
        <v>2</v>
      </c>
      <c r="FC706">
        <v>1</v>
      </c>
      <c r="FD706">
        <v>3</v>
      </c>
      <c r="FE706">
        <v>5</v>
      </c>
      <c r="FF706">
        <v>2.5460799999999999</v>
      </c>
    </row>
    <row r="707" spans="1:162">
      <c r="A707">
        <v>162500706</v>
      </c>
      <c r="B707">
        <v>2</v>
      </c>
      <c r="C707">
        <v>2</v>
      </c>
      <c r="D707">
        <v>1</v>
      </c>
      <c r="E707">
        <v>4</v>
      </c>
      <c r="F707">
        <v>9</v>
      </c>
      <c r="G707">
        <v>1</v>
      </c>
      <c r="H707">
        <v>2</v>
      </c>
      <c r="I707">
        <v>1</v>
      </c>
      <c r="J707">
        <v>2</v>
      </c>
      <c r="K707">
        <v>3</v>
      </c>
      <c r="L707">
        <v>4</v>
      </c>
      <c r="M707">
        <v>5</v>
      </c>
      <c r="N707">
        <v>7</v>
      </c>
      <c r="S707" t="s">
        <v>19</v>
      </c>
      <c r="T707" t="s">
        <v>19</v>
      </c>
      <c r="Y707" t="s">
        <v>19</v>
      </c>
      <c r="Z707" t="s">
        <v>19</v>
      </c>
      <c r="AA707" t="s">
        <v>19</v>
      </c>
      <c r="AB707" t="s">
        <v>19</v>
      </c>
      <c r="AE707" t="s">
        <v>19</v>
      </c>
      <c r="AF707" t="s">
        <v>19</v>
      </c>
      <c r="AI707" t="s">
        <v>19</v>
      </c>
      <c r="AJ707" t="s">
        <v>19</v>
      </c>
      <c r="AM707" t="s">
        <v>19</v>
      </c>
      <c r="AN707" t="s">
        <v>19</v>
      </c>
      <c r="AO707">
        <v>3</v>
      </c>
      <c r="AQ707" t="s">
        <v>39</v>
      </c>
      <c r="AR707" t="s">
        <v>19</v>
      </c>
      <c r="AU707" t="s">
        <v>19</v>
      </c>
      <c r="AV707" t="s">
        <v>19</v>
      </c>
      <c r="AW707">
        <v>2</v>
      </c>
      <c r="AX707">
        <v>1</v>
      </c>
      <c r="AY707">
        <v>2</v>
      </c>
      <c r="AZ707">
        <v>1</v>
      </c>
      <c r="BA707">
        <v>1</v>
      </c>
      <c r="BC707">
        <v>2</v>
      </c>
      <c r="BE707">
        <v>1</v>
      </c>
      <c r="BF707">
        <v>1</v>
      </c>
      <c r="BG707">
        <v>1</v>
      </c>
      <c r="BH707">
        <v>1</v>
      </c>
      <c r="BI707">
        <v>10</v>
      </c>
      <c r="BJ707">
        <v>10</v>
      </c>
      <c r="BK707">
        <v>1</v>
      </c>
      <c r="BL707">
        <v>1</v>
      </c>
      <c r="BM707">
        <v>1</v>
      </c>
      <c r="BN707">
        <v>2</v>
      </c>
      <c r="BO707">
        <v>2</v>
      </c>
      <c r="BP707">
        <v>2</v>
      </c>
      <c r="BQ707">
        <v>2</v>
      </c>
      <c r="BR707">
        <v>1</v>
      </c>
      <c r="BS707">
        <v>3</v>
      </c>
      <c r="BT707">
        <v>1</v>
      </c>
      <c r="BU707">
        <v>1</v>
      </c>
      <c r="BV707">
        <v>1</v>
      </c>
      <c r="BW707">
        <v>1</v>
      </c>
      <c r="BX707">
        <v>2</v>
      </c>
      <c r="BY707">
        <v>2</v>
      </c>
      <c r="BZ707">
        <v>2</v>
      </c>
      <c r="CA707">
        <v>3</v>
      </c>
      <c r="CB707">
        <v>2</v>
      </c>
      <c r="CC707">
        <v>1</v>
      </c>
      <c r="CD707">
        <v>1</v>
      </c>
      <c r="CE707">
        <v>2</v>
      </c>
      <c r="CF707">
        <v>2</v>
      </c>
      <c r="CG707">
        <v>2</v>
      </c>
      <c r="CH707">
        <v>2</v>
      </c>
      <c r="CI707">
        <v>1</v>
      </c>
      <c r="CJ707">
        <v>1</v>
      </c>
      <c r="CK707">
        <v>1</v>
      </c>
      <c r="CL707">
        <v>2</v>
      </c>
      <c r="CM707">
        <v>5</v>
      </c>
      <c r="CN707">
        <v>5</v>
      </c>
      <c r="CO707">
        <v>3</v>
      </c>
      <c r="CP707">
        <v>2</v>
      </c>
      <c r="CQ707" t="s">
        <v>19</v>
      </c>
      <c r="CR707">
        <v>4</v>
      </c>
      <c r="CS707">
        <v>4</v>
      </c>
      <c r="CT707">
        <v>4</v>
      </c>
      <c r="CU707">
        <v>4</v>
      </c>
      <c r="CV707">
        <v>2</v>
      </c>
      <c r="CW707">
        <v>2</v>
      </c>
      <c r="CX707">
        <v>2</v>
      </c>
      <c r="CY707">
        <v>4</v>
      </c>
      <c r="CZ707">
        <v>4</v>
      </c>
      <c r="DA707">
        <v>5</v>
      </c>
      <c r="DB707">
        <v>5</v>
      </c>
      <c r="DC707">
        <v>5</v>
      </c>
      <c r="DD707">
        <v>5</v>
      </c>
      <c r="DE707">
        <v>4</v>
      </c>
      <c r="DF707">
        <v>5</v>
      </c>
      <c r="DG707">
        <v>5</v>
      </c>
      <c r="DH707">
        <v>5</v>
      </c>
      <c r="DI707">
        <v>5</v>
      </c>
      <c r="DJ707">
        <v>2</v>
      </c>
      <c r="DU707">
        <v>1</v>
      </c>
      <c r="DV707">
        <v>2</v>
      </c>
      <c r="DW707">
        <v>3</v>
      </c>
      <c r="DX707">
        <v>4</v>
      </c>
      <c r="EA707">
        <v>4</v>
      </c>
      <c r="EE707">
        <v>2</v>
      </c>
      <c r="EF707">
        <v>3</v>
      </c>
      <c r="EG707">
        <v>4</v>
      </c>
      <c r="EH707">
        <v>4</v>
      </c>
      <c r="EL707">
        <v>1</v>
      </c>
      <c r="EP707">
        <v>1</v>
      </c>
      <c r="EQ707">
        <v>1</v>
      </c>
      <c r="ER707">
        <v>1</v>
      </c>
      <c r="ES707">
        <v>1</v>
      </c>
      <c r="ET707">
        <v>1</v>
      </c>
      <c r="EU707">
        <v>7</v>
      </c>
      <c r="EV707">
        <v>6</v>
      </c>
      <c r="EW707">
        <v>5</v>
      </c>
      <c r="EX707">
        <v>4</v>
      </c>
      <c r="EY707">
        <v>3</v>
      </c>
      <c r="EZ707">
        <v>5</v>
      </c>
      <c r="FA707">
        <v>4</v>
      </c>
      <c r="FB707">
        <v>3</v>
      </c>
      <c r="FC707">
        <v>1</v>
      </c>
      <c r="FD707">
        <v>3</v>
      </c>
      <c r="FE707">
        <v>4</v>
      </c>
      <c r="FF707">
        <v>1.27125</v>
      </c>
    </row>
    <row r="708" spans="1:162">
      <c r="A708">
        <v>162500707</v>
      </c>
      <c r="B708">
        <v>2</v>
      </c>
      <c r="C708">
        <v>2</v>
      </c>
      <c r="D708">
        <v>3</v>
      </c>
      <c r="E708">
        <v>1</v>
      </c>
      <c r="F708">
        <v>10</v>
      </c>
      <c r="G708">
        <v>4</v>
      </c>
      <c r="H708">
        <v>2</v>
      </c>
      <c r="I708">
        <v>1</v>
      </c>
      <c r="J708">
        <v>2</v>
      </c>
      <c r="K708">
        <v>3</v>
      </c>
      <c r="L708">
        <v>4</v>
      </c>
      <c r="M708">
        <v>5</v>
      </c>
      <c r="S708" t="s">
        <v>19</v>
      </c>
      <c r="T708" t="s">
        <v>19</v>
      </c>
      <c r="Y708" t="s">
        <v>19</v>
      </c>
      <c r="Z708" t="s">
        <v>19</v>
      </c>
      <c r="AA708" t="s">
        <v>19</v>
      </c>
      <c r="AB708" t="s">
        <v>19</v>
      </c>
      <c r="AE708" t="s">
        <v>19</v>
      </c>
      <c r="AF708" t="s">
        <v>19</v>
      </c>
      <c r="AI708" t="s">
        <v>19</v>
      </c>
      <c r="AJ708" t="s">
        <v>19</v>
      </c>
      <c r="AM708" t="s">
        <v>19</v>
      </c>
      <c r="AN708" t="s">
        <v>19</v>
      </c>
      <c r="AO708">
        <v>99</v>
      </c>
      <c r="AQ708" t="s">
        <v>28</v>
      </c>
      <c r="AR708" t="s">
        <v>19</v>
      </c>
      <c r="AU708" t="s">
        <v>19</v>
      </c>
      <c r="AV708" t="s">
        <v>19</v>
      </c>
      <c r="AW708">
        <v>3</v>
      </c>
      <c r="AX708">
        <v>2</v>
      </c>
      <c r="AY708">
        <v>3</v>
      </c>
      <c r="AZ708">
        <v>2</v>
      </c>
      <c r="BA708">
        <v>1</v>
      </c>
      <c r="BE708">
        <v>3</v>
      </c>
      <c r="BF708">
        <v>1</v>
      </c>
      <c r="BG708">
        <v>3</v>
      </c>
      <c r="BH708">
        <v>1</v>
      </c>
      <c r="BI708">
        <v>3</v>
      </c>
      <c r="BJ708">
        <v>3</v>
      </c>
      <c r="BK708">
        <v>1</v>
      </c>
      <c r="BL708">
        <v>2</v>
      </c>
      <c r="BM708">
        <v>2</v>
      </c>
      <c r="BN708">
        <v>2</v>
      </c>
      <c r="BO708">
        <v>2</v>
      </c>
      <c r="BP708">
        <v>2</v>
      </c>
      <c r="BQ708">
        <v>2</v>
      </c>
      <c r="BR708">
        <v>3</v>
      </c>
      <c r="BS708">
        <v>1</v>
      </c>
      <c r="BT708">
        <v>2</v>
      </c>
      <c r="BU708">
        <v>2</v>
      </c>
      <c r="BV708">
        <v>1</v>
      </c>
      <c r="BW708">
        <v>1</v>
      </c>
      <c r="BX708">
        <v>2</v>
      </c>
      <c r="BY708">
        <v>2</v>
      </c>
      <c r="BZ708">
        <v>1</v>
      </c>
      <c r="CA708">
        <v>2</v>
      </c>
      <c r="CB708">
        <v>1</v>
      </c>
      <c r="CC708">
        <v>1</v>
      </c>
      <c r="CD708">
        <v>1</v>
      </c>
      <c r="CE708">
        <v>3</v>
      </c>
      <c r="CF708">
        <v>2</v>
      </c>
      <c r="CG708">
        <v>2</v>
      </c>
      <c r="CH708">
        <v>2</v>
      </c>
      <c r="CI708">
        <v>2</v>
      </c>
      <c r="CJ708">
        <v>2</v>
      </c>
      <c r="CK708">
        <v>3</v>
      </c>
      <c r="CL708">
        <v>3</v>
      </c>
      <c r="CM708">
        <v>3</v>
      </c>
      <c r="CN708">
        <v>3</v>
      </c>
      <c r="CO708">
        <v>2</v>
      </c>
      <c r="CP708">
        <v>3</v>
      </c>
      <c r="CQ708" t="s">
        <v>19</v>
      </c>
      <c r="CR708">
        <v>3</v>
      </c>
      <c r="CS708">
        <v>2</v>
      </c>
      <c r="CT708">
        <v>2</v>
      </c>
      <c r="CU708">
        <v>2</v>
      </c>
      <c r="CV708">
        <v>2</v>
      </c>
      <c r="CW708">
        <v>1</v>
      </c>
      <c r="CX708">
        <v>2</v>
      </c>
      <c r="CY708">
        <v>2</v>
      </c>
      <c r="CZ708">
        <v>3</v>
      </c>
      <c r="DA708">
        <v>3</v>
      </c>
      <c r="DB708">
        <v>3</v>
      </c>
      <c r="DC708">
        <v>4</v>
      </c>
      <c r="DD708">
        <v>4</v>
      </c>
      <c r="DE708">
        <v>4</v>
      </c>
      <c r="DF708">
        <v>2</v>
      </c>
      <c r="DG708">
        <v>2</v>
      </c>
      <c r="DH708">
        <v>3</v>
      </c>
      <c r="DI708">
        <v>3</v>
      </c>
      <c r="DJ708">
        <v>1</v>
      </c>
      <c r="DK708">
        <v>2</v>
      </c>
      <c r="DL708">
        <v>1</v>
      </c>
      <c r="DM708">
        <v>7</v>
      </c>
      <c r="DU708">
        <v>1</v>
      </c>
      <c r="DV708">
        <v>3</v>
      </c>
      <c r="EA708">
        <v>3</v>
      </c>
      <c r="EE708">
        <v>3</v>
      </c>
      <c r="EH708">
        <v>3</v>
      </c>
      <c r="EL708">
        <v>1</v>
      </c>
      <c r="EP708">
        <v>1</v>
      </c>
      <c r="EQ708">
        <v>1</v>
      </c>
      <c r="ER708">
        <v>1</v>
      </c>
      <c r="ES708">
        <v>1</v>
      </c>
      <c r="ET708">
        <v>1</v>
      </c>
      <c r="EU708">
        <v>5</v>
      </c>
      <c r="EV708">
        <v>6</v>
      </c>
      <c r="EW708">
        <v>6</v>
      </c>
      <c r="EX708">
        <v>5</v>
      </c>
      <c r="EY708">
        <v>5</v>
      </c>
      <c r="EZ708">
        <v>1</v>
      </c>
      <c r="FA708">
        <v>4</v>
      </c>
      <c r="FB708">
        <v>3</v>
      </c>
      <c r="FC708">
        <v>1</v>
      </c>
      <c r="FD708">
        <v>3</v>
      </c>
      <c r="FE708">
        <v>1</v>
      </c>
      <c r="FF708">
        <v>0.32584999999999997</v>
      </c>
    </row>
    <row r="709" spans="1:162">
      <c r="A709">
        <v>162500708</v>
      </c>
      <c r="B709">
        <v>2</v>
      </c>
      <c r="C709">
        <v>2</v>
      </c>
      <c r="D709">
        <v>3</v>
      </c>
      <c r="E709">
        <v>2</v>
      </c>
      <c r="F709">
        <v>9</v>
      </c>
      <c r="G709">
        <v>4</v>
      </c>
      <c r="H709">
        <v>2</v>
      </c>
      <c r="I709">
        <v>1</v>
      </c>
      <c r="J709">
        <v>3</v>
      </c>
      <c r="K709">
        <v>4</v>
      </c>
      <c r="L709">
        <v>5</v>
      </c>
      <c r="M709">
        <v>6</v>
      </c>
      <c r="S709" t="s">
        <v>19</v>
      </c>
      <c r="T709" t="s">
        <v>19</v>
      </c>
      <c r="U709">
        <v>1</v>
      </c>
      <c r="Y709" t="s">
        <v>21</v>
      </c>
      <c r="Z709" t="s">
        <v>19</v>
      </c>
      <c r="AA709" t="s">
        <v>19</v>
      </c>
      <c r="AB709" t="s">
        <v>19</v>
      </c>
      <c r="AE709" t="s">
        <v>19</v>
      </c>
      <c r="AF709" t="s">
        <v>19</v>
      </c>
      <c r="AI709" t="s">
        <v>19</v>
      </c>
      <c r="AJ709" t="s">
        <v>19</v>
      </c>
      <c r="AM709" t="s">
        <v>19</v>
      </c>
      <c r="AN709" t="s">
        <v>19</v>
      </c>
      <c r="AQ709" t="s">
        <v>19</v>
      </c>
      <c r="AR709" t="s">
        <v>19</v>
      </c>
      <c r="AS709">
        <v>1</v>
      </c>
      <c r="AU709" t="s">
        <v>21</v>
      </c>
      <c r="AV709" t="s">
        <v>19</v>
      </c>
      <c r="AW709">
        <v>2</v>
      </c>
      <c r="AY709">
        <v>3</v>
      </c>
      <c r="AZ709">
        <v>2</v>
      </c>
      <c r="BA709">
        <v>2</v>
      </c>
      <c r="BB709">
        <v>2</v>
      </c>
      <c r="BE709">
        <v>3</v>
      </c>
      <c r="BF709">
        <v>4</v>
      </c>
      <c r="BG709">
        <v>4</v>
      </c>
      <c r="BH709">
        <v>1</v>
      </c>
      <c r="BI709">
        <v>4</v>
      </c>
      <c r="BJ709">
        <v>3</v>
      </c>
      <c r="BK709">
        <v>1</v>
      </c>
      <c r="BL709">
        <v>2</v>
      </c>
      <c r="BM709">
        <v>3</v>
      </c>
      <c r="BN709">
        <v>3</v>
      </c>
      <c r="BO709">
        <v>3</v>
      </c>
      <c r="BP709">
        <v>3</v>
      </c>
      <c r="BQ709">
        <v>3</v>
      </c>
      <c r="BR709">
        <v>4</v>
      </c>
      <c r="BS709">
        <v>3</v>
      </c>
      <c r="BT709">
        <v>2</v>
      </c>
      <c r="BU709">
        <v>3</v>
      </c>
      <c r="BV709">
        <v>1</v>
      </c>
      <c r="BW709">
        <v>1</v>
      </c>
      <c r="BX709">
        <v>1</v>
      </c>
      <c r="BY709">
        <v>1</v>
      </c>
      <c r="BZ709">
        <v>1</v>
      </c>
      <c r="CA709">
        <v>1</v>
      </c>
      <c r="CB709">
        <v>1</v>
      </c>
      <c r="CC709">
        <v>1</v>
      </c>
      <c r="CK709">
        <v>2</v>
      </c>
      <c r="CL709">
        <v>2</v>
      </c>
      <c r="CM709">
        <v>5</v>
      </c>
      <c r="CN709">
        <v>5</v>
      </c>
      <c r="CO709">
        <v>5</v>
      </c>
      <c r="CP709">
        <v>6</v>
      </c>
      <c r="CQ709" t="s">
        <v>19</v>
      </c>
      <c r="CR709">
        <v>2</v>
      </c>
      <c r="CS709">
        <v>2</v>
      </c>
      <c r="CT709">
        <v>2</v>
      </c>
      <c r="CU709">
        <v>2</v>
      </c>
      <c r="CV709">
        <v>2</v>
      </c>
      <c r="CW709">
        <v>1</v>
      </c>
      <c r="CX709">
        <v>2</v>
      </c>
      <c r="CY709">
        <v>2</v>
      </c>
      <c r="CZ709">
        <v>2</v>
      </c>
      <c r="DA709">
        <v>5</v>
      </c>
      <c r="DB709">
        <v>5</v>
      </c>
      <c r="DC709">
        <v>5</v>
      </c>
      <c r="DD709">
        <v>5</v>
      </c>
      <c r="DE709">
        <v>5</v>
      </c>
      <c r="DF709">
        <v>99</v>
      </c>
      <c r="DG709">
        <v>99</v>
      </c>
      <c r="DH709">
        <v>5</v>
      </c>
      <c r="DI709">
        <v>5</v>
      </c>
      <c r="DJ709">
        <v>2</v>
      </c>
      <c r="DU709">
        <v>1</v>
      </c>
      <c r="DV709">
        <v>2</v>
      </c>
      <c r="EA709">
        <v>2</v>
      </c>
      <c r="EE709">
        <v>5</v>
      </c>
      <c r="EH709">
        <v>4</v>
      </c>
      <c r="EL709">
        <v>1</v>
      </c>
      <c r="EP709">
        <v>2</v>
      </c>
      <c r="EQ709">
        <v>1</v>
      </c>
      <c r="ER709">
        <v>1</v>
      </c>
      <c r="ES709">
        <v>1</v>
      </c>
      <c r="ET709">
        <v>2</v>
      </c>
      <c r="EU709">
        <v>5</v>
      </c>
      <c r="EV709">
        <v>5</v>
      </c>
      <c r="EW709">
        <v>5</v>
      </c>
      <c r="EX709">
        <v>5</v>
      </c>
      <c r="EY709">
        <v>2</v>
      </c>
      <c r="EZ709">
        <v>5</v>
      </c>
      <c r="FA709">
        <v>4</v>
      </c>
      <c r="FB709">
        <v>4</v>
      </c>
      <c r="FC709">
        <v>2</v>
      </c>
      <c r="FD709">
        <v>3</v>
      </c>
      <c r="FE709">
        <v>5</v>
      </c>
      <c r="FF709">
        <v>0.36113000000000001</v>
      </c>
    </row>
    <row r="710" spans="1:162">
      <c r="A710">
        <v>162500709</v>
      </c>
      <c r="B710">
        <v>2</v>
      </c>
      <c r="C710">
        <v>2</v>
      </c>
      <c r="D710">
        <v>3</v>
      </c>
      <c r="E710">
        <v>2</v>
      </c>
      <c r="F710">
        <v>9</v>
      </c>
      <c r="G710">
        <v>5</v>
      </c>
      <c r="H710">
        <v>2</v>
      </c>
      <c r="I710">
        <v>1</v>
      </c>
      <c r="J710">
        <v>2</v>
      </c>
      <c r="K710">
        <v>3</v>
      </c>
      <c r="L710">
        <v>5</v>
      </c>
      <c r="M710">
        <v>6</v>
      </c>
      <c r="S710" t="s">
        <v>19</v>
      </c>
      <c r="T710" t="s">
        <v>19</v>
      </c>
      <c r="Y710" t="s">
        <v>19</v>
      </c>
      <c r="Z710" t="s">
        <v>19</v>
      </c>
      <c r="AA710" t="s">
        <v>19</v>
      </c>
      <c r="AB710" t="s">
        <v>19</v>
      </c>
      <c r="AE710" t="s">
        <v>19</v>
      </c>
      <c r="AF710" t="s">
        <v>19</v>
      </c>
      <c r="AG710">
        <v>21</v>
      </c>
      <c r="AI710" t="s">
        <v>40</v>
      </c>
      <c r="AJ710" t="s">
        <v>19</v>
      </c>
      <c r="AM710" t="s">
        <v>19</v>
      </c>
      <c r="AN710" t="s">
        <v>19</v>
      </c>
      <c r="AQ710" t="s">
        <v>19</v>
      </c>
      <c r="AR710" t="s">
        <v>19</v>
      </c>
      <c r="AS710">
        <v>98</v>
      </c>
      <c r="AU710" t="s">
        <v>27</v>
      </c>
      <c r="AV710" t="s">
        <v>19</v>
      </c>
      <c r="AW710">
        <v>2</v>
      </c>
      <c r="AX710">
        <v>1</v>
      </c>
      <c r="AY710">
        <v>3</v>
      </c>
      <c r="BA710">
        <v>1</v>
      </c>
      <c r="BB710">
        <v>2</v>
      </c>
      <c r="BE710">
        <v>3</v>
      </c>
      <c r="BF710">
        <v>3</v>
      </c>
      <c r="BG710">
        <v>3</v>
      </c>
      <c r="BH710">
        <v>1</v>
      </c>
      <c r="BI710">
        <v>3</v>
      </c>
      <c r="BJ710">
        <v>6</v>
      </c>
      <c r="BK710">
        <v>8</v>
      </c>
      <c r="BL710">
        <v>1</v>
      </c>
      <c r="BM710">
        <v>2</v>
      </c>
      <c r="BN710">
        <v>2</v>
      </c>
      <c r="BO710">
        <v>2</v>
      </c>
      <c r="BP710">
        <v>2</v>
      </c>
      <c r="BQ710">
        <v>2</v>
      </c>
      <c r="BR710">
        <v>3</v>
      </c>
      <c r="BS710">
        <v>1</v>
      </c>
      <c r="BT710">
        <v>2</v>
      </c>
      <c r="BU710">
        <v>2</v>
      </c>
      <c r="BV710">
        <v>1</v>
      </c>
      <c r="BW710">
        <v>1</v>
      </c>
      <c r="BX710">
        <v>2</v>
      </c>
      <c r="BY710">
        <v>1</v>
      </c>
      <c r="BZ710">
        <v>1</v>
      </c>
      <c r="CA710">
        <v>1</v>
      </c>
      <c r="CB710">
        <v>1</v>
      </c>
      <c r="CC710">
        <v>1</v>
      </c>
      <c r="CD710">
        <v>1</v>
      </c>
      <c r="CE710">
        <v>1</v>
      </c>
      <c r="CF710">
        <v>1</v>
      </c>
      <c r="CG710">
        <v>2</v>
      </c>
      <c r="CH710">
        <v>2</v>
      </c>
      <c r="CI710">
        <v>1</v>
      </c>
      <c r="CJ710">
        <v>1</v>
      </c>
      <c r="CK710">
        <v>1</v>
      </c>
      <c r="CL710">
        <v>1</v>
      </c>
      <c r="CM710">
        <v>4</v>
      </c>
      <c r="CN710">
        <v>5</v>
      </c>
      <c r="CO710">
        <v>5</v>
      </c>
      <c r="CP710">
        <v>4</v>
      </c>
      <c r="CQ710" t="s">
        <v>19</v>
      </c>
      <c r="CR710">
        <v>3</v>
      </c>
      <c r="CS710">
        <v>3</v>
      </c>
      <c r="CT710">
        <v>4</v>
      </c>
      <c r="CU710">
        <v>4</v>
      </c>
      <c r="CV710">
        <v>2</v>
      </c>
      <c r="CW710">
        <v>1</v>
      </c>
      <c r="CX710">
        <v>2</v>
      </c>
      <c r="CY710">
        <v>3</v>
      </c>
      <c r="CZ710">
        <v>3</v>
      </c>
      <c r="DA710">
        <v>5</v>
      </c>
      <c r="DB710">
        <v>5</v>
      </c>
      <c r="DC710">
        <v>5</v>
      </c>
      <c r="DD710">
        <v>5</v>
      </c>
      <c r="DE710">
        <v>5</v>
      </c>
      <c r="DF710">
        <v>2</v>
      </c>
      <c r="DG710">
        <v>3</v>
      </c>
      <c r="DH710">
        <v>5</v>
      </c>
      <c r="DI710">
        <v>5</v>
      </c>
      <c r="DJ710">
        <v>1</v>
      </c>
      <c r="DK710">
        <v>2</v>
      </c>
      <c r="DL710">
        <v>98</v>
      </c>
      <c r="DU710">
        <v>1</v>
      </c>
      <c r="DV710">
        <v>2</v>
      </c>
      <c r="EA710">
        <v>3</v>
      </c>
      <c r="EE710">
        <v>4</v>
      </c>
      <c r="EH710">
        <v>4</v>
      </c>
      <c r="EL710">
        <v>1</v>
      </c>
      <c r="EP710">
        <v>1</v>
      </c>
      <c r="EQ710">
        <v>1</v>
      </c>
      <c r="ER710">
        <v>1</v>
      </c>
      <c r="ES710">
        <v>1</v>
      </c>
      <c r="ET710">
        <v>1</v>
      </c>
      <c r="EU710">
        <v>7</v>
      </c>
      <c r="EV710">
        <v>6</v>
      </c>
      <c r="EW710">
        <v>6</v>
      </c>
      <c r="EX710">
        <v>6</v>
      </c>
      <c r="EY710">
        <v>4</v>
      </c>
      <c r="EZ710">
        <v>5</v>
      </c>
      <c r="FA710">
        <v>5</v>
      </c>
      <c r="FB710">
        <v>3</v>
      </c>
      <c r="FC710">
        <v>1</v>
      </c>
      <c r="FD710">
        <v>4</v>
      </c>
      <c r="FE710">
        <v>5</v>
      </c>
      <c r="FF710">
        <v>0.36113000000000001</v>
      </c>
    </row>
    <row r="711" spans="1:162">
      <c r="A711">
        <v>162500710</v>
      </c>
      <c r="B711">
        <v>2</v>
      </c>
      <c r="C711">
        <v>2</v>
      </c>
      <c r="D711">
        <v>1</v>
      </c>
      <c r="E711">
        <v>2</v>
      </c>
      <c r="F711">
        <v>8</v>
      </c>
      <c r="G711">
        <v>4</v>
      </c>
      <c r="H711">
        <v>2</v>
      </c>
      <c r="I711">
        <v>1</v>
      </c>
      <c r="J711">
        <v>3</v>
      </c>
      <c r="S711" t="s">
        <v>19</v>
      </c>
      <c r="T711" t="s">
        <v>19</v>
      </c>
      <c r="U711">
        <v>12</v>
      </c>
      <c r="Y711" t="s">
        <v>31</v>
      </c>
      <c r="Z711" t="s">
        <v>19</v>
      </c>
      <c r="AA711" t="s">
        <v>19</v>
      </c>
      <c r="AB711" t="s">
        <v>19</v>
      </c>
      <c r="AE711" t="s">
        <v>19</v>
      </c>
      <c r="AF711" t="s">
        <v>19</v>
      </c>
      <c r="AG711">
        <v>13</v>
      </c>
      <c r="AI711" t="s">
        <v>25</v>
      </c>
      <c r="AJ711" t="s">
        <v>19</v>
      </c>
      <c r="AK711">
        <v>13</v>
      </c>
      <c r="AM711" t="s">
        <v>25</v>
      </c>
      <c r="AN711" t="s">
        <v>19</v>
      </c>
      <c r="AO711">
        <v>3</v>
      </c>
      <c r="AQ711" t="s">
        <v>39</v>
      </c>
      <c r="AR711" t="s">
        <v>19</v>
      </c>
      <c r="AS711">
        <v>3</v>
      </c>
      <c r="AU711" t="s">
        <v>39</v>
      </c>
      <c r="AV711" t="s">
        <v>19</v>
      </c>
      <c r="AW711">
        <v>2</v>
      </c>
      <c r="AY711">
        <v>4</v>
      </c>
      <c r="BE711">
        <v>3</v>
      </c>
      <c r="BF711">
        <v>3</v>
      </c>
      <c r="BG711">
        <v>10</v>
      </c>
      <c r="BH711">
        <v>1</v>
      </c>
      <c r="BI711">
        <v>3</v>
      </c>
      <c r="BJ711">
        <v>3</v>
      </c>
      <c r="BK711">
        <v>10</v>
      </c>
      <c r="BL711">
        <v>2</v>
      </c>
      <c r="BM711">
        <v>2</v>
      </c>
      <c r="BN711">
        <v>2</v>
      </c>
      <c r="BO711">
        <v>2</v>
      </c>
      <c r="BP711">
        <v>2</v>
      </c>
      <c r="BQ711">
        <v>2</v>
      </c>
      <c r="BR711">
        <v>3</v>
      </c>
      <c r="BS711">
        <v>1</v>
      </c>
      <c r="BT711">
        <v>2</v>
      </c>
      <c r="BU711">
        <v>3</v>
      </c>
      <c r="BV711">
        <v>1</v>
      </c>
      <c r="BW711">
        <v>1</v>
      </c>
      <c r="BX711">
        <v>2</v>
      </c>
      <c r="BY711">
        <v>2</v>
      </c>
      <c r="BZ711">
        <v>2</v>
      </c>
      <c r="CA711">
        <v>1</v>
      </c>
      <c r="CB711">
        <v>2</v>
      </c>
      <c r="CC711">
        <v>1</v>
      </c>
      <c r="CD711">
        <v>1</v>
      </c>
      <c r="CE711">
        <v>1</v>
      </c>
      <c r="CF711">
        <v>2</v>
      </c>
      <c r="CG711">
        <v>2</v>
      </c>
      <c r="CH711">
        <v>2</v>
      </c>
      <c r="CI711">
        <v>1</v>
      </c>
      <c r="CJ711">
        <v>1</v>
      </c>
      <c r="CK711">
        <v>1</v>
      </c>
      <c r="CL711">
        <v>1</v>
      </c>
      <c r="CM711">
        <v>3</v>
      </c>
      <c r="CN711">
        <v>3</v>
      </c>
      <c r="CO711">
        <v>3</v>
      </c>
      <c r="CP711">
        <v>5</v>
      </c>
      <c r="CQ711" t="s">
        <v>19</v>
      </c>
      <c r="CR711">
        <v>2</v>
      </c>
      <c r="CS711">
        <v>2</v>
      </c>
      <c r="CT711">
        <v>2</v>
      </c>
      <c r="CU711">
        <v>1</v>
      </c>
      <c r="CV711">
        <v>1</v>
      </c>
      <c r="CW711">
        <v>1</v>
      </c>
      <c r="CX711">
        <v>1</v>
      </c>
      <c r="CY711">
        <v>2</v>
      </c>
      <c r="CZ711">
        <v>2</v>
      </c>
      <c r="DA711">
        <v>4</v>
      </c>
      <c r="DB711">
        <v>4</v>
      </c>
      <c r="DC711">
        <v>5</v>
      </c>
      <c r="DD711">
        <v>5</v>
      </c>
      <c r="DE711">
        <v>5</v>
      </c>
      <c r="DF711">
        <v>3</v>
      </c>
      <c r="DG711">
        <v>3</v>
      </c>
      <c r="DH711">
        <v>5</v>
      </c>
      <c r="DI711">
        <v>5</v>
      </c>
      <c r="DJ711">
        <v>1</v>
      </c>
      <c r="DK711">
        <v>2</v>
      </c>
      <c r="DL711">
        <v>1</v>
      </c>
      <c r="DM711">
        <v>2</v>
      </c>
      <c r="DN711">
        <v>6</v>
      </c>
      <c r="DO711">
        <v>7</v>
      </c>
      <c r="DU711">
        <v>1</v>
      </c>
      <c r="DV711">
        <v>99</v>
      </c>
      <c r="EA711">
        <v>3</v>
      </c>
      <c r="EE711">
        <v>3</v>
      </c>
      <c r="EF711">
        <v>4</v>
      </c>
      <c r="EH711">
        <v>3</v>
      </c>
      <c r="EI711">
        <v>4</v>
      </c>
      <c r="EL711">
        <v>1</v>
      </c>
      <c r="EM711">
        <v>2</v>
      </c>
      <c r="EP711">
        <v>1</v>
      </c>
      <c r="EQ711">
        <v>1</v>
      </c>
      <c r="ER711">
        <v>1</v>
      </c>
      <c r="ES711">
        <v>1</v>
      </c>
      <c r="ET711">
        <v>1</v>
      </c>
      <c r="EU711">
        <v>7</v>
      </c>
      <c r="EV711">
        <v>7</v>
      </c>
      <c r="EW711">
        <v>7</v>
      </c>
      <c r="EX711">
        <v>6</v>
      </c>
      <c r="EY711">
        <v>1</v>
      </c>
      <c r="EZ711">
        <v>5</v>
      </c>
      <c r="FA711">
        <v>4</v>
      </c>
      <c r="FB711">
        <v>2</v>
      </c>
      <c r="FC711">
        <v>1</v>
      </c>
      <c r="FD711">
        <v>2</v>
      </c>
      <c r="FE711">
        <v>4</v>
      </c>
      <c r="FF711">
        <v>0.53297000000000005</v>
      </c>
    </row>
    <row r="712" spans="1:162">
      <c r="A712">
        <v>162500711</v>
      </c>
      <c r="B712">
        <v>2</v>
      </c>
      <c r="C712">
        <v>1</v>
      </c>
      <c r="D712">
        <v>3</v>
      </c>
      <c r="E712">
        <v>1</v>
      </c>
      <c r="F712">
        <v>10</v>
      </c>
      <c r="G712">
        <v>5</v>
      </c>
      <c r="H712">
        <v>2</v>
      </c>
      <c r="I712">
        <v>1</v>
      </c>
      <c r="J712">
        <v>2</v>
      </c>
      <c r="K712">
        <v>3</v>
      </c>
      <c r="L712">
        <v>4</v>
      </c>
      <c r="M712">
        <v>5</v>
      </c>
      <c r="N712">
        <v>6</v>
      </c>
      <c r="S712" t="s">
        <v>19</v>
      </c>
      <c r="T712" t="s">
        <v>19</v>
      </c>
      <c r="Y712" t="s">
        <v>19</v>
      </c>
      <c r="Z712" t="s">
        <v>19</v>
      </c>
      <c r="AA712" t="s">
        <v>19</v>
      </c>
      <c r="AB712" t="s">
        <v>19</v>
      </c>
      <c r="AE712" t="s">
        <v>19</v>
      </c>
      <c r="AF712" t="s">
        <v>19</v>
      </c>
      <c r="AI712" t="s">
        <v>19</v>
      </c>
      <c r="AJ712" t="s">
        <v>19</v>
      </c>
      <c r="AM712" t="s">
        <v>19</v>
      </c>
      <c r="AN712" t="s">
        <v>19</v>
      </c>
      <c r="AQ712" t="s">
        <v>19</v>
      </c>
      <c r="AR712" t="s">
        <v>19</v>
      </c>
      <c r="AS712">
        <v>1</v>
      </c>
      <c r="AU712" t="s">
        <v>21</v>
      </c>
      <c r="AV712" t="s">
        <v>19</v>
      </c>
      <c r="AW712">
        <v>3</v>
      </c>
      <c r="AX712">
        <v>1</v>
      </c>
      <c r="AY712">
        <v>3</v>
      </c>
      <c r="AZ712">
        <v>2</v>
      </c>
      <c r="BA712">
        <v>2</v>
      </c>
      <c r="BB712">
        <v>2</v>
      </c>
      <c r="BE712">
        <v>3</v>
      </c>
      <c r="BF712">
        <v>1</v>
      </c>
      <c r="BG712">
        <v>4</v>
      </c>
      <c r="BH712">
        <v>1</v>
      </c>
      <c r="BI712">
        <v>3</v>
      </c>
      <c r="BJ712">
        <v>6</v>
      </c>
      <c r="BK712">
        <v>10</v>
      </c>
      <c r="BL712">
        <v>1</v>
      </c>
      <c r="BM712">
        <v>2</v>
      </c>
      <c r="BN712">
        <v>2</v>
      </c>
      <c r="BO712">
        <v>2</v>
      </c>
      <c r="BP712">
        <v>3</v>
      </c>
      <c r="BQ712">
        <v>3</v>
      </c>
      <c r="BR712">
        <v>3</v>
      </c>
      <c r="BS712">
        <v>1</v>
      </c>
      <c r="BT712">
        <v>2</v>
      </c>
      <c r="BU712">
        <v>2</v>
      </c>
      <c r="BV712">
        <v>1</v>
      </c>
      <c r="BW712">
        <v>1</v>
      </c>
      <c r="BX712">
        <v>2</v>
      </c>
      <c r="BY712">
        <v>1</v>
      </c>
      <c r="BZ712">
        <v>1</v>
      </c>
      <c r="CA712">
        <v>1</v>
      </c>
      <c r="CB712">
        <v>2</v>
      </c>
      <c r="CC712">
        <v>1</v>
      </c>
      <c r="CD712">
        <v>1</v>
      </c>
      <c r="CE712">
        <v>1</v>
      </c>
      <c r="CF712">
        <v>1</v>
      </c>
      <c r="CG712">
        <v>1</v>
      </c>
      <c r="CH712">
        <v>2</v>
      </c>
      <c r="CI712">
        <v>1</v>
      </c>
      <c r="CJ712">
        <v>4</v>
      </c>
      <c r="CK712">
        <v>4</v>
      </c>
      <c r="CL712">
        <v>4</v>
      </c>
      <c r="CM712">
        <v>1</v>
      </c>
      <c r="CN712">
        <v>2</v>
      </c>
      <c r="CO712">
        <v>5</v>
      </c>
      <c r="CP712">
        <v>4</v>
      </c>
      <c r="CQ712" t="s">
        <v>19</v>
      </c>
      <c r="CR712">
        <v>4</v>
      </c>
      <c r="CS712">
        <v>3</v>
      </c>
      <c r="CT712">
        <v>4</v>
      </c>
      <c r="CU712">
        <v>4</v>
      </c>
      <c r="CV712">
        <v>3</v>
      </c>
      <c r="CW712">
        <v>2</v>
      </c>
      <c r="CX712">
        <v>2</v>
      </c>
      <c r="CY712">
        <v>4</v>
      </c>
      <c r="CZ712">
        <v>4</v>
      </c>
      <c r="DA712">
        <v>5</v>
      </c>
      <c r="DB712">
        <v>4</v>
      </c>
      <c r="DC712">
        <v>4</v>
      </c>
      <c r="DD712">
        <v>5</v>
      </c>
      <c r="DE712">
        <v>5</v>
      </c>
      <c r="DF712">
        <v>5</v>
      </c>
      <c r="DG712">
        <v>4</v>
      </c>
      <c r="DH712">
        <v>5</v>
      </c>
      <c r="DI712">
        <v>5</v>
      </c>
      <c r="DJ712">
        <v>1</v>
      </c>
      <c r="DK712">
        <v>2</v>
      </c>
      <c r="DL712">
        <v>7</v>
      </c>
      <c r="DM712">
        <v>8</v>
      </c>
      <c r="DU712">
        <v>2</v>
      </c>
      <c r="EU712">
        <v>6</v>
      </c>
      <c r="EV712">
        <v>4</v>
      </c>
      <c r="EW712">
        <v>2</v>
      </c>
      <c r="EX712">
        <v>3</v>
      </c>
      <c r="EY712">
        <v>1</v>
      </c>
      <c r="EZ712">
        <v>99</v>
      </c>
      <c r="FA712">
        <v>4</v>
      </c>
      <c r="FB712">
        <v>5</v>
      </c>
      <c r="FC712">
        <v>1</v>
      </c>
      <c r="FD712">
        <v>4</v>
      </c>
      <c r="FE712">
        <v>5</v>
      </c>
      <c r="FF712">
        <v>0.52080000000000004</v>
      </c>
    </row>
    <row r="713" spans="1:162">
      <c r="A713">
        <v>162500712</v>
      </c>
      <c r="B713">
        <v>2</v>
      </c>
      <c r="C713">
        <v>2</v>
      </c>
      <c r="D713">
        <v>2</v>
      </c>
      <c r="E713">
        <v>4</v>
      </c>
      <c r="F713">
        <v>2</v>
      </c>
      <c r="G713">
        <v>3</v>
      </c>
      <c r="H713">
        <v>2</v>
      </c>
      <c r="I713">
        <v>1</v>
      </c>
      <c r="J713">
        <v>3</v>
      </c>
      <c r="S713" t="s">
        <v>19</v>
      </c>
      <c r="T713" t="s">
        <v>19</v>
      </c>
      <c r="U713">
        <v>12</v>
      </c>
      <c r="Y713" t="s">
        <v>31</v>
      </c>
      <c r="Z713" t="s">
        <v>19</v>
      </c>
      <c r="AA713" t="s">
        <v>19</v>
      </c>
      <c r="AB713" t="s">
        <v>19</v>
      </c>
      <c r="AE713" t="s">
        <v>19</v>
      </c>
      <c r="AF713" t="s">
        <v>19</v>
      </c>
      <c r="AG713">
        <v>22</v>
      </c>
      <c r="AI713" t="s">
        <v>44</v>
      </c>
      <c r="AJ713" t="s">
        <v>19</v>
      </c>
      <c r="AK713">
        <v>21</v>
      </c>
      <c r="AM713" t="s">
        <v>40</v>
      </c>
      <c r="AN713" t="s">
        <v>19</v>
      </c>
      <c r="AQ713" t="s">
        <v>19</v>
      </c>
      <c r="AR713" t="s">
        <v>19</v>
      </c>
      <c r="AU713" t="s">
        <v>19</v>
      </c>
      <c r="AV713" t="s">
        <v>19</v>
      </c>
      <c r="AW713">
        <v>4</v>
      </c>
      <c r="AY713">
        <v>2</v>
      </c>
      <c r="BE713">
        <v>1</v>
      </c>
      <c r="BF713">
        <v>1</v>
      </c>
      <c r="BG713">
        <v>1</v>
      </c>
      <c r="BH713">
        <v>1</v>
      </c>
      <c r="BI713">
        <v>1</v>
      </c>
      <c r="BJ713">
        <v>1</v>
      </c>
      <c r="BK713">
        <v>1</v>
      </c>
      <c r="BL713">
        <v>1</v>
      </c>
      <c r="BM713">
        <v>1</v>
      </c>
      <c r="BN713">
        <v>2</v>
      </c>
      <c r="BO713">
        <v>2</v>
      </c>
      <c r="BP713">
        <v>3</v>
      </c>
      <c r="BQ713">
        <v>3</v>
      </c>
      <c r="BR713">
        <v>1</v>
      </c>
      <c r="BS713">
        <v>3</v>
      </c>
      <c r="BT713">
        <v>2</v>
      </c>
      <c r="BU713">
        <v>3</v>
      </c>
      <c r="BV713">
        <v>2</v>
      </c>
      <c r="BW713">
        <v>1</v>
      </c>
      <c r="BX713">
        <v>2</v>
      </c>
      <c r="BY713">
        <v>2</v>
      </c>
      <c r="BZ713">
        <v>2</v>
      </c>
      <c r="CA713">
        <v>2</v>
      </c>
      <c r="CB713">
        <v>2</v>
      </c>
      <c r="CC713">
        <v>1</v>
      </c>
      <c r="CD713">
        <v>2</v>
      </c>
      <c r="CE713">
        <v>2</v>
      </c>
      <c r="CF713">
        <v>2</v>
      </c>
      <c r="CG713">
        <v>2</v>
      </c>
      <c r="CH713">
        <v>2</v>
      </c>
      <c r="CI713">
        <v>2</v>
      </c>
      <c r="CJ713">
        <v>2</v>
      </c>
      <c r="CK713">
        <v>5</v>
      </c>
      <c r="CL713">
        <v>5</v>
      </c>
      <c r="CM713">
        <v>5</v>
      </c>
      <c r="CN713">
        <v>5</v>
      </c>
      <c r="CO713">
        <v>5</v>
      </c>
      <c r="CP713">
        <v>5</v>
      </c>
      <c r="CQ713" t="s">
        <v>19</v>
      </c>
      <c r="CR713">
        <v>4</v>
      </c>
      <c r="CS713">
        <v>2</v>
      </c>
      <c r="CT713">
        <v>3</v>
      </c>
      <c r="CU713">
        <v>4</v>
      </c>
      <c r="CV713">
        <v>3</v>
      </c>
      <c r="CW713">
        <v>4</v>
      </c>
      <c r="CX713">
        <v>4</v>
      </c>
      <c r="CY713">
        <v>4</v>
      </c>
      <c r="CZ713">
        <v>3</v>
      </c>
      <c r="DA713">
        <v>5</v>
      </c>
      <c r="DB713">
        <v>4</v>
      </c>
      <c r="DC713">
        <v>5</v>
      </c>
      <c r="DD713">
        <v>5</v>
      </c>
      <c r="DE713">
        <v>5</v>
      </c>
      <c r="DF713">
        <v>5</v>
      </c>
      <c r="DG713">
        <v>5</v>
      </c>
      <c r="DH713">
        <v>5</v>
      </c>
      <c r="DI713">
        <v>4</v>
      </c>
      <c r="DJ713">
        <v>1</v>
      </c>
      <c r="DK713">
        <v>2</v>
      </c>
      <c r="DL713">
        <v>2</v>
      </c>
      <c r="DM713">
        <v>3</v>
      </c>
      <c r="DN713">
        <v>7</v>
      </c>
      <c r="DO713">
        <v>9</v>
      </c>
      <c r="DU713">
        <v>1</v>
      </c>
      <c r="DV713">
        <v>3</v>
      </c>
      <c r="DW713">
        <v>4</v>
      </c>
      <c r="EA713">
        <v>3</v>
      </c>
      <c r="EB713">
        <v>4</v>
      </c>
      <c r="EE713">
        <v>3</v>
      </c>
      <c r="EF713">
        <v>4</v>
      </c>
      <c r="EH713">
        <v>3</v>
      </c>
      <c r="EL713">
        <v>1</v>
      </c>
      <c r="EP713">
        <v>2</v>
      </c>
      <c r="EQ713">
        <v>3</v>
      </c>
      <c r="ER713">
        <v>3</v>
      </c>
      <c r="ES713">
        <v>2</v>
      </c>
      <c r="ET713">
        <v>2</v>
      </c>
      <c r="EU713">
        <v>7</v>
      </c>
      <c r="EV713">
        <v>7</v>
      </c>
      <c r="EW713">
        <v>7</v>
      </c>
      <c r="EX713">
        <v>7</v>
      </c>
      <c r="EY713">
        <v>5</v>
      </c>
      <c r="EZ713">
        <v>4</v>
      </c>
      <c r="FA713">
        <v>5</v>
      </c>
      <c r="FB713">
        <v>4</v>
      </c>
      <c r="FC713">
        <v>1</v>
      </c>
      <c r="FD713">
        <v>3</v>
      </c>
      <c r="FE713">
        <v>5</v>
      </c>
      <c r="FF713">
        <v>2.5460799999999999</v>
      </c>
    </row>
    <row r="714" spans="1:162">
      <c r="A714">
        <v>162500713</v>
      </c>
      <c r="B714">
        <v>2</v>
      </c>
      <c r="C714">
        <v>1</v>
      </c>
      <c r="D714">
        <v>1</v>
      </c>
      <c r="E714">
        <v>3</v>
      </c>
      <c r="F714">
        <v>7</v>
      </c>
      <c r="G714">
        <v>5</v>
      </c>
      <c r="H714">
        <v>2</v>
      </c>
      <c r="I714">
        <v>1</v>
      </c>
      <c r="J714">
        <v>3</v>
      </c>
      <c r="K714">
        <v>4</v>
      </c>
      <c r="S714" t="s">
        <v>19</v>
      </c>
      <c r="T714" t="s">
        <v>19</v>
      </c>
      <c r="U714">
        <v>15</v>
      </c>
      <c r="Y714" t="s">
        <v>32</v>
      </c>
      <c r="Z714" t="s">
        <v>19</v>
      </c>
      <c r="AA714" t="s">
        <v>19</v>
      </c>
      <c r="AB714" t="s">
        <v>19</v>
      </c>
      <c r="AE714" t="s">
        <v>19</v>
      </c>
      <c r="AF714" t="s">
        <v>19</v>
      </c>
      <c r="AI714" t="s">
        <v>19</v>
      </c>
      <c r="AJ714" t="s">
        <v>19</v>
      </c>
      <c r="AK714">
        <v>22</v>
      </c>
      <c r="AM714" t="s">
        <v>44</v>
      </c>
      <c r="AN714" t="s">
        <v>19</v>
      </c>
      <c r="AO714">
        <v>3</v>
      </c>
      <c r="AQ714" t="s">
        <v>39</v>
      </c>
      <c r="AR714" t="s">
        <v>19</v>
      </c>
      <c r="AS714">
        <v>98</v>
      </c>
      <c r="AU714" t="s">
        <v>27</v>
      </c>
      <c r="AV714" t="s">
        <v>19</v>
      </c>
      <c r="AW714">
        <v>3</v>
      </c>
      <c r="AY714">
        <v>2</v>
      </c>
      <c r="AZ714">
        <v>2</v>
      </c>
      <c r="BE714">
        <v>1</v>
      </c>
      <c r="BF714">
        <v>1</v>
      </c>
      <c r="BG714">
        <v>3</v>
      </c>
      <c r="BH714">
        <v>1</v>
      </c>
      <c r="BI714">
        <v>1</v>
      </c>
      <c r="BJ714">
        <v>1</v>
      </c>
      <c r="BK714">
        <v>1</v>
      </c>
      <c r="BL714">
        <v>1</v>
      </c>
      <c r="BM714">
        <v>1</v>
      </c>
      <c r="BN714">
        <v>2</v>
      </c>
      <c r="BO714">
        <v>2</v>
      </c>
      <c r="BP714">
        <v>2</v>
      </c>
      <c r="BQ714">
        <v>3</v>
      </c>
      <c r="BR714">
        <v>1</v>
      </c>
      <c r="BS714">
        <v>3</v>
      </c>
      <c r="BT714">
        <v>2</v>
      </c>
      <c r="BU714">
        <v>99</v>
      </c>
      <c r="BV714">
        <v>99</v>
      </c>
      <c r="BW714">
        <v>2</v>
      </c>
      <c r="BX714">
        <v>2</v>
      </c>
      <c r="BY714">
        <v>2</v>
      </c>
      <c r="BZ714">
        <v>2</v>
      </c>
      <c r="CA714">
        <v>1</v>
      </c>
      <c r="CB714">
        <v>1</v>
      </c>
      <c r="CC714">
        <v>1</v>
      </c>
      <c r="CD714">
        <v>1</v>
      </c>
      <c r="CE714">
        <v>2</v>
      </c>
      <c r="CF714">
        <v>2</v>
      </c>
      <c r="CG714">
        <v>3</v>
      </c>
      <c r="CH714">
        <v>4</v>
      </c>
      <c r="CI714">
        <v>99</v>
      </c>
      <c r="CJ714">
        <v>99</v>
      </c>
      <c r="CK714">
        <v>1</v>
      </c>
      <c r="CL714">
        <v>1</v>
      </c>
      <c r="CM714">
        <v>1</v>
      </c>
      <c r="CN714">
        <v>5</v>
      </c>
      <c r="CO714">
        <v>5</v>
      </c>
      <c r="CP714">
        <v>2</v>
      </c>
      <c r="CQ714" t="s">
        <v>19</v>
      </c>
      <c r="CR714">
        <v>4</v>
      </c>
      <c r="CS714">
        <v>3</v>
      </c>
      <c r="CT714">
        <v>2</v>
      </c>
      <c r="CU714">
        <v>4</v>
      </c>
      <c r="CV714">
        <v>2</v>
      </c>
      <c r="CW714">
        <v>3</v>
      </c>
      <c r="CX714">
        <v>2</v>
      </c>
      <c r="CY714">
        <v>4</v>
      </c>
      <c r="CZ714">
        <v>4</v>
      </c>
      <c r="DA714">
        <v>4</v>
      </c>
      <c r="DB714">
        <v>3</v>
      </c>
      <c r="DC714">
        <v>4</v>
      </c>
      <c r="DD714">
        <v>4</v>
      </c>
      <c r="DE714">
        <v>4</v>
      </c>
      <c r="DF714">
        <v>4</v>
      </c>
      <c r="DG714">
        <v>3</v>
      </c>
      <c r="DH714">
        <v>3</v>
      </c>
      <c r="DI714">
        <v>4</v>
      </c>
      <c r="DJ714">
        <v>2</v>
      </c>
      <c r="DU714">
        <v>1</v>
      </c>
      <c r="DV714">
        <v>4</v>
      </c>
      <c r="EA714">
        <v>3</v>
      </c>
      <c r="EE714">
        <v>4</v>
      </c>
      <c r="EH714">
        <v>4</v>
      </c>
      <c r="EL714">
        <v>1</v>
      </c>
      <c r="EP714">
        <v>2</v>
      </c>
      <c r="EQ714">
        <v>1</v>
      </c>
      <c r="ER714">
        <v>99</v>
      </c>
      <c r="ES714">
        <v>99</v>
      </c>
      <c r="ET714">
        <v>99</v>
      </c>
      <c r="EU714">
        <v>5</v>
      </c>
      <c r="EV714">
        <v>5</v>
      </c>
      <c r="EW714">
        <v>4</v>
      </c>
      <c r="EX714">
        <v>3</v>
      </c>
      <c r="EY714">
        <v>3</v>
      </c>
      <c r="EZ714">
        <v>5</v>
      </c>
      <c r="FA714">
        <v>5</v>
      </c>
      <c r="FB714">
        <v>3</v>
      </c>
      <c r="FC714">
        <v>99</v>
      </c>
      <c r="FD714">
        <v>3</v>
      </c>
      <c r="FE714">
        <v>5</v>
      </c>
      <c r="FF714">
        <v>2.1851600000000002</v>
      </c>
    </row>
    <row r="715" spans="1:162">
      <c r="A715">
        <v>162500714</v>
      </c>
      <c r="B715">
        <v>2</v>
      </c>
      <c r="C715">
        <v>2</v>
      </c>
      <c r="D715">
        <v>3</v>
      </c>
      <c r="E715">
        <v>2</v>
      </c>
      <c r="F715">
        <v>8</v>
      </c>
      <c r="G715">
        <v>1</v>
      </c>
      <c r="H715">
        <v>2</v>
      </c>
      <c r="I715">
        <v>9</v>
      </c>
      <c r="Q715">
        <v>99</v>
      </c>
      <c r="S715" t="s">
        <v>28</v>
      </c>
      <c r="T715" t="s">
        <v>19</v>
      </c>
      <c r="Y715" t="s">
        <v>19</v>
      </c>
      <c r="Z715" t="s">
        <v>19</v>
      </c>
      <c r="AA715" t="s">
        <v>19</v>
      </c>
      <c r="AB715" t="s">
        <v>19</v>
      </c>
      <c r="AE715" t="s">
        <v>19</v>
      </c>
      <c r="AF715" t="s">
        <v>19</v>
      </c>
      <c r="AI715" t="s">
        <v>19</v>
      </c>
      <c r="AJ715" t="s">
        <v>19</v>
      </c>
      <c r="AM715" t="s">
        <v>19</v>
      </c>
      <c r="AN715" t="s">
        <v>19</v>
      </c>
      <c r="AQ715" t="s">
        <v>19</v>
      </c>
      <c r="AR715" t="s">
        <v>19</v>
      </c>
      <c r="AU715" t="s">
        <v>19</v>
      </c>
      <c r="AV715" t="s">
        <v>19</v>
      </c>
      <c r="BE715">
        <v>99</v>
      </c>
      <c r="BF715">
        <v>99</v>
      </c>
      <c r="BG715">
        <v>99</v>
      </c>
      <c r="BH715">
        <v>99</v>
      </c>
      <c r="BI715">
        <v>99</v>
      </c>
      <c r="BJ715">
        <v>99</v>
      </c>
      <c r="BK715">
        <v>99</v>
      </c>
      <c r="BL715">
        <v>2</v>
      </c>
      <c r="BM715">
        <v>2</v>
      </c>
      <c r="BN715">
        <v>2</v>
      </c>
      <c r="BO715">
        <v>3</v>
      </c>
      <c r="BP715">
        <v>3</v>
      </c>
      <c r="BQ715">
        <v>3</v>
      </c>
      <c r="BR715">
        <v>3</v>
      </c>
      <c r="BS715">
        <v>4</v>
      </c>
      <c r="BT715">
        <v>99</v>
      </c>
      <c r="BU715">
        <v>99</v>
      </c>
      <c r="BV715">
        <v>1</v>
      </c>
      <c r="BW715">
        <v>1</v>
      </c>
      <c r="BX715">
        <v>99</v>
      </c>
      <c r="BY715">
        <v>99</v>
      </c>
      <c r="BZ715">
        <v>1</v>
      </c>
      <c r="CA715">
        <v>99</v>
      </c>
      <c r="CB715">
        <v>2</v>
      </c>
      <c r="CC715">
        <v>1</v>
      </c>
      <c r="CK715">
        <v>1</v>
      </c>
      <c r="CL715">
        <v>1</v>
      </c>
      <c r="CM715">
        <v>3</v>
      </c>
      <c r="CN715">
        <v>5</v>
      </c>
      <c r="CO715">
        <v>5</v>
      </c>
      <c r="CP715">
        <v>3</v>
      </c>
      <c r="CQ715" t="s">
        <v>19</v>
      </c>
      <c r="CR715">
        <v>2</v>
      </c>
      <c r="CS715">
        <v>2</v>
      </c>
      <c r="CT715">
        <v>2</v>
      </c>
      <c r="CU715">
        <v>2</v>
      </c>
      <c r="CV715">
        <v>2</v>
      </c>
      <c r="CW715">
        <v>1</v>
      </c>
      <c r="CX715">
        <v>2</v>
      </c>
      <c r="CY715">
        <v>2</v>
      </c>
      <c r="CZ715">
        <v>2</v>
      </c>
      <c r="DA715">
        <v>1</v>
      </c>
      <c r="DB715">
        <v>3</v>
      </c>
      <c r="DC715">
        <v>4</v>
      </c>
      <c r="DD715">
        <v>4</v>
      </c>
      <c r="DE715">
        <v>5</v>
      </c>
      <c r="DF715">
        <v>1</v>
      </c>
      <c r="DG715">
        <v>2</v>
      </c>
      <c r="DH715">
        <v>3</v>
      </c>
      <c r="DI715">
        <v>4</v>
      </c>
      <c r="DJ715">
        <v>1</v>
      </c>
      <c r="DK715">
        <v>3</v>
      </c>
      <c r="DL715">
        <v>1</v>
      </c>
      <c r="DM715">
        <v>6</v>
      </c>
      <c r="DU715">
        <v>2</v>
      </c>
      <c r="EU715">
        <v>99</v>
      </c>
      <c r="EV715">
        <v>99</v>
      </c>
      <c r="EW715">
        <v>99</v>
      </c>
      <c r="EX715">
        <v>99</v>
      </c>
      <c r="EY715">
        <v>99</v>
      </c>
      <c r="EZ715">
        <v>1</v>
      </c>
      <c r="FA715">
        <v>4</v>
      </c>
      <c r="FB715">
        <v>99</v>
      </c>
      <c r="FC715">
        <v>3</v>
      </c>
      <c r="FD715">
        <v>3</v>
      </c>
      <c r="FE715">
        <v>3</v>
      </c>
      <c r="FF715">
        <v>0.36113000000000001</v>
      </c>
    </row>
    <row r="716" spans="1:162">
      <c r="A716">
        <v>162500715</v>
      </c>
      <c r="B716">
        <v>2</v>
      </c>
      <c r="C716">
        <v>1</v>
      </c>
      <c r="D716">
        <v>1</v>
      </c>
      <c r="E716">
        <v>2</v>
      </c>
      <c r="F716">
        <v>7</v>
      </c>
      <c r="G716">
        <v>2</v>
      </c>
      <c r="H716">
        <v>2</v>
      </c>
      <c r="I716">
        <v>1</v>
      </c>
      <c r="J716">
        <v>3</v>
      </c>
      <c r="K716">
        <v>6</v>
      </c>
      <c r="L716">
        <v>7</v>
      </c>
      <c r="S716" t="s">
        <v>19</v>
      </c>
      <c r="T716" t="s">
        <v>19</v>
      </c>
      <c r="U716">
        <v>1</v>
      </c>
      <c r="Y716" t="s">
        <v>21</v>
      </c>
      <c r="Z716" t="s">
        <v>19</v>
      </c>
      <c r="AA716" t="s">
        <v>19</v>
      </c>
      <c r="AB716" t="s">
        <v>19</v>
      </c>
      <c r="AE716" t="s">
        <v>19</v>
      </c>
      <c r="AF716" t="s">
        <v>19</v>
      </c>
      <c r="AG716">
        <v>22</v>
      </c>
      <c r="AI716" t="s">
        <v>44</v>
      </c>
      <c r="AJ716" t="s">
        <v>19</v>
      </c>
      <c r="AK716">
        <v>22</v>
      </c>
      <c r="AM716" t="s">
        <v>44</v>
      </c>
      <c r="AN716" t="s">
        <v>19</v>
      </c>
      <c r="AQ716" t="s">
        <v>19</v>
      </c>
      <c r="AR716" t="s">
        <v>19</v>
      </c>
      <c r="AU716" t="s">
        <v>19</v>
      </c>
      <c r="AV716" t="s">
        <v>19</v>
      </c>
      <c r="AW716">
        <v>2</v>
      </c>
      <c r="AY716">
        <v>3</v>
      </c>
      <c r="BB716">
        <v>2</v>
      </c>
      <c r="BC716">
        <v>2</v>
      </c>
      <c r="BE716">
        <v>3</v>
      </c>
      <c r="BF716">
        <v>3</v>
      </c>
      <c r="BG716">
        <v>3</v>
      </c>
      <c r="BH716">
        <v>1</v>
      </c>
      <c r="BI716">
        <v>3</v>
      </c>
      <c r="BJ716">
        <v>6</v>
      </c>
      <c r="BK716">
        <v>1</v>
      </c>
      <c r="BL716">
        <v>2</v>
      </c>
      <c r="BM716">
        <v>2</v>
      </c>
      <c r="BN716">
        <v>2</v>
      </c>
      <c r="BO716">
        <v>2</v>
      </c>
      <c r="BP716">
        <v>2</v>
      </c>
      <c r="BQ716">
        <v>2</v>
      </c>
      <c r="BR716">
        <v>3</v>
      </c>
      <c r="BS716">
        <v>1</v>
      </c>
      <c r="BT716">
        <v>2</v>
      </c>
      <c r="BU716">
        <v>2</v>
      </c>
      <c r="BV716">
        <v>1</v>
      </c>
      <c r="BW716">
        <v>99</v>
      </c>
      <c r="BX716">
        <v>1</v>
      </c>
      <c r="BY716">
        <v>99</v>
      </c>
      <c r="BZ716">
        <v>1</v>
      </c>
      <c r="CA716">
        <v>1</v>
      </c>
      <c r="CB716">
        <v>1</v>
      </c>
      <c r="CC716">
        <v>1</v>
      </c>
      <c r="CK716">
        <v>99</v>
      </c>
      <c r="CL716">
        <v>99</v>
      </c>
      <c r="CM716">
        <v>4</v>
      </c>
      <c r="CN716">
        <v>4</v>
      </c>
      <c r="CO716">
        <v>3</v>
      </c>
      <c r="CP716">
        <v>4</v>
      </c>
      <c r="CQ716" t="s">
        <v>19</v>
      </c>
      <c r="CR716">
        <v>2</v>
      </c>
      <c r="CS716">
        <v>2</v>
      </c>
      <c r="CT716">
        <v>2</v>
      </c>
      <c r="CU716">
        <v>2</v>
      </c>
      <c r="CV716">
        <v>2</v>
      </c>
      <c r="CW716">
        <v>1</v>
      </c>
      <c r="CX716">
        <v>2</v>
      </c>
      <c r="CY716">
        <v>2</v>
      </c>
      <c r="CZ716">
        <v>2</v>
      </c>
      <c r="DA716">
        <v>3</v>
      </c>
      <c r="DB716">
        <v>3</v>
      </c>
      <c r="DC716">
        <v>3</v>
      </c>
      <c r="DD716">
        <v>3</v>
      </c>
      <c r="DE716">
        <v>3</v>
      </c>
      <c r="DF716">
        <v>5</v>
      </c>
      <c r="DG716">
        <v>5</v>
      </c>
      <c r="DH716">
        <v>5</v>
      </c>
      <c r="DI716">
        <v>5</v>
      </c>
      <c r="DJ716">
        <v>2</v>
      </c>
      <c r="DU716">
        <v>1</v>
      </c>
      <c r="DV716">
        <v>3</v>
      </c>
      <c r="DW716">
        <v>4</v>
      </c>
      <c r="EA716">
        <v>3</v>
      </c>
      <c r="EE716">
        <v>3</v>
      </c>
      <c r="EF716">
        <v>4</v>
      </c>
      <c r="EH716">
        <v>3</v>
      </c>
      <c r="EL716">
        <v>1</v>
      </c>
      <c r="EP716">
        <v>1</v>
      </c>
      <c r="EQ716">
        <v>1</v>
      </c>
      <c r="ER716">
        <v>1</v>
      </c>
      <c r="ES716">
        <v>1</v>
      </c>
      <c r="ET716">
        <v>1</v>
      </c>
      <c r="EU716">
        <v>4</v>
      </c>
      <c r="EV716">
        <v>5</v>
      </c>
      <c r="EW716">
        <v>5</v>
      </c>
      <c r="EX716">
        <v>4</v>
      </c>
      <c r="EY716">
        <v>4</v>
      </c>
      <c r="EZ716">
        <v>4</v>
      </c>
      <c r="FA716">
        <v>3</v>
      </c>
      <c r="FB716">
        <v>3</v>
      </c>
      <c r="FC716">
        <v>2</v>
      </c>
      <c r="FD716">
        <v>3</v>
      </c>
      <c r="FE716">
        <v>4</v>
      </c>
      <c r="FF716">
        <v>0.85172999999999999</v>
      </c>
    </row>
    <row r="717" spans="1:162">
      <c r="A717">
        <v>162500716</v>
      </c>
      <c r="B717">
        <v>2</v>
      </c>
      <c r="C717">
        <v>2</v>
      </c>
      <c r="D717">
        <v>1</v>
      </c>
      <c r="E717">
        <v>2</v>
      </c>
      <c r="F717">
        <v>9</v>
      </c>
      <c r="G717">
        <v>4</v>
      </c>
      <c r="H717">
        <v>2</v>
      </c>
      <c r="I717">
        <v>1</v>
      </c>
      <c r="J717">
        <v>3</v>
      </c>
      <c r="S717" t="s">
        <v>19</v>
      </c>
      <c r="T717" t="s">
        <v>19</v>
      </c>
      <c r="U717">
        <v>3</v>
      </c>
      <c r="Y717" t="s">
        <v>39</v>
      </c>
      <c r="Z717" t="s">
        <v>19</v>
      </c>
      <c r="AA717" t="s">
        <v>19</v>
      </c>
      <c r="AB717" t="s">
        <v>19</v>
      </c>
      <c r="AE717" t="s">
        <v>19</v>
      </c>
      <c r="AF717" t="s">
        <v>19</v>
      </c>
      <c r="AG717">
        <v>21</v>
      </c>
      <c r="AI717" t="s">
        <v>40</v>
      </c>
      <c r="AJ717" t="s">
        <v>19</v>
      </c>
      <c r="AK717">
        <v>13</v>
      </c>
      <c r="AL717">
        <v>23</v>
      </c>
      <c r="AM717" t="s">
        <v>25</v>
      </c>
      <c r="AN717" t="s">
        <v>41</v>
      </c>
      <c r="AO717">
        <v>1</v>
      </c>
      <c r="AQ717" t="s">
        <v>21</v>
      </c>
      <c r="AR717" t="s">
        <v>19</v>
      </c>
      <c r="AS717">
        <v>3</v>
      </c>
      <c r="AU717" t="s">
        <v>39</v>
      </c>
      <c r="AV717" t="s">
        <v>19</v>
      </c>
      <c r="AW717">
        <v>4</v>
      </c>
      <c r="AY717">
        <v>3</v>
      </c>
      <c r="BE717">
        <v>3</v>
      </c>
      <c r="BF717">
        <v>1</v>
      </c>
      <c r="BG717">
        <v>3</v>
      </c>
      <c r="BH717">
        <v>1</v>
      </c>
      <c r="BI717">
        <v>3</v>
      </c>
      <c r="BJ717">
        <v>3</v>
      </c>
      <c r="BK717">
        <v>1</v>
      </c>
      <c r="BL717">
        <v>1</v>
      </c>
      <c r="BM717">
        <v>2</v>
      </c>
      <c r="BN717">
        <v>2</v>
      </c>
      <c r="BO717">
        <v>2</v>
      </c>
      <c r="BP717">
        <v>2</v>
      </c>
      <c r="BQ717">
        <v>2</v>
      </c>
      <c r="BR717">
        <v>3</v>
      </c>
      <c r="BS717">
        <v>1</v>
      </c>
      <c r="BT717">
        <v>2</v>
      </c>
      <c r="BU717">
        <v>2</v>
      </c>
      <c r="BV717">
        <v>1</v>
      </c>
      <c r="BW717">
        <v>1</v>
      </c>
      <c r="BX717">
        <v>2</v>
      </c>
      <c r="BY717">
        <v>1</v>
      </c>
      <c r="BZ717">
        <v>1</v>
      </c>
      <c r="CA717">
        <v>3</v>
      </c>
      <c r="CB717">
        <v>1</v>
      </c>
      <c r="CC717">
        <v>99</v>
      </c>
      <c r="CD717">
        <v>1</v>
      </c>
      <c r="CE717">
        <v>2</v>
      </c>
      <c r="CF717">
        <v>4</v>
      </c>
      <c r="CG717">
        <v>4</v>
      </c>
      <c r="CH717">
        <v>4</v>
      </c>
      <c r="CI717">
        <v>3</v>
      </c>
      <c r="CJ717">
        <v>2</v>
      </c>
      <c r="CK717">
        <v>1</v>
      </c>
      <c r="CL717">
        <v>1</v>
      </c>
      <c r="CM717">
        <v>5</v>
      </c>
      <c r="CN717">
        <v>5</v>
      </c>
      <c r="CO717">
        <v>3</v>
      </c>
      <c r="CP717">
        <v>4</v>
      </c>
      <c r="CQ717" t="s">
        <v>19</v>
      </c>
      <c r="CR717">
        <v>4</v>
      </c>
      <c r="CS717">
        <v>2</v>
      </c>
      <c r="CT717">
        <v>4</v>
      </c>
      <c r="CU717">
        <v>4</v>
      </c>
      <c r="CV717">
        <v>3</v>
      </c>
      <c r="CW717">
        <v>1</v>
      </c>
      <c r="CX717">
        <v>2</v>
      </c>
      <c r="CY717">
        <v>4</v>
      </c>
      <c r="CZ717">
        <v>4</v>
      </c>
      <c r="DA717">
        <v>1</v>
      </c>
      <c r="DB717">
        <v>4</v>
      </c>
      <c r="DC717">
        <v>5</v>
      </c>
      <c r="DD717">
        <v>5</v>
      </c>
      <c r="DE717">
        <v>5</v>
      </c>
      <c r="DF717">
        <v>4</v>
      </c>
      <c r="DG717">
        <v>4</v>
      </c>
      <c r="DH717">
        <v>5</v>
      </c>
      <c r="DI717">
        <v>5</v>
      </c>
      <c r="DJ717">
        <v>1</v>
      </c>
      <c r="DK717">
        <v>2</v>
      </c>
      <c r="DL717">
        <v>1</v>
      </c>
      <c r="DM717">
        <v>6</v>
      </c>
      <c r="DN717">
        <v>7</v>
      </c>
      <c r="DU717">
        <v>1</v>
      </c>
      <c r="DV717">
        <v>3</v>
      </c>
      <c r="EA717">
        <v>3</v>
      </c>
      <c r="EE717">
        <v>4</v>
      </c>
      <c r="EH717">
        <v>4</v>
      </c>
      <c r="EL717">
        <v>4</v>
      </c>
      <c r="EU717">
        <v>1</v>
      </c>
      <c r="EV717">
        <v>7</v>
      </c>
      <c r="EW717">
        <v>4</v>
      </c>
      <c r="EX717">
        <v>5</v>
      </c>
      <c r="EY717">
        <v>1</v>
      </c>
      <c r="EZ717">
        <v>5</v>
      </c>
      <c r="FA717">
        <v>4</v>
      </c>
      <c r="FB717">
        <v>2</v>
      </c>
      <c r="FC717">
        <v>1</v>
      </c>
      <c r="FD717">
        <v>1</v>
      </c>
      <c r="FE717">
        <v>5</v>
      </c>
      <c r="FF717">
        <v>0.53297000000000005</v>
      </c>
    </row>
    <row r="718" spans="1:162">
      <c r="A718">
        <v>162500717</v>
      </c>
      <c r="B718">
        <v>2</v>
      </c>
      <c r="C718">
        <v>2</v>
      </c>
      <c r="D718">
        <v>1</v>
      </c>
      <c r="E718">
        <v>4</v>
      </c>
      <c r="F718">
        <v>6</v>
      </c>
      <c r="G718">
        <v>4</v>
      </c>
      <c r="H718">
        <v>2</v>
      </c>
      <c r="I718">
        <v>1</v>
      </c>
      <c r="J718">
        <v>3</v>
      </c>
      <c r="K718">
        <v>4</v>
      </c>
      <c r="S718" t="s">
        <v>19</v>
      </c>
      <c r="T718" t="s">
        <v>19</v>
      </c>
      <c r="U718">
        <v>1</v>
      </c>
      <c r="Y718" t="s">
        <v>21</v>
      </c>
      <c r="Z718" t="s">
        <v>19</v>
      </c>
      <c r="AA718" t="s">
        <v>19</v>
      </c>
      <c r="AB718" t="s">
        <v>19</v>
      </c>
      <c r="AE718" t="s">
        <v>19</v>
      </c>
      <c r="AF718" t="s">
        <v>19</v>
      </c>
      <c r="AI718" t="s">
        <v>19</v>
      </c>
      <c r="AJ718" t="s">
        <v>19</v>
      </c>
      <c r="AK718">
        <v>1</v>
      </c>
      <c r="AM718" t="s">
        <v>21</v>
      </c>
      <c r="AN718" t="s">
        <v>19</v>
      </c>
      <c r="AO718">
        <v>1</v>
      </c>
      <c r="AQ718" t="s">
        <v>21</v>
      </c>
      <c r="AR718" t="s">
        <v>19</v>
      </c>
      <c r="AS718">
        <v>1</v>
      </c>
      <c r="AU718" t="s">
        <v>21</v>
      </c>
      <c r="AV718" t="s">
        <v>19</v>
      </c>
      <c r="AW718">
        <v>3</v>
      </c>
      <c r="AY718">
        <v>3</v>
      </c>
      <c r="AZ718">
        <v>2</v>
      </c>
      <c r="BE718">
        <v>3</v>
      </c>
      <c r="BF718">
        <v>1</v>
      </c>
      <c r="BG718">
        <v>3</v>
      </c>
      <c r="BH718">
        <v>1</v>
      </c>
      <c r="BI718">
        <v>3</v>
      </c>
      <c r="BJ718">
        <v>10</v>
      </c>
      <c r="BK718">
        <v>1</v>
      </c>
      <c r="BL718">
        <v>1</v>
      </c>
      <c r="BM718">
        <v>1</v>
      </c>
      <c r="BN718">
        <v>2</v>
      </c>
      <c r="BO718">
        <v>2</v>
      </c>
      <c r="BP718">
        <v>2</v>
      </c>
      <c r="BQ718">
        <v>2</v>
      </c>
      <c r="BR718">
        <v>1</v>
      </c>
      <c r="BS718">
        <v>3</v>
      </c>
      <c r="BT718">
        <v>2</v>
      </c>
      <c r="BU718">
        <v>2</v>
      </c>
      <c r="BV718">
        <v>3</v>
      </c>
      <c r="BW718">
        <v>1</v>
      </c>
      <c r="BX718">
        <v>2</v>
      </c>
      <c r="BY718">
        <v>2</v>
      </c>
      <c r="BZ718">
        <v>1</v>
      </c>
      <c r="CA718">
        <v>1</v>
      </c>
      <c r="CB718">
        <v>2</v>
      </c>
      <c r="CC718">
        <v>2</v>
      </c>
      <c r="CD718">
        <v>2</v>
      </c>
      <c r="CE718">
        <v>1</v>
      </c>
      <c r="CF718">
        <v>1</v>
      </c>
      <c r="CG718">
        <v>1</v>
      </c>
      <c r="CH718">
        <v>2</v>
      </c>
      <c r="CI718">
        <v>2</v>
      </c>
      <c r="CJ718">
        <v>2</v>
      </c>
      <c r="CK718">
        <v>99</v>
      </c>
      <c r="CL718">
        <v>99</v>
      </c>
      <c r="CM718">
        <v>5</v>
      </c>
      <c r="CN718">
        <v>4</v>
      </c>
      <c r="CO718">
        <v>4</v>
      </c>
      <c r="CP718">
        <v>2</v>
      </c>
      <c r="CQ718" t="s">
        <v>19</v>
      </c>
      <c r="CR718">
        <v>3</v>
      </c>
      <c r="CS718">
        <v>3</v>
      </c>
      <c r="CT718">
        <v>3</v>
      </c>
      <c r="CU718">
        <v>3</v>
      </c>
      <c r="CV718">
        <v>2</v>
      </c>
      <c r="CW718">
        <v>2</v>
      </c>
      <c r="CX718">
        <v>2</v>
      </c>
      <c r="CY718">
        <v>2</v>
      </c>
      <c r="CZ718">
        <v>2</v>
      </c>
      <c r="DA718">
        <v>4</v>
      </c>
      <c r="DB718">
        <v>4</v>
      </c>
      <c r="DC718">
        <v>4</v>
      </c>
      <c r="DD718">
        <v>4</v>
      </c>
      <c r="DE718">
        <v>4</v>
      </c>
      <c r="DF718">
        <v>3</v>
      </c>
      <c r="DG718">
        <v>4</v>
      </c>
      <c r="DH718">
        <v>4</v>
      </c>
      <c r="DI718">
        <v>4</v>
      </c>
      <c r="DJ718">
        <v>1</v>
      </c>
      <c r="DK718">
        <v>2</v>
      </c>
      <c r="DL718">
        <v>1</v>
      </c>
      <c r="DM718">
        <v>6</v>
      </c>
      <c r="DN718">
        <v>7</v>
      </c>
      <c r="DO718">
        <v>8</v>
      </c>
      <c r="DU718">
        <v>1</v>
      </c>
      <c r="DV718">
        <v>99</v>
      </c>
      <c r="EA718">
        <v>99</v>
      </c>
      <c r="EE718">
        <v>99</v>
      </c>
      <c r="EH718">
        <v>99</v>
      </c>
      <c r="EL718">
        <v>99</v>
      </c>
      <c r="EU718">
        <v>5</v>
      </c>
      <c r="EV718">
        <v>5</v>
      </c>
      <c r="EW718">
        <v>5</v>
      </c>
      <c r="EX718">
        <v>5</v>
      </c>
      <c r="EY718">
        <v>5</v>
      </c>
      <c r="EZ718">
        <v>1</v>
      </c>
      <c r="FA718">
        <v>4</v>
      </c>
      <c r="FB718">
        <v>4</v>
      </c>
      <c r="FC718">
        <v>99</v>
      </c>
      <c r="FD718">
        <v>3</v>
      </c>
      <c r="FE718">
        <v>4</v>
      </c>
      <c r="FF718">
        <v>1.27125</v>
      </c>
    </row>
    <row r="719" spans="1:162">
      <c r="A719">
        <v>162500718</v>
      </c>
      <c r="B719">
        <v>2</v>
      </c>
      <c r="C719">
        <v>1</v>
      </c>
      <c r="D719">
        <v>1</v>
      </c>
      <c r="E719">
        <v>4</v>
      </c>
      <c r="F719">
        <v>4</v>
      </c>
      <c r="G719">
        <v>2</v>
      </c>
      <c r="H719">
        <v>2</v>
      </c>
      <c r="I719">
        <v>1</v>
      </c>
      <c r="J719">
        <v>3</v>
      </c>
      <c r="K719">
        <v>5</v>
      </c>
      <c r="L719">
        <v>6</v>
      </c>
      <c r="M719">
        <v>7</v>
      </c>
      <c r="S719" t="s">
        <v>19</v>
      </c>
      <c r="T719" t="s">
        <v>19</v>
      </c>
      <c r="U719">
        <v>3</v>
      </c>
      <c r="Y719" t="s">
        <v>39</v>
      </c>
      <c r="Z719" t="s">
        <v>19</v>
      </c>
      <c r="AA719" t="s">
        <v>19</v>
      </c>
      <c r="AB719" t="s">
        <v>19</v>
      </c>
      <c r="AE719" t="s">
        <v>19</v>
      </c>
      <c r="AF719" t="s">
        <v>19</v>
      </c>
      <c r="AG719">
        <v>22</v>
      </c>
      <c r="AH719">
        <v>23</v>
      </c>
      <c r="AI719" t="s">
        <v>44</v>
      </c>
      <c r="AJ719" t="s">
        <v>41</v>
      </c>
      <c r="AM719" t="s">
        <v>19</v>
      </c>
      <c r="AN719" t="s">
        <v>19</v>
      </c>
      <c r="AQ719" t="s">
        <v>19</v>
      </c>
      <c r="AR719" t="s">
        <v>19</v>
      </c>
      <c r="AU719" t="s">
        <v>19</v>
      </c>
      <c r="AV719" t="s">
        <v>19</v>
      </c>
      <c r="AW719">
        <v>2</v>
      </c>
      <c r="AY719">
        <v>4</v>
      </c>
      <c r="BA719">
        <v>2</v>
      </c>
      <c r="BB719">
        <v>2</v>
      </c>
      <c r="BC719">
        <v>2</v>
      </c>
      <c r="BE719">
        <v>3</v>
      </c>
      <c r="BF719">
        <v>3</v>
      </c>
      <c r="BG719">
        <v>5</v>
      </c>
      <c r="BH719">
        <v>10</v>
      </c>
      <c r="BI719">
        <v>10</v>
      </c>
      <c r="BJ719">
        <v>3</v>
      </c>
      <c r="BK719">
        <v>1</v>
      </c>
      <c r="BL719">
        <v>2</v>
      </c>
      <c r="BM719">
        <v>2</v>
      </c>
      <c r="BN719">
        <v>2</v>
      </c>
      <c r="BO719">
        <v>2</v>
      </c>
      <c r="BP719">
        <v>2</v>
      </c>
      <c r="BQ719">
        <v>3</v>
      </c>
      <c r="BR719">
        <v>3</v>
      </c>
      <c r="BS719">
        <v>5</v>
      </c>
      <c r="BT719">
        <v>3</v>
      </c>
      <c r="BU719">
        <v>3</v>
      </c>
      <c r="BV719">
        <v>1</v>
      </c>
      <c r="BW719">
        <v>1</v>
      </c>
      <c r="BX719">
        <v>2</v>
      </c>
      <c r="BY719">
        <v>1</v>
      </c>
      <c r="BZ719">
        <v>1</v>
      </c>
      <c r="CA719">
        <v>1</v>
      </c>
      <c r="CB719">
        <v>1</v>
      </c>
      <c r="CC719">
        <v>1</v>
      </c>
      <c r="CD719">
        <v>3</v>
      </c>
      <c r="CE719">
        <v>2</v>
      </c>
      <c r="CF719">
        <v>1</v>
      </c>
      <c r="CG719">
        <v>1</v>
      </c>
      <c r="CH719">
        <v>1</v>
      </c>
      <c r="CI719">
        <v>1</v>
      </c>
      <c r="CJ719">
        <v>1</v>
      </c>
      <c r="CK719">
        <v>1</v>
      </c>
      <c r="CL719">
        <v>1</v>
      </c>
      <c r="CM719">
        <v>4</v>
      </c>
      <c r="CN719">
        <v>5</v>
      </c>
      <c r="CO719">
        <v>5</v>
      </c>
      <c r="CP719">
        <v>3</v>
      </c>
      <c r="CQ719" t="s">
        <v>19</v>
      </c>
      <c r="CR719">
        <v>4</v>
      </c>
      <c r="CS719">
        <v>2</v>
      </c>
      <c r="CT719">
        <v>3</v>
      </c>
      <c r="CU719">
        <v>1</v>
      </c>
      <c r="CV719">
        <v>1</v>
      </c>
      <c r="CW719">
        <v>1</v>
      </c>
      <c r="CX719">
        <v>1</v>
      </c>
      <c r="CY719">
        <v>4</v>
      </c>
      <c r="CZ719">
        <v>3</v>
      </c>
      <c r="DA719">
        <v>5</v>
      </c>
      <c r="DB719">
        <v>2</v>
      </c>
      <c r="DC719">
        <v>3</v>
      </c>
      <c r="DD719">
        <v>2</v>
      </c>
      <c r="DE719">
        <v>1</v>
      </c>
      <c r="DF719">
        <v>2</v>
      </c>
      <c r="DG719">
        <v>3</v>
      </c>
      <c r="DH719">
        <v>5</v>
      </c>
      <c r="DI719">
        <v>4</v>
      </c>
      <c r="DJ719">
        <v>1</v>
      </c>
      <c r="DK719">
        <v>2</v>
      </c>
      <c r="DL719">
        <v>1</v>
      </c>
      <c r="DM719">
        <v>8</v>
      </c>
      <c r="DU719">
        <v>1</v>
      </c>
      <c r="DV719">
        <v>4</v>
      </c>
      <c r="EA719">
        <v>4</v>
      </c>
      <c r="EE719">
        <v>4</v>
      </c>
      <c r="EH719">
        <v>1</v>
      </c>
      <c r="EI719">
        <v>4</v>
      </c>
      <c r="EL719">
        <v>1</v>
      </c>
      <c r="EP719">
        <v>99</v>
      </c>
      <c r="EQ719">
        <v>99</v>
      </c>
      <c r="ER719">
        <v>99</v>
      </c>
      <c r="ES719">
        <v>1</v>
      </c>
      <c r="ET719">
        <v>3</v>
      </c>
      <c r="EU719">
        <v>7</v>
      </c>
      <c r="EV719">
        <v>7</v>
      </c>
      <c r="EW719">
        <v>4</v>
      </c>
      <c r="EX719">
        <v>6</v>
      </c>
      <c r="EY719">
        <v>1</v>
      </c>
      <c r="EZ719">
        <v>5</v>
      </c>
      <c r="FA719">
        <v>4</v>
      </c>
      <c r="FB719">
        <v>2</v>
      </c>
      <c r="FC719">
        <v>1</v>
      </c>
      <c r="FD719">
        <v>99</v>
      </c>
      <c r="FE719">
        <v>5</v>
      </c>
      <c r="FF719">
        <v>2.0317099999999999</v>
      </c>
    </row>
    <row r="720" spans="1:162">
      <c r="A720">
        <v>162500719</v>
      </c>
      <c r="B720">
        <v>2</v>
      </c>
      <c r="C720">
        <v>2</v>
      </c>
      <c r="D720">
        <v>1</v>
      </c>
      <c r="E720">
        <v>3</v>
      </c>
      <c r="F720">
        <v>9</v>
      </c>
      <c r="G720">
        <v>1</v>
      </c>
      <c r="H720">
        <v>2</v>
      </c>
      <c r="I720">
        <v>1</v>
      </c>
      <c r="J720">
        <v>3</v>
      </c>
      <c r="S720" t="s">
        <v>19</v>
      </c>
      <c r="T720" t="s">
        <v>19</v>
      </c>
      <c r="U720">
        <v>1</v>
      </c>
      <c r="Y720" t="s">
        <v>21</v>
      </c>
      <c r="Z720" t="s">
        <v>19</v>
      </c>
      <c r="AA720" t="s">
        <v>19</v>
      </c>
      <c r="AB720" t="s">
        <v>19</v>
      </c>
      <c r="AE720" t="s">
        <v>19</v>
      </c>
      <c r="AF720" t="s">
        <v>19</v>
      </c>
      <c r="AG720">
        <v>11</v>
      </c>
      <c r="AH720">
        <v>21</v>
      </c>
      <c r="AI720" t="s">
        <v>30</v>
      </c>
      <c r="AJ720" t="s">
        <v>40</v>
      </c>
      <c r="AK720">
        <v>22</v>
      </c>
      <c r="AM720" t="s">
        <v>44</v>
      </c>
      <c r="AN720" t="s">
        <v>19</v>
      </c>
      <c r="AQ720" t="s">
        <v>19</v>
      </c>
      <c r="AR720" t="s">
        <v>19</v>
      </c>
      <c r="AU720" t="s">
        <v>19</v>
      </c>
      <c r="AV720" t="s">
        <v>19</v>
      </c>
      <c r="AW720">
        <v>3</v>
      </c>
      <c r="AY720">
        <v>3</v>
      </c>
      <c r="BE720">
        <v>3</v>
      </c>
      <c r="BF720">
        <v>1</v>
      </c>
      <c r="BG720">
        <v>3</v>
      </c>
      <c r="BH720">
        <v>1</v>
      </c>
      <c r="BI720">
        <v>10</v>
      </c>
      <c r="BJ720">
        <v>3</v>
      </c>
      <c r="BK720">
        <v>1</v>
      </c>
      <c r="BL720">
        <v>1</v>
      </c>
      <c r="BM720">
        <v>2</v>
      </c>
      <c r="BN720">
        <v>2</v>
      </c>
      <c r="BO720">
        <v>2</v>
      </c>
      <c r="BP720">
        <v>2</v>
      </c>
      <c r="BQ720">
        <v>2</v>
      </c>
      <c r="BR720">
        <v>3</v>
      </c>
      <c r="BS720">
        <v>1</v>
      </c>
      <c r="BT720">
        <v>2</v>
      </c>
      <c r="BU720">
        <v>2</v>
      </c>
      <c r="BV720">
        <v>1</v>
      </c>
      <c r="BW720">
        <v>1</v>
      </c>
      <c r="BX720">
        <v>2</v>
      </c>
      <c r="BY720">
        <v>2</v>
      </c>
      <c r="BZ720">
        <v>1</v>
      </c>
      <c r="CA720">
        <v>1</v>
      </c>
      <c r="CB720">
        <v>1</v>
      </c>
      <c r="CC720">
        <v>2</v>
      </c>
      <c r="CD720">
        <v>2</v>
      </c>
      <c r="CE720">
        <v>3</v>
      </c>
      <c r="CF720">
        <v>2</v>
      </c>
      <c r="CG720">
        <v>1</v>
      </c>
      <c r="CH720">
        <v>1</v>
      </c>
      <c r="CI720">
        <v>1</v>
      </c>
      <c r="CJ720">
        <v>1</v>
      </c>
      <c r="CK720">
        <v>3</v>
      </c>
      <c r="CL720">
        <v>3</v>
      </c>
      <c r="CM720">
        <v>5</v>
      </c>
      <c r="CN720">
        <v>5</v>
      </c>
      <c r="CO720">
        <v>5</v>
      </c>
      <c r="CP720">
        <v>2</v>
      </c>
      <c r="CQ720" t="s">
        <v>19</v>
      </c>
      <c r="CR720">
        <v>4</v>
      </c>
      <c r="CS720">
        <v>1</v>
      </c>
      <c r="CT720">
        <v>4</v>
      </c>
      <c r="CU720">
        <v>4</v>
      </c>
      <c r="CV720">
        <v>3</v>
      </c>
      <c r="CW720">
        <v>2</v>
      </c>
      <c r="CX720">
        <v>2</v>
      </c>
      <c r="CY720">
        <v>4</v>
      </c>
      <c r="CZ720">
        <v>4</v>
      </c>
      <c r="DA720">
        <v>5</v>
      </c>
      <c r="DB720">
        <v>4</v>
      </c>
      <c r="DC720">
        <v>5</v>
      </c>
      <c r="DD720">
        <v>5</v>
      </c>
      <c r="DE720">
        <v>5</v>
      </c>
      <c r="DF720">
        <v>1</v>
      </c>
      <c r="DG720">
        <v>3</v>
      </c>
      <c r="DH720">
        <v>5</v>
      </c>
      <c r="DI720">
        <v>5</v>
      </c>
      <c r="DJ720">
        <v>2</v>
      </c>
      <c r="DU720">
        <v>1</v>
      </c>
      <c r="DV720">
        <v>1</v>
      </c>
      <c r="DW720">
        <v>4</v>
      </c>
      <c r="EA720">
        <v>3</v>
      </c>
      <c r="EB720">
        <v>4</v>
      </c>
      <c r="EE720">
        <v>3</v>
      </c>
      <c r="EF720">
        <v>4</v>
      </c>
      <c r="EH720">
        <v>4</v>
      </c>
      <c r="EL720">
        <v>1</v>
      </c>
      <c r="EP720">
        <v>1</v>
      </c>
      <c r="EQ720">
        <v>1</v>
      </c>
      <c r="ER720">
        <v>1</v>
      </c>
      <c r="ES720">
        <v>1</v>
      </c>
      <c r="ET720">
        <v>1</v>
      </c>
      <c r="EU720">
        <v>1</v>
      </c>
      <c r="EV720">
        <v>1</v>
      </c>
      <c r="EW720">
        <v>2</v>
      </c>
      <c r="EX720">
        <v>4</v>
      </c>
      <c r="EY720">
        <v>5</v>
      </c>
      <c r="EZ720">
        <v>1</v>
      </c>
      <c r="FA720">
        <v>4</v>
      </c>
      <c r="FB720">
        <v>2</v>
      </c>
      <c r="FC720">
        <v>1</v>
      </c>
      <c r="FD720">
        <v>5</v>
      </c>
      <c r="FE720">
        <v>5</v>
      </c>
      <c r="FF720">
        <v>1.3672800000000001</v>
      </c>
    </row>
    <row r="721" spans="1:162">
      <c r="A721">
        <v>162500720</v>
      </c>
      <c r="B721">
        <v>2</v>
      </c>
      <c r="C721">
        <v>2</v>
      </c>
      <c r="D721">
        <v>3</v>
      </c>
      <c r="E721">
        <v>4</v>
      </c>
      <c r="F721">
        <v>4</v>
      </c>
      <c r="G721">
        <v>2</v>
      </c>
      <c r="H721">
        <v>2</v>
      </c>
      <c r="I721">
        <v>9</v>
      </c>
      <c r="Q721">
        <v>11</v>
      </c>
      <c r="S721" t="s">
        <v>30</v>
      </c>
      <c r="T721" t="s">
        <v>19</v>
      </c>
      <c r="Y721" t="s">
        <v>19</v>
      </c>
      <c r="Z721" t="s">
        <v>19</v>
      </c>
      <c r="AA721" t="s">
        <v>19</v>
      </c>
      <c r="AB721" t="s">
        <v>19</v>
      </c>
      <c r="AE721" t="s">
        <v>19</v>
      </c>
      <c r="AF721" t="s">
        <v>19</v>
      </c>
      <c r="AI721" t="s">
        <v>19</v>
      </c>
      <c r="AJ721" t="s">
        <v>19</v>
      </c>
      <c r="AM721" t="s">
        <v>19</v>
      </c>
      <c r="AN721" t="s">
        <v>19</v>
      </c>
      <c r="AQ721" t="s">
        <v>19</v>
      </c>
      <c r="AR721" t="s">
        <v>19</v>
      </c>
      <c r="AU721" t="s">
        <v>19</v>
      </c>
      <c r="AV721" t="s">
        <v>19</v>
      </c>
      <c r="BE721">
        <v>99</v>
      </c>
      <c r="BF721">
        <v>99</v>
      </c>
      <c r="BG721">
        <v>99</v>
      </c>
      <c r="BH721">
        <v>99</v>
      </c>
      <c r="BI721">
        <v>99</v>
      </c>
      <c r="BJ721">
        <v>99</v>
      </c>
      <c r="BK721">
        <v>99</v>
      </c>
      <c r="BL721">
        <v>1</v>
      </c>
      <c r="BM721">
        <v>1</v>
      </c>
      <c r="BN721">
        <v>99</v>
      </c>
      <c r="BO721">
        <v>99</v>
      </c>
      <c r="BP721">
        <v>99</v>
      </c>
      <c r="BQ721">
        <v>99</v>
      </c>
      <c r="BR721">
        <v>1</v>
      </c>
      <c r="BS721">
        <v>3</v>
      </c>
      <c r="BT721">
        <v>1</v>
      </c>
      <c r="BU721">
        <v>1</v>
      </c>
      <c r="BV721">
        <v>1</v>
      </c>
      <c r="BW721">
        <v>1</v>
      </c>
      <c r="BX721">
        <v>1</v>
      </c>
      <c r="BY721">
        <v>1</v>
      </c>
      <c r="BZ721">
        <v>1</v>
      </c>
      <c r="CA721">
        <v>1</v>
      </c>
      <c r="CB721">
        <v>1</v>
      </c>
      <c r="CC721">
        <v>1</v>
      </c>
      <c r="CK721">
        <v>3</v>
      </c>
      <c r="CL721">
        <v>3</v>
      </c>
      <c r="CM721">
        <v>2</v>
      </c>
      <c r="CN721">
        <v>2</v>
      </c>
      <c r="CO721">
        <v>2</v>
      </c>
      <c r="CP721">
        <v>7</v>
      </c>
      <c r="CQ721" t="s">
        <v>138</v>
      </c>
      <c r="CR721">
        <v>1</v>
      </c>
      <c r="CS721">
        <v>1</v>
      </c>
      <c r="CT721">
        <v>1</v>
      </c>
      <c r="CU721">
        <v>1</v>
      </c>
      <c r="CV721">
        <v>1</v>
      </c>
      <c r="CW721">
        <v>2</v>
      </c>
      <c r="CX721">
        <v>2</v>
      </c>
      <c r="CY721">
        <v>2</v>
      </c>
      <c r="CZ721">
        <v>2</v>
      </c>
      <c r="DA721">
        <v>3</v>
      </c>
      <c r="DB721">
        <v>2</v>
      </c>
      <c r="DC721">
        <v>2</v>
      </c>
      <c r="DD721">
        <v>3</v>
      </c>
      <c r="DE721">
        <v>1</v>
      </c>
      <c r="DF721">
        <v>2</v>
      </c>
      <c r="DG721">
        <v>2</v>
      </c>
      <c r="DH721">
        <v>3</v>
      </c>
      <c r="DI721">
        <v>3</v>
      </c>
      <c r="DJ721">
        <v>1</v>
      </c>
      <c r="DK721">
        <v>2</v>
      </c>
      <c r="DL721">
        <v>9</v>
      </c>
      <c r="DU721">
        <v>2</v>
      </c>
      <c r="EU721">
        <v>99</v>
      </c>
      <c r="EV721">
        <v>99</v>
      </c>
      <c r="EW721">
        <v>99</v>
      </c>
      <c r="EX721">
        <v>99</v>
      </c>
      <c r="EY721">
        <v>99</v>
      </c>
      <c r="EZ721">
        <v>1</v>
      </c>
      <c r="FA721">
        <v>4</v>
      </c>
      <c r="FB721">
        <v>4</v>
      </c>
      <c r="FC721">
        <v>1</v>
      </c>
      <c r="FD721">
        <v>1</v>
      </c>
      <c r="FE721">
        <v>1</v>
      </c>
      <c r="FF721">
        <v>0.86148000000000002</v>
      </c>
    </row>
    <row r="722" spans="1:162">
      <c r="A722">
        <v>162500721</v>
      </c>
      <c r="B722">
        <v>2</v>
      </c>
      <c r="C722">
        <v>2</v>
      </c>
      <c r="D722">
        <v>3</v>
      </c>
      <c r="E722">
        <v>3</v>
      </c>
      <c r="F722">
        <v>9</v>
      </c>
      <c r="G722">
        <v>3</v>
      </c>
      <c r="H722">
        <v>2</v>
      </c>
      <c r="I722">
        <v>3</v>
      </c>
      <c r="Q722">
        <v>31</v>
      </c>
      <c r="R722">
        <v>32</v>
      </c>
      <c r="S722" t="s">
        <v>24</v>
      </c>
      <c r="T722" t="s">
        <v>26</v>
      </c>
      <c r="U722">
        <v>1</v>
      </c>
      <c r="Y722" t="s">
        <v>21</v>
      </c>
      <c r="Z722" t="s">
        <v>19</v>
      </c>
      <c r="AA722" t="s">
        <v>19</v>
      </c>
      <c r="AB722" t="s">
        <v>19</v>
      </c>
      <c r="AE722" t="s">
        <v>19</v>
      </c>
      <c r="AF722" t="s">
        <v>19</v>
      </c>
      <c r="AG722">
        <v>1</v>
      </c>
      <c r="AI722" t="s">
        <v>21</v>
      </c>
      <c r="AJ722" t="s">
        <v>19</v>
      </c>
      <c r="AK722">
        <v>1</v>
      </c>
      <c r="AM722" t="s">
        <v>21</v>
      </c>
      <c r="AN722" t="s">
        <v>19</v>
      </c>
      <c r="AQ722" t="s">
        <v>19</v>
      </c>
      <c r="AR722" t="s">
        <v>19</v>
      </c>
      <c r="AS722">
        <v>1</v>
      </c>
      <c r="AU722" t="s">
        <v>21</v>
      </c>
      <c r="AV722" t="s">
        <v>19</v>
      </c>
      <c r="AY722">
        <v>3</v>
      </c>
      <c r="BE722">
        <v>3</v>
      </c>
      <c r="BF722">
        <v>3</v>
      </c>
      <c r="BG722">
        <v>3</v>
      </c>
      <c r="BH722">
        <v>10</v>
      </c>
      <c r="BI722">
        <v>3</v>
      </c>
      <c r="BJ722">
        <v>3</v>
      </c>
      <c r="BK722">
        <v>10</v>
      </c>
      <c r="BL722">
        <v>1</v>
      </c>
      <c r="BM722">
        <v>2</v>
      </c>
      <c r="BN722">
        <v>2</v>
      </c>
      <c r="BO722">
        <v>2</v>
      </c>
      <c r="BP722">
        <v>2</v>
      </c>
      <c r="BQ722">
        <v>2</v>
      </c>
      <c r="BR722">
        <v>3</v>
      </c>
      <c r="BS722">
        <v>1</v>
      </c>
      <c r="BT722">
        <v>2</v>
      </c>
      <c r="BU722">
        <v>2</v>
      </c>
      <c r="BV722">
        <v>2</v>
      </c>
      <c r="BW722">
        <v>1</v>
      </c>
      <c r="BX722">
        <v>2</v>
      </c>
      <c r="BY722">
        <v>1</v>
      </c>
      <c r="BZ722">
        <v>2</v>
      </c>
      <c r="CA722">
        <v>1</v>
      </c>
      <c r="CB722">
        <v>99</v>
      </c>
      <c r="CC722">
        <v>1</v>
      </c>
      <c r="CD722">
        <v>1</v>
      </c>
      <c r="CE722">
        <v>1</v>
      </c>
      <c r="CF722">
        <v>2</v>
      </c>
      <c r="CG722">
        <v>2</v>
      </c>
      <c r="CH722">
        <v>2</v>
      </c>
      <c r="CI722">
        <v>1</v>
      </c>
      <c r="CJ722">
        <v>1</v>
      </c>
      <c r="CK722">
        <v>1</v>
      </c>
      <c r="CL722">
        <v>1</v>
      </c>
      <c r="CM722">
        <v>3</v>
      </c>
      <c r="CN722">
        <v>5</v>
      </c>
      <c r="CO722">
        <v>5</v>
      </c>
      <c r="CP722">
        <v>4</v>
      </c>
      <c r="CQ722" t="s">
        <v>19</v>
      </c>
      <c r="CR722">
        <v>3</v>
      </c>
      <c r="CS722">
        <v>2</v>
      </c>
      <c r="CT722">
        <v>2</v>
      </c>
      <c r="CU722">
        <v>3</v>
      </c>
      <c r="CV722">
        <v>3</v>
      </c>
      <c r="CW722">
        <v>1</v>
      </c>
      <c r="CX722">
        <v>4</v>
      </c>
      <c r="CY722">
        <v>3</v>
      </c>
      <c r="CZ722">
        <v>1</v>
      </c>
      <c r="DA722">
        <v>5</v>
      </c>
      <c r="DB722">
        <v>4</v>
      </c>
      <c r="DC722">
        <v>5</v>
      </c>
      <c r="DD722">
        <v>5</v>
      </c>
      <c r="DE722">
        <v>2</v>
      </c>
      <c r="DF722">
        <v>2</v>
      </c>
      <c r="DG722">
        <v>1</v>
      </c>
      <c r="DH722">
        <v>5</v>
      </c>
      <c r="DI722">
        <v>3</v>
      </c>
      <c r="DJ722">
        <v>1</v>
      </c>
      <c r="DK722">
        <v>2</v>
      </c>
      <c r="DL722">
        <v>1</v>
      </c>
      <c r="DM722">
        <v>8</v>
      </c>
      <c r="DU722">
        <v>99</v>
      </c>
      <c r="EU722">
        <v>6</v>
      </c>
      <c r="EV722">
        <v>6</v>
      </c>
      <c r="EW722">
        <v>6</v>
      </c>
      <c r="EX722">
        <v>7</v>
      </c>
      <c r="EY722">
        <v>2</v>
      </c>
      <c r="EZ722">
        <v>2</v>
      </c>
      <c r="FA722">
        <v>99</v>
      </c>
      <c r="FB722">
        <v>99</v>
      </c>
      <c r="FC722">
        <v>1</v>
      </c>
      <c r="FD722">
        <v>1</v>
      </c>
      <c r="FE722">
        <v>4</v>
      </c>
      <c r="FF722">
        <v>0.92657</v>
      </c>
    </row>
    <row r="723" spans="1:162">
      <c r="A723">
        <v>162500722</v>
      </c>
      <c r="B723">
        <v>2</v>
      </c>
      <c r="C723">
        <v>2</v>
      </c>
      <c r="D723">
        <v>1</v>
      </c>
      <c r="E723">
        <v>4</v>
      </c>
      <c r="F723">
        <v>4</v>
      </c>
      <c r="G723">
        <v>4</v>
      </c>
      <c r="H723">
        <v>2</v>
      </c>
      <c r="I723">
        <v>9</v>
      </c>
      <c r="Q723">
        <v>31</v>
      </c>
      <c r="S723" t="s">
        <v>24</v>
      </c>
      <c r="T723" t="s">
        <v>19</v>
      </c>
      <c r="Y723" t="s">
        <v>19</v>
      </c>
      <c r="Z723" t="s">
        <v>19</v>
      </c>
      <c r="AA723" t="s">
        <v>19</v>
      </c>
      <c r="AB723" t="s">
        <v>19</v>
      </c>
      <c r="AE723" t="s">
        <v>19</v>
      </c>
      <c r="AF723" t="s">
        <v>19</v>
      </c>
      <c r="AI723" t="s">
        <v>19</v>
      </c>
      <c r="AJ723" t="s">
        <v>19</v>
      </c>
      <c r="AM723" t="s">
        <v>19</v>
      </c>
      <c r="AN723" t="s">
        <v>19</v>
      </c>
      <c r="AQ723" t="s">
        <v>19</v>
      </c>
      <c r="AR723" t="s">
        <v>19</v>
      </c>
      <c r="AU723" t="s">
        <v>19</v>
      </c>
      <c r="AV723" t="s">
        <v>19</v>
      </c>
      <c r="BE723">
        <v>99</v>
      </c>
      <c r="BF723">
        <v>99</v>
      </c>
      <c r="BG723">
        <v>99</v>
      </c>
      <c r="BH723">
        <v>99</v>
      </c>
      <c r="BI723">
        <v>99</v>
      </c>
      <c r="BJ723">
        <v>99</v>
      </c>
      <c r="BK723">
        <v>99</v>
      </c>
      <c r="BL723">
        <v>2</v>
      </c>
      <c r="BM723">
        <v>2</v>
      </c>
      <c r="BN723">
        <v>2</v>
      </c>
      <c r="BO723">
        <v>2</v>
      </c>
      <c r="BP723">
        <v>2</v>
      </c>
      <c r="BQ723">
        <v>2</v>
      </c>
      <c r="BR723">
        <v>3</v>
      </c>
      <c r="BS723">
        <v>1</v>
      </c>
      <c r="BT723">
        <v>3</v>
      </c>
      <c r="BU723">
        <v>3</v>
      </c>
      <c r="BV723">
        <v>1</v>
      </c>
      <c r="BW723">
        <v>1</v>
      </c>
      <c r="BX723">
        <v>2</v>
      </c>
      <c r="BY723">
        <v>2</v>
      </c>
      <c r="BZ723">
        <v>1</v>
      </c>
      <c r="CA723">
        <v>1</v>
      </c>
      <c r="CB723">
        <v>2</v>
      </c>
      <c r="CC723">
        <v>99</v>
      </c>
      <c r="CD723">
        <v>1</v>
      </c>
      <c r="CE723">
        <v>2</v>
      </c>
      <c r="CF723">
        <v>2</v>
      </c>
      <c r="CG723">
        <v>2</v>
      </c>
      <c r="CH723">
        <v>1</v>
      </c>
      <c r="CI723">
        <v>1</v>
      </c>
      <c r="CJ723">
        <v>1</v>
      </c>
      <c r="CK723">
        <v>1</v>
      </c>
      <c r="CL723">
        <v>1</v>
      </c>
      <c r="CM723">
        <v>5</v>
      </c>
      <c r="CN723">
        <v>5</v>
      </c>
      <c r="CO723">
        <v>5</v>
      </c>
      <c r="CP723">
        <v>2</v>
      </c>
      <c r="CQ723" t="s">
        <v>19</v>
      </c>
      <c r="CR723">
        <v>3</v>
      </c>
      <c r="CS723">
        <v>3</v>
      </c>
      <c r="CT723">
        <v>2</v>
      </c>
      <c r="CU723">
        <v>2</v>
      </c>
      <c r="CV723">
        <v>2</v>
      </c>
      <c r="CW723">
        <v>2</v>
      </c>
      <c r="CX723">
        <v>2</v>
      </c>
      <c r="CY723">
        <v>3</v>
      </c>
      <c r="CZ723">
        <v>2</v>
      </c>
      <c r="DA723">
        <v>5</v>
      </c>
      <c r="DB723">
        <v>5</v>
      </c>
      <c r="DC723">
        <v>5</v>
      </c>
      <c r="DD723">
        <v>5</v>
      </c>
      <c r="DE723">
        <v>5</v>
      </c>
      <c r="DF723">
        <v>5</v>
      </c>
      <c r="DG723">
        <v>5</v>
      </c>
      <c r="DH723">
        <v>4</v>
      </c>
      <c r="DI723">
        <v>5</v>
      </c>
      <c r="DJ723">
        <v>2</v>
      </c>
      <c r="DU723">
        <v>1</v>
      </c>
      <c r="DV723">
        <v>1</v>
      </c>
      <c r="EA723">
        <v>3</v>
      </c>
      <c r="EE723">
        <v>3</v>
      </c>
      <c r="EH723">
        <v>3</v>
      </c>
      <c r="EL723">
        <v>5</v>
      </c>
      <c r="EP723">
        <v>1</v>
      </c>
      <c r="EQ723">
        <v>1</v>
      </c>
      <c r="ER723">
        <v>1</v>
      </c>
      <c r="ES723">
        <v>1</v>
      </c>
      <c r="ET723">
        <v>1</v>
      </c>
      <c r="EU723">
        <v>4</v>
      </c>
      <c r="EV723">
        <v>4</v>
      </c>
      <c r="EW723">
        <v>4</v>
      </c>
      <c r="EX723">
        <v>4</v>
      </c>
      <c r="EY723">
        <v>3</v>
      </c>
      <c r="EZ723">
        <v>5</v>
      </c>
      <c r="FA723">
        <v>3</v>
      </c>
      <c r="FB723">
        <v>3</v>
      </c>
      <c r="FC723">
        <v>1</v>
      </c>
      <c r="FD723">
        <v>4</v>
      </c>
      <c r="FE723">
        <v>4</v>
      </c>
      <c r="FF723">
        <v>1.27125</v>
      </c>
    </row>
    <row r="724" spans="1:162">
      <c r="A724">
        <v>162500723</v>
      </c>
      <c r="B724">
        <v>2</v>
      </c>
      <c r="C724">
        <v>1</v>
      </c>
      <c r="D724">
        <v>3</v>
      </c>
      <c r="E724">
        <v>1</v>
      </c>
      <c r="F724">
        <v>9</v>
      </c>
      <c r="G724">
        <v>3</v>
      </c>
      <c r="H724">
        <v>2</v>
      </c>
      <c r="I724">
        <v>1</v>
      </c>
      <c r="J724">
        <v>2</v>
      </c>
      <c r="K724">
        <v>3</v>
      </c>
      <c r="L724">
        <v>4</v>
      </c>
      <c r="M724">
        <v>5</v>
      </c>
      <c r="N724">
        <v>6</v>
      </c>
      <c r="S724" t="s">
        <v>19</v>
      </c>
      <c r="T724" t="s">
        <v>19</v>
      </c>
      <c r="Y724" t="s">
        <v>19</v>
      </c>
      <c r="Z724" t="s">
        <v>19</v>
      </c>
      <c r="AA724" t="s">
        <v>19</v>
      </c>
      <c r="AB724" t="s">
        <v>19</v>
      </c>
      <c r="AE724" t="s">
        <v>19</v>
      </c>
      <c r="AF724" t="s">
        <v>19</v>
      </c>
      <c r="AI724" t="s">
        <v>19</v>
      </c>
      <c r="AJ724" t="s">
        <v>19</v>
      </c>
      <c r="AM724" t="s">
        <v>19</v>
      </c>
      <c r="AN724" t="s">
        <v>19</v>
      </c>
      <c r="AQ724" t="s">
        <v>19</v>
      </c>
      <c r="AR724" t="s">
        <v>19</v>
      </c>
      <c r="AS724">
        <v>1</v>
      </c>
      <c r="AU724" t="s">
        <v>21</v>
      </c>
      <c r="AV724" t="s">
        <v>19</v>
      </c>
      <c r="AW724">
        <v>2</v>
      </c>
      <c r="AX724">
        <v>1</v>
      </c>
      <c r="AY724">
        <v>2</v>
      </c>
      <c r="AZ724">
        <v>2</v>
      </c>
      <c r="BA724">
        <v>1</v>
      </c>
      <c r="BB724">
        <v>2</v>
      </c>
      <c r="BE724">
        <v>4</v>
      </c>
      <c r="BF724">
        <v>1</v>
      </c>
      <c r="BG724">
        <v>6</v>
      </c>
      <c r="BH724">
        <v>1</v>
      </c>
      <c r="BI724">
        <v>4</v>
      </c>
      <c r="BJ724">
        <v>6</v>
      </c>
      <c r="BK724">
        <v>99</v>
      </c>
      <c r="BL724">
        <v>3</v>
      </c>
      <c r="BM724">
        <v>3</v>
      </c>
      <c r="BN724">
        <v>3</v>
      </c>
      <c r="BO724">
        <v>3</v>
      </c>
      <c r="BP724">
        <v>5</v>
      </c>
      <c r="BQ724">
        <v>5</v>
      </c>
      <c r="BR724">
        <v>4</v>
      </c>
      <c r="BS724">
        <v>3</v>
      </c>
      <c r="BT724">
        <v>3</v>
      </c>
      <c r="BU724">
        <v>3</v>
      </c>
      <c r="BV724">
        <v>1</v>
      </c>
      <c r="BW724">
        <v>1</v>
      </c>
      <c r="BX724">
        <v>2</v>
      </c>
      <c r="BY724">
        <v>1</v>
      </c>
      <c r="BZ724">
        <v>1</v>
      </c>
      <c r="CA724">
        <v>2</v>
      </c>
      <c r="CB724">
        <v>2</v>
      </c>
      <c r="CC724">
        <v>1</v>
      </c>
      <c r="CD724">
        <v>1</v>
      </c>
      <c r="CE724">
        <v>1</v>
      </c>
      <c r="CF724">
        <v>2</v>
      </c>
      <c r="CG724">
        <v>1</v>
      </c>
      <c r="CH724">
        <v>1</v>
      </c>
      <c r="CI724">
        <v>1</v>
      </c>
      <c r="CJ724">
        <v>1</v>
      </c>
      <c r="CK724">
        <v>3</v>
      </c>
      <c r="CL724">
        <v>3</v>
      </c>
      <c r="CM724">
        <v>5</v>
      </c>
      <c r="CN724">
        <v>5</v>
      </c>
      <c r="CO724">
        <v>5</v>
      </c>
      <c r="CP724">
        <v>5</v>
      </c>
      <c r="CQ724" t="s">
        <v>19</v>
      </c>
      <c r="CR724">
        <v>4</v>
      </c>
      <c r="CS724">
        <v>4</v>
      </c>
      <c r="CT724">
        <v>4</v>
      </c>
      <c r="CU724">
        <v>3</v>
      </c>
      <c r="CV724">
        <v>3</v>
      </c>
      <c r="CW724">
        <v>1</v>
      </c>
      <c r="CX724">
        <v>2</v>
      </c>
      <c r="CY724">
        <v>2</v>
      </c>
      <c r="CZ724">
        <v>3</v>
      </c>
      <c r="DA724">
        <v>5</v>
      </c>
      <c r="DB724">
        <v>5</v>
      </c>
      <c r="DC724">
        <v>5</v>
      </c>
      <c r="DD724">
        <v>5</v>
      </c>
      <c r="DE724">
        <v>5</v>
      </c>
      <c r="DF724">
        <v>5</v>
      </c>
      <c r="DG724">
        <v>5</v>
      </c>
      <c r="DH724">
        <v>5</v>
      </c>
      <c r="DI724">
        <v>5</v>
      </c>
      <c r="DJ724">
        <v>2</v>
      </c>
      <c r="DU724">
        <v>1</v>
      </c>
      <c r="DV724">
        <v>2</v>
      </c>
      <c r="EA724">
        <v>3</v>
      </c>
      <c r="EE724">
        <v>3</v>
      </c>
      <c r="EH724">
        <v>3</v>
      </c>
      <c r="EL724">
        <v>2</v>
      </c>
      <c r="EM724">
        <v>3</v>
      </c>
      <c r="EU724">
        <v>6</v>
      </c>
      <c r="EV724">
        <v>6</v>
      </c>
      <c r="EW724">
        <v>6</v>
      </c>
      <c r="EX724">
        <v>6</v>
      </c>
      <c r="EY724">
        <v>6</v>
      </c>
      <c r="EZ724">
        <v>4</v>
      </c>
      <c r="FA724">
        <v>4</v>
      </c>
      <c r="FB724">
        <v>4</v>
      </c>
      <c r="FC724">
        <v>1</v>
      </c>
      <c r="FD724">
        <v>1</v>
      </c>
      <c r="FE724">
        <v>5</v>
      </c>
      <c r="FF724">
        <v>0.52080000000000004</v>
      </c>
    </row>
    <row r="725" spans="1:162">
      <c r="A725">
        <v>162500724</v>
      </c>
      <c r="B725">
        <v>2</v>
      </c>
      <c r="C725">
        <v>1</v>
      </c>
      <c r="D725">
        <v>1</v>
      </c>
      <c r="E725">
        <v>4</v>
      </c>
      <c r="F725">
        <v>2</v>
      </c>
      <c r="G725">
        <v>3</v>
      </c>
      <c r="H725">
        <v>2</v>
      </c>
      <c r="I725">
        <v>1</v>
      </c>
      <c r="J725">
        <v>3</v>
      </c>
      <c r="S725" t="s">
        <v>19</v>
      </c>
      <c r="T725" t="s">
        <v>19</v>
      </c>
      <c r="U725">
        <v>31</v>
      </c>
      <c r="Y725" t="s">
        <v>24</v>
      </c>
      <c r="Z725" t="s">
        <v>19</v>
      </c>
      <c r="AA725" t="s">
        <v>19</v>
      </c>
      <c r="AB725" t="s">
        <v>19</v>
      </c>
      <c r="AE725" t="s">
        <v>19</v>
      </c>
      <c r="AF725" t="s">
        <v>19</v>
      </c>
      <c r="AG725">
        <v>11</v>
      </c>
      <c r="AI725" t="s">
        <v>30</v>
      </c>
      <c r="AJ725" t="s">
        <v>19</v>
      </c>
      <c r="AM725" t="s">
        <v>19</v>
      </c>
      <c r="AN725" t="s">
        <v>19</v>
      </c>
      <c r="AO725">
        <v>3</v>
      </c>
      <c r="AQ725" t="s">
        <v>39</v>
      </c>
      <c r="AR725" t="s">
        <v>19</v>
      </c>
      <c r="AU725" t="s">
        <v>19</v>
      </c>
      <c r="AV725" t="s">
        <v>19</v>
      </c>
      <c r="AW725">
        <v>3</v>
      </c>
      <c r="AY725">
        <v>2</v>
      </c>
      <c r="BE725">
        <v>1</v>
      </c>
      <c r="BF725">
        <v>1</v>
      </c>
      <c r="BG725">
        <v>99</v>
      </c>
      <c r="BH725">
        <v>1</v>
      </c>
      <c r="BI725">
        <v>99</v>
      </c>
      <c r="BJ725">
        <v>1</v>
      </c>
      <c r="BK725">
        <v>1</v>
      </c>
      <c r="BL725">
        <v>1</v>
      </c>
      <c r="BM725">
        <v>1</v>
      </c>
      <c r="BN725">
        <v>2</v>
      </c>
      <c r="BO725">
        <v>2</v>
      </c>
      <c r="BP725">
        <v>2</v>
      </c>
      <c r="BQ725">
        <v>2</v>
      </c>
      <c r="BR725">
        <v>1</v>
      </c>
      <c r="BS725">
        <v>3</v>
      </c>
      <c r="BT725">
        <v>2</v>
      </c>
      <c r="BU725">
        <v>2</v>
      </c>
      <c r="BV725">
        <v>1</v>
      </c>
      <c r="BW725">
        <v>99</v>
      </c>
      <c r="BX725">
        <v>99</v>
      </c>
      <c r="BY725">
        <v>99</v>
      </c>
      <c r="BZ725">
        <v>1</v>
      </c>
      <c r="CA725">
        <v>1</v>
      </c>
      <c r="CB725">
        <v>1</v>
      </c>
      <c r="CC725">
        <v>1</v>
      </c>
      <c r="CK725">
        <v>2</v>
      </c>
      <c r="CL725">
        <v>2</v>
      </c>
      <c r="CM725">
        <v>3</v>
      </c>
      <c r="CN725">
        <v>5</v>
      </c>
      <c r="CO725">
        <v>5</v>
      </c>
      <c r="CP725">
        <v>2</v>
      </c>
      <c r="CQ725" t="s">
        <v>19</v>
      </c>
      <c r="CR725">
        <v>4</v>
      </c>
      <c r="CS725">
        <v>4</v>
      </c>
      <c r="CT725">
        <v>4</v>
      </c>
      <c r="CU725">
        <v>4</v>
      </c>
      <c r="CV725">
        <v>4</v>
      </c>
      <c r="CW725">
        <v>1</v>
      </c>
      <c r="CX725">
        <v>2</v>
      </c>
      <c r="CY725">
        <v>3</v>
      </c>
      <c r="CZ725">
        <v>3</v>
      </c>
      <c r="DA725">
        <v>4</v>
      </c>
      <c r="DB725">
        <v>4</v>
      </c>
      <c r="DC725">
        <v>5</v>
      </c>
      <c r="DD725">
        <v>5</v>
      </c>
      <c r="DE725">
        <v>5</v>
      </c>
      <c r="DF725">
        <v>3</v>
      </c>
      <c r="DG725">
        <v>3</v>
      </c>
      <c r="DH725">
        <v>4</v>
      </c>
      <c r="DI725">
        <v>4</v>
      </c>
      <c r="DJ725">
        <v>1</v>
      </c>
      <c r="DK725">
        <v>2</v>
      </c>
      <c r="DL725">
        <v>1</v>
      </c>
      <c r="DM725">
        <v>6</v>
      </c>
      <c r="DN725">
        <v>7</v>
      </c>
      <c r="DO725">
        <v>8</v>
      </c>
      <c r="DP725">
        <v>9</v>
      </c>
      <c r="DU725">
        <v>1</v>
      </c>
      <c r="DV725">
        <v>3</v>
      </c>
      <c r="DW725">
        <v>4</v>
      </c>
      <c r="EA725">
        <v>3</v>
      </c>
      <c r="EB725">
        <v>4</v>
      </c>
      <c r="EE725">
        <v>3</v>
      </c>
      <c r="EF725">
        <v>4</v>
      </c>
      <c r="EH725">
        <v>3</v>
      </c>
      <c r="EI725">
        <v>4</v>
      </c>
      <c r="EL725">
        <v>1</v>
      </c>
      <c r="EP725">
        <v>2</v>
      </c>
      <c r="EQ725">
        <v>2</v>
      </c>
      <c r="ER725">
        <v>2</v>
      </c>
      <c r="ES725">
        <v>2</v>
      </c>
      <c r="ET725">
        <v>2</v>
      </c>
      <c r="EU725">
        <v>5</v>
      </c>
      <c r="EV725">
        <v>5</v>
      </c>
      <c r="EW725">
        <v>5</v>
      </c>
      <c r="EX725">
        <v>4</v>
      </c>
      <c r="EY725">
        <v>2</v>
      </c>
      <c r="EZ725">
        <v>5</v>
      </c>
      <c r="FA725">
        <v>4</v>
      </c>
      <c r="FB725">
        <v>3</v>
      </c>
      <c r="FC725">
        <v>2</v>
      </c>
      <c r="FD725">
        <v>3</v>
      </c>
      <c r="FE725">
        <v>4</v>
      </c>
      <c r="FF725">
        <v>2.0317099999999999</v>
      </c>
    </row>
    <row r="726" spans="1:162">
      <c r="A726">
        <v>162500725</v>
      </c>
      <c r="B726">
        <v>2</v>
      </c>
      <c r="C726">
        <v>1</v>
      </c>
      <c r="D726">
        <v>3</v>
      </c>
      <c r="E726">
        <v>2</v>
      </c>
      <c r="F726">
        <v>7</v>
      </c>
      <c r="G726">
        <v>1</v>
      </c>
      <c r="H726">
        <v>2</v>
      </c>
      <c r="I726">
        <v>1</v>
      </c>
      <c r="S726" t="s">
        <v>19</v>
      </c>
      <c r="T726" t="s">
        <v>19</v>
      </c>
      <c r="U726">
        <v>11</v>
      </c>
      <c r="Y726" t="s">
        <v>30</v>
      </c>
      <c r="Z726" t="s">
        <v>19</v>
      </c>
      <c r="AA726" t="s">
        <v>19</v>
      </c>
      <c r="AB726" t="s">
        <v>19</v>
      </c>
      <c r="AC726">
        <v>2</v>
      </c>
      <c r="AE726" t="s">
        <v>22</v>
      </c>
      <c r="AF726" t="s">
        <v>19</v>
      </c>
      <c r="AG726">
        <v>1</v>
      </c>
      <c r="AI726" t="s">
        <v>21</v>
      </c>
      <c r="AJ726" t="s">
        <v>19</v>
      </c>
      <c r="AK726">
        <v>98</v>
      </c>
      <c r="AM726" t="s">
        <v>27</v>
      </c>
      <c r="AN726" t="s">
        <v>19</v>
      </c>
      <c r="AO726">
        <v>3</v>
      </c>
      <c r="AQ726" t="s">
        <v>39</v>
      </c>
      <c r="AR726" t="s">
        <v>19</v>
      </c>
      <c r="AS726">
        <v>98</v>
      </c>
      <c r="AU726" t="s">
        <v>27</v>
      </c>
      <c r="AV726" t="s">
        <v>19</v>
      </c>
      <c r="AW726">
        <v>4</v>
      </c>
      <c r="BE726">
        <v>1</v>
      </c>
      <c r="BF726">
        <v>1</v>
      </c>
      <c r="BG726">
        <v>1</v>
      </c>
      <c r="BH726">
        <v>1</v>
      </c>
      <c r="BI726">
        <v>1</v>
      </c>
      <c r="BJ726">
        <v>1</v>
      </c>
      <c r="BK726">
        <v>1</v>
      </c>
      <c r="BL726">
        <v>1</v>
      </c>
      <c r="BM726">
        <v>1</v>
      </c>
      <c r="BN726">
        <v>1</v>
      </c>
      <c r="BO726">
        <v>1</v>
      </c>
      <c r="BP726">
        <v>1</v>
      </c>
      <c r="BQ726">
        <v>1</v>
      </c>
      <c r="BR726">
        <v>3</v>
      </c>
      <c r="BS726">
        <v>1</v>
      </c>
      <c r="BT726">
        <v>1</v>
      </c>
      <c r="BU726">
        <v>1</v>
      </c>
      <c r="BV726">
        <v>1</v>
      </c>
      <c r="BW726">
        <v>3</v>
      </c>
      <c r="BX726">
        <v>1</v>
      </c>
      <c r="BY726">
        <v>2</v>
      </c>
      <c r="BZ726">
        <v>1</v>
      </c>
      <c r="CA726">
        <v>1</v>
      </c>
      <c r="CB726">
        <v>1</v>
      </c>
      <c r="CC726">
        <v>1</v>
      </c>
      <c r="CK726">
        <v>5</v>
      </c>
      <c r="CL726">
        <v>5</v>
      </c>
      <c r="CM726">
        <v>5</v>
      </c>
      <c r="CN726">
        <v>5</v>
      </c>
      <c r="CO726">
        <v>5</v>
      </c>
      <c r="CP726">
        <v>7</v>
      </c>
      <c r="CQ726" t="s">
        <v>139</v>
      </c>
      <c r="CR726">
        <v>4</v>
      </c>
      <c r="CS726">
        <v>4</v>
      </c>
      <c r="CT726">
        <v>4</v>
      </c>
      <c r="CU726">
        <v>4</v>
      </c>
      <c r="CV726">
        <v>2</v>
      </c>
      <c r="CW726">
        <v>2</v>
      </c>
      <c r="CX726">
        <v>3</v>
      </c>
      <c r="CY726">
        <v>3</v>
      </c>
      <c r="CZ726">
        <v>3</v>
      </c>
      <c r="DA726">
        <v>5</v>
      </c>
      <c r="DB726">
        <v>5</v>
      </c>
      <c r="DC726">
        <v>5</v>
      </c>
      <c r="DD726">
        <v>5</v>
      </c>
      <c r="DE726">
        <v>3</v>
      </c>
      <c r="DF726">
        <v>5</v>
      </c>
      <c r="DG726">
        <v>5</v>
      </c>
      <c r="DH726">
        <v>5</v>
      </c>
      <c r="DI726">
        <v>5</v>
      </c>
      <c r="DJ726">
        <v>1</v>
      </c>
      <c r="DK726">
        <v>2</v>
      </c>
      <c r="DL726">
        <v>6</v>
      </c>
      <c r="DM726">
        <v>7</v>
      </c>
      <c r="DN726">
        <v>8</v>
      </c>
      <c r="DU726">
        <v>1</v>
      </c>
      <c r="DV726">
        <v>3</v>
      </c>
      <c r="EA726">
        <v>3</v>
      </c>
      <c r="EE726">
        <v>3</v>
      </c>
      <c r="EH726">
        <v>3</v>
      </c>
      <c r="EL726">
        <v>3</v>
      </c>
      <c r="EU726">
        <v>7</v>
      </c>
      <c r="EV726">
        <v>1</v>
      </c>
      <c r="EW726">
        <v>1</v>
      </c>
      <c r="EX726">
        <v>1</v>
      </c>
      <c r="EY726">
        <v>1</v>
      </c>
      <c r="EZ726">
        <v>5</v>
      </c>
      <c r="FA726">
        <v>5</v>
      </c>
      <c r="FB726">
        <v>5</v>
      </c>
      <c r="FC726">
        <v>1</v>
      </c>
      <c r="FD726">
        <v>1</v>
      </c>
      <c r="FE726">
        <v>5</v>
      </c>
      <c r="FF726">
        <v>0.57716999999999996</v>
      </c>
    </row>
    <row r="727" spans="1:162">
      <c r="A727">
        <v>162500726</v>
      </c>
      <c r="B727">
        <v>2</v>
      </c>
      <c r="C727">
        <v>1</v>
      </c>
      <c r="D727">
        <v>1</v>
      </c>
      <c r="E727">
        <v>2</v>
      </c>
      <c r="F727">
        <v>9</v>
      </c>
      <c r="G727">
        <v>4</v>
      </c>
      <c r="H727">
        <v>2</v>
      </c>
      <c r="I727">
        <v>9</v>
      </c>
      <c r="S727" t="s">
        <v>19</v>
      </c>
      <c r="T727" t="s">
        <v>19</v>
      </c>
      <c r="Y727" t="s">
        <v>19</v>
      </c>
      <c r="Z727" t="s">
        <v>19</v>
      </c>
      <c r="AA727" t="s">
        <v>19</v>
      </c>
      <c r="AB727" t="s">
        <v>19</v>
      </c>
      <c r="AE727" t="s">
        <v>19</v>
      </c>
      <c r="AF727" t="s">
        <v>19</v>
      </c>
      <c r="AI727" t="s">
        <v>19</v>
      </c>
      <c r="AJ727" t="s">
        <v>19</v>
      </c>
      <c r="AM727" t="s">
        <v>19</v>
      </c>
      <c r="AN727" t="s">
        <v>19</v>
      </c>
      <c r="AQ727" t="s">
        <v>19</v>
      </c>
      <c r="AR727" t="s">
        <v>19</v>
      </c>
      <c r="AU727" t="s">
        <v>19</v>
      </c>
      <c r="AV727" t="s">
        <v>19</v>
      </c>
      <c r="BE727">
        <v>99</v>
      </c>
      <c r="BF727">
        <v>99</v>
      </c>
      <c r="BG727">
        <v>99</v>
      </c>
      <c r="BH727">
        <v>99</v>
      </c>
      <c r="BI727">
        <v>99</v>
      </c>
      <c r="BJ727">
        <v>99</v>
      </c>
      <c r="BK727">
        <v>99</v>
      </c>
      <c r="BL727">
        <v>1</v>
      </c>
      <c r="BM727">
        <v>1</v>
      </c>
      <c r="BN727">
        <v>1</v>
      </c>
      <c r="BO727">
        <v>5</v>
      </c>
      <c r="BP727">
        <v>5</v>
      </c>
      <c r="BQ727">
        <v>5</v>
      </c>
      <c r="BR727">
        <v>1</v>
      </c>
      <c r="BS727">
        <v>3</v>
      </c>
      <c r="BT727">
        <v>2</v>
      </c>
      <c r="BU727">
        <v>2</v>
      </c>
      <c r="BV727">
        <v>1</v>
      </c>
      <c r="BW727">
        <v>2</v>
      </c>
      <c r="BX727">
        <v>2</v>
      </c>
      <c r="BY727">
        <v>1</v>
      </c>
      <c r="BZ727">
        <v>1</v>
      </c>
      <c r="CA727">
        <v>1</v>
      </c>
      <c r="CB727">
        <v>1</v>
      </c>
      <c r="CC727">
        <v>1</v>
      </c>
      <c r="CD727">
        <v>4</v>
      </c>
      <c r="CE727">
        <v>4</v>
      </c>
      <c r="CF727">
        <v>4</v>
      </c>
      <c r="CG727">
        <v>4</v>
      </c>
      <c r="CH727">
        <v>2</v>
      </c>
      <c r="CI727">
        <v>1</v>
      </c>
      <c r="CJ727">
        <v>1</v>
      </c>
      <c r="CK727">
        <v>5</v>
      </c>
      <c r="CL727">
        <v>3</v>
      </c>
      <c r="CM727">
        <v>4</v>
      </c>
      <c r="CN727">
        <v>5</v>
      </c>
      <c r="CO727">
        <v>5</v>
      </c>
      <c r="CP727">
        <v>2</v>
      </c>
      <c r="CQ727" t="s">
        <v>19</v>
      </c>
      <c r="CR727">
        <v>4</v>
      </c>
      <c r="CS727">
        <v>2</v>
      </c>
      <c r="CT727">
        <v>4</v>
      </c>
      <c r="CU727">
        <v>4</v>
      </c>
      <c r="CV727">
        <v>4</v>
      </c>
      <c r="CW727">
        <v>1</v>
      </c>
      <c r="CX727">
        <v>1</v>
      </c>
      <c r="CY727">
        <v>2</v>
      </c>
      <c r="CZ727">
        <v>2</v>
      </c>
      <c r="DA727">
        <v>5</v>
      </c>
      <c r="DB727">
        <v>4</v>
      </c>
      <c r="DC727">
        <v>5</v>
      </c>
      <c r="DD727">
        <v>5</v>
      </c>
      <c r="DE727">
        <v>5</v>
      </c>
      <c r="DF727">
        <v>1</v>
      </c>
      <c r="DG727">
        <v>2</v>
      </c>
      <c r="DH727">
        <v>4</v>
      </c>
      <c r="DI727">
        <v>5</v>
      </c>
      <c r="DJ727">
        <v>1</v>
      </c>
      <c r="DK727">
        <v>2</v>
      </c>
      <c r="DL727">
        <v>7</v>
      </c>
      <c r="DM727">
        <v>8</v>
      </c>
      <c r="DU727">
        <v>2</v>
      </c>
      <c r="EU727">
        <v>6</v>
      </c>
      <c r="EV727">
        <v>6</v>
      </c>
      <c r="EW727">
        <v>6</v>
      </c>
      <c r="EX727">
        <v>6</v>
      </c>
      <c r="EY727">
        <v>1</v>
      </c>
      <c r="EZ727">
        <v>4</v>
      </c>
      <c r="FA727">
        <v>4</v>
      </c>
      <c r="FB727">
        <v>4</v>
      </c>
      <c r="FC727">
        <v>5</v>
      </c>
      <c r="FD727">
        <v>5</v>
      </c>
      <c r="FE727">
        <v>5</v>
      </c>
      <c r="FF727">
        <v>0.85172999999999999</v>
      </c>
    </row>
    <row r="728" spans="1:162">
      <c r="A728">
        <v>162500727</v>
      </c>
      <c r="B728">
        <v>2</v>
      </c>
      <c r="C728">
        <v>2</v>
      </c>
      <c r="D728">
        <v>1</v>
      </c>
      <c r="E728">
        <v>4</v>
      </c>
      <c r="F728">
        <v>2</v>
      </c>
      <c r="G728">
        <v>2</v>
      </c>
      <c r="H728">
        <v>2</v>
      </c>
      <c r="I728">
        <v>3</v>
      </c>
      <c r="S728" t="s">
        <v>19</v>
      </c>
      <c r="T728" t="s">
        <v>19</v>
      </c>
      <c r="Y728" t="s">
        <v>19</v>
      </c>
      <c r="Z728" t="s">
        <v>19</v>
      </c>
      <c r="AA728" t="s">
        <v>19</v>
      </c>
      <c r="AB728" t="s">
        <v>19</v>
      </c>
      <c r="AE728" t="s">
        <v>19</v>
      </c>
      <c r="AF728" t="s">
        <v>19</v>
      </c>
      <c r="AI728" t="s">
        <v>19</v>
      </c>
      <c r="AJ728" t="s">
        <v>19</v>
      </c>
      <c r="AM728" t="s">
        <v>19</v>
      </c>
      <c r="AN728" t="s">
        <v>19</v>
      </c>
      <c r="AQ728" t="s">
        <v>19</v>
      </c>
      <c r="AR728" t="s">
        <v>19</v>
      </c>
      <c r="AU728" t="s">
        <v>19</v>
      </c>
      <c r="AV728" t="s">
        <v>19</v>
      </c>
      <c r="AY728">
        <v>2</v>
      </c>
      <c r="BE728">
        <v>3</v>
      </c>
      <c r="BF728">
        <v>10</v>
      </c>
      <c r="BG728">
        <v>10</v>
      </c>
      <c r="BH728">
        <v>10</v>
      </c>
      <c r="BI728">
        <v>10</v>
      </c>
      <c r="BJ728">
        <v>10</v>
      </c>
      <c r="BK728">
        <v>10</v>
      </c>
      <c r="BL728">
        <v>2</v>
      </c>
      <c r="BM728">
        <v>2</v>
      </c>
      <c r="BN728">
        <v>2</v>
      </c>
      <c r="BO728">
        <v>2</v>
      </c>
      <c r="BP728">
        <v>2</v>
      </c>
      <c r="BQ728">
        <v>2</v>
      </c>
      <c r="BR728">
        <v>3</v>
      </c>
      <c r="BS728">
        <v>1</v>
      </c>
      <c r="BT728">
        <v>2</v>
      </c>
      <c r="BU728">
        <v>2</v>
      </c>
      <c r="BV728">
        <v>1</v>
      </c>
      <c r="BW728">
        <v>1</v>
      </c>
      <c r="BX728">
        <v>1</v>
      </c>
      <c r="BY728">
        <v>1</v>
      </c>
      <c r="BZ728">
        <v>1</v>
      </c>
      <c r="CA728">
        <v>1</v>
      </c>
      <c r="CB728">
        <v>1</v>
      </c>
      <c r="CC728">
        <v>1</v>
      </c>
      <c r="CK728">
        <v>3</v>
      </c>
      <c r="CL728">
        <v>1</v>
      </c>
      <c r="CM728">
        <v>3</v>
      </c>
      <c r="CN728">
        <v>5</v>
      </c>
      <c r="CO728">
        <v>5</v>
      </c>
      <c r="CP728">
        <v>1</v>
      </c>
      <c r="CQ728" t="s">
        <v>19</v>
      </c>
      <c r="CR728">
        <v>2</v>
      </c>
      <c r="CS728">
        <v>2</v>
      </c>
      <c r="CT728">
        <v>2</v>
      </c>
      <c r="CU728">
        <v>2</v>
      </c>
      <c r="CV728">
        <v>2</v>
      </c>
      <c r="CW728">
        <v>1</v>
      </c>
      <c r="CX728">
        <v>1</v>
      </c>
      <c r="CY728">
        <v>1</v>
      </c>
      <c r="CZ728">
        <v>1</v>
      </c>
      <c r="DA728">
        <v>5</v>
      </c>
      <c r="DB728">
        <v>5</v>
      </c>
      <c r="DC728">
        <v>5</v>
      </c>
      <c r="DD728">
        <v>5</v>
      </c>
      <c r="DE728">
        <v>5</v>
      </c>
      <c r="DF728">
        <v>3</v>
      </c>
      <c r="DG728">
        <v>3</v>
      </c>
      <c r="DH728">
        <v>3</v>
      </c>
      <c r="DI728">
        <v>3</v>
      </c>
      <c r="DJ728">
        <v>2</v>
      </c>
      <c r="DU728">
        <v>2</v>
      </c>
      <c r="EU728">
        <v>5</v>
      </c>
      <c r="EV728">
        <v>5</v>
      </c>
      <c r="EW728">
        <v>5</v>
      </c>
      <c r="EX728">
        <v>5</v>
      </c>
      <c r="EY728">
        <v>5</v>
      </c>
      <c r="EZ728">
        <v>4</v>
      </c>
      <c r="FA728">
        <v>4</v>
      </c>
      <c r="FB728">
        <v>4</v>
      </c>
      <c r="FC728">
        <v>1</v>
      </c>
      <c r="FD728">
        <v>3</v>
      </c>
      <c r="FE728">
        <v>4</v>
      </c>
      <c r="FF728">
        <v>1.27125</v>
      </c>
    </row>
    <row r="729" spans="1:162">
      <c r="A729">
        <v>162500728</v>
      </c>
      <c r="B729">
        <v>2</v>
      </c>
      <c r="C729">
        <v>1</v>
      </c>
      <c r="D729">
        <v>3</v>
      </c>
      <c r="E729">
        <v>2</v>
      </c>
      <c r="F729">
        <v>8</v>
      </c>
      <c r="G729">
        <v>5</v>
      </c>
      <c r="H729">
        <v>2</v>
      </c>
      <c r="I729">
        <v>1</v>
      </c>
      <c r="J729">
        <v>2</v>
      </c>
      <c r="K729">
        <v>3</v>
      </c>
      <c r="L729">
        <v>4</v>
      </c>
      <c r="S729" t="s">
        <v>19</v>
      </c>
      <c r="T729" t="s">
        <v>19</v>
      </c>
      <c r="Y729" t="s">
        <v>19</v>
      </c>
      <c r="Z729" t="s">
        <v>19</v>
      </c>
      <c r="AA729" t="s">
        <v>19</v>
      </c>
      <c r="AB729" t="s">
        <v>19</v>
      </c>
      <c r="AE729" t="s">
        <v>19</v>
      </c>
      <c r="AF729" t="s">
        <v>19</v>
      </c>
      <c r="AI729" t="s">
        <v>19</v>
      </c>
      <c r="AJ729" t="s">
        <v>19</v>
      </c>
      <c r="AK729">
        <v>1</v>
      </c>
      <c r="AM729" t="s">
        <v>21</v>
      </c>
      <c r="AN729" t="s">
        <v>19</v>
      </c>
      <c r="AO729">
        <v>99</v>
      </c>
      <c r="AQ729" t="s">
        <v>28</v>
      </c>
      <c r="AR729" t="s">
        <v>19</v>
      </c>
      <c r="AS729">
        <v>99</v>
      </c>
      <c r="AU729" t="s">
        <v>28</v>
      </c>
      <c r="AV729" t="s">
        <v>19</v>
      </c>
      <c r="AW729">
        <v>3</v>
      </c>
      <c r="AX729">
        <v>3</v>
      </c>
      <c r="AY729">
        <v>3</v>
      </c>
      <c r="AZ729">
        <v>2</v>
      </c>
      <c r="BE729">
        <v>3</v>
      </c>
      <c r="BF729">
        <v>1</v>
      </c>
      <c r="BG729">
        <v>2</v>
      </c>
      <c r="BH729">
        <v>1</v>
      </c>
      <c r="BI729">
        <v>3</v>
      </c>
      <c r="BJ729">
        <v>10</v>
      </c>
      <c r="BK729">
        <v>8</v>
      </c>
      <c r="BL729">
        <v>1</v>
      </c>
      <c r="BM729">
        <v>2</v>
      </c>
      <c r="BN729">
        <v>2</v>
      </c>
      <c r="BO729">
        <v>2</v>
      </c>
      <c r="BP729">
        <v>4</v>
      </c>
      <c r="BQ729">
        <v>4</v>
      </c>
      <c r="BR729">
        <v>3</v>
      </c>
      <c r="BS729">
        <v>1</v>
      </c>
      <c r="BT729">
        <v>2</v>
      </c>
      <c r="BU729">
        <v>3</v>
      </c>
      <c r="BV729">
        <v>1</v>
      </c>
      <c r="BW729">
        <v>1</v>
      </c>
      <c r="BX729">
        <v>2</v>
      </c>
      <c r="BY729">
        <v>2</v>
      </c>
      <c r="BZ729">
        <v>1</v>
      </c>
      <c r="CA729">
        <v>1</v>
      </c>
      <c r="CB729">
        <v>2</v>
      </c>
      <c r="CC729">
        <v>1</v>
      </c>
      <c r="CD729">
        <v>1</v>
      </c>
      <c r="CE729">
        <v>1</v>
      </c>
      <c r="CF729">
        <v>1</v>
      </c>
      <c r="CG729">
        <v>1</v>
      </c>
      <c r="CH729">
        <v>2</v>
      </c>
      <c r="CI729">
        <v>2</v>
      </c>
      <c r="CJ729">
        <v>4</v>
      </c>
      <c r="CK729">
        <v>3</v>
      </c>
      <c r="CL729">
        <v>3</v>
      </c>
      <c r="CM729">
        <v>4</v>
      </c>
      <c r="CN729">
        <v>5</v>
      </c>
      <c r="CO729">
        <v>5</v>
      </c>
      <c r="CP729">
        <v>5</v>
      </c>
      <c r="CQ729" t="s">
        <v>19</v>
      </c>
      <c r="CR729">
        <v>4</v>
      </c>
      <c r="CS729">
        <v>3</v>
      </c>
      <c r="CT729">
        <v>2</v>
      </c>
      <c r="CU729">
        <v>2</v>
      </c>
      <c r="CV729">
        <v>2</v>
      </c>
      <c r="CW729">
        <v>1</v>
      </c>
      <c r="CX729">
        <v>2</v>
      </c>
      <c r="CY729">
        <v>3</v>
      </c>
      <c r="CZ729">
        <v>3</v>
      </c>
      <c r="DA729">
        <v>4</v>
      </c>
      <c r="DB729">
        <v>4</v>
      </c>
      <c r="DC729">
        <v>5</v>
      </c>
      <c r="DD729">
        <v>5</v>
      </c>
      <c r="DE729">
        <v>5</v>
      </c>
      <c r="DF729">
        <v>99</v>
      </c>
      <c r="DG729">
        <v>99</v>
      </c>
      <c r="DH729">
        <v>4</v>
      </c>
      <c r="DI729">
        <v>4</v>
      </c>
      <c r="DJ729">
        <v>2</v>
      </c>
      <c r="DU729">
        <v>1</v>
      </c>
      <c r="DV729">
        <v>3</v>
      </c>
      <c r="EA729">
        <v>3</v>
      </c>
      <c r="EE729">
        <v>3</v>
      </c>
      <c r="EH729">
        <v>3</v>
      </c>
      <c r="EL729">
        <v>99</v>
      </c>
      <c r="EU729">
        <v>7</v>
      </c>
      <c r="EV729">
        <v>7</v>
      </c>
      <c r="EW729">
        <v>7</v>
      </c>
      <c r="EX729">
        <v>7</v>
      </c>
      <c r="EY729">
        <v>6</v>
      </c>
      <c r="EZ729">
        <v>4</v>
      </c>
      <c r="FA729">
        <v>5</v>
      </c>
      <c r="FB729">
        <v>5</v>
      </c>
      <c r="FC729">
        <v>1</v>
      </c>
      <c r="FD729">
        <v>1</v>
      </c>
      <c r="FE729">
        <v>5</v>
      </c>
      <c r="FF729">
        <v>0.57716999999999996</v>
      </c>
    </row>
    <row r="730" spans="1:162">
      <c r="A730">
        <v>162500729</v>
      </c>
      <c r="B730">
        <v>2</v>
      </c>
      <c r="C730">
        <v>2</v>
      </c>
      <c r="D730">
        <v>3</v>
      </c>
      <c r="E730">
        <v>1</v>
      </c>
      <c r="F730">
        <v>9</v>
      </c>
      <c r="G730">
        <v>5</v>
      </c>
      <c r="H730">
        <v>2</v>
      </c>
      <c r="I730">
        <v>9</v>
      </c>
      <c r="Q730">
        <v>31</v>
      </c>
      <c r="R730">
        <v>99</v>
      </c>
      <c r="S730" t="s">
        <v>24</v>
      </c>
      <c r="T730" t="s">
        <v>28</v>
      </c>
      <c r="Y730" t="s">
        <v>19</v>
      </c>
      <c r="Z730" t="s">
        <v>19</v>
      </c>
      <c r="AA730" t="s">
        <v>19</v>
      </c>
      <c r="AB730" t="s">
        <v>19</v>
      </c>
      <c r="AE730" t="s">
        <v>19</v>
      </c>
      <c r="AF730" t="s">
        <v>19</v>
      </c>
      <c r="AI730" t="s">
        <v>19</v>
      </c>
      <c r="AJ730" t="s">
        <v>19</v>
      </c>
      <c r="AM730" t="s">
        <v>19</v>
      </c>
      <c r="AN730" t="s">
        <v>19</v>
      </c>
      <c r="AQ730" t="s">
        <v>19</v>
      </c>
      <c r="AR730" t="s">
        <v>19</v>
      </c>
      <c r="AU730" t="s">
        <v>19</v>
      </c>
      <c r="AV730" t="s">
        <v>19</v>
      </c>
      <c r="BE730">
        <v>99</v>
      </c>
      <c r="BF730">
        <v>99</v>
      </c>
      <c r="BG730">
        <v>99</v>
      </c>
      <c r="BH730">
        <v>99</v>
      </c>
      <c r="BI730">
        <v>99</v>
      </c>
      <c r="BJ730">
        <v>99</v>
      </c>
      <c r="BK730">
        <v>99</v>
      </c>
      <c r="BL730">
        <v>2</v>
      </c>
      <c r="BM730">
        <v>2</v>
      </c>
      <c r="BN730">
        <v>2</v>
      </c>
      <c r="BO730">
        <v>4</v>
      </c>
      <c r="BP730">
        <v>4</v>
      </c>
      <c r="BQ730">
        <v>4</v>
      </c>
      <c r="BR730">
        <v>3</v>
      </c>
      <c r="BS730">
        <v>2</v>
      </c>
      <c r="BT730">
        <v>3</v>
      </c>
      <c r="BU730">
        <v>3</v>
      </c>
      <c r="BV730">
        <v>1</v>
      </c>
      <c r="BW730">
        <v>1</v>
      </c>
      <c r="BX730">
        <v>2</v>
      </c>
      <c r="BY730">
        <v>1</v>
      </c>
      <c r="BZ730">
        <v>1</v>
      </c>
      <c r="CA730">
        <v>1</v>
      </c>
      <c r="CB730">
        <v>1</v>
      </c>
      <c r="CC730">
        <v>1</v>
      </c>
      <c r="CD730">
        <v>1</v>
      </c>
      <c r="CE730">
        <v>1</v>
      </c>
      <c r="CF730">
        <v>1</v>
      </c>
      <c r="CG730">
        <v>2</v>
      </c>
      <c r="CH730">
        <v>2</v>
      </c>
      <c r="CI730">
        <v>2</v>
      </c>
      <c r="CJ730">
        <v>2</v>
      </c>
      <c r="CK730">
        <v>2</v>
      </c>
      <c r="CL730">
        <v>3</v>
      </c>
      <c r="CM730">
        <v>4</v>
      </c>
      <c r="CN730">
        <v>5</v>
      </c>
      <c r="CO730">
        <v>5</v>
      </c>
      <c r="CP730">
        <v>5</v>
      </c>
      <c r="CQ730" t="s">
        <v>19</v>
      </c>
      <c r="CR730">
        <v>3</v>
      </c>
      <c r="CS730">
        <v>2</v>
      </c>
      <c r="CT730">
        <v>2</v>
      </c>
      <c r="CU730">
        <v>4</v>
      </c>
      <c r="CV730">
        <v>2</v>
      </c>
      <c r="CW730">
        <v>2</v>
      </c>
      <c r="CX730">
        <v>2</v>
      </c>
      <c r="CY730">
        <v>3</v>
      </c>
      <c r="CZ730">
        <v>3</v>
      </c>
      <c r="DA730">
        <v>2</v>
      </c>
      <c r="DB730">
        <v>2</v>
      </c>
      <c r="DC730">
        <v>3</v>
      </c>
      <c r="DD730">
        <v>4</v>
      </c>
      <c r="DE730">
        <v>5</v>
      </c>
      <c r="DF730">
        <v>2</v>
      </c>
      <c r="DG730">
        <v>2</v>
      </c>
      <c r="DH730">
        <v>3</v>
      </c>
      <c r="DI730">
        <v>3</v>
      </c>
      <c r="DJ730">
        <v>1</v>
      </c>
      <c r="DK730">
        <v>2</v>
      </c>
      <c r="DL730">
        <v>6</v>
      </c>
      <c r="DM730">
        <v>7</v>
      </c>
      <c r="DU730">
        <v>1</v>
      </c>
      <c r="DV730">
        <v>3</v>
      </c>
      <c r="EA730">
        <v>3</v>
      </c>
      <c r="EE730">
        <v>3</v>
      </c>
      <c r="EH730">
        <v>3</v>
      </c>
      <c r="EL730">
        <v>99</v>
      </c>
      <c r="EU730">
        <v>7</v>
      </c>
      <c r="EV730">
        <v>6</v>
      </c>
      <c r="EW730">
        <v>6</v>
      </c>
      <c r="EX730">
        <v>6</v>
      </c>
      <c r="EY730">
        <v>6</v>
      </c>
      <c r="EZ730">
        <v>4</v>
      </c>
      <c r="FA730">
        <v>4</v>
      </c>
      <c r="FB730">
        <v>4</v>
      </c>
      <c r="FC730">
        <v>1</v>
      </c>
      <c r="FD730">
        <v>2</v>
      </c>
      <c r="FE730">
        <v>5</v>
      </c>
      <c r="FF730">
        <v>0.32584999999999997</v>
      </c>
    </row>
    <row r="731" spans="1:162">
      <c r="A731">
        <v>162500730</v>
      </c>
      <c r="B731">
        <v>2</v>
      </c>
      <c r="C731">
        <v>1</v>
      </c>
      <c r="D731">
        <v>2</v>
      </c>
      <c r="E731">
        <v>1</v>
      </c>
      <c r="F731">
        <v>10</v>
      </c>
      <c r="G731">
        <v>4</v>
      </c>
      <c r="H731">
        <v>2</v>
      </c>
      <c r="I731">
        <v>1</v>
      </c>
      <c r="J731">
        <v>2</v>
      </c>
      <c r="K731">
        <v>3</v>
      </c>
      <c r="L731">
        <v>4</v>
      </c>
      <c r="M731">
        <v>5</v>
      </c>
      <c r="N731">
        <v>7</v>
      </c>
      <c r="O731">
        <v>9</v>
      </c>
      <c r="S731" t="s">
        <v>19</v>
      </c>
      <c r="T731" t="s">
        <v>19</v>
      </c>
      <c r="Y731" t="s">
        <v>19</v>
      </c>
      <c r="Z731" t="s">
        <v>19</v>
      </c>
      <c r="AA731" t="s">
        <v>19</v>
      </c>
      <c r="AB731" t="s">
        <v>19</v>
      </c>
      <c r="AE731" t="s">
        <v>19</v>
      </c>
      <c r="AF731" t="s">
        <v>19</v>
      </c>
      <c r="AI731" t="s">
        <v>19</v>
      </c>
      <c r="AJ731" t="s">
        <v>19</v>
      </c>
      <c r="AM731" t="s">
        <v>19</v>
      </c>
      <c r="AN731" t="s">
        <v>19</v>
      </c>
      <c r="AO731">
        <v>99</v>
      </c>
      <c r="AQ731" t="s">
        <v>28</v>
      </c>
      <c r="AR731" t="s">
        <v>19</v>
      </c>
      <c r="AU731" t="s">
        <v>19</v>
      </c>
      <c r="AV731" t="s">
        <v>19</v>
      </c>
      <c r="AW731">
        <v>4</v>
      </c>
      <c r="AX731">
        <v>1</v>
      </c>
      <c r="AY731">
        <v>2</v>
      </c>
      <c r="AZ731">
        <v>1</v>
      </c>
      <c r="BA731">
        <v>1</v>
      </c>
      <c r="BC731">
        <v>2</v>
      </c>
      <c r="BD731">
        <v>99</v>
      </c>
      <c r="BE731">
        <v>1</v>
      </c>
      <c r="BF731">
        <v>1</v>
      </c>
      <c r="BG731">
        <v>1</v>
      </c>
      <c r="BH731">
        <v>1</v>
      </c>
      <c r="BI731">
        <v>3</v>
      </c>
      <c r="BJ731">
        <v>1</v>
      </c>
      <c r="BK731">
        <v>1</v>
      </c>
      <c r="BL731">
        <v>1</v>
      </c>
      <c r="BM731">
        <v>1</v>
      </c>
      <c r="BN731">
        <v>2</v>
      </c>
      <c r="BO731">
        <v>2</v>
      </c>
      <c r="BP731">
        <v>2</v>
      </c>
      <c r="BQ731">
        <v>2</v>
      </c>
      <c r="BR731">
        <v>1</v>
      </c>
      <c r="BS731">
        <v>3</v>
      </c>
      <c r="BT731">
        <v>1</v>
      </c>
      <c r="BU731">
        <v>2</v>
      </c>
      <c r="BV731">
        <v>1</v>
      </c>
      <c r="BW731">
        <v>1</v>
      </c>
      <c r="BX731">
        <v>2</v>
      </c>
      <c r="BY731">
        <v>1</v>
      </c>
      <c r="BZ731">
        <v>2</v>
      </c>
      <c r="CA731">
        <v>2</v>
      </c>
      <c r="CB731">
        <v>1</v>
      </c>
      <c r="CC731">
        <v>99</v>
      </c>
      <c r="CD731">
        <v>2</v>
      </c>
      <c r="CE731">
        <v>2</v>
      </c>
      <c r="CF731">
        <v>2</v>
      </c>
      <c r="CG731">
        <v>2</v>
      </c>
      <c r="CH731">
        <v>2</v>
      </c>
      <c r="CI731">
        <v>2</v>
      </c>
      <c r="CJ731">
        <v>2</v>
      </c>
      <c r="CK731">
        <v>1</v>
      </c>
      <c r="CL731">
        <v>1</v>
      </c>
      <c r="CM731">
        <v>1</v>
      </c>
      <c r="CN731">
        <v>5</v>
      </c>
      <c r="CO731">
        <v>5</v>
      </c>
      <c r="CP731">
        <v>5</v>
      </c>
      <c r="CQ731" t="s">
        <v>19</v>
      </c>
      <c r="CR731">
        <v>4</v>
      </c>
      <c r="CS731">
        <v>4</v>
      </c>
      <c r="CT731">
        <v>4</v>
      </c>
      <c r="CU731">
        <v>4</v>
      </c>
      <c r="CV731">
        <v>3</v>
      </c>
      <c r="CW731">
        <v>1</v>
      </c>
      <c r="CX731">
        <v>2</v>
      </c>
      <c r="CY731">
        <v>3</v>
      </c>
      <c r="CZ731">
        <v>4</v>
      </c>
      <c r="DA731">
        <v>3</v>
      </c>
      <c r="DB731">
        <v>3</v>
      </c>
      <c r="DC731">
        <v>4</v>
      </c>
      <c r="DD731">
        <v>4</v>
      </c>
      <c r="DE731">
        <v>5</v>
      </c>
      <c r="DF731">
        <v>1</v>
      </c>
      <c r="DG731">
        <v>1</v>
      </c>
      <c r="DH731">
        <v>5</v>
      </c>
      <c r="DI731">
        <v>5</v>
      </c>
      <c r="DJ731">
        <v>1</v>
      </c>
      <c r="DK731">
        <v>2</v>
      </c>
      <c r="DL731">
        <v>1</v>
      </c>
      <c r="DM731">
        <v>6</v>
      </c>
      <c r="DN731">
        <v>7</v>
      </c>
      <c r="DU731">
        <v>1</v>
      </c>
      <c r="DV731">
        <v>2</v>
      </c>
      <c r="DW731">
        <v>3</v>
      </c>
      <c r="EA731">
        <v>2</v>
      </c>
      <c r="EB731">
        <v>3</v>
      </c>
      <c r="EE731">
        <v>2</v>
      </c>
      <c r="EF731">
        <v>3</v>
      </c>
      <c r="EH731">
        <v>2</v>
      </c>
      <c r="EI731">
        <v>3</v>
      </c>
      <c r="EL731">
        <v>1</v>
      </c>
      <c r="EP731">
        <v>1</v>
      </c>
      <c r="EQ731">
        <v>1</v>
      </c>
      <c r="ER731">
        <v>1</v>
      </c>
      <c r="ES731">
        <v>1</v>
      </c>
      <c r="ET731">
        <v>1</v>
      </c>
      <c r="EU731">
        <v>2</v>
      </c>
      <c r="EV731">
        <v>2</v>
      </c>
      <c r="EW731">
        <v>1</v>
      </c>
      <c r="EX731">
        <v>1</v>
      </c>
      <c r="EY731">
        <v>1</v>
      </c>
      <c r="EZ731">
        <v>1</v>
      </c>
      <c r="FA731">
        <v>5</v>
      </c>
      <c r="FB731">
        <v>5</v>
      </c>
      <c r="FC731">
        <v>3</v>
      </c>
      <c r="FD731">
        <v>5</v>
      </c>
      <c r="FE731">
        <v>5</v>
      </c>
      <c r="FF731">
        <v>1.18964</v>
      </c>
    </row>
    <row r="732" spans="1:162">
      <c r="A732">
        <v>162500731</v>
      </c>
      <c r="B732">
        <v>2</v>
      </c>
      <c r="C732">
        <v>1</v>
      </c>
      <c r="D732">
        <v>3</v>
      </c>
      <c r="E732">
        <v>2</v>
      </c>
      <c r="F732">
        <v>8</v>
      </c>
      <c r="G732">
        <v>6</v>
      </c>
      <c r="H732">
        <v>2</v>
      </c>
      <c r="I732">
        <v>1</v>
      </c>
      <c r="J732">
        <v>3</v>
      </c>
      <c r="K732">
        <v>5</v>
      </c>
      <c r="S732" t="s">
        <v>19</v>
      </c>
      <c r="T732" t="s">
        <v>19</v>
      </c>
      <c r="U732">
        <v>31</v>
      </c>
      <c r="Y732" t="s">
        <v>24</v>
      </c>
      <c r="Z732" t="s">
        <v>19</v>
      </c>
      <c r="AA732" t="s">
        <v>19</v>
      </c>
      <c r="AB732" t="s">
        <v>19</v>
      </c>
      <c r="AE732" t="s">
        <v>19</v>
      </c>
      <c r="AF732" t="s">
        <v>19</v>
      </c>
      <c r="AG732">
        <v>1</v>
      </c>
      <c r="AI732" t="s">
        <v>21</v>
      </c>
      <c r="AJ732" t="s">
        <v>19</v>
      </c>
      <c r="AM732" t="s">
        <v>19</v>
      </c>
      <c r="AN732" t="s">
        <v>19</v>
      </c>
      <c r="AO732">
        <v>1</v>
      </c>
      <c r="AQ732" t="s">
        <v>21</v>
      </c>
      <c r="AR732" t="s">
        <v>19</v>
      </c>
      <c r="AS732">
        <v>1</v>
      </c>
      <c r="AU732" t="s">
        <v>21</v>
      </c>
      <c r="AV732" t="s">
        <v>19</v>
      </c>
      <c r="AW732">
        <v>2</v>
      </c>
      <c r="AY732">
        <v>4</v>
      </c>
      <c r="BA732">
        <v>2</v>
      </c>
      <c r="BE732">
        <v>3</v>
      </c>
      <c r="BF732">
        <v>3</v>
      </c>
      <c r="BG732">
        <v>3</v>
      </c>
      <c r="BH732">
        <v>1</v>
      </c>
      <c r="BI732">
        <v>3</v>
      </c>
      <c r="BJ732">
        <v>3</v>
      </c>
      <c r="BK732">
        <v>1</v>
      </c>
      <c r="BL732">
        <v>2</v>
      </c>
      <c r="BM732">
        <v>2</v>
      </c>
      <c r="BN732">
        <v>2</v>
      </c>
      <c r="BO732">
        <v>2</v>
      </c>
      <c r="BP732">
        <v>2</v>
      </c>
      <c r="BQ732">
        <v>3</v>
      </c>
      <c r="BR732">
        <v>3</v>
      </c>
      <c r="BS732">
        <v>1</v>
      </c>
      <c r="BT732">
        <v>2</v>
      </c>
      <c r="BU732">
        <v>2</v>
      </c>
      <c r="BV732">
        <v>1</v>
      </c>
      <c r="BW732">
        <v>1</v>
      </c>
      <c r="BX732">
        <v>2</v>
      </c>
      <c r="BY732">
        <v>2</v>
      </c>
      <c r="BZ732">
        <v>1</v>
      </c>
      <c r="CA732">
        <v>1</v>
      </c>
      <c r="CB732">
        <v>1</v>
      </c>
      <c r="CC732">
        <v>1</v>
      </c>
      <c r="CD732">
        <v>2</v>
      </c>
      <c r="CE732">
        <v>2</v>
      </c>
      <c r="CF732">
        <v>2</v>
      </c>
      <c r="CG732">
        <v>2</v>
      </c>
      <c r="CH732">
        <v>1</v>
      </c>
      <c r="CI732">
        <v>1</v>
      </c>
      <c r="CJ732">
        <v>1</v>
      </c>
      <c r="CK732">
        <v>3</v>
      </c>
      <c r="CL732">
        <v>3</v>
      </c>
      <c r="CM732">
        <v>3</v>
      </c>
      <c r="CN732">
        <v>4</v>
      </c>
      <c r="CO732">
        <v>4</v>
      </c>
      <c r="CP732">
        <v>5</v>
      </c>
      <c r="CQ732" t="s">
        <v>19</v>
      </c>
      <c r="CR732">
        <v>3</v>
      </c>
      <c r="CS732">
        <v>3</v>
      </c>
      <c r="CT732">
        <v>3</v>
      </c>
      <c r="CU732">
        <v>2</v>
      </c>
      <c r="CV732">
        <v>2</v>
      </c>
      <c r="CW732">
        <v>2</v>
      </c>
      <c r="CX732">
        <v>2</v>
      </c>
      <c r="CY732">
        <v>2</v>
      </c>
      <c r="CZ732">
        <v>2</v>
      </c>
      <c r="DA732">
        <v>3</v>
      </c>
      <c r="DB732">
        <v>3</v>
      </c>
      <c r="DC732">
        <v>3</v>
      </c>
      <c r="DD732">
        <v>3</v>
      </c>
      <c r="DE732">
        <v>3</v>
      </c>
      <c r="DF732">
        <v>3</v>
      </c>
      <c r="DG732">
        <v>3</v>
      </c>
      <c r="DH732">
        <v>3</v>
      </c>
      <c r="DI732">
        <v>3</v>
      </c>
      <c r="DJ732">
        <v>1</v>
      </c>
      <c r="DK732">
        <v>2</v>
      </c>
      <c r="DL732">
        <v>1</v>
      </c>
      <c r="DM732">
        <v>2</v>
      </c>
      <c r="DN732">
        <v>6</v>
      </c>
      <c r="DO732">
        <v>9</v>
      </c>
      <c r="DU732">
        <v>1</v>
      </c>
      <c r="DV732">
        <v>3</v>
      </c>
      <c r="EA732">
        <v>5</v>
      </c>
      <c r="EE732">
        <v>3</v>
      </c>
      <c r="EH732">
        <v>3</v>
      </c>
      <c r="EI732">
        <v>5</v>
      </c>
      <c r="EL732">
        <v>99</v>
      </c>
      <c r="EU732">
        <v>6</v>
      </c>
      <c r="EV732">
        <v>6</v>
      </c>
      <c r="EW732">
        <v>5</v>
      </c>
      <c r="EX732">
        <v>5</v>
      </c>
      <c r="EY732">
        <v>5</v>
      </c>
      <c r="EZ732">
        <v>2</v>
      </c>
      <c r="FA732">
        <v>4</v>
      </c>
      <c r="FB732">
        <v>4</v>
      </c>
      <c r="FC732">
        <v>2</v>
      </c>
      <c r="FD732">
        <v>2</v>
      </c>
      <c r="FE732">
        <v>4</v>
      </c>
      <c r="FF732">
        <v>0.44605</v>
      </c>
    </row>
    <row r="733" spans="1:162">
      <c r="A733">
        <v>162500732</v>
      </c>
      <c r="B733">
        <v>2</v>
      </c>
      <c r="C733">
        <v>2</v>
      </c>
      <c r="D733">
        <v>1</v>
      </c>
      <c r="E733">
        <v>4</v>
      </c>
      <c r="F733">
        <v>2</v>
      </c>
      <c r="G733">
        <v>3</v>
      </c>
      <c r="H733">
        <v>2</v>
      </c>
      <c r="I733">
        <v>1</v>
      </c>
      <c r="S733" t="s">
        <v>19</v>
      </c>
      <c r="T733" t="s">
        <v>19</v>
      </c>
      <c r="U733">
        <v>1</v>
      </c>
      <c r="Y733" t="s">
        <v>21</v>
      </c>
      <c r="Z733" t="s">
        <v>19</v>
      </c>
      <c r="AA733" t="s">
        <v>19</v>
      </c>
      <c r="AB733" t="s">
        <v>19</v>
      </c>
      <c r="AC733">
        <v>1</v>
      </c>
      <c r="AE733" t="s">
        <v>21</v>
      </c>
      <c r="AF733" t="s">
        <v>19</v>
      </c>
      <c r="AG733">
        <v>1</v>
      </c>
      <c r="AI733" t="s">
        <v>21</v>
      </c>
      <c r="AJ733" t="s">
        <v>19</v>
      </c>
      <c r="AK733">
        <v>1</v>
      </c>
      <c r="AM733" t="s">
        <v>21</v>
      </c>
      <c r="AN733" t="s">
        <v>19</v>
      </c>
      <c r="AO733">
        <v>1</v>
      </c>
      <c r="AQ733" t="s">
        <v>21</v>
      </c>
      <c r="AR733" t="s">
        <v>19</v>
      </c>
      <c r="AS733">
        <v>1</v>
      </c>
      <c r="AU733" t="s">
        <v>21</v>
      </c>
      <c r="AV733" t="s">
        <v>19</v>
      </c>
      <c r="AW733">
        <v>2</v>
      </c>
      <c r="BE733">
        <v>1</v>
      </c>
      <c r="BF733">
        <v>1</v>
      </c>
      <c r="BG733">
        <v>1</v>
      </c>
      <c r="BH733">
        <v>1</v>
      </c>
      <c r="BI733">
        <v>1</v>
      </c>
      <c r="BJ733">
        <v>1</v>
      </c>
      <c r="BK733">
        <v>1</v>
      </c>
      <c r="BL733">
        <v>3</v>
      </c>
      <c r="BM733">
        <v>1</v>
      </c>
      <c r="BN733">
        <v>2</v>
      </c>
      <c r="BO733">
        <v>3</v>
      </c>
      <c r="BP733">
        <v>3</v>
      </c>
      <c r="BQ733">
        <v>3</v>
      </c>
      <c r="BR733">
        <v>1</v>
      </c>
      <c r="BS733">
        <v>2</v>
      </c>
      <c r="BT733">
        <v>1</v>
      </c>
      <c r="BU733">
        <v>1</v>
      </c>
      <c r="BV733">
        <v>2</v>
      </c>
      <c r="BW733">
        <v>2</v>
      </c>
      <c r="BX733">
        <v>2</v>
      </c>
      <c r="BY733">
        <v>2</v>
      </c>
      <c r="BZ733">
        <v>2</v>
      </c>
      <c r="CA733">
        <v>2</v>
      </c>
      <c r="CB733">
        <v>2</v>
      </c>
      <c r="CC733">
        <v>2</v>
      </c>
      <c r="CD733">
        <v>2</v>
      </c>
      <c r="CE733">
        <v>2</v>
      </c>
      <c r="CF733">
        <v>2</v>
      </c>
      <c r="CG733">
        <v>2</v>
      </c>
      <c r="CH733">
        <v>2</v>
      </c>
      <c r="CI733">
        <v>2</v>
      </c>
      <c r="CJ733">
        <v>2</v>
      </c>
      <c r="CK733">
        <v>4</v>
      </c>
      <c r="CL733">
        <v>4</v>
      </c>
      <c r="CM733">
        <v>4</v>
      </c>
      <c r="CN733">
        <v>4</v>
      </c>
      <c r="CO733">
        <v>4</v>
      </c>
      <c r="CP733">
        <v>1</v>
      </c>
      <c r="CQ733" t="s">
        <v>19</v>
      </c>
      <c r="CR733">
        <v>2</v>
      </c>
      <c r="CS733">
        <v>2</v>
      </c>
      <c r="CT733">
        <v>2</v>
      </c>
      <c r="CU733">
        <v>2</v>
      </c>
      <c r="CV733">
        <v>2</v>
      </c>
      <c r="CW733">
        <v>2</v>
      </c>
      <c r="CX733">
        <v>2</v>
      </c>
      <c r="CY733">
        <v>2</v>
      </c>
      <c r="CZ733">
        <v>2</v>
      </c>
      <c r="DA733">
        <v>2</v>
      </c>
      <c r="DB733">
        <v>2</v>
      </c>
      <c r="DC733">
        <v>2</v>
      </c>
      <c r="DD733">
        <v>2</v>
      </c>
      <c r="DE733">
        <v>2</v>
      </c>
      <c r="DF733">
        <v>4</v>
      </c>
      <c r="DG733">
        <v>4</v>
      </c>
      <c r="DH733">
        <v>4</v>
      </c>
      <c r="DI733">
        <v>4</v>
      </c>
      <c r="DJ733">
        <v>1</v>
      </c>
      <c r="DK733">
        <v>2</v>
      </c>
      <c r="DL733">
        <v>4</v>
      </c>
      <c r="DU733">
        <v>1</v>
      </c>
      <c r="DV733">
        <v>1</v>
      </c>
      <c r="EA733">
        <v>2</v>
      </c>
      <c r="EE733">
        <v>3</v>
      </c>
      <c r="EH733">
        <v>3</v>
      </c>
      <c r="EL733">
        <v>3</v>
      </c>
      <c r="EP733">
        <v>3</v>
      </c>
      <c r="EQ733">
        <v>3</v>
      </c>
      <c r="ER733">
        <v>3</v>
      </c>
      <c r="ES733">
        <v>3</v>
      </c>
      <c r="ET733">
        <v>3</v>
      </c>
      <c r="EU733">
        <v>4</v>
      </c>
      <c r="EV733">
        <v>4</v>
      </c>
      <c r="EW733">
        <v>4</v>
      </c>
      <c r="EX733">
        <v>4</v>
      </c>
      <c r="EY733">
        <v>4</v>
      </c>
      <c r="EZ733">
        <v>3</v>
      </c>
      <c r="FA733">
        <v>3</v>
      </c>
      <c r="FB733">
        <v>3</v>
      </c>
      <c r="FC733">
        <v>3</v>
      </c>
      <c r="FD733">
        <v>3</v>
      </c>
      <c r="FE733">
        <v>3</v>
      </c>
      <c r="FF733">
        <v>0.98250999999999999</v>
      </c>
    </row>
    <row r="734" spans="1:162">
      <c r="A734">
        <v>162500733</v>
      </c>
      <c r="B734">
        <v>2</v>
      </c>
      <c r="C734">
        <v>2</v>
      </c>
      <c r="D734">
        <v>3</v>
      </c>
      <c r="E734">
        <v>2</v>
      </c>
      <c r="F734">
        <v>8</v>
      </c>
      <c r="G734">
        <v>4</v>
      </c>
      <c r="H734">
        <v>2</v>
      </c>
      <c r="I734">
        <v>1</v>
      </c>
      <c r="J734">
        <v>3</v>
      </c>
      <c r="K734">
        <v>4</v>
      </c>
      <c r="L734">
        <v>5</v>
      </c>
      <c r="M734">
        <v>6</v>
      </c>
      <c r="N734">
        <v>7</v>
      </c>
      <c r="S734" t="s">
        <v>19</v>
      </c>
      <c r="T734" t="s">
        <v>19</v>
      </c>
      <c r="U734">
        <v>1</v>
      </c>
      <c r="Y734" t="s">
        <v>21</v>
      </c>
      <c r="Z734" t="s">
        <v>19</v>
      </c>
      <c r="AA734" t="s">
        <v>19</v>
      </c>
      <c r="AB734" t="s">
        <v>19</v>
      </c>
      <c r="AE734" t="s">
        <v>19</v>
      </c>
      <c r="AF734" t="s">
        <v>19</v>
      </c>
      <c r="AI734" t="s">
        <v>19</v>
      </c>
      <c r="AJ734" t="s">
        <v>19</v>
      </c>
      <c r="AM734" t="s">
        <v>19</v>
      </c>
      <c r="AN734" t="s">
        <v>19</v>
      </c>
      <c r="AQ734" t="s">
        <v>19</v>
      </c>
      <c r="AR734" t="s">
        <v>19</v>
      </c>
      <c r="AU734" t="s">
        <v>19</v>
      </c>
      <c r="AV734" t="s">
        <v>19</v>
      </c>
      <c r="AW734">
        <v>3</v>
      </c>
      <c r="AY734">
        <v>4</v>
      </c>
      <c r="AZ734">
        <v>3</v>
      </c>
      <c r="BA734">
        <v>2</v>
      </c>
      <c r="BB734">
        <v>2</v>
      </c>
      <c r="BC734">
        <v>1</v>
      </c>
      <c r="BE734">
        <v>5</v>
      </c>
      <c r="BF734">
        <v>3</v>
      </c>
      <c r="BG734">
        <v>4</v>
      </c>
      <c r="BH734">
        <v>1</v>
      </c>
      <c r="BI734">
        <v>3</v>
      </c>
      <c r="BJ734">
        <v>3</v>
      </c>
      <c r="BK734">
        <v>1</v>
      </c>
      <c r="BL734">
        <v>1</v>
      </c>
      <c r="BM734">
        <v>2</v>
      </c>
      <c r="BN734">
        <v>2</v>
      </c>
      <c r="BO734">
        <v>2</v>
      </c>
      <c r="BP734">
        <v>5</v>
      </c>
      <c r="BQ734">
        <v>5</v>
      </c>
      <c r="BR734">
        <v>1</v>
      </c>
      <c r="BS734">
        <v>3</v>
      </c>
      <c r="BT734">
        <v>2</v>
      </c>
      <c r="BU734">
        <v>2</v>
      </c>
      <c r="BV734">
        <v>1</v>
      </c>
      <c r="BW734">
        <v>1</v>
      </c>
      <c r="BX734">
        <v>2</v>
      </c>
      <c r="BY734">
        <v>2</v>
      </c>
      <c r="BZ734">
        <v>3</v>
      </c>
      <c r="CA734">
        <v>4</v>
      </c>
      <c r="CB734">
        <v>2</v>
      </c>
      <c r="CC734">
        <v>1</v>
      </c>
      <c r="CD734">
        <v>1</v>
      </c>
      <c r="CE734">
        <v>2</v>
      </c>
      <c r="CF734">
        <v>2</v>
      </c>
      <c r="CG734">
        <v>2</v>
      </c>
      <c r="CH734">
        <v>3</v>
      </c>
      <c r="CI734">
        <v>3</v>
      </c>
      <c r="CJ734">
        <v>4</v>
      </c>
      <c r="CK734">
        <v>1</v>
      </c>
      <c r="CL734">
        <v>1</v>
      </c>
      <c r="CM734">
        <v>1</v>
      </c>
      <c r="CN734">
        <v>4</v>
      </c>
      <c r="CO734">
        <v>5</v>
      </c>
      <c r="CP734">
        <v>2</v>
      </c>
      <c r="CQ734" t="s">
        <v>19</v>
      </c>
      <c r="CR734">
        <v>3</v>
      </c>
      <c r="CS734">
        <v>3</v>
      </c>
      <c r="CT734">
        <v>3</v>
      </c>
      <c r="CU734">
        <v>4</v>
      </c>
      <c r="CV734">
        <v>3</v>
      </c>
      <c r="CW734">
        <v>2</v>
      </c>
      <c r="CX734">
        <v>2</v>
      </c>
      <c r="CY734">
        <v>3</v>
      </c>
      <c r="CZ734">
        <v>3</v>
      </c>
      <c r="DA734">
        <v>3</v>
      </c>
      <c r="DB734">
        <v>3</v>
      </c>
      <c r="DC734">
        <v>4</v>
      </c>
      <c r="DD734">
        <v>4</v>
      </c>
      <c r="DE734">
        <v>4</v>
      </c>
      <c r="DF734">
        <v>3</v>
      </c>
      <c r="DG734">
        <v>4</v>
      </c>
      <c r="DH734">
        <v>5</v>
      </c>
      <c r="DI734">
        <v>5</v>
      </c>
      <c r="DJ734">
        <v>1</v>
      </c>
      <c r="DK734">
        <v>2</v>
      </c>
      <c r="DL734">
        <v>1</v>
      </c>
      <c r="DM734">
        <v>2</v>
      </c>
      <c r="DN734">
        <v>6</v>
      </c>
      <c r="DO734">
        <v>7</v>
      </c>
      <c r="DU734">
        <v>1</v>
      </c>
      <c r="DV734">
        <v>1</v>
      </c>
      <c r="EA734">
        <v>3</v>
      </c>
      <c r="EE734">
        <v>3</v>
      </c>
      <c r="EH734">
        <v>5</v>
      </c>
      <c r="EL734">
        <v>5</v>
      </c>
      <c r="EP734">
        <v>2</v>
      </c>
      <c r="EQ734">
        <v>2</v>
      </c>
      <c r="ER734">
        <v>2</v>
      </c>
      <c r="ES734">
        <v>1</v>
      </c>
      <c r="ET734">
        <v>2</v>
      </c>
      <c r="EU734">
        <v>5</v>
      </c>
      <c r="EV734">
        <v>5</v>
      </c>
      <c r="EW734">
        <v>5</v>
      </c>
      <c r="EX734">
        <v>5</v>
      </c>
      <c r="EY734">
        <v>5</v>
      </c>
      <c r="EZ734">
        <v>5</v>
      </c>
      <c r="FA734">
        <v>3</v>
      </c>
      <c r="FB734">
        <v>3</v>
      </c>
      <c r="FC734">
        <v>2</v>
      </c>
      <c r="FD734">
        <v>1</v>
      </c>
      <c r="FE734">
        <v>5</v>
      </c>
      <c r="FF734">
        <v>0.27911999999999998</v>
      </c>
    </row>
    <row r="735" spans="1:162">
      <c r="A735">
        <v>162500734</v>
      </c>
      <c r="B735">
        <v>2</v>
      </c>
      <c r="C735">
        <v>2</v>
      </c>
      <c r="D735">
        <v>1</v>
      </c>
      <c r="E735">
        <v>4</v>
      </c>
      <c r="F735">
        <v>99</v>
      </c>
      <c r="G735">
        <v>2</v>
      </c>
      <c r="H735">
        <v>2</v>
      </c>
      <c r="I735">
        <v>1</v>
      </c>
      <c r="J735">
        <v>3</v>
      </c>
      <c r="S735" t="s">
        <v>19</v>
      </c>
      <c r="T735" t="s">
        <v>19</v>
      </c>
      <c r="U735">
        <v>1</v>
      </c>
      <c r="Y735" t="s">
        <v>21</v>
      </c>
      <c r="Z735" t="s">
        <v>19</v>
      </c>
      <c r="AA735" t="s">
        <v>19</v>
      </c>
      <c r="AB735" t="s">
        <v>19</v>
      </c>
      <c r="AE735" t="s">
        <v>19</v>
      </c>
      <c r="AF735" t="s">
        <v>19</v>
      </c>
      <c r="AG735">
        <v>2</v>
      </c>
      <c r="AI735" t="s">
        <v>22</v>
      </c>
      <c r="AJ735" t="s">
        <v>19</v>
      </c>
      <c r="AK735">
        <v>1</v>
      </c>
      <c r="AM735" t="s">
        <v>21</v>
      </c>
      <c r="AN735" t="s">
        <v>19</v>
      </c>
      <c r="AO735">
        <v>99</v>
      </c>
      <c r="AQ735" t="s">
        <v>28</v>
      </c>
      <c r="AR735" t="s">
        <v>19</v>
      </c>
      <c r="AS735">
        <v>1</v>
      </c>
      <c r="AU735" t="s">
        <v>21</v>
      </c>
      <c r="AV735" t="s">
        <v>19</v>
      </c>
      <c r="AW735">
        <v>3</v>
      </c>
      <c r="AY735">
        <v>2</v>
      </c>
      <c r="BE735">
        <v>1</v>
      </c>
      <c r="BF735">
        <v>1</v>
      </c>
      <c r="BG735">
        <v>1</v>
      </c>
      <c r="BH735">
        <v>1</v>
      </c>
      <c r="BI735">
        <v>10</v>
      </c>
      <c r="BJ735">
        <v>1</v>
      </c>
      <c r="BK735">
        <v>1</v>
      </c>
      <c r="BL735">
        <v>1</v>
      </c>
      <c r="BM735">
        <v>1</v>
      </c>
      <c r="BN735">
        <v>1</v>
      </c>
      <c r="BO735">
        <v>2</v>
      </c>
      <c r="BP735">
        <v>2</v>
      </c>
      <c r="BQ735">
        <v>2</v>
      </c>
      <c r="BR735">
        <v>1</v>
      </c>
      <c r="BS735">
        <v>3</v>
      </c>
      <c r="BT735">
        <v>2</v>
      </c>
      <c r="BU735">
        <v>2</v>
      </c>
      <c r="BV735">
        <v>1</v>
      </c>
      <c r="BW735">
        <v>99</v>
      </c>
      <c r="BX735">
        <v>2</v>
      </c>
      <c r="BY735">
        <v>1</v>
      </c>
      <c r="BZ735">
        <v>1</v>
      </c>
      <c r="CA735">
        <v>1</v>
      </c>
      <c r="CB735">
        <v>1</v>
      </c>
      <c r="CC735">
        <v>1</v>
      </c>
      <c r="CD735">
        <v>1</v>
      </c>
      <c r="CE735">
        <v>2</v>
      </c>
      <c r="CF735">
        <v>2</v>
      </c>
      <c r="CG735">
        <v>1</v>
      </c>
      <c r="CH735">
        <v>1</v>
      </c>
      <c r="CI735">
        <v>1</v>
      </c>
      <c r="CJ735">
        <v>1</v>
      </c>
      <c r="CK735">
        <v>1</v>
      </c>
      <c r="CL735">
        <v>1</v>
      </c>
      <c r="CM735">
        <v>4</v>
      </c>
      <c r="CN735">
        <v>5</v>
      </c>
      <c r="CO735">
        <v>5</v>
      </c>
      <c r="CP735">
        <v>2</v>
      </c>
      <c r="CQ735" t="s">
        <v>19</v>
      </c>
      <c r="CR735">
        <v>4</v>
      </c>
      <c r="CS735">
        <v>4</v>
      </c>
      <c r="CT735">
        <v>4</v>
      </c>
      <c r="CU735">
        <v>4</v>
      </c>
      <c r="CV735">
        <v>3</v>
      </c>
      <c r="CW735">
        <v>4</v>
      </c>
      <c r="CX735">
        <v>4</v>
      </c>
      <c r="CY735">
        <v>4</v>
      </c>
      <c r="CZ735">
        <v>4</v>
      </c>
      <c r="DA735">
        <v>5</v>
      </c>
      <c r="DB735">
        <v>5</v>
      </c>
      <c r="DC735">
        <v>5</v>
      </c>
      <c r="DD735">
        <v>5</v>
      </c>
      <c r="DE735">
        <v>5</v>
      </c>
      <c r="DF735">
        <v>5</v>
      </c>
      <c r="DG735">
        <v>5</v>
      </c>
      <c r="DH735">
        <v>5</v>
      </c>
      <c r="DI735">
        <v>3</v>
      </c>
      <c r="DJ735">
        <v>2</v>
      </c>
      <c r="DU735">
        <v>1</v>
      </c>
      <c r="DV735">
        <v>3</v>
      </c>
      <c r="DW735">
        <v>4</v>
      </c>
      <c r="EA735">
        <v>3</v>
      </c>
      <c r="EB735">
        <v>4</v>
      </c>
      <c r="EE735">
        <v>3</v>
      </c>
      <c r="EF735">
        <v>4</v>
      </c>
      <c r="EH735">
        <v>3</v>
      </c>
      <c r="EI735">
        <v>4</v>
      </c>
      <c r="EL735">
        <v>99</v>
      </c>
      <c r="EU735">
        <v>7</v>
      </c>
      <c r="EV735">
        <v>7</v>
      </c>
      <c r="EW735">
        <v>7</v>
      </c>
      <c r="EX735">
        <v>7</v>
      </c>
      <c r="EY735">
        <v>7</v>
      </c>
      <c r="EZ735">
        <v>5</v>
      </c>
      <c r="FA735">
        <v>5</v>
      </c>
      <c r="FB735">
        <v>4</v>
      </c>
      <c r="FC735">
        <v>3</v>
      </c>
      <c r="FD735">
        <v>3</v>
      </c>
      <c r="FE735">
        <v>5</v>
      </c>
      <c r="FF735">
        <v>0.98250999999999999</v>
      </c>
    </row>
    <row r="736" spans="1:162">
      <c r="A736">
        <v>162500735</v>
      </c>
      <c r="B736">
        <v>2</v>
      </c>
      <c r="C736">
        <v>2</v>
      </c>
      <c r="D736">
        <v>1</v>
      </c>
      <c r="E736">
        <v>4</v>
      </c>
      <c r="F736">
        <v>4</v>
      </c>
      <c r="G736">
        <v>3</v>
      </c>
      <c r="H736">
        <v>2</v>
      </c>
      <c r="I736">
        <v>1</v>
      </c>
      <c r="J736">
        <v>3</v>
      </c>
      <c r="S736" t="s">
        <v>19</v>
      </c>
      <c r="T736" t="s">
        <v>19</v>
      </c>
      <c r="U736">
        <v>1</v>
      </c>
      <c r="Y736" t="s">
        <v>21</v>
      </c>
      <c r="Z736" t="s">
        <v>19</v>
      </c>
      <c r="AA736" t="s">
        <v>19</v>
      </c>
      <c r="AB736" t="s">
        <v>19</v>
      </c>
      <c r="AE736" t="s">
        <v>19</v>
      </c>
      <c r="AF736" t="s">
        <v>19</v>
      </c>
      <c r="AG736">
        <v>2</v>
      </c>
      <c r="AI736" t="s">
        <v>22</v>
      </c>
      <c r="AJ736" t="s">
        <v>19</v>
      </c>
      <c r="AK736">
        <v>32</v>
      </c>
      <c r="AM736" t="s">
        <v>26</v>
      </c>
      <c r="AN736" t="s">
        <v>19</v>
      </c>
      <c r="AO736">
        <v>3</v>
      </c>
      <c r="AQ736" t="s">
        <v>39</v>
      </c>
      <c r="AR736" t="s">
        <v>19</v>
      </c>
      <c r="AS736">
        <v>1</v>
      </c>
      <c r="AU736" t="s">
        <v>21</v>
      </c>
      <c r="AV736" t="s">
        <v>19</v>
      </c>
      <c r="AW736">
        <v>2</v>
      </c>
      <c r="AY736">
        <v>3</v>
      </c>
      <c r="BE736">
        <v>3</v>
      </c>
      <c r="BF736">
        <v>1</v>
      </c>
      <c r="BG736">
        <v>10</v>
      </c>
      <c r="BH736">
        <v>1</v>
      </c>
      <c r="BI736">
        <v>1</v>
      </c>
      <c r="BJ736">
        <v>3</v>
      </c>
      <c r="BK736">
        <v>1</v>
      </c>
      <c r="BL736">
        <v>1</v>
      </c>
      <c r="BM736">
        <v>2</v>
      </c>
      <c r="BN736">
        <v>2</v>
      </c>
      <c r="BO736">
        <v>2</v>
      </c>
      <c r="BP736">
        <v>3</v>
      </c>
      <c r="BQ736">
        <v>3</v>
      </c>
      <c r="BR736">
        <v>3</v>
      </c>
      <c r="BS736">
        <v>1</v>
      </c>
      <c r="BT736">
        <v>2</v>
      </c>
      <c r="BU736">
        <v>2</v>
      </c>
      <c r="BV736">
        <v>1</v>
      </c>
      <c r="BW736">
        <v>2</v>
      </c>
      <c r="BX736">
        <v>1</v>
      </c>
      <c r="BY736">
        <v>1</v>
      </c>
      <c r="BZ736">
        <v>1</v>
      </c>
      <c r="CA736">
        <v>2</v>
      </c>
      <c r="CB736">
        <v>1</v>
      </c>
      <c r="CC736">
        <v>2</v>
      </c>
      <c r="CK736">
        <v>2</v>
      </c>
      <c r="CL736">
        <v>3</v>
      </c>
      <c r="CM736">
        <v>4</v>
      </c>
      <c r="CN736">
        <v>5</v>
      </c>
      <c r="CO736">
        <v>4</v>
      </c>
      <c r="CP736">
        <v>5</v>
      </c>
      <c r="CQ736" t="s">
        <v>19</v>
      </c>
      <c r="CR736">
        <v>3</v>
      </c>
      <c r="CS736">
        <v>3</v>
      </c>
      <c r="CT736">
        <v>3</v>
      </c>
      <c r="CU736">
        <v>2</v>
      </c>
      <c r="CV736">
        <v>2</v>
      </c>
      <c r="CW736">
        <v>2</v>
      </c>
      <c r="CX736">
        <v>2</v>
      </c>
      <c r="CY736">
        <v>3</v>
      </c>
      <c r="CZ736">
        <v>3</v>
      </c>
      <c r="DA736">
        <v>5</v>
      </c>
      <c r="DB736">
        <v>4</v>
      </c>
      <c r="DC736">
        <v>5</v>
      </c>
      <c r="DD736">
        <v>5</v>
      </c>
      <c r="DE736">
        <v>5</v>
      </c>
      <c r="DF736">
        <v>5</v>
      </c>
      <c r="DG736">
        <v>5</v>
      </c>
      <c r="DH736">
        <v>5</v>
      </c>
      <c r="DI736">
        <v>4</v>
      </c>
      <c r="DJ736">
        <v>2</v>
      </c>
      <c r="DU736">
        <v>1</v>
      </c>
      <c r="DV736">
        <v>3</v>
      </c>
      <c r="DW736">
        <v>4</v>
      </c>
      <c r="EA736">
        <v>4</v>
      </c>
      <c r="EE736">
        <v>4</v>
      </c>
      <c r="EH736">
        <v>4</v>
      </c>
      <c r="EL736">
        <v>1</v>
      </c>
      <c r="EM736">
        <v>2</v>
      </c>
      <c r="EP736">
        <v>2</v>
      </c>
      <c r="EQ736">
        <v>99</v>
      </c>
      <c r="ER736">
        <v>99</v>
      </c>
      <c r="ES736">
        <v>99</v>
      </c>
      <c r="ET736">
        <v>1</v>
      </c>
      <c r="EU736">
        <v>6</v>
      </c>
      <c r="EV736">
        <v>5</v>
      </c>
      <c r="EW736">
        <v>5</v>
      </c>
      <c r="EX736">
        <v>5</v>
      </c>
      <c r="EY736">
        <v>3</v>
      </c>
      <c r="EZ736">
        <v>2</v>
      </c>
      <c r="FA736">
        <v>4</v>
      </c>
      <c r="FB736">
        <v>3</v>
      </c>
      <c r="FC736">
        <v>2</v>
      </c>
      <c r="FD736">
        <v>3</v>
      </c>
      <c r="FE736">
        <v>5</v>
      </c>
      <c r="FF736">
        <v>0.98250999999999999</v>
      </c>
    </row>
    <row r="737" spans="1:162">
      <c r="A737">
        <v>162500736</v>
      </c>
      <c r="B737">
        <v>2</v>
      </c>
      <c r="C737">
        <v>2</v>
      </c>
      <c r="D737">
        <v>2</v>
      </c>
      <c r="E737">
        <v>4</v>
      </c>
      <c r="F737">
        <v>6</v>
      </c>
      <c r="G737">
        <v>2</v>
      </c>
      <c r="H737">
        <v>2</v>
      </c>
      <c r="I737">
        <v>1</v>
      </c>
      <c r="J737">
        <v>3</v>
      </c>
      <c r="K737">
        <v>4</v>
      </c>
      <c r="S737" t="s">
        <v>19</v>
      </c>
      <c r="T737" t="s">
        <v>19</v>
      </c>
      <c r="U737">
        <v>11</v>
      </c>
      <c r="Y737" t="s">
        <v>30</v>
      </c>
      <c r="Z737" t="s">
        <v>19</v>
      </c>
      <c r="AA737" t="s">
        <v>19</v>
      </c>
      <c r="AB737" t="s">
        <v>19</v>
      </c>
      <c r="AE737" t="s">
        <v>19</v>
      </c>
      <c r="AF737" t="s">
        <v>19</v>
      </c>
      <c r="AI737" t="s">
        <v>19</v>
      </c>
      <c r="AJ737" t="s">
        <v>19</v>
      </c>
      <c r="AK737">
        <v>11</v>
      </c>
      <c r="AM737" t="s">
        <v>30</v>
      </c>
      <c r="AN737" t="s">
        <v>19</v>
      </c>
      <c r="AO737">
        <v>11</v>
      </c>
      <c r="AQ737" t="s">
        <v>30</v>
      </c>
      <c r="AR737" t="s">
        <v>19</v>
      </c>
      <c r="AS737">
        <v>1</v>
      </c>
      <c r="AU737" t="s">
        <v>21</v>
      </c>
      <c r="AV737" t="s">
        <v>19</v>
      </c>
      <c r="AW737">
        <v>4</v>
      </c>
      <c r="AY737">
        <v>2</v>
      </c>
      <c r="AZ737">
        <v>2</v>
      </c>
      <c r="BE737">
        <v>4</v>
      </c>
      <c r="BF737">
        <v>1</v>
      </c>
      <c r="BG737">
        <v>1</v>
      </c>
      <c r="BH737">
        <v>1</v>
      </c>
      <c r="BI737">
        <v>10</v>
      </c>
      <c r="BJ737">
        <v>1</v>
      </c>
      <c r="BK737">
        <v>1</v>
      </c>
      <c r="BL737">
        <v>1</v>
      </c>
      <c r="BM737">
        <v>1</v>
      </c>
      <c r="BN737">
        <v>1</v>
      </c>
      <c r="BO737">
        <v>3</v>
      </c>
      <c r="BP737">
        <v>3</v>
      </c>
      <c r="BQ737">
        <v>3</v>
      </c>
      <c r="BR737">
        <v>1</v>
      </c>
      <c r="BS737">
        <v>3</v>
      </c>
      <c r="BT737">
        <v>2</v>
      </c>
      <c r="BU737">
        <v>1</v>
      </c>
      <c r="BV737">
        <v>1</v>
      </c>
      <c r="BW737">
        <v>1</v>
      </c>
      <c r="BX737">
        <v>2</v>
      </c>
      <c r="BY737">
        <v>1</v>
      </c>
      <c r="BZ737">
        <v>1</v>
      </c>
      <c r="CA737">
        <v>2</v>
      </c>
      <c r="CB737">
        <v>1</v>
      </c>
      <c r="CC737">
        <v>1</v>
      </c>
      <c r="CD737">
        <v>1</v>
      </c>
      <c r="CE737">
        <v>1</v>
      </c>
      <c r="CF737">
        <v>2</v>
      </c>
      <c r="CG737">
        <v>2</v>
      </c>
      <c r="CH737">
        <v>2</v>
      </c>
      <c r="CI737">
        <v>2</v>
      </c>
      <c r="CJ737">
        <v>2</v>
      </c>
      <c r="CK737">
        <v>4</v>
      </c>
      <c r="CL737">
        <v>4</v>
      </c>
      <c r="CM737">
        <v>4</v>
      </c>
      <c r="CN737">
        <v>4</v>
      </c>
      <c r="CO737">
        <v>4</v>
      </c>
      <c r="CP737">
        <v>1</v>
      </c>
      <c r="CQ737" t="s">
        <v>19</v>
      </c>
      <c r="CR737">
        <v>4</v>
      </c>
      <c r="CS737">
        <v>3</v>
      </c>
      <c r="CT737">
        <v>3</v>
      </c>
      <c r="CU737">
        <v>3</v>
      </c>
      <c r="CV737">
        <v>2</v>
      </c>
      <c r="CW737">
        <v>2</v>
      </c>
      <c r="CX737">
        <v>2</v>
      </c>
      <c r="CY737">
        <v>4</v>
      </c>
      <c r="CZ737">
        <v>4</v>
      </c>
      <c r="DA737">
        <v>5</v>
      </c>
      <c r="DB737">
        <v>5</v>
      </c>
      <c r="DC737">
        <v>5</v>
      </c>
      <c r="DD737">
        <v>5</v>
      </c>
      <c r="DE737">
        <v>5</v>
      </c>
      <c r="DF737">
        <v>3</v>
      </c>
      <c r="DG737">
        <v>4</v>
      </c>
      <c r="DH737">
        <v>5</v>
      </c>
      <c r="DI737">
        <v>5</v>
      </c>
      <c r="DJ737">
        <v>1</v>
      </c>
      <c r="DK737">
        <v>2</v>
      </c>
      <c r="DL737">
        <v>1</v>
      </c>
      <c r="DM737">
        <v>6</v>
      </c>
      <c r="DN737">
        <v>7</v>
      </c>
      <c r="DO737">
        <v>8</v>
      </c>
      <c r="DU737">
        <v>1</v>
      </c>
      <c r="DV737">
        <v>2</v>
      </c>
      <c r="DW737">
        <v>3</v>
      </c>
      <c r="EA737">
        <v>3</v>
      </c>
      <c r="EB737">
        <v>4</v>
      </c>
      <c r="EE737">
        <v>3</v>
      </c>
      <c r="EH737">
        <v>3</v>
      </c>
      <c r="EL737">
        <v>1</v>
      </c>
      <c r="EP737">
        <v>2</v>
      </c>
      <c r="EQ737">
        <v>1</v>
      </c>
      <c r="ER737">
        <v>1</v>
      </c>
      <c r="ES737">
        <v>1</v>
      </c>
      <c r="ET737">
        <v>2</v>
      </c>
      <c r="EU737">
        <v>7</v>
      </c>
      <c r="EV737">
        <v>6</v>
      </c>
      <c r="EW737">
        <v>6</v>
      </c>
      <c r="EX737">
        <v>2</v>
      </c>
      <c r="EY737">
        <v>2</v>
      </c>
      <c r="EZ737">
        <v>5</v>
      </c>
      <c r="FA737">
        <v>3</v>
      </c>
      <c r="FB737">
        <v>3</v>
      </c>
      <c r="FC737">
        <v>1</v>
      </c>
      <c r="FD737">
        <v>1</v>
      </c>
      <c r="FE737">
        <v>5</v>
      </c>
      <c r="FF737">
        <v>1.9677899999999999</v>
      </c>
    </row>
    <row r="738" spans="1:162">
      <c r="A738">
        <v>162500737</v>
      </c>
      <c r="B738">
        <v>2</v>
      </c>
      <c r="C738">
        <v>1</v>
      </c>
      <c r="D738">
        <v>1</v>
      </c>
      <c r="E738">
        <v>4</v>
      </c>
      <c r="F738">
        <v>5</v>
      </c>
      <c r="G738">
        <v>3</v>
      </c>
      <c r="H738">
        <v>2</v>
      </c>
      <c r="I738">
        <v>1</v>
      </c>
      <c r="J738">
        <v>3</v>
      </c>
      <c r="K738">
        <v>7</v>
      </c>
      <c r="S738" t="s">
        <v>19</v>
      </c>
      <c r="T738" t="s">
        <v>19</v>
      </c>
      <c r="U738">
        <v>15</v>
      </c>
      <c r="Y738" t="s">
        <v>32</v>
      </c>
      <c r="Z738" t="s">
        <v>19</v>
      </c>
      <c r="AA738" t="s">
        <v>19</v>
      </c>
      <c r="AB738" t="s">
        <v>19</v>
      </c>
      <c r="AE738" t="s">
        <v>19</v>
      </c>
      <c r="AF738" t="s">
        <v>19</v>
      </c>
      <c r="AG738">
        <v>3</v>
      </c>
      <c r="AI738" t="s">
        <v>39</v>
      </c>
      <c r="AJ738" t="s">
        <v>19</v>
      </c>
      <c r="AK738">
        <v>3</v>
      </c>
      <c r="AM738" t="s">
        <v>39</v>
      </c>
      <c r="AN738" t="s">
        <v>19</v>
      </c>
      <c r="AO738">
        <v>3</v>
      </c>
      <c r="AQ738" t="s">
        <v>39</v>
      </c>
      <c r="AR738" t="s">
        <v>19</v>
      </c>
      <c r="AU738" t="s">
        <v>19</v>
      </c>
      <c r="AV738" t="s">
        <v>19</v>
      </c>
      <c r="AW738">
        <v>3</v>
      </c>
      <c r="AY738">
        <v>2</v>
      </c>
      <c r="BC738">
        <v>1</v>
      </c>
      <c r="BE738">
        <v>3</v>
      </c>
      <c r="BF738">
        <v>1</v>
      </c>
      <c r="BG738">
        <v>3</v>
      </c>
      <c r="BH738">
        <v>1</v>
      </c>
      <c r="BI738">
        <v>1</v>
      </c>
      <c r="BJ738">
        <v>1</v>
      </c>
      <c r="BK738">
        <v>1</v>
      </c>
      <c r="BL738">
        <v>1</v>
      </c>
      <c r="BM738">
        <v>2</v>
      </c>
      <c r="BN738">
        <v>2</v>
      </c>
      <c r="BO738">
        <v>2</v>
      </c>
      <c r="BP738">
        <v>2</v>
      </c>
      <c r="BQ738">
        <v>1</v>
      </c>
      <c r="BR738">
        <v>1</v>
      </c>
      <c r="BS738">
        <v>3</v>
      </c>
      <c r="BT738">
        <v>1</v>
      </c>
      <c r="BU738">
        <v>1</v>
      </c>
      <c r="BV738">
        <v>1</v>
      </c>
      <c r="BW738">
        <v>2</v>
      </c>
      <c r="BX738">
        <v>2</v>
      </c>
      <c r="BY738">
        <v>2</v>
      </c>
      <c r="BZ738">
        <v>1</v>
      </c>
      <c r="CA738">
        <v>1</v>
      </c>
      <c r="CB738">
        <v>1</v>
      </c>
      <c r="CC738">
        <v>1</v>
      </c>
      <c r="CD738">
        <v>1</v>
      </c>
      <c r="CE738">
        <v>1</v>
      </c>
      <c r="CF738">
        <v>1</v>
      </c>
      <c r="CG738">
        <v>1</v>
      </c>
      <c r="CH738">
        <v>2</v>
      </c>
      <c r="CI738">
        <v>2</v>
      </c>
      <c r="CJ738">
        <v>3</v>
      </c>
      <c r="CK738">
        <v>5</v>
      </c>
      <c r="CL738">
        <v>2</v>
      </c>
      <c r="CM738">
        <v>4</v>
      </c>
      <c r="CN738">
        <v>5</v>
      </c>
      <c r="CO738">
        <v>5</v>
      </c>
      <c r="CP738">
        <v>4</v>
      </c>
      <c r="CQ738" t="s">
        <v>19</v>
      </c>
      <c r="CR738">
        <v>3</v>
      </c>
      <c r="CS738">
        <v>2</v>
      </c>
      <c r="CT738">
        <v>3</v>
      </c>
      <c r="CU738">
        <v>3</v>
      </c>
      <c r="CV738">
        <v>2</v>
      </c>
      <c r="CW738">
        <v>2</v>
      </c>
      <c r="CX738">
        <v>2</v>
      </c>
      <c r="CY738">
        <v>2</v>
      </c>
      <c r="CZ738">
        <v>2</v>
      </c>
      <c r="DA738">
        <v>5</v>
      </c>
      <c r="DB738">
        <v>3</v>
      </c>
      <c r="DC738">
        <v>4</v>
      </c>
      <c r="DD738">
        <v>5</v>
      </c>
      <c r="DE738">
        <v>5</v>
      </c>
      <c r="DF738">
        <v>3</v>
      </c>
      <c r="DG738">
        <v>3</v>
      </c>
      <c r="DH738">
        <v>5</v>
      </c>
      <c r="DI738">
        <v>4</v>
      </c>
      <c r="DJ738">
        <v>1</v>
      </c>
      <c r="DK738">
        <v>3</v>
      </c>
      <c r="DL738">
        <v>1</v>
      </c>
      <c r="DM738">
        <v>2</v>
      </c>
      <c r="DN738">
        <v>3</v>
      </c>
      <c r="DU738">
        <v>1</v>
      </c>
      <c r="DV738">
        <v>3</v>
      </c>
      <c r="DW738">
        <v>4</v>
      </c>
      <c r="EA738">
        <v>3</v>
      </c>
      <c r="EB738">
        <v>4</v>
      </c>
      <c r="EE738">
        <v>3</v>
      </c>
      <c r="EF738">
        <v>4</v>
      </c>
      <c r="EH738">
        <v>2</v>
      </c>
      <c r="EI738">
        <v>4</v>
      </c>
      <c r="EL738">
        <v>1</v>
      </c>
      <c r="EP738">
        <v>2</v>
      </c>
      <c r="EQ738">
        <v>2</v>
      </c>
      <c r="ER738">
        <v>2</v>
      </c>
      <c r="ES738">
        <v>2</v>
      </c>
      <c r="ET738">
        <v>2</v>
      </c>
      <c r="EU738">
        <v>6</v>
      </c>
      <c r="EV738">
        <v>5</v>
      </c>
      <c r="EW738">
        <v>5</v>
      </c>
      <c r="EX738">
        <v>4</v>
      </c>
      <c r="EY738">
        <v>4</v>
      </c>
      <c r="EZ738">
        <v>5</v>
      </c>
      <c r="FA738">
        <v>3</v>
      </c>
      <c r="FB738">
        <v>5</v>
      </c>
      <c r="FC738">
        <v>1</v>
      </c>
      <c r="FD738">
        <v>3</v>
      </c>
      <c r="FE738">
        <v>3</v>
      </c>
      <c r="FF738">
        <v>1.5702400000000001</v>
      </c>
    </row>
    <row r="739" spans="1:162">
      <c r="A739">
        <v>162500738</v>
      </c>
      <c r="B739">
        <v>2</v>
      </c>
      <c r="C739">
        <v>1</v>
      </c>
      <c r="D739">
        <v>1</v>
      </c>
      <c r="E739">
        <v>1</v>
      </c>
      <c r="F739">
        <v>10</v>
      </c>
      <c r="G739">
        <v>6</v>
      </c>
      <c r="H739">
        <v>2</v>
      </c>
      <c r="I739">
        <v>1</v>
      </c>
      <c r="J739">
        <v>3</v>
      </c>
      <c r="K739">
        <v>4</v>
      </c>
      <c r="L739">
        <v>5</v>
      </c>
      <c r="M739">
        <v>7</v>
      </c>
      <c r="S739" t="s">
        <v>19</v>
      </c>
      <c r="T739" t="s">
        <v>19</v>
      </c>
      <c r="U739">
        <v>1</v>
      </c>
      <c r="Y739" t="s">
        <v>21</v>
      </c>
      <c r="Z739" t="s">
        <v>19</v>
      </c>
      <c r="AA739" t="s">
        <v>19</v>
      </c>
      <c r="AB739" t="s">
        <v>19</v>
      </c>
      <c r="AE739" t="s">
        <v>19</v>
      </c>
      <c r="AF739" t="s">
        <v>19</v>
      </c>
      <c r="AI739" t="s">
        <v>19</v>
      </c>
      <c r="AJ739" t="s">
        <v>19</v>
      </c>
      <c r="AM739" t="s">
        <v>19</v>
      </c>
      <c r="AN739" t="s">
        <v>19</v>
      </c>
      <c r="AO739">
        <v>1</v>
      </c>
      <c r="AQ739" t="s">
        <v>21</v>
      </c>
      <c r="AR739" t="s">
        <v>19</v>
      </c>
      <c r="AU739" t="s">
        <v>19</v>
      </c>
      <c r="AV739" t="s">
        <v>19</v>
      </c>
      <c r="AW739">
        <v>4</v>
      </c>
      <c r="AY739">
        <v>3</v>
      </c>
      <c r="AZ739">
        <v>2</v>
      </c>
      <c r="BA739">
        <v>2</v>
      </c>
      <c r="BC739">
        <v>2</v>
      </c>
      <c r="BE739">
        <v>3</v>
      </c>
      <c r="BF739">
        <v>1</v>
      </c>
      <c r="BG739">
        <v>5</v>
      </c>
      <c r="BH739">
        <v>1</v>
      </c>
      <c r="BI739">
        <v>5</v>
      </c>
      <c r="BJ739">
        <v>1</v>
      </c>
      <c r="BK739">
        <v>1</v>
      </c>
      <c r="BL739">
        <v>1</v>
      </c>
      <c r="BM739">
        <v>1</v>
      </c>
      <c r="BN739">
        <v>1</v>
      </c>
      <c r="BO739">
        <v>2</v>
      </c>
      <c r="BP739">
        <v>2</v>
      </c>
      <c r="BQ739">
        <v>3</v>
      </c>
      <c r="BR739">
        <v>1</v>
      </c>
      <c r="BS739">
        <v>3</v>
      </c>
      <c r="BT739">
        <v>1</v>
      </c>
      <c r="BU739">
        <v>1</v>
      </c>
      <c r="BV739">
        <v>1</v>
      </c>
      <c r="BW739">
        <v>2</v>
      </c>
      <c r="BX739">
        <v>2</v>
      </c>
      <c r="BY739">
        <v>2</v>
      </c>
      <c r="BZ739">
        <v>1</v>
      </c>
      <c r="CA739">
        <v>1</v>
      </c>
      <c r="CB739">
        <v>1</v>
      </c>
      <c r="CC739">
        <v>1</v>
      </c>
      <c r="CD739">
        <v>1</v>
      </c>
      <c r="CE739">
        <v>1</v>
      </c>
      <c r="CF739">
        <v>1</v>
      </c>
      <c r="CG739">
        <v>3</v>
      </c>
      <c r="CH739">
        <v>2</v>
      </c>
      <c r="CI739">
        <v>1</v>
      </c>
      <c r="CJ739">
        <v>1</v>
      </c>
      <c r="CK739">
        <v>5</v>
      </c>
      <c r="CL739">
        <v>5</v>
      </c>
      <c r="CM739">
        <v>5</v>
      </c>
      <c r="CN739">
        <v>5</v>
      </c>
      <c r="CO739">
        <v>5</v>
      </c>
      <c r="CP739">
        <v>3</v>
      </c>
      <c r="CQ739" t="s">
        <v>19</v>
      </c>
      <c r="CR739">
        <v>4</v>
      </c>
      <c r="CS739">
        <v>4</v>
      </c>
      <c r="CT739">
        <v>4</v>
      </c>
      <c r="CU739">
        <v>4</v>
      </c>
      <c r="CV739">
        <v>2</v>
      </c>
      <c r="CW739">
        <v>4</v>
      </c>
      <c r="CX739">
        <v>4</v>
      </c>
      <c r="CY739">
        <v>4</v>
      </c>
      <c r="CZ739">
        <v>4</v>
      </c>
      <c r="DA739">
        <v>5</v>
      </c>
      <c r="DB739">
        <v>5</v>
      </c>
      <c r="DC739">
        <v>5</v>
      </c>
      <c r="DD739">
        <v>5</v>
      </c>
      <c r="DE739">
        <v>5</v>
      </c>
      <c r="DF739">
        <v>5</v>
      </c>
      <c r="DG739">
        <v>5</v>
      </c>
      <c r="DH739">
        <v>5</v>
      </c>
      <c r="DI739">
        <v>5</v>
      </c>
      <c r="DJ739">
        <v>1</v>
      </c>
      <c r="DK739">
        <v>2</v>
      </c>
      <c r="DL739">
        <v>5</v>
      </c>
      <c r="DU739">
        <v>2</v>
      </c>
      <c r="EU739">
        <v>5</v>
      </c>
      <c r="EV739">
        <v>4</v>
      </c>
      <c r="EW739">
        <v>4</v>
      </c>
      <c r="EX739">
        <v>5</v>
      </c>
      <c r="EY739">
        <v>5</v>
      </c>
      <c r="EZ739">
        <v>1</v>
      </c>
      <c r="FA739">
        <v>3</v>
      </c>
      <c r="FB739">
        <v>1</v>
      </c>
      <c r="FC739">
        <v>1</v>
      </c>
      <c r="FD739">
        <v>3</v>
      </c>
      <c r="FE739">
        <v>5</v>
      </c>
      <c r="FF739">
        <v>0.59399000000000002</v>
      </c>
    </row>
    <row r="740" spans="1:162">
      <c r="A740">
        <v>162500739</v>
      </c>
      <c r="B740">
        <v>2</v>
      </c>
      <c r="C740">
        <v>2</v>
      </c>
      <c r="D740">
        <v>1</v>
      </c>
      <c r="E740">
        <v>4</v>
      </c>
      <c r="F740">
        <v>2</v>
      </c>
      <c r="G740">
        <v>1</v>
      </c>
      <c r="H740">
        <v>2</v>
      </c>
      <c r="I740">
        <v>1</v>
      </c>
      <c r="J740">
        <v>3</v>
      </c>
      <c r="K740">
        <v>7</v>
      </c>
      <c r="S740" t="s">
        <v>19</v>
      </c>
      <c r="T740" t="s">
        <v>19</v>
      </c>
      <c r="U740">
        <v>1</v>
      </c>
      <c r="Y740" t="s">
        <v>21</v>
      </c>
      <c r="Z740" t="s">
        <v>19</v>
      </c>
      <c r="AA740" t="s">
        <v>19</v>
      </c>
      <c r="AB740" t="s">
        <v>19</v>
      </c>
      <c r="AE740" t="s">
        <v>19</v>
      </c>
      <c r="AF740" t="s">
        <v>19</v>
      </c>
      <c r="AG740">
        <v>13</v>
      </c>
      <c r="AI740" t="s">
        <v>25</v>
      </c>
      <c r="AJ740" t="s">
        <v>19</v>
      </c>
      <c r="AK740">
        <v>13</v>
      </c>
      <c r="AM740" t="s">
        <v>25</v>
      </c>
      <c r="AN740" t="s">
        <v>19</v>
      </c>
      <c r="AO740">
        <v>3</v>
      </c>
      <c r="AQ740" t="s">
        <v>39</v>
      </c>
      <c r="AR740" t="s">
        <v>19</v>
      </c>
      <c r="AU740" t="s">
        <v>19</v>
      </c>
      <c r="AV740" t="s">
        <v>19</v>
      </c>
      <c r="AW740">
        <v>4</v>
      </c>
      <c r="AY740">
        <v>4</v>
      </c>
      <c r="BC740">
        <v>2</v>
      </c>
      <c r="BE740">
        <v>3</v>
      </c>
      <c r="BF740">
        <v>1</v>
      </c>
      <c r="BG740">
        <v>10</v>
      </c>
      <c r="BH740">
        <v>1</v>
      </c>
      <c r="BI740">
        <v>10</v>
      </c>
      <c r="BJ740">
        <v>3</v>
      </c>
      <c r="BK740">
        <v>1</v>
      </c>
      <c r="BL740">
        <v>1</v>
      </c>
      <c r="BM740">
        <v>2</v>
      </c>
      <c r="BN740">
        <v>2</v>
      </c>
      <c r="BO740">
        <v>2</v>
      </c>
      <c r="BP740">
        <v>2</v>
      </c>
      <c r="BQ740">
        <v>2</v>
      </c>
      <c r="BR740">
        <v>3</v>
      </c>
      <c r="BS740">
        <v>1</v>
      </c>
      <c r="BT740">
        <v>2</v>
      </c>
      <c r="BU740">
        <v>3</v>
      </c>
      <c r="BV740">
        <v>1</v>
      </c>
      <c r="BW740">
        <v>1</v>
      </c>
      <c r="BX740">
        <v>2</v>
      </c>
      <c r="BY740">
        <v>2</v>
      </c>
      <c r="BZ740">
        <v>1</v>
      </c>
      <c r="CA740">
        <v>1</v>
      </c>
      <c r="CB740">
        <v>1</v>
      </c>
      <c r="CC740">
        <v>1</v>
      </c>
      <c r="CD740">
        <v>1</v>
      </c>
      <c r="CE740">
        <v>2</v>
      </c>
      <c r="CF740">
        <v>2</v>
      </c>
      <c r="CG740">
        <v>3</v>
      </c>
      <c r="CH740">
        <v>3</v>
      </c>
      <c r="CI740">
        <v>4</v>
      </c>
      <c r="CJ740">
        <v>4</v>
      </c>
      <c r="CK740">
        <v>2</v>
      </c>
      <c r="CL740">
        <v>2</v>
      </c>
      <c r="CM740">
        <v>4</v>
      </c>
      <c r="CN740">
        <v>5</v>
      </c>
      <c r="CO740">
        <v>5</v>
      </c>
      <c r="CP740">
        <v>4</v>
      </c>
      <c r="CQ740" t="s">
        <v>19</v>
      </c>
      <c r="CR740">
        <v>4</v>
      </c>
      <c r="CS740">
        <v>4</v>
      </c>
      <c r="CT740">
        <v>4</v>
      </c>
      <c r="CU740">
        <v>4</v>
      </c>
      <c r="CV740">
        <v>2</v>
      </c>
      <c r="CW740">
        <v>2</v>
      </c>
      <c r="CX740">
        <v>3</v>
      </c>
      <c r="CY740">
        <v>4</v>
      </c>
      <c r="CZ740">
        <v>4</v>
      </c>
      <c r="DA740">
        <v>4</v>
      </c>
      <c r="DB740">
        <v>4</v>
      </c>
      <c r="DC740">
        <v>4</v>
      </c>
      <c r="DD740">
        <v>4</v>
      </c>
      <c r="DE740">
        <v>4</v>
      </c>
      <c r="DF740">
        <v>3</v>
      </c>
      <c r="DG740">
        <v>4</v>
      </c>
      <c r="DH740">
        <v>4</v>
      </c>
      <c r="DI740">
        <v>4</v>
      </c>
      <c r="DJ740">
        <v>2</v>
      </c>
      <c r="DU740">
        <v>1</v>
      </c>
      <c r="DV740">
        <v>4</v>
      </c>
      <c r="EA740">
        <v>4</v>
      </c>
      <c r="EE740">
        <v>4</v>
      </c>
      <c r="EH740">
        <v>4</v>
      </c>
      <c r="EL740">
        <v>1</v>
      </c>
      <c r="EP740">
        <v>1</v>
      </c>
      <c r="EQ740">
        <v>1</v>
      </c>
      <c r="ER740">
        <v>1</v>
      </c>
      <c r="ES740">
        <v>1</v>
      </c>
      <c r="ET740">
        <v>1</v>
      </c>
      <c r="EU740">
        <v>5</v>
      </c>
      <c r="EV740">
        <v>5</v>
      </c>
      <c r="EW740">
        <v>5</v>
      </c>
      <c r="EX740">
        <v>5</v>
      </c>
      <c r="EY740">
        <v>4</v>
      </c>
      <c r="EZ740">
        <v>5</v>
      </c>
      <c r="FA740">
        <v>4</v>
      </c>
      <c r="FB740">
        <v>3</v>
      </c>
      <c r="FC740">
        <v>1</v>
      </c>
      <c r="FD740">
        <v>2</v>
      </c>
      <c r="FE740">
        <v>5</v>
      </c>
      <c r="FF740">
        <v>0.98250999999999999</v>
      </c>
    </row>
    <row r="741" spans="1:162">
      <c r="A741">
        <v>162500740</v>
      </c>
      <c r="B741">
        <v>2</v>
      </c>
      <c r="C741">
        <v>2</v>
      </c>
      <c r="D741">
        <v>3</v>
      </c>
      <c r="E741">
        <v>1</v>
      </c>
      <c r="F741">
        <v>9</v>
      </c>
      <c r="G741">
        <v>5</v>
      </c>
      <c r="H741">
        <v>2</v>
      </c>
      <c r="I741">
        <v>1</v>
      </c>
      <c r="J741">
        <v>2</v>
      </c>
      <c r="K741">
        <v>3</v>
      </c>
      <c r="L741">
        <v>4</v>
      </c>
      <c r="M741">
        <v>5</v>
      </c>
      <c r="N741">
        <v>7</v>
      </c>
      <c r="S741" t="s">
        <v>19</v>
      </c>
      <c r="T741" t="s">
        <v>19</v>
      </c>
      <c r="Y741" t="s">
        <v>19</v>
      </c>
      <c r="Z741" t="s">
        <v>19</v>
      </c>
      <c r="AA741" t="s">
        <v>19</v>
      </c>
      <c r="AB741" t="s">
        <v>19</v>
      </c>
      <c r="AE741" t="s">
        <v>19</v>
      </c>
      <c r="AF741" t="s">
        <v>19</v>
      </c>
      <c r="AI741" t="s">
        <v>19</v>
      </c>
      <c r="AJ741" t="s">
        <v>19</v>
      </c>
      <c r="AM741" t="s">
        <v>19</v>
      </c>
      <c r="AN741" t="s">
        <v>19</v>
      </c>
      <c r="AO741">
        <v>1</v>
      </c>
      <c r="AQ741" t="s">
        <v>21</v>
      </c>
      <c r="AR741" t="s">
        <v>19</v>
      </c>
      <c r="AU741" t="s">
        <v>19</v>
      </c>
      <c r="AV741" t="s">
        <v>19</v>
      </c>
      <c r="AW741">
        <v>2</v>
      </c>
      <c r="AX741">
        <v>1</v>
      </c>
      <c r="AY741">
        <v>4</v>
      </c>
      <c r="AZ741">
        <v>2</v>
      </c>
      <c r="BA741">
        <v>3</v>
      </c>
      <c r="BC741">
        <v>1</v>
      </c>
      <c r="BE741">
        <v>4</v>
      </c>
      <c r="BF741">
        <v>3</v>
      </c>
      <c r="BG741">
        <v>4</v>
      </c>
      <c r="BH741">
        <v>1</v>
      </c>
      <c r="BI741">
        <v>3</v>
      </c>
      <c r="BJ741">
        <v>3</v>
      </c>
      <c r="BK741">
        <v>1</v>
      </c>
      <c r="BL741">
        <v>1</v>
      </c>
      <c r="BM741">
        <v>2</v>
      </c>
      <c r="BN741">
        <v>2</v>
      </c>
      <c r="BO741">
        <v>2</v>
      </c>
      <c r="BP741">
        <v>2</v>
      </c>
      <c r="BQ741">
        <v>3</v>
      </c>
      <c r="BR741">
        <v>3</v>
      </c>
      <c r="BS741">
        <v>5</v>
      </c>
      <c r="BT741">
        <v>2</v>
      </c>
      <c r="BU741">
        <v>2</v>
      </c>
      <c r="BV741">
        <v>1</v>
      </c>
      <c r="BW741">
        <v>1</v>
      </c>
      <c r="BX741">
        <v>2</v>
      </c>
      <c r="BY741">
        <v>1</v>
      </c>
      <c r="BZ741">
        <v>2</v>
      </c>
      <c r="CA741">
        <v>2</v>
      </c>
      <c r="CB741">
        <v>1</v>
      </c>
      <c r="CC741">
        <v>2</v>
      </c>
      <c r="CD741">
        <v>1</v>
      </c>
      <c r="CE741">
        <v>1</v>
      </c>
      <c r="CF741">
        <v>1</v>
      </c>
      <c r="CG741">
        <v>2</v>
      </c>
      <c r="CH741">
        <v>3</v>
      </c>
      <c r="CI741">
        <v>2</v>
      </c>
      <c r="CJ741">
        <v>2</v>
      </c>
      <c r="CK741">
        <v>3</v>
      </c>
      <c r="CL741">
        <v>3</v>
      </c>
      <c r="CM741">
        <v>3</v>
      </c>
      <c r="CN741">
        <v>4</v>
      </c>
      <c r="CO741">
        <v>3</v>
      </c>
      <c r="CP741">
        <v>4</v>
      </c>
      <c r="CQ741" t="s">
        <v>19</v>
      </c>
      <c r="CR741">
        <v>2</v>
      </c>
      <c r="CS741">
        <v>2</v>
      </c>
      <c r="CT741">
        <v>2</v>
      </c>
      <c r="CU741">
        <v>3</v>
      </c>
      <c r="CV741">
        <v>2</v>
      </c>
      <c r="CW741">
        <v>2</v>
      </c>
      <c r="CX741">
        <v>2</v>
      </c>
      <c r="CY741">
        <v>3</v>
      </c>
      <c r="CZ741">
        <v>3</v>
      </c>
      <c r="DA741">
        <v>3</v>
      </c>
      <c r="DB741">
        <v>3</v>
      </c>
      <c r="DC741">
        <v>3</v>
      </c>
      <c r="DD741">
        <v>4</v>
      </c>
      <c r="DE741">
        <v>4</v>
      </c>
      <c r="DF741">
        <v>3</v>
      </c>
      <c r="DG741">
        <v>3</v>
      </c>
      <c r="DH741">
        <v>3</v>
      </c>
      <c r="DI741">
        <v>2</v>
      </c>
      <c r="DJ741">
        <v>1</v>
      </c>
      <c r="DK741">
        <v>2</v>
      </c>
      <c r="DL741">
        <v>3</v>
      </c>
      <c r="DM741">
        <v>9</v>
      </c>
      <c r="DU741">
        <v>1</v>
      </c>
      <c r="DV741">
        <v>2</v>
      </c>
      <c r="EA741">
        <v>2</v>
      </c>
      <c r="EE741">
        <v>2</v>
      </c>
      <c r="EH741">
        <v>2</v>
      </c>
      <c r="EL741">
        <v>2</v>
      </c>
      <c r="EU741">
        <v>6</v>
      </c>
      <c r="EV741">
        <v>5</v>
      </c>
      <c r="EW741">
        <v>5</v>
      </c>
      <c r="EX741">
        <v>4</v>
      </c>
      <c r="EY741">
        <v>3</v>
      </c>
      <c r="EZ741">
        <v>4</v>
      </c>
      <c r="FA741">
        <v>4</v>
      </c>
      <c r="FB741">
        <v>3</v>
      </c>
      <c r="FC741">
        <v>99</v>
      </c>
      <c r="FD741">
        <v>2</v>
      </c>
      <c r="FE741">
        <v>5</v>
      </c>
      <c r="FF741">
        <v>0.25187999999999999</v>
      </c>
    </row>
    <row r="742" spans="1:162">
      <c r="A742">
        <v>162500741</v>
      </c>
      <c r="B742">
        <v>2</v>
      </c>
      <c r="C742">
        <v>1</v>
      </c>
      <c r="D742">
        <v>3</v>
      </c>
      <c r="E742">
        <v>2</v>
      </c>
      <c r="F742">
        <v>6</v>
      </c>
      <c r="G742">
        <v>3</v>
      </c>
      <c r="H742">
        <v>2</v>
      </c>
      <c r="I742">
        <v>1</v>
      </c>
      <c r="J742">
        <v>2</v>
      </c>
      <c r="K742">
        <v>3</v>
      </c>
      <c r="L742">
        <v>4</v>
      </c>
      <c r="M742">
        <v>5</v>
      </c>
      <c r="N742">
        <v>6</v>
      </c>
      <c r="S742" t="s">
        <v>19</v>
      </c>
      <c r="T742" t="s">
        <v>19</v>
      </c>
      <c r="Y742" t="s">
        <v>19</v>
      </c>
      <c r="Z742" t="s">
        <v>19</v>
      </c>
      <c r="AA742" t="s">
        <v>19</v>
      </c>
      <c r="AB742" t="s">
        <v>19</v>
      </c>
      <c r="AE742" t="s">
        <v>19</v>
      </c>
      <c r="AF742" t="s">
        <v>19</v>
      </c>
      <c r="AI742" t="s">
        <v>19</v>
      </c>
      <c r="AJ742" t="s">
        <v>19</v>
      </c>
      <c r="AM742" t="s">
        <v>19</v>
      </c>
      <c r="AN742" t="s">
        <v>19</v>
      </c>
      <c r="AQ742" t="s">
        <v>19</v>
      </c>
      <c r="AR742" t="s">
        <v>19</v>
      </c>
      <c r="AS742">
        <v>1</v>
      </c>
      <c r="AU742" t="s">
        <v>21</v>
      </c>
      <c r="AV742" t="s">
        <v>19</v>
      </c>
      <c r="AW742">
        <v>2</v>
      </c>
      <c r="AX742">
        <v>1</v>
      </c>
      <c r="AY742">
        <v>3</v>
      </c>
      <c r="AZ742">
        <v>2</v>
      </c>
      <c r="BA742">
        <v>2</v>
      </c>
      <c r="BB742">
        <v>2</v>
      </c>
      <c r="BE742">
        <v>3</v>
      </c>
      <c r="BF742">
        <v>3</v>
      </c>
      <c r="BG742">
        <v>3</v>
      </c>
      <c r="BH742">
        <v>1</v>
      </c>
      <c r="BI742">
        <v>6</v>
      </c>
      <c r="BJ742">
        <v>6</v>
      </c>
      <c r="BK742">
        <v>10</v>
      </c>
      <c r="BL742">
        <v>1</v>
      </c>
      <c r="BM742">
        <v>2</v>
      </c>
      <c r="BN742">
        <v>2</v>
      </c>
      <c r="BO742">
        <v>2</v>
      </c>
      <c r="BP742">
        <v>2</v>
      </c>
      <c r="BQ742">
        <v>2</v>
      </c>
      <c r="BR742">
        <v>3</v>
      </c>
      <c r="BS742">
        <v>6</v>
      </c>
      <c r="BT742">
        <v>2</v>
      </c>
      <c r="BU742">
        <v>3</v>
      </c>
      <c r="BV742">
        <v>1</v>
      </c>
      <c r="BW742">
        <v>1</v>
      </c>
      <c r="BX742">
        <v>2</v>
      </c>
      <c r="BY742">
        <v>2</v>
      </c>
      <c r="BZ742">
        <v>2</v>
      </c>
      <c r="CA742">
        <v>1</v>
      </c>
      <c r="CB742">
        <v>2</v>
      </c>
      <c r="CC742">
        <v>1</v>
      </c>
      <c r="CD742">
        <v>1</v>
      </c>
      <c r="CE742">
        <v>1</v>
      </c>
      <c r="CF742">
        <v>1</v>
      </c>
      <c r="CG742">
        <v>3</v>
      </c>
      <c r="CH742">
        <v>2</v>
      </c>
      <c r="CI742">
        <v>2</v>
      </c>
      <c r="CJ742">
        <v>2</v>
      </c>
      <c r="CK742">
        <v>2</v>
      </c>
      <c r="CL742">
        <v>1</v>
      </c>
      <c r="CM742">
        <v>3</v>
      </c>
      <c r="CN742">
        <v>4</v>
      </c>
      <c r="CO742">
        <v>3</v>
      </c>
      <c r="CP742">
        <v>2</v>
      </c>
      <c r="CQ742" t="s">
        <v>19</v>
      </c>
      <c r="CR742">
        <v>3</v>
      </c>
      <c r="CS742">
        <v>2</v>
      </c>
      <c r="CT742">
        <v>2</v>
      </c>
      <c r="CU742">
        <v>3</v>
      </c>
      <c r="CV742">
        <v>3</v>
      </c>
      <c r="CW742">
        <v>2</v>
      </c>
      <c r="CX742">
        <v>1</v>
      </c>
      <c r="CY742">
        <v>2</v>
      </c>
      <c r="CZ742">
        <v>2</v>
      </c>
      <c r="DA742">
        <v>5</v>
      </c>
      <c r="DB742">
        <v>3</v>
      </c>
      <c r="DC742">
        <v>4</v>
      </c>
      <c r="DD742">
        <v>5</v>
      </c>
      <c r="DE742">
        <v>4</v>
      </c>
      <c r="DF742">
        <v>5</v>
      </c>
      <c r="DG742">
        <v>5</v>
      </c>
      <c r="DH742">
        <v>5</v>
      </c>
      <c r="DI742">
        <v>5</v>
      </c>
      <c r="DJ742">
        <v>2</v>
      </c>
      <c r="DU742">
        <v>2</v>
      </c>
      <c r="EU742">
        <v>5</v>
      </c>
      <c r="EV742">
        <v>5</v>
      </c>
      <c r="EW742">
        <v>5</v>
      </c>
      <c r="EX742">
        <v>6</v>
      </c>
      <c r="EY742">
        <v>5</v>
      </c>
      <c r="EZ742">
        <v>4</v>
      </c>
      <c r="FA742">
        <v>4</v>
      </c>
      <c r="FB742">
        <v>4</v>
      </c>
      <c r="FC742">
        <v>3</v>
      </c>
      <c r="FD742">
        <v>3</v>
      </c>
      <c r="FE742">
        <v>4</v>
      </c>
      <c r="FF742">
        <v>0.44605</v>
      </c>
    </row>
    <row r="743" spans="1:162">
      <c r="A743">
        <v>162500742</v>
      </c>
      <c r="B743">
        <v>2</v>
      </c>
      <c r="C743">
        <v>2</v>
      </c>
      <c r="D743">
        <v>2</v>
      </c>
      <c r="E743">
        <v>3</v>
      </c>
      <c r="F743">
        <v>5</v>
      </c>
      <c r="G743">
        <v>4</v>
      </c>
      <c r="H743">
        <v>2</v>
      </c>
      <c r="I743">
        <v>3</v>
      </c>
      <c r="Q743">
        <v>34</v>
      </c>
      <c r="S743" t="s">
        <v>23</v>
      </c>
      <c r="T743" t="s">
        <v>19</v>
      </c>
      <c r="U743">
        <v>1</v>
      </c>
      <c r="Y743" t="s">
        <v>21</v>
      </c>
      <c r="Z743" t="s">
        <v>19</v>
      </c>
      <c r="AA743" t="s">
        <v>19</v>
      </c>
      <c r="AB743" t="s">
        <v>19</v>
      </c>
      <c r="AE743" t="s">
        <v>19</v>
      </c>
      <c r="AF743" t="s">
        <v>19</v>
      </c>
      <c r="AG743">
        <v>1</v>
      </c>
      <c r="AI743" t="s">
        <v>21</v>
      </c>
      <c r="AJ743" t="s">
        <v>19</v>
      </c>
      <c r="AK743">
        <v>1</v>
      </c>
      <c r="AM743" t="s">
        <v>21</v>
      </c>
      <c r="AN743" t="s">
        <v>19</v>
      </c>
      <c r="AO743">
        <v>1</v>
      </c>
      <c r="AQ743" t="s">
        <v>21</v>
      </c>
      <c r="AR743" t="s">
        <v>19</v>
      </c>
      <c r="AS743">
        <v>1</v>
      </c>
      <c r="AU743" t="s">
        <v>21</v>
      </c>
      <c r="AV743" t="s">
        <v>19</v>
      </c>
      <c r="AY743">
        <v>2</v>
      </c>
      <c r="BE743">
        <v>99</v>
      </c>
      <c r="BF743">
        <v>3</v>
      </c>
      <c r="BG743">
        <v>3</v>
      </c>
      <c r="BH743">
        <v>10</v>
      </c>
      <c r="BI743">
        <v>3</v>
      </c>
      <c r="BJ743">
        <v>3</v>
      </c>
      <c r="BK743">
        <v>10</v>
      </c>
      <c r="BL743">
        <v>1</v>
      </c>
      <c r="BM743">
        <v>2</v>
      </c>
      <c r="BN743">
        <v>2</v>
      </c>
      <c r="BO743">
        <v>2</v>
      </c>
      <c r="BP743">
        <v>2</v>
      </c>
      <c r="BQ743">
        <v>3</v>
      </c>
      <c r="BR743">
        <v>3</v>
      </c>
      <c r="BS743">
        <v>1</v>
      </c>
      <c r="BT743">
        <v>2</v>
      </c>
      <c r="BU743">
        <v>3</v>
      </c>
      <c r="BV743">
        <v>1</v>
      </c>
      <c r="BW743">
        <v>1</v>
      </c>
      <c r="BX743">
        <v>2</v>
      </c>
      <c r="BY743">
        <v>1</v>
      </c>
      <c r="BZ743">
        <v>1</v>
      </c>
      <c r="CA743">
        <v>1</v>
      </c>
      <c r="CB743">
        <v>1</v>
      </c>
      <c r="CC743">
        <v>1</v>
      </c>
      <c r="CD743">
        <v>1</v>
      </c>
      <c r="CE743">
        <v>1</v>
      </c>
      <c r="CF743">
        <v>2</v>
      </c>
      <c r="CG743">
        <v>3</v>
      </c>
      <c r="CH743">
        <v>2</v>
      </c>
      <c r="CI743">
        <v>2</v>
      </c>
      <c r="CJ743">
        <v>2</v>
      </c>
      <c r="CK743">
        <v>1</v>
      </c>
      <c r="CL743">
        <v>1</v>
      </c>
      <c r="CM743">
        <v>1</v>
      </c>
      <c r="CN743">
        <v>5</v>
      </c>
      <c r="CO743">
        <v>3</v>
      </c>
      <c r="CP743">
        <v>2</v>
      </c>
      <c r="CQ743" t="s">
        <v>19</v>
      </c>
      <c r="CR743">
        <v>4</v>
      </c>
      <c r="CS743">
        <v>4</v>
      </c>
      <c r="CT743">
        <v>4</v>
      </c>
      <c r="CU743">
        <v>4</v>
      </c>
      <c r="CV743">
        <v>2</v>
      </c>
      <c r="CW743">
        <v>2</v>
      </c>
      <c r="CX743">
        <v>2</v>
      </c>
      <c r="CY743">
        <v>3</v>
      </c>
      <c r="CZ743">
        <v>2</v>
      </c>
      <c r="DA743">
        <v>4</v>
      </c>
      <c r="DB743">
        <v>4</v>
      </c>
      <c r="DC743">
        <v>4</v>
      </c>
      <c r="DD743">
        <v>5</v>
      </c>
      <c r="DE743">
        <v>5</v>
      </c>
      <c r="DF743">
        <v>4</v>
      </c>
      <c r="DG743">
        <v>4</v>
      </c>
      <c r="DH743">
        <v>4</v>
      </c>
      <c r="DI743">
        <v>4</v>
      </c>
      <c r="DJ743">
        <v>1</v>
      </c>
      <c r="DK743">
        <v>2</v>
      </c>
      <c r="DL743">
        <v>6</v>
      </c>
      <c r="DM743">
        <v>7</v>
      </c>
      <c r="DN743">
        <v>8</v>
      </c>
      <c r="DO743">
        <v>9</v>
      </c>
      <c r="DU743">
        <v>1</v>
      </c>
      <c r="DV743">
        <v>3</v>
      </c>
      <c r="DW743">
        <v>4</v>
      </c>
      <c r="EA743">
        <v>3</v>
      </c>
      <c r="EB743">
        <v>4</v>
      </c>
      <c r="EE743">
        <v>3</v>
      </c>
      <c r="EF743">
        <v>4</v>
      </c>
      <c r="EH743">
        <v>3</v>
      </c>
      <c r="EI743">
        <v>4</v>
      </c>
      <c r="EL743">
        <v>99</v>
      </c>
      <c r="EU743">
        <v>7</v>
      </c>
      <c r="EV743">
        <v>6</v>
      </c>
      <c r="EW743">
        <v>6</v>
      </c>
      <c r="EX743">
        <v>6</v>
      </c>
      <c r="EY743">
        <v>4</v>
      </c>
      <c r="EZ743">
        <v>1</v>
      </c>
      <c r="FA743">
        <v>3</v>
      </c>
      <c r="FB743">
        <v>1</v>
      </c>
      <c r="FC743">
        <v>5</v>
      </c>
      <c r="FD743">
        <v>1</v>
      </c>
      <c r="FE743">
        <v>3</v>
      </c>
      <c r="FF743">
        <v>2.11646</v>
      </c>
    </row>
    <row r="744" spans="1:162">
      <c r="A744">
        <v>162500743</v>
      </c>
      <c r="B744">
        <v>2</v>
      </c>
      <c r="C744">
        <v>2</v>
      </c>
      <c r="D744">
        <v>1</v>
      </c>
      <c r="E744">
        <v>4</v>
      </c>
      <c r="F744">
        <v>5</v>
      </c>
      <c r="G744">
        <v>1</v>
      </c>
      <c r="H744">
        <v>2</v>
      </c>
      <c r="I744">
        <v>3</v>
      </c>
      <c r="Q744">
        <v>31</v>
      </c>
      <c r="S744" t="s">
        <v>24</v>
      </c>
      <c r="T744" t="s">
        <v>19</v>
      </c>
      <c r="U744">
        <v>13</v>
      </c>
      <c r="Y744" t="s">
        <v>25</v>
      </c>
      <c r="Z744" t="s">
        <v>19</v>
      </c>
      <c r="AA744" t="s">
        <v>19</v>
      </c>
      <c r="AB744" t="s">
        <v>19</v>
      </c>
      <c r="AE744" t="s">
        <v>19</v>
      </c>
      <c r="AF744" t="s">
        <v>19</v>
      </c>
      <c r="AG744">
        <v>3</v>
      </c>
      <c r="AI744" t="s">
        <v>39</v>
      </c>
      <c r="AJ744" t="s">
        <v>19</v>
      </c>
      <c r="AK744">
        <v>98</v>
      </c>
      <c r="AM744" t="s">
        <v>27</v>
      </c>
      <c r="AN744" t="s">
        <v>19</v>
      </c>
      <c r="AO744">
        <v>98</v>
      </c>
      <c r="AQ744" t="s">
        <v>27</v>
      </c>
      <c r="AR744" t="s">
        <v>19</v>
      </c>
      <c r="AS744">
        <v>2</v>
      </c>
      <c r="AU744" t="s">
        <v>22</v>
      </c>
      <c r="AV744" t="s">
        <v>19</v>
      </c>
      <c r="AY744">
        <v>3</v>
      </c>
      <c r="BE744">
        <v>3</v>
      </c>
      <c r="BF744">
        <v>3</v>
      </c>
      <c r="BG744">
        <v>10</v>
      </c>
      <c r="BH744">
        <v>10</v>
      </c>
      <c r="BI744">
        <v>3</v>
      </c>
      <c r="BJ744">
        <v>3</v>
      </c>
      <c r="BK744">
        <v>8</v>
      </c>
      <c r="BL744">
        <v>2</v>
      </c>
      <c r="BM744">
        <v>2</v>
      </c>
      <c r="BN744">
        <v>2</v>
      </c>
      <c r="BO744">
        <v>2</v>
      </c>
      <c r="BP744">
        <v>2</v>
      </c>
      <c r="BQ744">
        <v>2</v>
      </c>
      <c r="BR744">
        <v>3</v>
      </c>
      <c r="BS744">
        <v>1</v>
      </c>
      <c r="BT744">
        <v>1</v>
      </c>
      <c r="BU744">
        <v>1</v>
      </c>
      <c r="BV744">
        <v>2</v>
      </c>
      <c r="BW744">
        <v>1</v>
      </c>
      <c r="BX744">
        <v>1</v>
      </c>
      <c r="BY744">
        <v>2</v>
      </c>
      <c r="BZ744">
        <v>3</v>
      </c>
      <c r="CA744">
        <v>2</v>
      </c>
      <c r="CB744">
        <v>2</v>
      </c>
      <c r="CC744">
        <v>2</v>
      </c>
      <c r="CK744">
        <v>4</v>
      </c>
      <c r="CL744">
        <v>4</v>
      </c>
      <c r="CM744">
        <v>5</v>
      </c>
      <c r="CN744">
        <v>99</v>
      </c>
      <c r="CO744">
        <v>4</v>
      </c>
      <c r="CP744">
        <v>2</v>
      </c>
      <c r="CQ744" t="s">
        <v>19</v>
      </c>
      <c r="CR744">
        <v>3</v>
      </c>
      <c r="CS744">
        <v>3</v>
      </c>
      <c r="CT744">
        <v>3</v>
      </c>
      <c r="CU744">
        <v>3</v>
      </c>
      <c r="CV744">
        <v>3</v>
      </c>
      <c r="CW744">
        <v>2</v>
      </c>
      <c r="CX744">
        <v>4</v>
      </c>
      <c r="CY744">
        <v>4</v>
      </c>
      <c r="CZ744">
        <v>4</v>
      </c>
      <c r="DA744">
        <v>3</v>
      </c>
      <c r="DB744">
        <v>3</v>
      </c>
      <c r="DC744">
        <v>3</v>
      </c>
      <c r="DD744">
        <v>3</v>
      </c>
      <c r="DE744">
        <v>3</v>
      </c>
      <c r="DF744">
        <v>3</v>
      </c>
      <c r="DG744">
        <v>3</v>
      </c>
      <c r="DH744">
        <v>3</v>
      </c>
      <c r="DI744">
        <v>3</v>
      </c>
      <c r="DJ744">
        <v>1</v>
      </c>
      <c r="DK744">
        <v>1</v>
      </c>
      <c r="DL744">
        <v>5</v>
      </c>
      <c r="DU744">
        <v>1</v>
      </c>
      <c r="DV744">
        <v>4</v>
      </c>
      <c r="EA744">
        <v>2</v>
      </c>
      <c r="EE744">
        <v>4</v>
      </c>
      <c r="EH744">
        <v>4</v>
      </c>
      <c r="EL744">
        <v>4</v>
      </c>
      <c r="EU744">
        <v>3</v>
      </c>
      <c r="EV744">
        <v>4</v>
      </c>
      <c r="EW744">
        <v>4</v>
      </c>
      <c r="EX744">
        <v>4</v>
      </c>
      <c r="EY744">
        <v>4</v>
      </c>
      <c r="EZ744">
        <v>2</v>
      </c>
      <c r="FA744">
        <v>5</v>
      </c>
      <c r="FB744">
        <v>5</v>
      </c>
      <c r="FC744">
        <v>5</v>
      </c>
      <c r="FD744">
        <v>5</v>
      </c>
      <c r="FE744">
        <v>5</v>
      </c>
      <c r="FF744">
        <v>0.98250999999999999</v>
      </c>
    </row>
    <row r="745" spans="1:162">
      <c r="A745">
        <v>162500744</v>
      </c>
      <c r="B745">
        <v>2</v>
      </c>
      <c r="C745">
        <v>1</v>
      </c>
      <c r="D745">
        <v>3</v>
      </c>
      <c r="E745">
        <v>1</v>
      </c>
      <c r="F745">
        <v>10</v>
      </c>
      <c r="G745">
        <v>5</v>
      </c>
      <c r="H745">
        <v>2</v>
      </c>
      <c r="I745">
        <v>1</v>
      </c>
      <c r="J745">
        <v>2</v>
      </c>
      <c r="K745">
        <v>3</v>
      </c>
      <c r="L745">
        <v>4</v>
      </c>
      <c r="M745">
        <v>5</v>
      </c>
      <c r="S745" t="s">
        <v>19</v>
      </c>
      <c r="T745" t="s">
        <v>19</v>
      </c>
      <c r="Y745" t="s">
        <v>19</v>
      </c>
      <c r="Z745" t="s">
        <v>19</v>
      </c>
      <c r="AA745" t="s">
        <v>19</v>
      </c>
      <c r="AB745" t="s">
        <v>19</v>
      </c>
      <c r="AE745" t="s">
        <v>19</v>
      </c>
      <c r="AF745" t="s">
        <v>19</v>
      </c>
      <c r="AI745" t="s">
        <v>19</v>
      </c>
      <c r="AJ745" t="s">
        <v>19</v>
      </c>
      <c r="AM745" t="s">
        <v>19</v>
      </c>
      <c r="AN745" t="s">
        <v>19</v>
      </c>
      <c r="AO745">
        <v>32</v>
      </c>
      <c r="AQ745" t="s">
        <v>26</v>
      </c>
      <c r="AR745" t="s">
        <v>19</v>
      </c>
      <c r="AS745">
        <v>3</v>
      </c>
      <c r="AU745" t="s">
        <v>39</v>
      </c>
      <c r="AV745" t="s">
        <v>19</v>
      </c>
      <c r="AW745">
        <v>4</v>
      </c>
      <c r="AX745">
        <v>2</v>
      </c>
      <c r="AY745">
        <v>2</v>
      </c>
      <c r="AZ745">
        <v>3</v>
      </c>
      <c r="BA745">
        <v>2</v>
      </c>
      <c r="BE745">
        <v>4</v>
      </c>
      <c r="BF745">
        <v>4</v>
      </c>
      <c r="BG745">
        <v>5</v>
      </c>
      <c r="BH745">
        <v>1</v>
      </c>
      <c r="BI745">
        <v>1</v>
      </c>
      <c r="BJ745">
        <v>2</v>
      </c>
      <c r="BK745">
        <v>1</v>
      </c>
      <c r="BL745">
        <v>1</v>
      </c>
      <c r="BM745">
        <v>2</v>
      </c>
      <c r="BN745">
        <v>3</v>
      </c>
      <c r="BO745">
        <v>3</v>
      </c>
      <c r="BP745">
        <v>3</v>
      </c>
      <c r="BQ745">
        <v>4</v>
      </c>
      <c r="BR745">
        <v>4</v>
      </c>
      <c r="BS745">
        <v>7</v>
      </c>
      <c r="BT745">
        <v>2</v>
      </c>
      <c r="BU745">
        <v>2</v>
      </c>
      <c r="BV745">
        <v>2</v>
      </c>
      <c r="BW745">
        <v>1</v>
      </c>
      <c r="BX745">
        <v>2</v>
      </c>
      <c r="BY745">
        <v>1</v>
      </c>
      <c r="BZ745">
        <v>1</v>
      </c>
      <c r="CA745">
        <v>1</v>
      </c>
      <c r="CB745">
        <v>1</v>
      </c>
      <c r="CC745">
        <v>1</v>
      </c>
      <c r="CD745">
        <v>1</v>
      </c>
      <c r="CE745">
        <v>1</v>
      </c>
      <c r="CF745">
        <v>1</v>
      </c>
      <c r="CG745">
        <v>2</v>
      </c>
      <c r="CH745">
        <v>2</v>
      </c>
      <c r="CI745">
        <v>2</v>
      </c>
      <c r="CJ745">
        <v>3</v>
      </c>
      <c r="CK745">
        <v>1</v>
      </c>
      <c r="CL745">
        <v>1</v>
      </c>
      <c r="CM745">
        <v>3</v>
      </c>
      <c r="CN745">
        <v>4</v>
      </c>
      <c r="CO745">
        <v>4</v>
      </c>
      <c r="CP745">
        <v>4</v>
      </c>
      <c r="CQ745" t="s">
        <v>19</v>
      </c>
      <c r="CR745">
        <v>4</v>
      </c>
      <c r="CS745">
        <v>3</v>
      </c>
      <c r="CT745">
        <v>4</v>
      </c>
      <c r="CU745">
        <v>4</v>
      </c>
      <c r="CV745">
        <v>3</v>
      </c>
      <c r="CW745">
        <v>3</v>
      </c>
      <c r="CX745">
        <v>4</v>
      </c>
      <c r="CY745">
        <v>4</v>
      </c>
      <c r="CZ745">
        <v>4</v>
      </c>
      <c r="DA745">
        <v>4</v>
      </c>
      <c r="DB745">
        <v>2</v>
      </c>
      <c r="DC745">
        <v>4</v>
      </c>
      <c r="DD745">
        <v>4</v>
      </c>
      <c r="DE745">
        <v>2</v>
      </c>
      <c r="DF745">
        <v>1</v>
      </c>
      <c r="DG745">
        <v>2</v>
      </c>
      <c r="DH745">
        <v>4</v>
      </c>
      <c r="DI745">
        <v>4</v>
      </c>
      <c r="DJ745">
        <v>1</v>
      </c>
      <c r="DK745">
        <v>3</v>
      </c>
      <c r="DL745">
        <v>1</v>
      </c>
      <c r="DM745">
        <v>2</v>
      </c>
      <c r="DN745">
        <v>6</v>
      </c>
      <c r="DO745">
        <v>7</v>
      </c>
      <c r="DU745">
        <v>1</v>
      </c>
      <c r="DV745">
        <v>1</v>
      </c>
      <c r="EA745">
        <v>1</v>
      </c>
      <c r="EE745">
        <v>1</v>
      </c>
      <c r="EH745">
        <v>3</v>
      </c>
      <c r="EL745">
        <v>1</v>
      </c>
      <c r="EP745">
        <v>2</v>
      </c>
      <c r="EQ745">
        <v>3</v>
      </c>
      <c r="ER745">
        <v>3</v>
      </c>
      <c r="ES745">
        <v>3</v>
      </c>
      <c r="ET745">
        <v>3</v>
      </c>
      <c r="EU745">
        <v>5</v>
      </c>
      <c r="EV745">
        <v>4</v>
      </c>
      <c r="EW745">
        <v>4</v>
      </c>
      <c r="EX745">
        <v>3</v>
      </c>
      <c r="EY745">
        <v>2</v>
      </c>
      <c r="EZ745">
        <v>1</v>
      </c>
      <c r="FA745">
        <v>3</v>
      </c>
      <c r="FB745">
        <v>2</v>
      </c>
      <c r="FC745">
        <v>1</v>
      </c>
      <c r="FD745">
        <v>2</v>
      </c>
      <c r="FE745">
        <v>5</v>
      </c>
      <c r="FF745">
        <v>0.40251999999999999</v>
      </c>
    </row>
    <row r="746" spans="1:162">
      <c r="A746">
        <v>162500745</v>
      </c>
      <c r="B746">
        <v>2</v>
      </c>
      <c r="C746">
        <v>2</v>
      </c>
      <c r="D746">
        <v>3</v>
      </c>
      <c r="E746">
        <v>1</v>
      </c>
      <c r="F746">
        <v>9</v>
      </c>
      <c r="G746">
        <v>5</v>
      </c>
      <c r="H746">
        <v>2</v>
      </c>
      <c r="I746">
        <v>1</v>
      </c>
      <c r="J746">
        <v>2</v>
      </c>
      <c r="K746">
        <v>3</v>
      </c>
      <c r="L746">
        <v>4</v>
      </c>
      <c r="M746">
        <v>5</v>
      </c>
      <c r="N746">
        <v>6</v>
      </c>
      <c r="S746" t="s">
        <v>19</v>
      </c>
      <c r="T746" t="s">
        <v>19</v>
      </c>
      <c r="Y746" t="s">
        <v>19</v>
      </c>
      <c r="Z746" t="s">
        <v>19</v>
      </c>
      <c r="AA746" t="s">
        <v>19</v>
      </c>
      <c r="AB746" t="s">
        <v>19</v>
      </c>
      <c r="AE746" t="s">
        <v>19</v>
      </c>
      <c r="AF746" t="s">
        <v>19</v>
      </c>
      <c r="AI746" t="s">
        <v>19</v>
      </c>
      <c r="AJ746" t="s">
        <v>19</v>
      </c>
      <c r="AM746" t="s">
        <v>19</v>
      </c>
      <c r="AN746" t="s">
        <v>19</v>
      </c>
      <c r="AQ746" t="s">
        <v>19</v>
      </c>
      <c r="AR746" t="s">
        <v>19</v>
      </c>
      <c r="AS746">
        <v>2</v>
      </c>
      <c r="AT746">
        <v>3</v>
      </c>
      <c r="AU746" t="s">
        <v>22</v>
      </c>
      <c r="AV746" t="s">
        <v>39</v>
      </c>
      <c r="AW746">
        <v>4</v>
      </c>
      <c r="AX746">
        <v>2</v>
      </c>
      <c r="AY746">
        <v>2</v>
      </c>
      <c r="AZ746">
        <v>2</v>
      </c>
      <c r="BA746">
        <v>2</v>
      </c>
      <c r="BB746">
        <v>2</v>
      </c>
      <c r="BE746">
        <v>5</v>
      </c>
      <c r="BF746">
        <v>1</v>
      </c>
      <c r="BG746">
        <v>5</v>
      </c>
      <c r="BH746">
        <v>1</v>
      </c>
      <c r="BI746">
        <v>1</v>
      </c>
      <c r="BJ746">
        <v>3</v>
      </c>
      <c r="BK746">
        <v>1</v>
      </c>
      <c r="BL746">
        <v>1</v>
      </c>
      <c r="BM746">
        <v>1</v>
      </c>
      <c r="BN746">
        <v>1</v>
      </c>
      <c r="BO746">
        <v>3</v>
      </c>
      <c r="BP746">
        <v>3</v>
      </c>
      <c r="BQ746">
        <v>3</v>
      </c>
      <c r="BR746">
        <v>1</v>
      </c>
      <c r="BS746">
        <v>3</v>
      </c>
      <c r="BT746">
        <v>1</v>
      </c>
      <c r="BU746">
        <v>1</v>
      </c>
      <c r="BV746">
        <v>2</v>
      </c>
      <c r="BW746">
        <v>4</v>
      </c>
      <c r="BX746">
        <v>1</v>
      </c>
      <c r="BY746">
        <v>1</v>
      </c>
      <c r="BZ746">
        <v>1</v>
      </c>
      <c r="CA746">
        <v>1</v>
      </c>
      <c r="CB746">
        <v>1</v>
      </c>
      <c r="CC746">
        <v>1</v>
      </c>
      <c r="CK746">
        <v>1</v>
      </c>
      <c r="CL746">
        <v>1</v>
      </c>
      <c r="CM746">
        <v>5</v>
      </c>
      <c r="CN746">
        <v>5</v>
      </c>
      <c r="CO746">
        <v>5</v>
      </c>
      <c r="CP746">
        <v>5</v>
      </c>
      <c r="CQ746" t="s">
        <v>19</v>
      </c>
      <c r="CR746">
        <v>4</v>
      </c>
      <c r="CS746">
        <v>4</v>
      </c>
      <c r="CT746">
        <v>4</v>
      </c>
      <c r="CU746">
        <v>4</v>
      </c>
      <c r="CV746">
        <v>4</v>
      </c>
      <c r="CW746">
        <v>2</v>
      </c>
      <c r="CX746">
        <v>4</v>
      </c>
      <c r="CY746">
        <v>4</v>
      </c>
      <c r="CZ746">
        <v>4</v>
      </c>
      <c r="DA746">
        <v>5</v>
      </c>
      <c r="DB746">
        <v>5</v>
      </c>
      <c r="DC746">
        <v>5</v>
      </c>
      <c r="DD746">
        <v>5</v>
      </c>
      <c r="DE746">
        <v>5</v>
      </c>
      <c r="DF746">
        <v>5</v>
      </c>
      <c r="DG746">
        <v>5</v>
      </c>
      <c r="DH746">
        <v>5</v>
      </c>
      <c r="DI746">
        <v>5</v>
      </c>
      <c r="DJ746">
        <v>2</v>
      </c>
      <c r="DU746">
        <v>1</v>
      </c>
      <c r="DV746">
        <v>3</v>
      </c>
      <c r="EA746">
        <v>3</v>
      </c>
      <c r="EE746">
        <v>3</v>
      </c>
      <c r="EH746">
        <v>3</v>
      </c>
      <c r="EL746">
        <v>1</v>
      </c>
      <c r="EM746">
        <v>3</v>
      </c>
      <c r="EP746">
        <v>1</v>
      </c>
      <c r="EQ746">
        <v>1</v>
      </c>
      <c r="ER746">
        <v>1</v>
      </c>
      <c r="ES746">
        <v>1</v>
      </c>
      <c r="ET746">
        <v>1</v>
      </c>
      <c r="EU746">
        <v>7</v>
      </c>
      <c r="EV746">
        <v>7</v>
      </c>
      <c r="EW746">
        <v>7</v>
      </c>
      <c r="EX746">
        <v>7</v>
      </c>
      <c r="EY746">
        <v>7</v>
      </c>
      <c r="EZ746">
        <v>5</v>
      </c>
      <c r="FA746">
        <v>5</v>
      </c>
      <c r="FB746">
        <v>2</v>
      </c>
      <c r="FC746">
        <v>1</v>
      </c>
      <c r="FD746">
        <v>5</v>
      </c>
      <c r="FE746">
        <v>5</v>
      </c>
      <c r="FF746">
        <v>0.25187999999999999</v>
      </c>
    </row>
    <row r="747" spans="1:162">
      <c r="A747">
        <v>162500746</v>
      </c>
      <c r="B747">
        <v>2</v>
      </c>
      <c r="C747">
        <v>2</v>
      </c>
      <c r="D747">
        <v>3</v>
      </c>
      <c r="E747">
        <v>2</v>
      </c>
      <c r="F747">
        <v>9</v>
      </c>
      <c r="G747">
        <v>5</v>
      </c>
      <c r="H747">
        <v>2</v>
      </c>
      <c r="I747">
        <v>1</v>
      </c>
      <c r="J747">
        <v>3</v>
      </c>
      <c r="K747">
        <v>5</v>
      </c>
      <c r="S747" t="s">
        <v>19</v>
      </c>
      <c r="T747" t="s">
        <v>19</v>
      </c>
      <c r="U747">
        <v>3</v>
      </c>
      <c r="Y747" t="s">
        <v>39</v>
      </c>
      <c r="Z747" t="s">
        <v>19</v>
      </c>
      <c r="AA747" t="s">
        <v>19</v>
      </c>
      <c r="AB747" t="s">
        <v>19</v>
      </c>
      <c r="AE747" t="s">
        <v>19</v>
      </c>
      <c r="AF747" t="s">
        <v>19</v>
      </c>
      <c r="AG747">
        <v>2</v>
      </c>
      <c r="AI747" t="s">
        <v>22</v>
      </c>
      <c r="AJ747" t="s">
        <v>19</v>
      </c>
      <c r="AM747" t="s">
        <v>19</v>
      </c>
      <c r="AN747" t="s">
        <v>19</v>
      </c>
      <c r="AO747">
        <v>32</v>
      </c>
      <c r="AQ747" t="s">
        <v>26</v>
      </c>
      <c r="AR747" t="s">
        <v>19</v>
      </c>
      <c r="AS747">
        <v>98</v>
      </c>
      <c r="AU747" t="s">
        <v>27</v>
      </c>
      <c r="AV747" t="s">
        <v>19</v>
      </c>
      <c r="AW747">
        <v>3</v>
      </c>
      <c r="AY747">
        <v>3</v>
      </c>
      <c r="BA747">
        <v>2</v>
      </c>
      <c r="BE747">
        <v>3</v>
      </c>
      <c r="BF747">
        <v>1</v>
      </c>
      <c r="BG747">
        <v>3</v>
      </c>
      <c r="BH747">
        <v>1</v>
      </c>
      <c r="BI747">
        <v>3</v>
      </c>
      <c r="BJ747">
        <v>3</v>
      </c>
      <c r="BK747">
        <v>1</v>
      </c>
      <c r="BL747">
        <v>1</v>
      </c>
      <c r="BM747">
        <v>2</v>
      </c>
      <c r="BN747">
        <v>2</v>
      </c>
      <c r="BO747">
        <v>2</v>
      </c>
      <c r="BP747">
        <v>3</v>
      </c>
      <c r="BQ747">
        <v>3</v>
      </c>
      <c r="BR747">
        <v>3</v>
      </c>
      <c r="BS747">
        <v>1</v>
      </c>
      <c r="BT747">
        <v>2</v>
      </c>
      <c r="BU747">
        <v>2</v>
      </c>
      <c r="BV747">
        <v>3</v>
      </c>
      <c r="BW747">
        <v>1</v>
      </c>
      <c r="BX747">
        <v>3</v>
      </c>
      <c r="BY747">
        <v>1</v>
      </c>
      <c r="BZ747">
        <v>2</v>
      </c>
      <c r="CA747">
        <v>1</v>
      </c>
      <c r="CB747">
        <v>2</v>
      </c>
      <c r="CC747">
        <v>99</v>
      </c>
      <c r="CD747">
        <v>1</v>
      </c>
      <c r="CE747">
        <v>2</v>
      </c>
      <c r="CF747">
        <v>2</v>
      </c>
      <c r="CG747">
        <v>2</v>
      </c>
      <c r="CH747">
        <v>2</v>
      </c>
      <c r="CI747">
        <v>2</v>
      </c>
      <c r="CJ747">
        <v>2</v>
      </c>
      <c r="CK747">
        <v>1</v>
      </c>
      <c r="CL747">
        <v>2</v>
      </c>
      <c r="CM747">
        <v>2</v>
      </c>
      <c r="CN747">
        <v>4</v>
      </c>
      <c r="CO747">
        <v>4</v>
      </c>
      <c r="CP747">
        <v>2</v>
      </c>
      <c r="CQ747" t="s">
        <v>19</v>
      </c>
      <c r="CR747">
        <v>2</v>
      </c>
      <c r="CS747">
        <v>2</v>
      </c>
      <c r="CT747">
        <v>2</v>
      </c>
      <c r="CU747">
        <v>2</v>
      </c>
      <c r="CV747">
        <v>2</v>
      </c>
      <c r="CW747">
        <v>2</v>
      </c>
      <c r="CX747">
        <v>2</v>
      </c>
      <c r="CY747">
        <v>2</v>
      </c>
      <c r="CZ747">
        <v>1</v>
      </c>
      <c r="DA747">
        <v>3</v>
      </c>
      <c r="DB747">
        <v>3</v>
      </c>
      <c r="DC747">
        <v>4</v>
      </c>
      <c r="DD747">
        <v>4</v>
      </c>
      <c r="DE747">
        <v>4</v>
      </c>
      <c r="DF747">
        <v>3</v>
      </c>
      <c r="DG747">
        <v>4</v>
      </c>
      <c r="DH747">
        <v>4</v>
      </c>
      <c r="DI747">
        <v>3</v>
      </c>
      <c r="DJ747">
        <v>2</v>
      </c>
      <c r="DU747">
        <v>1</v>
      </c>
      <c r="DV747">
        <v>2</v>
      </c>
      <c r="EA747">
        <v>2</v>
      </c>
      <c r="EE747">
        <v>2</v>
      </c>
      <c r="EH747">
        <v>3</v>
      </c>
      <c r="EL747">
        <v>1</v>
      </c>
      <c r="EP747">
        <v>1</v>
      </c>
      <c r="EQ747">
        <v>1</v>
      </c>
      <c r="ER747">
        <v>1</v>
      </c>
      <c r="ES747">
        <v>1</v>
      </c>
      <c r="ET747">
        <v>1</v>
      </c>
      <c r="EU747">
        <v>5</v>
      </c>
      <c r="EV747">
        <v>4</v>
      </c>
      <c r="EW747">
        <v>4</v>
      </c>
      <c r="EX747">
        <v>4</v>
      </c>
      <c r="EY747">
        <v>2</v>
      </c>
      <c r="EZ747">
        <v>4</v>
      </c>
      <c r="FA747">
        <v>3</v>
      </c>
      <c r="FB747">
        <v>4</v>
      </c>
      <c r="FC747">
        <v>3</v>
      </c>
      <c r="FD747">
        <v>3</v>
      </c>
      <c r="FE747">
        <v>3</v>
      </c>
      <c r="FF747">
        <v>0.27911999999999998</v>
      </c>
    </row>
    <row r="748" spans="1:162">
      <c r="A748">
        <v>162500747</v>
      </c>
      <c r="B748">
        <v>2</v>
      </c>
      <c r="C748">
        <v>2</v>
      </c>
      <c r="D748">
        <v>1</v>
      </c>
      <c r="E748">
        <v>4</v>
      </c>
      <c r="F748">
        <v>9</v>
      </c>
      <c r="G748">
        <v>4</v>
      </c>
      <c r="H748">
        <v>2</v>
      </c>
      <c r="I748">
        <v>1</v>
      </c>
      <c r="J748">
        <v>3</v>
      </c>
      <c r="K748">
        <v>7</v>
      </c>
      <c r="S748" t="s">
        <v>19</v>
      </c>
      <c r="T748" t="s">
        <v>19</v>
      </c>
      <c r="U748">
        <v>3</v>
      </c>
      <c r="Y748" t="s">
        <v>39</v>
      </c>
      <c r="Z748" t="s">
        <v>19</v>
      </c>
      <c r="AA748" t="s">
        <v>19</v>
      </c>
      <c r="AB748" t="s">
        <v>19</v>
      </c>
      <c r="AE748" t="s">
        <v>19</v>
      </c>
      <c r="AF748" t="s">
        <v>19</v>
      </c>
      <c r="AG748">
        <v>1</v>
      </c>
      <c r="AH748">
        <v>4</v>
      </c>
      <c r="AI748" t="s">
        <v>21</v>
      </c>
      <c r="AJ748" t="s">
        <v>42</v>
      </c>
      <c r="AK748">
        <v>3</v>
      </c>
      <c r="AM748" t="s">
        <v>39</v>
      </c>
      <c r="AN748" t="s">
        <v>19</v>
      </c>
      <c r="AO748">
        <v>3</v>
      </c>
      <c r="AQ748" t="s">
        <v>39</v>
      </c>
      <c r="AR748" t="s">
        <v>19</v>
      </c>
      <c r="AU748" t="s">
        <v>19</v>
      </c>
      <c r="AV748" t="s">
        <v>19</v>
      </c>
      <c r="AW748">
        <v>3</v>
      </c>
      <c r="AY748">
        <v>4</v>
      </c>
      <c r="BC748">
        <v>1</v>
      </c>
      <c r="BE748">
        <v>3</v>
      </c>
      <c r="BF748">
        <v>1</v>
      </c>
      <c r="BG748">
        <v>3</v>
      </c>
      <c r="BH748">
        <v>1</v>
      </c>
      <c r="BI748">
        <v>3</v>
      </c>
      <c r="BJ748">
        <v>3</v>
      </c>
      <c r="BK748">
        <v>1</v>
      </c>
      <c r="BL748">
        <v>2</v>
      </c>
      <c r="BM748">
        <v>2</v>
      </c>
      <c r="BN748">
        <v>2</v>
      </c>
      <c r="BO748">
        <v>2</v>
      </c>
      <c r="BP748">
        <v>2</v>
      </c>
      <c r="BQ748">
        <v>2</v>
      </c>
      <c r="BR748">
        <v>3</v>
      </c>
      <c r="BS748">
        <v>7</v>
      </c>
      <c r="BT748">
        <v>2</v>
      </c>
      <c r="BU748">
        <v>2</v>
      </c>
      <c r="BV748">
        <v>1</v>
      </c>
      <c r="BW748">
        <v>1</v>
      </c>
      <c r="BX748">
        <v>2</v>
      </c>
      <c r="BY748">
        <v>2</v>
      </c>
      <c r="BZ748">
        <v>1</v>
      </c>
      <c r="CA748">
        <v>1</v>
      </c>
      <c r="CB748">
        <v>3</v>
      </c>
      <c r="CC748">
        <v>1</v>
      </c>
      <c r="CD748">
        <v>1</v>
      </c>
      <c r="CE748">
        <v>2</v>
      </c>
      <c r="CF748">
        <v>2</v>
      </c>
      <c r="CG748">
        <v>2</v>
      </c>
      <c r="CH748">
        <v>2</v>
      </c>
      <c r="CI748">
        <v>2</v>
      </c>
      <c r="CJ748">
        <v>2</v>
      </c>
      <c r="CK748">
        <v>2</v>
      </c>
      <c r="CL748">
        <v>2</v>
      </c>
      <c r="CM748">
        <v>3</v>
      </c>
      <c r="CN748">
        <v>4</v>
      </c>
      <c r="CO748">
        <v>5</v>
      </c>
      <c r="CP748">
        <v>4</v>
      </c>
      <c r="CQ748" t="s">
        <v>19</v>
      </c>
      <c r="CR748">
        <v>3</v>
      </c>
      <c r="CS748">
        <v>3</v>
      </c>
      <c r="CT748">
        <v>2</v>
      </c>
      <c r="CU748">
        <v>3</v>
      </c>
      <c r="CV748">
        <v>1</v>
      </c>
      <c r="CW748">
        <v>1</v>
      </c>
      <c r="CX748">
        <v>2</v>
      </c>
      <c r="CY748">
        <v>2</v>
      </c>
      <c r="CZ748">
        <v>3</v>
      </c>
      <c r="DA748">
        <v>5</v>
      </c>
      <c r="DB748">
        <v>5</v>
      </c>
      <c r="DC748">
        <v>5</v>
      </c>
      <c r="DD748">
        <v>5</v>
      </c>
      <c r="DE748">
        <v>5</v>
      </c>
      <c r="DF748">
        <v>3</v>
      </c>
      <c r="DG748">
        <v>5</v>
      </c>
      <c r="DH748">
        <v>5</v>
      </c>
      <c r="DI748">
        <v>5</v>
      </c>
      <c r="DJ748">
        <v>1</v>
      </c>
      <c r="DK748">
        <v>2</v>
      </c>
      <c r="DL748">
        <v>6</v>
      </c>
      <c r="DM748">
        <v>7</v>
      </c>
      <c r="DU748">
        <v>1</v>
      </c>
      <c r="DV748">
        <v>2</v>
      </c>
      <c r="EA748">
        <v>3</v>
      </c>
      <c r="EE748">
        <v>3</v>
      </c>
      <c r="EH748">
        <v>3</v>
      </c>
      <c r="EL748">
        <v>1</v>
      </c>
      <c r="EP748">
        <v>1</v>
      </c>
      <c r="EQ748">
        <v>99</v>
      </c>
      <c r="ER748">
        <v>99</v>
      </c>
      <c r="ES748">
        <v>99</v>
      </c>
      <c r="ET748">
        <v>99</v>
      </c>
      <c r="EU748">
        <v>4</v>
      </c>
      <c r="EV748">
        <v>5</v>
      </c>
      <c r="EW748">
        <v>3</v>
      </c>
      <c r="EX748">
        <v>3</v>
      </c>
      <c r="EY748">
        <v>2</v>
      </c>
      <c r="EZ748">
        <v>3</v>
      </c>
      <c r="FA748">
        <v>4</v>
      </c>
      <c r="FB748">
        <v>4</v>
      </c>
      <c r="FC748">
        <v>1</v>
      </c>
      <c r="FD748">
        <v>3</v>
      </c>
      <c r="FE748">
        <v>4</v>
      </c>
      <c r="FF748">
        <v>0.98250999999999999</v>
      </c>
    </row>
    <row r="749" spans="1:162">
      <c r="A749">
        <v>162500748</v>
      </c>
      <c r="B749">
        <v>2</v>
      </c>
      <c r="C749">
        <v>2</v>
      </c>
      <c r="D749">
        <v>1</v>
      </c>
      <c r="E749">
        <v>3</v>
      </c>
      <c r="F749">
        <v>5</v>
      </c>
      <c r="G749">
        <v>3</v>
      </c>
      <c r="H749">
        <v>2</v>
      </c>
      <c r="I749">
        <v>1</v>
      </c>
      <c r="J749">
        <v>2</v>
      </c>
      <c r="K749">
        <v>3</v>
      </c>
      <c r="L749">
        <v>5</v>
      </c>
      <c r="M749">
        <v>6</v>
      </c>
      <c r="S749" t="s">
        <v>19</v>
      </c>
      <c r="T749" t="s">
        <v>19</v>
      </c>
      <c r="Y749" t="s">
        <v>19</v>
      </c>
      <c r="Z749" t="s">
        <v>19</v>
      </c>
      <c r="AA749" t="s">
        <v>19</v>
      </c>
      <c r="AB749" t="s">
        <v>19</v>
      </c>
      <c r="AE749" t="s">
        <v>19</v>
      </c>
      <c r="AF749" t="s">
        <v>19</v>
      </c>
      <c r="AG749">
        <v>2</v>
      </c>
      <c r="AI749" t="s">
        <v>22</v>
      </c>
      <c r="AJ749" t="s">
        <v>19</v>
      </c>
      <c r="AM749" t="s">
        <v>19</v>
      </c>
      <c r="AN749" t="s">
        <v>19</v>
      </c>
      <c r="AQ749" t="s">
        <v>19</v>
      </c>
      <c r="AR749" t="s">
        <v>19</v>
      </c>
      <c r="AS749">
        <v>3</v>
      </c>
      <c r="AU749" t="s">
        <v>39</v>
      </c>
      <c r="AV749" t="s">
        <v>19</v>
      </c>
      <c r="AW749">
        <v>3</v>
      </c>
      <c r="AX749">
        <v>1</v>
      </c>
      <c r="AY749">
        <v>3</v>
      </c>
      <c r="BA749">
        <v>2</v>
      </c>
      <c r="BB749">
        <v>2</v>
      </c>
      <c r="BE749">
        <v>3</v>
      </c>
      <c r="BF749">
        <v>3</v>
      </c>
      <c r="BG749">
        <v>5</v>
      </c>
      <c r="BH749">
        <v>1</v>
      </c>
      <c r="BI749">
        <v>10</v>
      </c>
      <c r="BJ749">
        <v>6</v>
      </c>
      <c r="BK749">
        <v>1</v>
      </c>
      <c r="BL749">
        <v>1</v>
      </c>
      <c r="BM749">
        <v>7</v>
      </c>
      <c r="BN749">
        <v>7</v>
      </c>
      <c r="BO749">
        <v>2</v>
      </c>
      <c r="BP749">
        <v>2</v>
      </c>
      <c r="BQ749">
        <v>3</v>
      </c>
      <c r="BR749">
        <v>3</v>
      </c>
      <c r="BS749">
        <v>1</v>
      </c>
      <c r="BT749">
        <v>2</v>
      </c>
      <c r="BU749">
        <v>3</v>
      </c>
      <c r="BV749">
        <v>1</v>
      </c>
      <c r="BW749">
        <v>1</v>
      </c>
      <c r="BX749">
        <v>2</v>
      </c>
      <c r="BY749">
        <v>2</v>
      </c>
      <c r="BZ749">
        <v>1</v>
      </c>
      <c r="CA749">
        <v>3</v>
      </c>
      <c r="CB749">
        <v>2</v>
      </c>
      <c r="CC749">
        <v>99</v>
      </c>
      <c r="CD749">
        <v>1</v>
      </c>
      <c r="CE749">
        <v>2</v>
      </c>
      <c r="CF749">
        <v>2</v>
      </c>
      <c r="CG749">
        <v>2</v>
      </c>
      <c r="CH749">
        <v>1</v>
      </c>
      <c r="CI749">
        <v>1</v>
      </c>
      <c r="CJ749">
        <v>1</v>
      </c>
      <c r="CK749">
        <v>1</v>
      </c>
      <c r="CL749">
        <v>1</v>
      </c>
      <c r="CM749">
        <v>2</v>
      </c>
      <c r="CN749">
        <v>5</v>
      </c>
      <c r="CO749">
        <v>5</v>
      </c>
      <c r="CP749">
        <v>4</v>
      </c>
      <c r="CQ749" t="s">
        <v>19</v>
      </c>
      <c r="CR749">
        <v>3</v>
      </c>
      <c r="CS749">
        <v>3</v>
      </c>
      <c r="CT749">
        <v>3</v>
      </c>
      <c r="CU749">
        <v>2</v>
      </c>
      <c r="CV749">
        <v>2</v>
      </c>
      <c r="CW749">
        <v>2</v>
      </c>
      <c r="CX749">
        <v>2</v>
      </c>
      <c r="CY749">
        <v>3</v>
      </c>
      <c r="CZ749">
        <v>3</v>
      </c>
      <c r="DA749">
        <v>5</v>
      </c>
      <c r="DB749">
        <v>5</v>
      </c>
      <c r="DC749">
        <v>5</v>
      </c>
      <c r="DD749">
        <v>5</v>
      </c>
      <c r="DE749">
        <v>5</v>
      </c>
      <c r="DF749">
        <v>5</v>
      </c>
      <c r="DG749">
        <v>4</v>
      </c>
      <c r="DH749">
        <v>5</v>
      </c>
      <c r="DI749">
        <v>5</v>
      </c>
      <c r="DJ749">
        <v>1</v>
      </c>
      <c r="DK749">
        <v>2</v>
      </c>
      <c r="DL749">
        <v>1</v>
      </c>
      <c r="DM749">
        <v>6</v>
      </c>
      <c r="DN749">
        <v>7</v>
      </c>
      <c r="DU749">
        <v>1</v>
      </c>
      <c r="DV749">
        <v>3</v>
      </c>
      <c r="DW749">
        <v>4</v>
      </c>
      <c r="EA749">
        <v>3</v>
      </c>
      <c r="EB749">
        <v>4</v>
      </c>
      <c r="EE749">
        <v>3</v>
      </c>
      <c r="EF749">
        <v>4</v>
      </c>
      <c r="EH749">
        <v>3</v>
      </c>
      <c r="EI749">
        <v>4</v>
      </c>
      <c r="EL749">
        <v>99</v>
      </c>
      <c r="EU749">
        <v>7</v>
      </c>
      <c r="EV749">
        <v>7</v>
      </c>
      <c r="EW749">
        <v>7</v>
      </c>
      <c r="EX749">
        <v>7</v>
      </c>
      <c r="EY749">
        <v>7</v>
      </c>
      <c r="EZ749">
        <v>4</v>
      </c>
      <c r="FA749">
        <v>5</v>
      </c>
      <c r="FB749">
        <v>5</v>
      </c>
      <c r="FC749">
        <v>1</v>
      </c>
      <c r="FD749">
        <v>3</v>
      </c>
      <c r="FE749">
        <v>5</v>
      </c>
      <c r="FF749">
        <v>1.0567500000000001</v>
      </c>
    </row>
    <row r="750" spans="1:162">
      <c r="A750">
        <v>162500749</v>
      </c>
      <c r="B750">
        <v>2</v>
      </c>
      <c r="C750">
        <v>2</v>
      </c>
      <c r="D750">
        <v>3</v>
      </c>
      <c r="E750">
        <v>2</v>
      </c>
      <c r="F750">
        <v>7</v>
      </c>
      <c r="G750">
        <v>4</v>
      </c>
      <c r="H750">
        <v>2</v>
      </c>
      <c r="I750">
        <v>1</v>
      </c>
      <c r="J750">
        <v>3</v>
      </c>
      <c r="S750" t="s">
        <v>19</v>
      </c>
      <c r="T750" t="s">
        <v>19</v>
      </c>
      <c r="U750">
        <v>1</v>
      </c>
      <c r="Y750" t="s">
        <v>21</v>
      </c>
      <c r="Z750" t="s">
        <v>19</v>
      </c>
      <c r="AA750" t="s">
        <v>19</v>
      </c>
      <c r="AB750" t="s">
        <v>19</v>
      </c>
      <c r="AE750" t="s">
        <v>19</v>
      </c>
      <c r="AF750" t="s">
        <v>19</v>
      </c>
      <c r="AG750">
        <v>21</v>
      </c>
      <c r="AI750" t="s">
        <v>40</v>
      </c>
      <c r="AJ750" t="s">
        <v>19</v>
      </c>
      <c r="AK750">
        <v>21</v>
      </c>
      <c r="AM750" t="s">
        <v>40</v>
      </c>
      <c r="AN750" t="s">
        <v>19</v>
      </c>
      <c r="AO750">
        <v>98</v>
      </c>
      <c r="AQ750" t="s">
        <v>27</v>
      </c>
      <c r="AR750" t="s">
        <v>19</v>
      </c>
      <c r="AS750">
        <v>1</v>
      </c>
      <c r="AU750" t="s">
        <v>21</v>
      </c>
      <c r="AV750" t="s">
        <v>19</v>
      </c>
      <c r="AW750">
        <v>2</v>
      </c>
      <c r="AY750">
        <v>4</v>
      </c>
      <c r="BE750">
        <v>3</v>
      </c>
      <c r="BF750">
        <v>1</v>
      </c>
      <c r="BG750">
        <v>3</v>
      </c>
      <c r="BH750">
        <v>1</v>
      </c>
      <c r="BI750">
        <v>3</v>
      </c>
      <c r="BJ750">
        <v>3</v>
      </c>
      <c r="BK750">
        <v>8</v>
      </c>
      <c r="BL750">
        <v>2</v>
      </c>
      <c r="BM750">
        <v>2</v>
      </c>
      <c r="BN750">
        <v>2</v>
      </c>
      <c r="BO750">
        <v>2</v>
      </c>
      <c r="BP750">
        <v>2</v>
      </c>
      <c r="BQ750">
        <v>2</v>
      </c>
      <c r="BR750">
        <v>3</v>
      </c>
      <c r="BS750">
        <v>1</v>
      </c>
      <c r="BT750">
        <v>3</v>
      </c>
      <c r="BU750">
        <v>3</v>
      </c>
      <c r="BV750">
        <v>1</v>
      </c>
      <c r="BW750">
        <v>1</v>
      </c>
      <c r="BX750">
        <v>2</v>
      </c>
      <c r="BY750">
        <v>1</v>
      </c>
      <c r="BZ750">
        <v>2</v>
      </c>
      <c r="CA750">
        <v>2</v>
      </c>
      <c r="CB750">
        <v>2</v>
      </c>
      <c r="CC750">
        <v>2</v>
      </c>
      <c r="CD750">
        <v>1</v>
      </c>
      <c r="CE750">
        <v>2</v>
      </c>
      <c r="CF750">
        <v>1</v>
      </c>
      <c r="CG750">
        <v>1</v>
      </c>
      <c r="CH750">
        <v>1</v>
      </c>
      <c r="CI750">
        <v>1</v>
      </c>
      <c r="CJ750">
        <v>1</v>
      </c>
      <c r="CK750">
        <v>1</v>
      </c>
      <c r="CL750">
        <v>1</v>
      </c>
      <c r="CM750">
        <v>5</v>
      </c>
      <c r="CN750">
        <v>5</v>
      </c>
      <c r="CO750">
        <v>99</v>
      </c>
      <c r="CP750">
        <v>3</v>
      </c>
      <c r="CQ750" t="s">
        <v>19</v>
      </c>
      <c r="CR750">
        <v>3</v>
      </c>
      <c r="CS750">
        <v>3</v>
      </c>
      <c r="CT750">
        <v>3</v>
      </c>
      <c r="CU750">
        <v>1</v>
      </c>
      <c r="CV750">
        <v>1</v>
      </c>
      <c r="CW750">
        <v>2</v>
      </c>
      <c r="CX750">
        <v>2</v>
      </c>
      <c r="CY750">
        <v>2</v>
      </c>
      <c r="CZ750">
        <v>3</v>
      </c>
      <c r="DA750">
        <v>1</v>
      </c>
      <c r="DB750">
        <v>1</v>
      </c>
      <c r="DC750">
        <v>4</v>
      </c>
      <c r="DD750">
        <v>5</v>
      </c>
      <c r="DE750">
        <v>5</v>
      </c>
      <c r="DF750">
        <v>4</v>
      </c>
      <c r="DG750">
        <v>4</v>
      </c>
      <c r="DH750">
        <v>4</v>
      </c>
      <c r="DI750">
        <v>4</v>
      </c>
      <c r="DJ750">
        <v>2</v>
      </c>
      <c r="DU750">
        <v>1</v>
      </c>
      <c r="DV750">
        <v>3</v>
      </c>
      <c r="EA750">
        <v>3</v>
      </c>
      <c r="EE750">
        <v>3</v>
      </c>
      <c r="EH750">
        <v>3</v>
      </c>
      <c r="EL750">
        <v>1</v>
      </c>
      <c r="EP750">
        <v>1</v>
      </c>
      <c r="EQ750">
        <v>1</v>
      </c>
      <c r="ER750">
        <v>1</v>
      </c>
      <c r="ES750">
        <v>1</v>
      </c>
      <c r="ET750">
        <v>1</v>
      </c>
      <c r="EU750">
        <v>7</v>
      </c>
      <c r="EV750">
        <v>5</v>
      </c>
      <c r="EW750">
        <v>5</v>
      </c>
      <c r="EX750">
        <v>6</v>
      </c>
      <c r="EY750">
        <v>7</v>
      </c>
      <c r="EZ750">
        <v>4</v>
      </c>
      <c r="FA750">
        <v>5</v>
      </c>
      <c r="FB750">
        <v>3</v>
      </c>
      <c r="FC750">
        <v>2</v>
      </c>
      <c r="FD750">
        <v>3</v>
      </c>
      <c r="FE750">
        <v>5</v>
      </c>
      <c r="FF750">
        <v>0.27911999999999998</v>
      </c>
    </row>
    <row r="751" spans="1:162">
      <c r="A751">
        <v>162500750</v>
      </c>
      <c r="B751">
        <v>2</v>
      </c>
      <c r="C751">
        <v>1</v>
      </c>
      <c r="D751">
        <v>1</v>
      </c>
      <c r="E751">
        <v>4</v>
      </c>
      <c r="F751">
        <v>10</v>
      </c>
      <c r="G751">
        <v>2</v>
      </c>
      <c r="H751">
        <v>2</v>
      </c>
      <c r="I751">
        <v>6</v>
      </c>
      <c r="Q751">
        <v>98</v>
      </c>
      <c r="S751" t="s">
        <v>27</v>
      </c>
      <c r="T751" t="s">
        <v>19</v>
      </c>
      <c r="U751">
        <v>31</v>
      </c>
      <c r="Y751" t="s">
        <v>24</v>
      </c>
      <c r="Z751" t="s">
        <v>19</v>
      </c>
      <c r="AA751" t="s">
        <v>19</v>
      </c>
      <c r="AB751" t="s">
        <v>19</v>
      </c>
      <c r="AC751">
        <v>98</v>
      </c>
      <c r="AE751" t="s">
        <v>27</v>
      </c>
      <c r="AF751" t="s">
        <v>19</v>
      </c>
      <c r="AG751">
        <v>98</v>
      </c>
      <c r="AI751" t="s">
        <v>27</v>
      </c>
      <c r="AJ751" t="s">
        <v>19</v>
      </c>
      <c r="AK751">
        <v>98</v>
      </c>
      <c r="AM751" t="s">
        <v>27</v>
      </c>
      <c r="AN751" t="s">
        <v>19</v>
      </c>
      <c r="AQ751" t="s">
        <v>19</v>
      </c>
      <c r="AR751" t="s">
        <v>19</v>
      </c>
      <c r="AS751">
        <v>98</v>
      </c>
      <c r="AU751" t="s">
        <v>27</v>
      </c>
      <c r="AV751" t="s">
        <v>19</v>
      </c>
      <c r="BB751">
        <v>2</v>
      </c>
      <c r="BE751">
        <v>6</v>
      </c>
      <c r="BF751">
        <v>99</v>
      </c>
      <c r="BG751">
        <v>10</v>
      </c>
      <c r="BH751">
        <v>10</v>
      </c>
      <c r="BI751">
        <v>99</v>
      </c>
      <c r="BJ751">
        <v>99</v>
      </c>
      <c r="BK751">
        <v>6</v>
      </c>
      <c r="BL751">
        <v>2</v>
      </c>
      <c r="BM751">
        <v>2</v>
      </c>
      <c r="BN751">
        <v>2</v>
      </c>
      <c r="BO751">
        <v>2</v>
      </c>
      <c r="BP751">
        <v>2</v>
      </c>
      <c r="BQ751">
        <v>2</v>
      </c>
      <c r="BR751">
        <v>1</v>
      </c>
      <c r="BS751">
        <v>3</v>
      </c>
      <c r="BT751">
        <v>2</v>
      </c>
      <c r="BU751">
        <v>3</v>
      </c>
      <c r="BV751">
        <v>1</v>
      </c>
      <c r="BW751">
        <v>1</v>
      </c>
      <c r="BX751">
        <v>2</v>
      </c>
      <c r="BY751">
        <v>4</v>
      </c>
      <c r="BZ751">
        <v>2</v>
      </c>
      <c r="CA751">
        <v>1</v>
      </c>
      <c r="CB751">
        <v>1</v>
      </c>
      <c r="CC751">
        <v>1</v>
      </c>
      <c r="CD751">
        <v>1</v>
      </c>
      <c r="CE751">
        <v>1</v>
      </c>
      <c r="CF751">
        <v>3</v>
      </c>
      <c r="CG751">
        <v>4</v>
      </c>
      <c r="CH751">
        <v>4</v>
      </c>
      <c r="CI751">
        <v>99</v>
      </c>
      <c r="CJ751">
        <v>99</v>
      </c>
      <c r="CK751">
        <v>3</v>
      </c>
      <c r="CL751">
        <v>3</v>
      </c>
      <c r="CM751">
        <v>4</v>
      </c>
      <c r="CN751">
        <v>3</v>
      </c>
      <c r="CO751">
        <v>1</v>
      </c>
      <c r="CP751">
        <v>2</v>
      </c>
      <c r="CQ751" t="s">
        <v>19</v>
      </c>
      <c r="CR751">
        <v>3</v>
      </c>
      <c r="CS751">
        <v>99</v>
      </c>
      <c r="CT751">
        <v>3</v>
      </c>
      <c r="CU751">
        <v>3</v>
      </c>
      <c r="CV751">
        <v>1</v>
      </c>
      <c r="CW751">
        <v>1</v>
      </c>
      <c r="CX751">
        <v>1</v>
      </c>
      <c r="CY751">
        <v>1</v>
      </c>
      <c r="CZ751">
        <v>1</v>
      </c>
      <c r="DA751">
        <v>3</v>
      </c>
      <c r="DB751">
        <v>2</v>
      </c>
      <c r="DC751">
        <v>3</v>
      </c>
      <c r="DD751">
        <v>2</v>
      </c>
      <c r="DE751">
        <v>3</v>
      </c>
      <c r="DF751">
        <v>2</v>
      </c>
      <c r="DG751">
        <v>2</v>
      </c>
      <c r="DH751">
        <v>2</v>
      </c>
      <c r="DI751">
        <v>2</v>
      </c>
      <c r="DJ751">
        <v>1</v>
      </c>
      <c r="DK751">
        <v>3</v>
      </c>
      <c r="DL751">
        <v>4</v>
      </c>
      <c r="DU751">
        <v>2</v>
      </c>
      <c r="EU751">
        <v>5</v>
      </c>
      <c r="EV751">
        <v>4</v>
      </c>
      <c r="EW751">
        <v>4</v>
      </c>
      <c r="EX751">
        <v>3</v>
      </c>
      <c r="EY751">
        <v>1</v>
      </c>
      <c r="EZ751">
        <v>2</v>
      </c>
      <c r="FA751">
        <v>1</v>
      </c>
      <c r="FB751">
        <v>2</v>
      </c>
      <c r="FC751">
        <v>4</v>
      </c>
      <c r="FD751">
        <v>3</v>
      </c>
      <c r="FE751">
        <v>2</v>
      </c>
      <c r="FF751">
        <v>1.5702400000000001</v>
      </c>
    </row>
    <row r="752" spans="1:162">
      <c r="A752">
        <v>162500751</v>
      </c>
      <c r="B752">
        <v>2</v>
      </c>
      <c r="C752">
        <v>2</v>
      </c>
      <c r="D752">
        <v>1</v>
      </c>
      <c r="E752">
        <v>2</v>
      </c>
      <c r="F752">
        <v>7</v>
      </c>
      <c r="G752">
        <v>3</v>
      </c>
      <c r="H752">
        <v>2</v>
      </c>
      <c r="I752">
        <v>1</v>
      </c>
      <c r="J752">
        <v>3</v>
      </c>
      <c r="S752" t="s">
        <v>19</v>
      </c>
      <c r="T752" t="s">
        <v>19</v>
      </c>
      <c r="U752">
        <v>1</v>
      </c>
      <c r="Y752" t="s">
        <v>21</v>
      </c>
      <c r="Z752" t="s">
        <v>19</v>
      </c>
      <c r="AA752" t="s">
        <v>19</v>
      </c>
      <c r="AB752" t="s">
        <v>19</v>
      </c>
      <c r="AE752" t="s">
        <v>19</v>
      </c>
      <c r="AF752" t="s">
        <v>19</v>
      </c>
      <c r="AG752">
        <v>11</v>
      </c>
      <c r="AI752" t="s">
        <v>30</v>
      </c>
      <c r="AJ752" t="s">
        <v>19</v>
      </c>
      <c r="AK752">
        <v>11</v>
      </c>
      <c r="AM752" t="s">
        <v>30</v>
      </c>
      <c r="AN752" t="s">
        <v>19</v>
      </c>
      <c r="AO752">
        <v>2</v>
      </c>
      <c r="AQ752" t="s">
        <v>22</v>
      </c>
      <c r="AR752" t="s">
        <v>19</v>
      </c>
      <c r="AS752">
        <v>3</v>
      </c>
      <c r="AU752" t="s">
        <v>39</v>
      </c>
      <c r="AV752" t="s">
        <v>19</v>
      </c>
      <c r="AW752">
        <v>3</v>
      </c>
      <c r="AY752">
        <v>4</v>
      </c>
      <c r="BE752">
        <v>3</v>
      </c>
      <c r="BF752">
        <v>1</v>
      </c>
      <c r="BG752">
        <v>3</v>
      </c>
      <c r="BH752">
        <v>1</v>
      </c>
      <c r="BI752">
        <v>3</v>
      </c>
      <c r="BJ752">
        <v>3</v>
      </c>
      <c r="BK752">
        <v>1</v>
      </c>
      <c r="BL752">
        <v>2</v>
      </c>
      <c r="BM752">
        <v>2</v>
      </c>
      <c r="BN752">
        <v>2</v>
      </c>
      <c r="BO752">
        <v>2</v>
      </c>
      <c r="BP752">
        <v>2</v>
      </c>
      <c r="BQ752">
        <v>2</v>
      </c>
      <c r="BR752">
        <v>3</v>
      </c>
      <c r="BS752">
        <v>1</v>
      </c>
      <c r="BT752">
        <v>2</v>
      </c>
      <c r="BU752">
        <v>3</v>
      </c>
      <c r="BV752">
        <v>1</v>
      </c>
      <c r="BW752">
        <v>1</v>
      </c>
      <c r="BX752">
        <v>2</v>
      </c>
      <c r="BY752">
        <v>1</v>
      </c>
      <c r="BZ752">
        <v>1</v>
      </c>
      <c r="CA752">
        <v>2</v>
      </c>
      <c r="CB752">
        <v>2</v>
      </c>
      <c r="CC752">
        <v>1</v>
      </c>
      <c r="CD752">
        <v>3</v>
      </c>
      <c r="CE752">
        <v>2</v>
      </c>
      <c r="CF752">
        <v>1</v>
      </c>
      <c r="CG752">
        <v>1</v>
      </c>
      <c r="CH752">
        <v>1</v>
      </c>
      <c r="CI752">
        <v>1</v>
      </c>
      <c r="CJ752">
        <v>1</v>
      </c>
      <c r="CK752">
        <v>1</v>
      </c>
      <c r="CL752">
        <v>3</v>
      </c>
      <c r="CM752">
        <v>5</v>
      </c>
      <c r="CN752">
        <v>5</v>
      </c>
      <c r="CO752">
        <v>5</v>
      </c>
      <c r="CP752">
        <v>6</v>
      </c>
      <c r="CQ752" t="s">
        <v>19</v>
      </c>
      <c r="CR752">
        <v>3</v>
      </c>
      <c r="CS752">
        <v>3</v>
      </c>
      <c r="CT752">
        <v>3</v>
      </c>
      <c r="CU752">
        <v>1</v>
      </c>
      <c r="CV752">
        <v>1</v>
      </c>
      <c r="CW752">
        <v>4</v>
      </c>
      <c r="CX752">
        <v>4</v>
      </c>
      <c r="CY752">
        <v>4</v>
      </c>
      <c r="CZ752">
        <v>4</v>
      </c>
      <c r="DA752">
        <v>5</v>
      </c>
      <c r="DB752">
        <v>4</v>
      </c>
      <c r="DC752">
        <v>5</v>
      </c>
      <c r="DD752">
        <v>5</v>
      </c>
      <c r="DE752">
        <v>2</v>
      </c>
      <c r="DF752">
        <v>5</v>
      </c>
      <c r="DG752">
        <v>5</v>
      </c>
      <c r="DH752">
        <v>5</v>
      </c>
      <c r="DI752">
        <v>5</v>
      </c>
      <c r="DJ752">
        <v>1</v>
      </c>
      <c r="DK752">
        <v>3</v>
      </c>
      <c r="DL752">
        <v>1</v>
      </c>
      <c r="DM752">
        <v>2</v>
      </c>
      <c r="DN752">
        <v>3</v>
      </c>
      <c r="DU752">
        <v>1</v>
      </c>
      <c r="DV752">
        <v>2</v>
      </c>
      <c r="DW752">
        <v>3</v>
      </c>
      <c r="DX752">
        <v>4</v>
      </c>
      <c r="EA752">
        <v>3</v>
      </c>
      <c r="EB752">
        <v>4</v>
      </c>
      <c r="EE752">
        <v>3</v>
      </c>
      <c r="EF752">
        <v>4</v>
      </c>
      <c r="EH752">
        <v>3</v>
      </c>
      <c r="EI752">
        <v>4</v>
      </c>
      <c r="EL752">
        <v>1</v>
      </c>
      <c r="EM752">
        <v>2</v>
      </c>
      <c r="EP752">
        <v>1</v>
      </c>
      <c r="EQ752">
        <v>2</v>
      </c>
      <c r="ER752">
        <v>2</v>
      </c>
      <c r="ES752">
        <v>1</v>
      </c>
      <c r="ET752">
        <v>1</v>
      </c>
      <c r="EU752">
        <v>6</v>
      </c>
      <c r="EV752">
        <v>5</v>
      </c>
      <c r="EW752">
        <v>5</v>
      </c>
      <c r="EX752">
        <v>3</v>
      </c>
      <c r="EY752">
        <v>2</v>
      </c>
      <c r="EZ752">
        <v>5</v>
      </c>
      <c r="FA752">
        <v>3</v>
      </c>
      <c r="FB752">
        <v>2</v>
      </c>
      <c r="FC752">
        <v>1</v>
      </c>
      <c r="FD752">
        <v>4</v>
      </c>
      <c r="FE752">
        <v>4</v>
      </c>
      <c r="FF752">
        <v>0.41188999999999998</v>
      </c>
    </row>
    <row r="753" spans="1:162">
      <c r="A753">
        <v>162500752</v>
      </c>
      <c r="B753">
        <v>2</v>
      </c>
      <c r="C753">
        <v>2</v>
      </c>
      <c r="D753">
        <v>3</v>
      </c>
      <c r="E753">
        <v>2</v>
      </c>
      <c r="F753">
        <v>9</v>
      </c>
      <c r="G753">
        <v>5</v>
      </c>
      <c r="H753">
        <v>2</v>
      </c>
      <c r="I753">
        <v>1</v>
      </c>
      <c r="J753">
        <v>2</v>
      </c>
      <c r="K753">
        <v>3</v>
      </c>
      <c r="L753">
        <v>5</v>
      </c>
      <c r="M753">
        <v>7</v>
      </c>
      <c r="S753" t="s">
        <v>19</v>
      </c>
      <c r="T753" t="s">
        <v>19</v>
      </c>
      <c r="Y753" t="s">
        <v>19</v>
      </c>
      <c r="Z753" t="s">
        <v>19</v>
      </c>
      <c r="AA753" t="s">
        <v>19</v>
      </c>
      <c r="AB753" t="s">
        <v>19</v>
      </c>
      <c r="AE753" t="s">
        <v>19</v>
      </c>
      <c r="AF753" t="s">
        <v>19</v>
      </c>
      <c r="AG753">
        <v>1</v>
      </c>
      <c r="AI753" t="s">
        <v>21</v>
      </c>
      <c r="AJ753" t="s">
        <v>19</v>
      </c>
      <c r="AM753" t="s">
        <v>19</v>
      </c>
      <c r="AN753" t="s">
        <v>19</v>
      </c>
      <c r="AO753">
        <v>3</v>
      </c>
      <c r="AQ753" t="s">
        <v>39</v>
      </c>
      <c r="AR753" t="s">
        <v>19</v>
      </c>
      <c r="AU753" t="s">
        <v>19</v>
      </c>
      <c r="AV753" t="s">
        <v>19</v>
      </c>
      <c r="AW753">
        <v>2</v>
      </c>
      <c r="AX753">
        <v>1</v>
      </c>
      <c r="AY753">
        <v>3</v>
      </c>
      <c r="BA753">
        <v>2</v>
      </c>
      <c r="BC753">
        <v>1</v>
      </c>
      <c r="BE753">
        <v>3</v>
      </c>
      <c r="BF753">
        <v>3</v>
      </c>
      <c r="BG753">
        <v>10</v>
      </c>
      <c r="BH753">
        <v>1</v>
      </c>
      <c r="BI753">
        <v>3</v>
      </c>
      <c r="BJ753">
        <v>3</v>
      </c>
      <c r="BK753">
        <v>99</v>
      </c>
      <c r="BL753">
        <v>2</v>
      </c>
      <c r="BM753">
        <v>2</v>
      </c>
      <c r="BN753">
        <v>2</v>
      </c>
      <c r="BO753">
        <v>2</v>
      </c>
      <c r="BP753">
        <v>2</v>
      </c>
      <c r="BQ753">
        <v>2</v>
      </c>
      <c r="BR753">
        <v>3</v>
      </c>
      <c r="BS753">
        <v>1</v>
      </c>
      <c r="BT753">
        <v>99</v>
      </c>
      <c r="BU753">
        <v>99</v>
      </c>
      <c r="BV753">
        <v>1</v>
      </c>
      <c r="BW753">
        <v>99</v>
      </c>
      <c r="BX753">
        <v>99</v>
      </c>
      <c r="BY753">
        <v>99</v>
      </c>
      <c r="BZ753">
        <v>99</v>
      </c>
      <c r="CA753">
        <v>99</v>
      </c>
      <c r="CB753">
        <v>1</v>
      </c>
      <c r="CC753">
        <v>1</v>
      </c>
      <c r="CK753">
        <v>99</v>
      </c>
      <c r="CL753">
        <v>99</v>
      </c>
      <c r="CM753">
        <v>4</v>
      </c>
      <c r="CN753">
        <v>5</v>
      </c>
      <c r="CO753">
        <v>5</v>
      </c>
      <c r="CP753">
        <v>2</v>
      </c>
      <c r="CQ753" t="s">
        <v>19</v>
      </c>
      <c r="CR753">
        <v>3</v>
      </c>
      <c r="CS753">
        <v>3</v>
      </c>
      <c r="CT753">
        <v>3</v>
      </c>
      <c r="CU753">
        <v>3</v>
      </c>
      <c r="CV753">
        <v>99</v>
      </c>
      <c r="CW753">
        <v>2</v>
      </c>
      <c r="CX753">
        <v>2</v>
      </c>
      <c r="CY753">
        <v>3</v>
      </c>
      <c r="CZ753">
        <v>2</v>
      </c>
      <c r="DA753">
        <v>99</v>
      </c>
      <c r="DB753">
        <v>99</v>
      </c>
      <c r="DC753">
        <v>99</v>
      </c>
      <c r="DD753">
        <v>99</v>
      </c>
      <c r="DE753">
        <v>99</v>
      </c>
      <c r="DF753">
        <v>99</v>
      </c>
      <c r="DG753">
        <v>99</v>
      </c>
      <c r="DH753">
        <v>99</v>
      </c>
      <c r="DI753">
        <v>99</v>
      </c>
      <c r="DJ753">
        <v>2</v>
      </c>
      <c r="DU753">
        <v>2</v>
      </c>
      <c r="EU753">
        <v>7</v>
      </c>
      <c r="EV753">
        <v>7</v>
      </c>
      <c r="EW753">
        <v>7</v>
      </c>
      <c r="EX753">
        <v>7</v>
      </c>
      <c r="EY753">
        <v>7</v>
      </c>
      <c r="EZ753">
        <v>99</v>
      </c>
      <c r="FA753">
        <v>4</v>
      </c>
      <c r="FB753">
        <v>99</v>
      </c>
      <c r="FC753">
        <v>99</v>
      </c>
      <c r="FD753">
        <v>99</v>
      </c>
      <c r="FE753">
        <v>1</v>
      </c>
      <c r="FF753">
        <v>0.27911999999999998</v>
      </c>
    </row>
    <row r="754" spans="1:162">
      <c r="A754">
        <v>162500753</v>
      </c>
      <c r="B754">
        <v>2</v>
      </c>
      <c r="C754">
        <v>1</v>
      </c>
      <c r="D754">
        <v>1</v>
      </c>
      <c r="E754">
        <v>2</v>
      </c>
      <c r="F754">
        <v>5</v>
      </c>
      <c r="G754">
        <v>2</v>
      </c>
      <c r="H754">
        <v>2</v>
      </c>
      <c r="I754">
        <v>1</v>
      </c>
      <c r="J754">
        <v>3</v>
      </c>
      <c r="K754">
        <v>4</v>
      </c>
      <c r="L754">
        <v>5</v>
      </c>
      <c r="M754">
        <v>7</v>
      </c>
      <c r="S754" t="s">
        <v>19</v>
      </c>
      <c r="T754" t="s">
        <v>19</v>
      </c>
      <c r="U754">
        <v>1</v>
      </c>
      <c r="Y754" t="s">
        <v>21</v>
      </c>
      <c r="Z754" t="s">
        <v>19</v>
      </c>
      <c r="AA754" t="s">
        <v>19</v>
      </c>
      <c r="AB754" t="s">
        <v>19</v>
      </c>
      <c r="AE754" t="s">
        <v>19</v>
      </c>
      <c r="AF754" t="s">
        <v>19</v>
      </c>
      <c r="AI754" t="s">
        <v>19</v>
      </c>
      <c r="AJ754" t="s">
        <v>19</v>
      </c>
      <c r="AM754" t="s">
        <v>19</v>
      </c>
      <c r="AN754" t="s">
        <v>19</v>
      </c>
      <c r="AO754">
        <v>3</v>
      </c>
      <c r="AQ754" t="s">
        <v>39</v>
      </c>
      <c r="AR754" t="s">
        <v>19</v>
      </c>
      <c r="AU754" t="s">
        <v>19</v>
      </c>
      <c r="AV754" t="s">
        <v>19</v>
      </c>
      <c r="AW754">
        <v>99</v>
      </c>
      <c r="AY754">
        <v>99</v>
      </c>
      <c r="AZ754">
        <v>99</v>
      </c>
      <c r="BA754">
        <v>99</v>
      </c>
      <c r="BC754">
        <v>99</v>
      </c>
      <c r="BE754">
        <v>3</v>
      </c>
      <c r="BF754">
        <v>3</v>
      </c>
      <c r="BG754">
        <v>3</v>
      </c>
      <c r="BH754">
        <v>1</v>
      </c>
      <c r="BI754">
        <v>99</v>
      </c>
      <c r="BJ754">
        <v>3</v>
      </c>
      <c r="BK754">
        <v>1</v>
      </c>
      <c r="BL754">
        <v>2</v>
      </c>
      <c r="BM754">
        <v>2</v>
      </c>
      <c r="BN754">
        <v>2</v>
      </c>
      <c r="BO754">
        <v>2</v>
      </c>
      <c r="BP754">
        <v>2</v>
      </c>
      <c r="BQ754">
        <v>3</v>
      </c>
      <c r="BR754">
        <v>1</v>
      </c>
      <c r="BS754">
        <v>3</v>
      </c>
      <c r="BT754">
        <v>2</v>
      </c>
      <c r="BU754">
        <v>2</v>
      </c>
      <c r="BV754">
        <v>1</v>
      </c>
      <c r="BW754">
        <v>99</v>
      </c>
      <c r="BX754">
        <v>2</v>
      </c>
      <c r="BY754">
        <v>1</v>
      </c>
      <c r="BZ754">
        <v>1</v>
      </c>
      <c r="CA754">
        <v>1</v>
      </c>
      <c r="CB754">
        <v>1</v>
      </c>
      <c r="CC754">
        <v>99</v>
      </c>
      <c r="CD754">
        <v>2</v>
      </c>
      <c r="CE754">
        <v>1</v>
      </c>
      <c r="CF754">
        <v>1</v>
      </c>
      <c r="CG754">
        <v>1</v>
      </c>
      <c r="CH754">
        <v>1</v>
      </c>
      <c r="CI754">
        <v>1</v>
      </c>
      <c r="CJ754">
        <v>1</v>
      </c>
      <c r="CK754">
        <v>1</v>
      </c>
      <c r="CL754">
        <v>1</v>
      </c>
      <c r="CM754">
        <v>5</v>
      </c>
      <c r="CN754">
        <v>5</v>
      </c>
      <c r="CO754">
        <v>5</v>
      </c>
      <c r="CP754">
        <v>4</v>
      </c>
      <c r="CQ754" t="s">
        <v>19</v>
      </c>
      <c r="CR754">
        <v>4</v>
      </c>
      <c r="CS754">
        <v>3</v>
      </c>
      <c r="CT754">
        <v>2</v>
      </c>
      <c r="CU754">
        <v>1</v>
      </c>
      <c r="CV754">
        <v>1</v>
      </c>
      <c r="CW754">
        <v>4</v>
      </c>
      <c r="CX754">
        <v>3</v>
      </c>
      <c r="CY754">
        <v>4</v>
      </c>
      <c r="CZ754">
        <v>3</v>
      </c>
      <c r="DA754">
        <v>4</v>
      </c>
      <c r="DB754">
        <v>4</v>
      </c>
      <c r="DC754">
        <v>4</v>
      </c>
      <c r="DD754">
        <v>3</v>
      </c>
      <c r="DE754">
        <v>3</v>
      </c>
      <c r="DF754">
        <v>4</v>
      </c>
      <c r="DG754">
        <v>4</v>
      </c>
      <c r="DH754">
        <v>4</v>
      </c>
      <c r="DI754">
        <v>4</v>
      </c>
      <c r="DJ754">
        <v>1</v>
      </c>
      <c r="DK754">
        <v>2</v>
      </c>
      <c r="DL754">
        <v>1</v>
      </c>
      <c r="DM754">
        <v>6</v>
      </c>
      <c r="DU754">
        <v>1</v>
      </c>
      <c r="DV754">
        <v>4</v>
      </c>
      <c r="EA754">
        <v>2</v>
      </c>
      <c r="EB754">
        <v>3</v>
      </c>
      <c r="EE754">
        <v>2</v>
      </c>
      <c r="EF754">
        <v>3</v>
      </c>
      <c r="EH754">
        <v>4</v>
      </c>
      <c r="EL754">
        <v>1</v>
      </c>
      <c r="EM754">
        <v>3</v>
      </c>
      <c r="EP754">
        <v>1</v>
      </c>
      <c r="EQ754">
        <v>1</v>
      </c>
      <c r="ER754">
        <v>1</v>
      </c>
      <c r="ES754">
        <v>1</v>
      </c>
      <c r="ET754">
        <v>1</v>
      </c>
      <c r="EU754">
        <v>7</v>
      </c>
      <c r="EV754">
        <v>5</v>
      </c>
      <c r="EW754">
        <v>4</v>
      </c>
      <c r="EX754">
        <v>2</v>
      </c>
      <c r="EY754">
        <v>1</v>
      </c>
      <c r="EZ754">
        <v>4</v>
      </c>
      <c r="FA754">
        <v>4</v>
      </c>
      <c r="FB754">
        <v>2</v>
      </c>
      <c r="FC754">
        <v>1</v>
      </c>
      <c r="FD754">
        <v>3</v>
      </c>
      <c r="FE754">
        <v>5</v>
      </c>
      <c r="FF754">
        <v>0.65827000000000002</v>
      </c>
    </row>
    <row r="755" spans="1:162">
      <c r="A755">
        <v>162500754</v>
      </c>
      <c r="B755">
        <v>2</v>
      </c>
      <c r="C755">
        <v>1</v>
      </c>
      <c r="D755">
        <v>3</v>
      </c>
      <c r="E755">
        <v>2</v>
      </c>
      <c r="F755">
        <v>7</v>
      </c>
      <c r="G755">
        <v>4</v>
      </c>
      <c r="H755">
        <v>2</v>
      </c>
      <c r="I755">
        <v>1</v>
      </c>
      <c r="J755">
        <v>2</v>
      </c>
      <c r="K755">
        <v>3</v>
      </c>
      <c r="L755">
        <v>4</v>
      </c>
      <c r="M755">
        <v>5</v>
      </c>
      <c r="N755">
        <v>6</v>
      </c>
      <c r="O755">
        <v>7</v>
      </c>
      <c r="S755" t="s">
        <v>19</v>
      </c>
      <c r="T755" t="s">
        <v>19</v>
      </c>
      <c r="Y755" t="s">
        <v>19</v>
      </c>
      <c r="Z755" t="s">
        <v>19</v>
      </c>
      <c r="AA755" t="s">
        <v>19</v>
      </c>
      <c r="AB755" t="s">
        <v>19</v>
      </c>
      <c r="AE755" t="s">
        <v>19</v>
      </c>
      <c r="AF755" t="s">
        <v>19</v>
      </c>
      <c r="AI755" t="s">
        <v>19</v>
      </c>
      <c r="AJ755" t="s">
        <v>19</v>
      </c>
      <c r="AM755" t="s">
        <v>19</v>
      </c>
      <c r="AN755" t="s">
        <v>19</v>
      </c>
      <c r="AQ755" t="s">
        <v>19</v>
      </c>
      <c r="AR755" t="s">
        <v>19</v>
      </c>
      <c r="AU755" t="s">
        <v>19</v>
      </c>
      <c r="AV755" t="s">
        <v>19</v>
      </c>
      <c r="AW755">
        <v>2</v>
      </c>
      <c r="AX755">
        <v>2</v>
      </c>
      <c r="AY755">
        <v>2</v>
      </c>
      <c r="AZ755">
        <v>2</v>
      </c>
      <c r="BA755">
        <v>2</v>
      </c>
      <c r="BB755">
        <v>2</v>
      </c>
      <c r="BC755">
        <v>2</v>
      </c>
      <c r="BE755">
        <v>3</v>
      </c>
      <c r="BF755">
        <v>1</v>
      </c>
      <c r="BG755">
        <v>3</v>
      </c>
      <c r="BH755">
        <v>1</v>
      </c>
      <c r="BI755">
        <v>3</v>
      </c>
      <c r="BJ755">
        <v>3</v>
      </c>
      <c r="BK755">
        <v>1</v>
      </c>
      <c r="BL755">
        <v>1</v>
      </c>
      <c r="BM755">
        <v>1</v>
      </c>
      <c r="BN755">
        <v>2</v>
      </c>
      <c r="BO755">
        <v>2</v>
      </c>
      <c r="BP755">
        <v>4</v>
      </c>
      <c r="BQ755">
        <v>4</v>
      </c>
      <c r="BR755">
        <v>3</v>
      </c>
      <c r="BS755">
        <v>1</v>
      </c>
      <c r="BT755">
        <v>2</v>
      </c>
      <c r="BU755">
        <v>2</v>
      </c>
      <c r="BV755">
        <v>1</v>
      </c>
      <c r="BW755">
        <v>1</v>
      </c>
      <c r="BX755">
        <v>3</v>
      </c>
      <c r="BY755">
        <v>2</v>
      </c>
      <c r="BZ755">
        <v>1</v>
      </c>
      <c r="CA755">
        <v>1</v>
      </c>
      <c r="CB755">
        <v>1</v>
      </c>
      <c r="CC755">
        <v>1</v>
      </c>
      <c r="CD755">
        <v>1</v>
      </c>
      <c r="CE755">
        <v>2</v>
      </c>
      <c r="CF755">
        <v>3</v>
      </c>
      <c r="CG755">
        <v>3</v>
      </c>
      <c r="CH755">
        <v>3</v>
      </c>
      <c r="CI755">
        <v>3</v>
      </c>
      <c r="CJ755">
        <v>3</v>
      </c>
      <c r="CK755">
        <v>2</v>
      </c>
      <c r="CL755">
        <v>2</v>
      </c>
      <c r="CM755">
        <v>3</v>
      </c>
      <c r="CN755">
        <v>4</v>
      </c>
      <c r="CO755">
        <v>4</v>
      </c>
      <c r="CP755">
        <v>4</v>
      </c>
      <c r="CQ755" t="s">
        <v>19</v>
      </c>
      <c r="CR755">
        <v>2</v>
      </c>
      <c r="CS755">
        <v>2</v>
      </c>
      <c r="CT755">
        <v>4</v>
      </c>
      <c r="CU755">
        <v>4</v>
      </c>
      <c r="CV755">
        <v>4</v>
      </c>
      <c r="CW755">
        <v>2</v>
      </c>
      <c r="CX755">
        <v>2</v>
      </c>
      <c r="CY755">
        <v>3</v>
      </c>
      <c r="CZ755">
        <v>1</v>
      </c>
      <c r="DA755">
        <v>3</v>
      </c>
      <c r="DB755">
        <v>3</v>
      </c>
      <c r="DC755">
        <v>3</v>
      </c>
      <c r="DD755">
        <v>3</v>
      </c>
      <c r="DE755">
        <v>3</v>
      </c>
      <c r="DF755">
        <v>4</v>
      </c>
      <c r="DG755">
        <v>4</v>
      </c>
      <c r="DH755">
        <v>5</v>
      </c>
      <c r="DI755">
        <v>4</v>
      </c>
      <c r="DJ755">
        <v>2</v>
      </c>
      <c r="DU755">
        <v>2</v>
      </c>
      <c r="EU755">
        <v>5</v>
      </c>
      <c r="EV755">
        <v>4</v>
      </c>
      <c r="EW755">
        <v>4</v>
      </c>
      <c r="EX755">
        <v>4</v>
      </c>
      <c r="EY755">
        <v>4</v>
      </c>
      <c r="EZ755">
        <v>5</v>
      </c>
      <c r="FA755">
        <v>4</v>
      </c>
      <c r="FB755">
        <v>5</v>
      </c>
      <c r="FC755">
        <v>1</v>
      </c>
      <c r="FD755">
        <v>2</v>
      </c>
      <c r="FE755">
        <v>3</v>
      </c>
      <c r="FF755">
        <v>0.44605</v>
      </c>
    </row>
    <row r="756" spans="1:162">
      <c r="A756">
        <v>162500755</v>
      </c>
      <c r="B756">
        <v>2</v>
      </c>
      <c r="C756">
        <v>1</v>
      </c>
      <c r="D756">
        <v>3</v>
      </c>
      <c r="E756">
        <v>1</v>
      </c>
      <c r="F756">
        <v>9</v>
      </c>
      <c r="G756">
        <v>1</v>
      </c>
      <c r="H756">
        <v>2</v>
      </c>
      <c r="I756">
        <v>1</v>
      </c>
      <c r="J756">
        <v>3</v>
      </c>
      <c r="S756" t="s">
        <v>19</v>
      </c>
      <c r="T756" t="s">
        <v>19</v>
      </c>
      <c r="U756">
        <v>1</v>
      </c>
      <c r="Y756" t="s">
        <v>21</v>
      </c>
      <c r="Z756" t="s">
        <v>19</v>
      </c>
      <c r="AA756" t="s">
        <v>19</v>
      </c>
      <c r="AB756" t="s">
        <v>19</v>
      </c>
      <c r="AE756" t="s">
        <v>19</v>
      </c>
      <c r="AF756" t="s">
        <v>19</v>
      </c>
      <c r="AG756">
        <v>22</v>
      </c>
      <c r="AI756" t="s">
        <v>44</v>
      </c>
      <c r="AJ756" t="s">
        <v>19</v>
      </c>
      <c r="AK756">
        <v>1</v>
      </c>
      <c r="AM756" t="s">
        <v>21</v>
      </c>
      <c r="AN756" t="s">
        <v>19</v>
      </c>
      <c r="AO756">
        <v>99</v>
      </c>
      <c r="AQ756" t="s">
        <v>28</v>
      </c>
      <c r="AR756" t="s">
        <v>19</v>
      </c>
      <c r="AS756">
        <v>23</v>
      </c>
      <c r="AU756" t="s">
        <v>41</v>
      </c>
      <c r="AV756" t="s">
        <v>19</v>
      </c>
      <c r="AW756">
        <v>2</v>
      </c>
      <c r="AY756">
        <v>2</v>
      </c>
      <c r="BE756">
        <v>3</v>
      </c>
      <c r="BF756">
        <v>1</v>
      </c>
      <c r="BG756">
        <v>3</v>
      </c>
      <c r="BH756">
        <v>1</v>
      </c>
      <c r="BI756">
        <v>1</v>
      </c>
      <c r="BJ756">
        <v>3</v>
      </c>
      <c r="BK756">
        <v>1</v>
      </c>
      <c r="BL756">
        <v>1</v>
      </c>
      <c r="BM756">
        <v>2</v>
      </c>
      <c r="BN756">
        <v>2</v>
      </c>
      <c r="BO756">
        <v>2</v>
      </c>
      <c r="BP756">
        <v>2</v>
      </c>
      <c r="BQ756">
        <v>2</v>
      </c>
      <c r="BR756">
        <v>1</v>
      </c>
      <c r="BS756">
        <v>3</v>
      </c>
      <c r="BT756">
        <v>2</v>
      </c>
      <c r="BU756">
        <v>2</v>
      </c>
      <c r="BV756">
        <v>1</v>
      </c>
      <c r="BW756">
        <v>1</v>
      </c>
      <c r="BX756">
        <v>2</v>
      </c>
      <c r="BY756">
        <v>1</v>
      </c>
      <c r="BZ756">
        <v>1</v>
      </c>
      <c r="CA756">
        <v>1</v>
      </c>
      <c r="CB756">
        <v>1</v>
      </c>
      <c r="CC756">
        <v>1</v>
      </c>
      <c r="CD756">
        <v>1</v>
      </c>
      <c r="CE756">
        <v>1</v>
      </c>
      <c r="CF756">
        <v>1</v>
      </c>
      <c r="CG756">
        <v>2</v>
      </c>
      <c r="CH756">
        <v>2</v>
      </c>
      <c r="CI756">
        <v>2</v>
      </c>
      <c r="CJ756">
        <v>2</v>
      </c>
      <c r="CK756">
        <v>99</v>
      </c>
      <c r="CL756">
        <v>99</v>
      </c>
      <c r="CM756">
        <v>99</v>
      </c>
      <c r="CN756">
        <v>5</v>
      </c>
      <c r="CO756">
        <v>5</v>
      </c>
      <c r="CP756">
        <v>5</v>
      </c>
      <c r="CQ756" t="s">
        <v>19</v>
      </c>
      <c r="CR756">
        <v>3</v>
      </c>
      <c r="CS756">
        <v>3</v>
      </c>
      <c r="CT756">
        <v>3</v>
      </c>
      <c r="CU756">
        <v>2</v>
      </c>
      <c r="CV756">
        <v>2</v>
      </c>
      <c r="CW756">
        <v>2</v>
      </c>
      <c r="CX756">
        <v>2</v>
      </c>
      <c r="CY756">
        <v>3</v>
      </c>
      <c r="CZ756">
        <v>3</v>
      </c>
      <c r="DA756">
        <v>5</v>
      </c>
      <c r="DB756">
        <v>5</v>
      </c>
      <c r="DC756">
        <v>5</v>
      </c>
      <c r="DD756">
        <v>5</v>
      </c>
      <c r="DE756">
        <v>5</v>
      </c>
      <c r="DF756">
        <v>5</v>
      </c>
      <c r="DG756">
        <v>5</v>
      </c>
      <c r="DH756">
        <v>5</v>
      </c>
      <c r="DI756">
        <v>5</v>
      </c>
      <c r="DJ756">
        <v>1</v>
      </c>
      <c r="DK756">
        <v>2</v>
      </c>
      <c r="DL756">
        <v>98</v>
      </c>
      <c r="DU756">
        <v>1</v>
      </c>
      <c r="DV756">
        <v>99</v>
      </c>
      <c r="EA756">
        <v>3</v>
      </c>
      <c r="EE756">
        <v>99</v>
      </c>
      <c r="EH756">
        <v>3</v>
      </c>
      <c r="EL756">
        <v>1</v>
      </c>
      <c r="EP756">
        <v>1</v>
      </c>
      <c r="EQ756">
        <v>1</v>
      </c>
      <c r="ER756">
        <v>1</v>
      </c>
      <c r="ES756">
        <v>1</v>
      </c>
      <c r="ET756">
        <v>2</v>
      </c>
      <c r="EU756">
        <v>5</v>
      </c>
      <c r="EV756">
        <v>5</v>
      </c>
      <c r="EW756">
        <v>5</v>
      </c>
      <c r="EX756">
        <v>5</v>
      </c>
      <c r="EY756">
        <v>5</v>
      </c>
      <c r="EZ756">
        <v>1</v>
      </c>
      <c r="FA756">
        <v>4</v>
      </c>
      <c r="FB756">
        <v>4</v>
      </c>
      <c r="FC756">
        <v>1</v>
      </c>
      <c r="FD756">
        <v>2</v>
      </c>
      <c r="FE756">
        <v>4</v>
      </c>
      <c r="FF756">
        <v>0.40251999999999999</v>
      </c>
    </row>
    <row r="757" spans="1:162">
      <c r="A757">
        <v>162500756</v>
      </c>
      <c r="B757">
        <v>2</v>
      </c>
      <c r="C757">
        <v>2</v>
      </c>
      <c r="D757">
        <v>3</v>
      </c>
      <c r="E757">
        <v>4</v>
      </c>
      <c r="F757">
        <v>4</v>
      </c>
      <c r="G757">
        <v>3</v>
      </c>
      <c r="H757">
        <v>2</v>
      </c>
      <c r="I757">
        <v>3</v>
      </c>
      <c r="Q757">
        <v>31</v>
      </c>
      <c r="S757" t="s">
        <v>24</v>
      </c>
      <c r="T757" t="s">
        <v>19</v>
      </c>
      <c r="U757">
        <v>1</v>
      </c>
      <c r="Y757" t="s">
        <v>21</v>
      </c>
      <c r="Z757" t="s">
        <v>19</v>
      </c>
      <c r="AA757" t="s">
        <v>19</v>
      </c>
      <c r="AB757" t="s">
        <v>19</v>
      </c>
      <c r="AE757" t="s">
        <v>19</v>
      </c>
      <c r="AF757" t="s">
        <v>19</v>
      </c>
      <c r="AG757">
        <v>23</v>
      </c>
      <c r="AI757" t="s">
        <v>41</v>
      </c>
      <c r="AJ757" t="s">
        <v>19</v>
      </c>
      <c r="AK757">
        <v>98</v>
      </c>
      <c r="AM757" t="s">
        <v>27</v>
      </c>
      <c r="AN757" t="s">
        <v>19</v>
      </c>
      <c r="AO757">
        <v>98</v>
      </c>
      <c r="AQ757" t="s">
        <v>27</v>
      </c>
      <c r="AR757" t="s">
        <v>19</v>
      </c>
      <c r="AS757">
        <v>98</v>
      </c>
      <c r="AU757" t="s">
        <v>27</v>
      </c>
      <c r="AV757" t="s">
        <v>19</v>
      </c>
      <c r="AY757">
        <v>99</v>
      </c>
      <c r="BE757">
        <v>3</v>
      </c>
      <c r="BF757">
        <v>99</v>
      </c>
      <c r="BG757">
        <v>99</v>
      </c>
      <c r="BH757">
        <v>10</v>
      </c>
      <c r="BI757">
        <v>3</v>
      </c>
      <c r="BJ757">
        <v>3</v>
      </c>
      <c r="BK757">
        <v>99</v>
      </c>
      <c r="BL757">
        <v>1</v>
      </c>
      <c r="BM757">
        <v>2</v>
      </c>
      <c r="BN757">
        <v>2</v>
      </c>
      <c r="BO757">
        <v>99</v>
      </c>
      <c r="BP757">
        <v>99</v>
      </c>
      <c r="BQ757">
        <v>99</v>
      </c>
      <c r="BR757">
        <v>3</v>
      </c>
      <c r="BS757">
        <v>1</v>
      </c>
      <c r="BT757">
        <v>2</v>
      </c>
      <c r="BU757">
        <v>3</v>
      </c>
      <c r="BV757">
        <v>1</v>
      </c>
      <c r="BW757">
        <v>99</v>
      </c>
      <c r="BX757">
        <v>99</v>
      </c>
      <c r="BY757">
        <v>99</v>
      </c>
      <c r="BZ757">
        <v>99</v>
      </c>
      <c r="CA757">
        <v>1</v>
      </c>
      <c r="CB757">
        <v>1</v>
      </c>
      <c r="CC757">
        <v>1</v>
      </c>
      <c r="CK757">
        <v>1</v>
      </c>
      <c r="CL757">
        <v>2</v>
      </c>
      <c r="CM757">
        <v>4</v>
      </c>
      <c r="CN757">
        <v>5</v>
      </c>
      <c r="CO757">
        <v>5</v>
      </c>
      <c r="CP757">
        <v>1</v>
      </c>
      <c r="CQ757" t="s">
        <v>19</v>
      </c>
      <c r="CR757">
        <v>3</v>
      </c>
      <c r="CS757">
        <v>2</v>
      </c>
      <c r="CT757">
        <v>2</v>
      </c>
      <c r="CU757">
        <v>2</v>
      </c>
      <c r="CV757">
        <v>2</v>
      </c>
      <c r="CW757">
        <v>2</v>
      </c>
      <c r="CX757">
        <v>2</v>
      </c>
      <c r="CY757">
        <v>2</v>
      </c>
      <c r="CZ757">
        <v>3</v>
      </c>
      <c r="DA757">
        <v>4</v>
      </c>
      <c r="DB757">
        <v>4</v>
      </c>
      <c r="DC757">
        <v>5</v>
      </c>
      <c r="DD757">
        <v>5</v>
      </c>
      <c r="DE757">
        <v>5</v>
      </c>
      <c r="DF757">
        <v>3</v>
      </c>
      <c r="DG757">
        <v>3</v>
      </c>
      <c r="DH757">
        <v>3</v>
      </c>
      <c r="DI757">
        <v>5</v>
      </c>
      <c r="DJ757">
        <v>2</v>
      </c>
      <c r="DU757">
        <v>2</v>
      </c>
      <c r="EU757">
        <v>7</v>
      </c>
      <c r="EV757">
        <v>6</v>
      </c>
      <c r="EW757">
        <v>3</v>
      </c>
      <c r="EX757">
        <v>3</v>
      </c>
      <c r="EY757">
        <v>1</v>
      </c>
      <c r="EZ757">
        <v>5</v>
      </c>
      <c r="FA757">
        <v>5</v>
      </c>
      <c r="FB757">
        <v>3</v>
      </c>
      <c r="FC757">
        <v>2</v>
      </c>
      <c r="FD757">
        <v>3</v>
      </c>
      <c r="FE757">
        <v>4</v>
      </c>
      <c r="FF757">
        <v>0.66581999999999997</v>
      </c>
    </row>
    <row r="758" spans="1:162">
      <c r="A758">
        <v>162500757</v>
      </c>
      <c r="B758">
        <v>2</v>
      </c>
      <c r="C758">
        <v>2</v>
      </c>
      <c r="D758">
        <v>3</v>
      </c>
      <c r="E758">
        <v>2</v>
      </c>
      <c r="F758">
        <v>7</v>
      </c>
      <c r="G758">
        <v>3</v>
      </c>
      <c r="H758">
        <v>2</v>
      </c>
      <c r="I758">
        <v>1</v>
      </c>
      <c r="J758">
        <v>3</v>
      </c>
      <c r="S758" t="s">
        <v>19</v>
      </c>
      <c r="T758" t="s">
        <v>19</v>
      </c>
      <c r="U758">
        <v>12</v>
      </c>
      <c r="Y758" t="s">
        <v>31</v>
      </c>
      <c r="Z758" t="s">
        <v>19</v>
      </c>
      <c r="AA758" t="s">
        <v>19</v>
      </c>
      <c r="AB758" t="s">
        <v>19</v>
      </c>
      <c r="AE758" t="s">
        <v>19</v>
      </c>
      <c r="AF758" t="s">
        <v>19</v>
      </c>
      <c r="AG758">
        <v>23</v>
      </c>
      <c r="AI758" t="s">
        <v>41</v>
      </c>
      <c r="AJ758" t="s">
        <v>19</v>
      </c>
      <c r="AK758">
        <v>23</v>
      </c>
      <c r="AM758" t="s">
        <v>41</v>
      </c>
      <c r="AN758" t="s">
        <v>19</v>
      </c>
      <c r="AO758">
        <v>2</v>
      </c>
      <c r="AQ758" t="s">
        <v>22</v>
      </c>
      <c r="AR758" t="s">
        <v>19</v>
      </c>
      <c r="AS758">
        <v>2</v>
      </c>
      <c r="AU758" t="s">
        <v>22</v>
      </c>
      <c r="AV758" t="s">
        <v>19</v>
      </c>
      <c r="AW758">
        <v>3</v>
      </c>
      <c r="AY758">
        <v>2</v>
      </c>
      <c r="BE758">
        <v>3</v>
      </c>
      <c r="BF758">
        <v>1</v>
      </c>
      <c r="BG758">
        <v>3</v>
      </c>
      <c r="BH758">
        <v>1</v>
      </c>
      <c r="BI758">
        <v>3</v>
      </c>
      <c r="BJ758">
        <v>3</v>
      </c>
      <c r="BK758">
        <v>1</v>
      </c>
      <c r="BL758">
        <v>1</v>
      </c>
      <c r="BM758">
        <v>2</v>
      </c>
      <c r="BN758">
        <v>2</v>
      </c>
      <c r="BO758">
        <v>2</v>
      </c>
      <c r="BP758">
        <v>5</v>
      </c>
      <c r="BQ758">
        <v>5</v>
      </c>
      <c r="BR758">
        <v>3</v>
      </c>
      <c r="BS758">
        <v>1</v>
      </c>
      <c r="BT758">
        <v>2</v>
      </c>
      <c r="BU758">
        <v>2</v>
      </c>
      <c r="BV758">
        <v>1</v>
      </c>
      <c r="BW758">
        <v>1</v>
      </c>
      <c r="BX758">
        <v>2</v>
      </c>
      <c r="BY758">
        <v>1</v>
      </c>
      <c r="BZ758">
        <v>2</v>
      </c>
      <c r="CA758">
        <v>1</v>
      </c>
      <c r="CB758">
        <v>1</v>
      </c>
      <c r="CC758">
        <v>1</v>
      </c>
      <c r="CD758">
        <v>2</v>
      </c>
      <c r="CE758">
        <v>2</v>
      </c>
      <c r="CF758">
        <v>2</v>
      </c>
      <c r="CG758">
        <v>2</v>
      </c>
      <c r="CH758">
        <v>2</v>
      </c>
      <c r="CI758">
        <v>2</v>
      </c>
      <c r="CJ758">
        <v>1</v>
      </c>
      <c r="CK758">
        <v>1</v>
      </c>
      <c r="CL758">
        <v>1</v>
      </c>
      <c r="CM758">
        <v>1</v>
      </c>
      <c r="CN758">
        <v>5</v>
      </c>
      <c r="CO758">
        <v>5</v>
      </c>
      <c r="CP758">
        <v>4</v>
      </c>
      <c r="CQ758" t="s">
        <v>19</v>
      </c>
      <c r="CR758">
        <v>3</v>
      </c>
      <c r="CS758">
        <v>3</v>
      </c>
      <c r="CT758">
        <v>3</v>
      </c>
      <c r="CU758">
        <v>3</v>
      </c>
      <c r="CV758">
        <v>3</v>
      </c>
      <c r="CW758">
        <v>2</v>
      </c>
      <c r="CX758">
        <v>2</v>
      </c>
      <c r="CY758">
        <v>2</v>
      </c>
      <c r="CZ758">
        <v>3</v>
      </c>
      <c r="DA758">
        <v>5</v>
      </c>
      <c r="DB758">
        <v>5</v>
      </c>
      <c r="DC758">
        <v>5</v>
      </c>
      <c r="DD758">
        <v>5</v>
      </c>
      <c r="DE758">
        <v>5</v>
      </c>
      <c r="DF758">
        <v>4</v>
      </c>
      <c r="DG758">
        <v>4</v>
      </c>
      <c r="DH758">
        <v>5</v>
      </c>
      <c r="DI758">
        <v>5</v>
      </c>
      <c r="DJ758">
        <v>1</v>
      </c>
      <c r="DK758">
        <v>2</v>
      </c>
      <c r="DL758">
        <v>8</v>
      </c>
      <c r="DM758">
        <v>9</v>
      </c>
      <c r="DU758">
        <v>1</v>
      </c>
      <c r="DV758">
        <v>3</v>
      </c>
      <c r="DW758">
        <v>4</v>
      </c>
      <c r="DX758">
        <v>5</v>
      </c>
      <c r="EA758">
        <v>3</v>
      </c>
      <c r="EB758">
        <v>4</v>
      </c>
      <c r="EC758">
        <v>5</v>
      </c>
      <c r="EE758">
        <v>3</v>
      </c>
      <c r="EF758">
        <v>4</v>
      </c>
      <c r="EG758">
        <v>5</v>
      </c>
      <c r="EH758">
        <v>3</v>
      </c>
      <c r="EI758">
        <v>4</v>
      </c>
      <c r="EJ758">
        <v>5</v>
      </c>
      <c r="EL758">
        <v>1</v>
      </c>
      <c r="EP758">
        <v>3</v>
      </c>
      <c r="EQ758">
        <v>2</v>
      </c>
      <c r="ER758">
        <v>2</v>
      </c>
      <c r="ES758">
        <v>2</v>
      </c>
      <c r="ET758">
        <v>2</v>
      </c>
      <c r="EU758">
        <v>4</v>
      </c>
      <c r="EV758">
        <v>4</v>
      </c>
      <c r="EW758">
        <v>4</v>
      </c>
      <c r="EX758">
        <v>5</v>
      </c>
      <c r="EY758">
        <v>5</v>
      </c>
      <c r="EZ758">
        <v>1</v>
      </c>
      <c r="FA758">
        <v>4</v>
      </c>
      <c r="FB758">
        <v>3</v>
      </c>
      <c r="FC758">
        <v>1</v>
      </c>
      <c r="FD758">
        <v>3</v>
      </c>
      <c r="FE758">
        <v>5</v>
      </c>
      <c r="FF758">
        <v>0.27911999999999998</v>
      </c>
    </row>
    <row r="759" spans="1:162">
      <c r="A759">
        <v>162500758</v>
      </c>
      <c r="B759">
        <v>2</v>
      </c>
      <c r="C759">
        <v>2</v>
      </c>
      <c r="D759">
        <v>2</v>
      </c>
      <c r="E759">
        <v>4</v>
      </c>
      <c r="F759">
        <v>3</v>
      </c>
      <c r="G759">
        <v>2</v>
      </c>
      <c r="H759">
        <v>2</v>
      </c>
      <c r="I759">
        <v>3</v>
      </c>
      <c r="Q759">
        <v>11</v>
      </c>
      <c r="S759" t="s">
        <v>30</v>
      </c>
      <c r="T759" t="s">
        <v>19</v>
      </c>
      <c r="U759">
        <v>11</v>
      </c>
      <c r="Y759" t="s">
        <v>30</v>
      </c>
      <c r="Z759" t="s">
        <v>19</v>
      </c>
      <c r="AA759" t="s">
        <v>19</v>
      </c>
      <c r="AB759" t="s">
        <v>19</v>
      </c>
      <c r="AE759" t="s">
        <v>19</v>
      </c>
      <c r="AF759" t="s">
        <v>19</v>
      </c>
      <c r="AG759">
        <v>13</v>
      </c>
      <c r="AI759" t="s">
        <v>25</v>
      </c>
      <c r="AJ759" t="s">
        <v>19</v>
      </c>
      <c r="AM759" t="s">
        <v>19</v>
      </c>
      <c r="AN759" t="s">
        <v>19</v>
      </c>
      <c r="AQ759" t="s">
        <v>19</v>
      </c>
      <c r="AR759" t="s">
        <v>19</v>
      </c>
      <c r="AU759" t="s">
        <v>19</v>
      </c>
      <c r="AV759" t="s">
        <v>19</v>
      </c>
      <c r="AY759">
        <v>2</v>
      </c>
      <c r="BE759">
        <v>3</v>
      </c>
      <c r="BF759">
        <v>3</v>
      </c>
      <c r="BG759">
        <v>3</v>
      </c>
      <c r="BH759">
        <v>10</v>
      </c>
      <c r="BI759">
        <v>10</v>
      </c>
      <c r="BJ759">
        <v>3</v>
      </c>
      <c r="BK759">
        <v>10</v>
      </c>
      <c r="BL759">
        <v>1</v>
      </c>
      <c r="BM759">
        <v>2</v>
      </c>
      <c r="BN759">
        <v>2</v>
      </c>
      <c r="BO759">
        <v>2</v>
      </c>
      <c r="BP759">
        <v>2</v>
      </c>
      <c r="BQ759">
        <v>2</v>
      </c>
      <c r="BR759">
        <v>3</v>
      </c>
      <c r="BS759">
        <v>1</v>
      </c>
      <c r="BT759">
        <v>1</v>
      </c>
      <c r="BU759">
        <v>1</v>
      </c>
      <c r="BV759">
        <v>1</v>
      </c>
      <c r="BW759">
        <v>1</v>
      </c>
      <c r="BX759">
        <v>2</v>
      </c>
      <c r="BY759">
        <v>2</v>
      </c>
      <c r="BZ759">
        <v>1</v>
      </c>
      <c r="CA759">
        <v>1</v>
      </c>
      <c r="CB759">
        <v>2</v>
      </c>
      <c r="CC759">
        <v>2</v>
      </c>
      <c r="CD759">
        <v>2</v>
      </c>
      <c r="CE759">
        <v>2</v>
      </c>
      <c r="CF759">
        <v>2</v>
      </c>
      <c r="CG759">
        <v>2</v>
      </c>
      <c r="CH759">
        <v>2</v>
      </c>
      <c r="CI759">
        <v>1</v>
      </c>
      <c r="CJ759">
        <v>1</v>
      </c>
      <c r="CK759">
        <v>1</v>
      </c>
      <c r="CL759">
        <v>1</v>
      </c>
      <c r="CM759">
        <v>1</v>
      </c>
      <c r="CN759">
        <v>5</v>
      </c>
      <c r="CO759">
        <v>5</v>
      </c>
      <c r="CP759">
        <v>1</v>
      </c>
      <c r="CQ759" t="s">
        <v>19</v>
      </c>
      <c r="CR759">
        <v>4</v>
      </c>
      <c r="CS759">
        <v>4</v>
      </c>
      <c r="CT759">
        <v>2</v>
      </c>
      <c r="CU759">
        <v>2</v>
      </c>
      <c r="CV759">
        <v>2</v>
      </c>
      <c r="CW759">
        <v>4</v>
      </c>
      <c r="CX759">
        <v>3</v>
      </c>
      <c r="CY759">
        <v>4</v>
      </c>
      <c r="CZ759">
        <v>3</v>
      </c>
      <c r="DA759">
        <v>5</v>
      </c>
      <c r="DB759">
        <v>5</v>
      </c>
      <c r="DC759">
        <v>5</v>
      </c>
      <c r="DD759">
        <v>5</v>
      </c>
      <c r="DE759">
        <v>5</v>
      </c>
      <c r="DF759">
        <v>5</v>
      </c>
      <c r="DG759">
        <v>4</v>
      </c>
      <c r="DH759">
        <v>5</v>
      </c>
      <c r="DI759">
        <v>5</v>
      </c>
      <c r="DJ759">
        <v>1</v>
      </c>
      <c r="DK759">
        <v>2</v>
      </c>
      <c r="DL759">
        <v>5</v>
      </c>
      <c r="DU759">
        <v>1</v>
      </c>
      <c r="DV759">
        <v>3</v>
      </c>
      <c r="EA759">
        <v>3</v>
      </c>
      <c r="EE759">
        <v>3</v>
      </c>
      <c r="EH759">
        <v>2</v>
      </c>
      <c r="EI759">
        <v>3</v>
      </c>
      <c r="EL759">
        <v>1</v>
      </c>
      <c r="EP759">
        <v>1</v>
      </c>
      <c r="EQ759">
        <v>2</v>
      </c>
      <c r="ER759">
        <v>1</v>
      </c>
      <c r="ES759">
        <v>1</v>
      </c>
      <c r="ET759">
        <v>1</v>
      </c>
      <c r="EU759">
        <v>5</v>
      </c>
      <c r="EV759">
        <v>5</v>
      </c>
      <c r="EW759">
        <v>4</v>
      </c>
      <c r="EX759">
        <v>7</v>
      </c>
      <c r="EY759">
        <v>6</v>
      </c>
      <c r="EZ759">
        <v>1</v>
      </c>
      <c r="FA759">
        <v>3</v>
      </c>
      <c r="FB759">
        <v>5</v>
      </c>
      <c r="FC759">
        <v>5</v>
      </c>
      <c r="FD759">
        <v>1</v>
      </c>
      <c r="FE759">
        <v>5</v>
      </c>
      <c r="FF759">
        <v>1.9677899999999999</v>
      </c>
    </row>
    <row r="760" spans="1:162">
      <c r="A760">
        <v>162500759</v>
      </c>
      <c r="B760">
        <v>2</v>
      </c>
      <c r="C760">
        <v>2</v>
      </c>
      <c r="D760">
        <v>1</v>
      </c>
      <c r="E760">
        <v>4</v>
      </c>
      <c r="F760">
        <v>2</v>
      </c>
      <c r="G760">
        <v>2</v>
      </c>
      <c r="H760">
        <v>2</v>
      </c>
      <c r="I760">
        <v>3</v>
      </c>
      <c r="Q760">
        <v>32</v>
      </c>
      <c r="S760" t="s">
        <v>26</v>
      </c>
      <c r="T760" t="s">
        <v>19</v>
      </c>
      <c r="U760">
        <v>12</v>
      </c>
      <c r="Y760" t="s">
        <v>31</v>
      </c>
      <c r="Z760" t="s">
        <v>19</v>
      </c>
      <c r="AA760" t="s">
        <v>19</v>
      </c>
      <c r="AB760" t="s">
        <v>19</v>
      </c>
      <c r="AE760" t="s">
        <v>19</v>
      </c>
      <c r="AF760" t="s">
        <v>19</v>
      </c>
      <c r="AG760">
        <v>13</v>
      </c>
      <c r="AI760" t="s">
        <v>25</v>
      </c>
      <c r="AJ760" t="s">
        <v>19</v>
      </c>
      <c r="AK760">
        <v>31</v>
      </c>
      <c r="AM760" t="s">
        <v>24</v>
      </c>
      <c r="AN760" t="s">
        <v>19</v>
      </c>
      <c r="AO760">
        <v>32</v>
      </c>
      <c r="AQ760" t="s">
        <v>26</v>
      </c>
      <c r="AR760" t="s">
        <v>19</v>
      </c>
      <c r="AS760">
        <v>31</v>
      </c>
      <c r="AU760" t="s">
        <v>24</v>
      </c>
      <c r="AV760" t="s">
        <v>19</v>
      </c>
      <c r="AY760">
        <v>2</v>
      </c>
      <c r="BE760">
        <v>3</v>
      </c>
      <c r="BF760">
        <v>10</v>
      </c>
      <c r="BG760">
        <v>10</v>
      </c>
      <c r="BH760">
        <v>10</v>
      </c>
      <c r="BI760">
        <v>10</v>
      </c>
      <c r="BJ760">
        <v>3</v>
      </c>
      <c r="BK760">
        <v>10</v>
      </c>
      <c r="BL760">
        <v>2</v>
      </c>
      <c r="BM760">
        <v>2</v>
      </c>
      <c r="BN760">
        <v>2</v>
      </c>
      <c r="BO760">
        <v>2</v>
      </c>
      <c r="BP760">
        <v>2</v>
      </c>
      <c r="BQ760">
        <v>2</v>
      </c>
      <c r="BR760">
        <v>3</v>
      </c>
      <c r="BS760">
        <v>1</v>
      </c>
      <c r="BT760">
        <v>3</v>
      </c>
      <c r="BU760">
        <v>3</v>
      </c>
      <c r="BV760">
        <v>1</v>
      </c>
      <c r="BW760">
        <v>1</v>
      </c>
      <c r="BX760">
        <v>2</v>
      </c>
      <c r="BY760">
        <v>2</v>
      </c>
      <c r="BZ760">
        <v>1</v>
      </c>
      <c r="CA760">
        <v>2</v>
      </c>
      <c r="CB760">
        <v>1</v>
      </c>
      <c r="CC760">
        <v>2</v>
      </c>
      <c r="CD760">
        <v>1</v>
      </c>
      <c r="CE760">
        <v>1</v>
      </c>
      <c r="CF760">
        <v>1</v>
      </c>
      <c r="CG760">
        <v>1</v>
      </c>
      <c r="CH760">
        <v>1</v>
      </c>
      <c r="CI760">
        <v>1</v>
      </c>
      <c r="CJ760">
        <v>1</v>
      </c>
      <c r="CK760">
        <v>2</v>
      </c>
      <c r="CL760">
        <v>2</v>
      </c>
      <c r="CM760">
        <v>4</v>
      </c>
      <c r="CN760">
        <v>5</v>
      </c>
      <c r="CO760">
        <v>5</v>
      </c>
      <c r="CP760">
        <v>4</v>
      </c>
      <c r="CQ760" t="s">
        <v>19</v>
      </c>
      <c r="CR760">
        <v>2</v>
      </c>
      <c r="CS760">
        <v>2</v>
      </c>
      <c r="CT760">
        <v>2</v>
      </c>
      <c r="CU760">
        <v>2</v>
      </c>
      <c r="CV760">
        <v>2</v>
      </c>
      <c r="CW760">
        <v>2</v>
      </c>
      <c r="CX760">
        <v>2</v>
      </c>
      <c r="CY760">
        <v>2</v>
      </c>
      <c r="CZ760">
        <v>2</v>
      </c>
      <c r="DA760">
        <v>3</v>
      </c>
      <c r="DB760">
        <v>3</v>
      </c>
      <c r="DC760">
        <v>4</v>
      </c>
      <c r="DD760">
        <v>4</v>
      </c>
      <c r="DE760">
        <v>5</v>
      </c>
      <c r="DF760">
        <v>2</v>
      </c>
      <c r="DG760">
        <v>2</v>
      </c>
      <c r="DH760">
        <v>3</v>
      </c>
      <c r="DI760">
        <v>3</v>
      </c>
      <c r="DJ760">
        <v>1</v>
      </c>
      <c r="DK760">
        <v>2</v>
      </c>
      <c r="DL760">
        <v>1</v>
      </c>
      <c r="DM760">
        <v>2</v>
      </c>
      <c r="DN760">
        <v>6</v>
      </c>
      <c r="DO760">
        <v>7</v>
      </c>
      <c r="DP760">
        <v>8</v>
      </c>
      <c r="DQ760">
        <v>9</v>
      </c>
      <c r="DU760">
        <v>1</v>
      </c>
      <c r="DV760">
        <v>2</v>
      </c>
      <c r="EA760">
        <v>3</v>
      </c>
      <c r="EE760">
        <v>3</v>
      </c>
      <c r="EH760">
        <v>3</v>
      </c>
      <c r="EL760">
        <v>4</v>
      </c>
      <c r="EU760">
        <v>4</v>
      </c>
      <c r="EV760">
        <v>4</v>
      </c>
      <c r="EW760">
        <v>5</v>
      </c>
      <c r="EX760">
        <v>4</v>
      </c>
      <c r="EY760">
        <v>3</v>
      </c>
      <c r="EZ760">
        <v>4</v>
      </c>
      <c r="FA760">
        <v>4</v>
      </c>
      <c r="FB760">
        <v>1</v>
      </c>
      <c r="FC760">
        <v>1</v>
      </c>
      <c r="FD760">
        <v>3</v>
      </c>
      <c r="FE760">
        <v>4</v>
      </c>
      <c r="FF760">
        <v>0.98250999999999999</v>
      </c>
    </row>
    <row r="761" spans="1:162">
      <c r="A761">
        <v>162500760</v>
      </c>
      <c r="B761">
        <v>2</v>
      </c>
      <c r="C761">
        <v>2</v>
      </c>
      <c r="D761">
        <v>1</v>
      </c>
      <c r="E761">
        <v>1</v>
      </c>
      <c r="F761">
        <v>10</v>
      </c>
      <c r="G761">
        <v>5</v>
      </c>
      <c r="H761">
        <v>2</v>
      </c>
      <c r="I761">
        <v>1</v>
      </c>
      <c r="J761">
        <v>3</v>
      </c>
      <c r="S761" t="s">
        <v>19</v>
      </c>
      <c r="T761" t="s">
        <v>19</v>
      </c>
      <c r="U761">
        <v>1</v>
      </c>
      <c r="Y761" t="s">
        <v>21</v>
      </c>
      <c r="Z761" t="s">
        <v>19</v>
      </c>
      <c r="AA761" t="s">
        <v>19</v>
      </c>
      <c r="AB761" t="s">
        <v>19</v>
      </c>
      <c r="AE761" t="s">
        <v>19</v>
      </c>
      <c r="AF761" t="s">
        <v>19</v>
      </c>
      <c r="AG761">
        <v>1</v>
      </c>
      <c r="AH761">
        <v>2</v>
      </c>
      <c r="AI761" t="s">
        <v>21</v>
      </c>
      <c r="AJ761" t="s">
        <v>22</v>
      </c>
      <c r="AK761">
        <v>1</v>
      </c>
      <c r="AM761" t="s">
        <v>21</v>
      </c>
      <c r="AN761" t="s">
        <v>19</v>
      </c>
      <c r="AO761">
        <v>1</v>
      </c>
      <c r="AQ761" t="s">
        <v>21</v>
      </c>
      <c r="AR761" t="s">
        <v>19</v>
      </c>
      <c r="AS761">
        <v>1</v>
      </c>
      <c r="AU761" t="s">
        <v>21</v>
      </c>
      <c r="AV761" t="s">
        <v>19</v>
      </c>
      <c r="AW761">
        <v>2</v>
      </c>
      <c r="AY761">
        <v>2</v>
      </c>
      <c r="BE761">
        <v>1</v>
      </c>
      <c r="BF761">
        <v>1</v>
      </c>
      <c r="BG761">
        <v>1</v>
      </c>
      <c r="BH761">
        <v>1</v>
      </c>
      <c r="BI761">
        <v>10</v>
      </c>
      <c r="BJ761">
        <v>10</v>
      </c>
      <c r="BK761">
        <v>1</v>
      </c>
      <c r="BL761">
        <v>1</v>
      </c>
      <c r="BM761">
        <v>1</v>
      </c>
      <c r="BN761">
        <v>1</v>
      </c>
      <c r="BO761">
        <v>1</v>
      </c>
      <c r="BP761">
        <v>2</v>
      </c>
      <c r="BQ761">
        <v>2</v>
      </c>
      <c r="BR761">
        <v>1</v>
      </c>
      <c r="BS761">
        <v>3</v>
      </c>
      <c r="BT761">
        <v>1</v>
      </c>
      <c r="BU761">
        <v>2</v>
      </c>
      <c r="BV761">
        <v>1</v>
      </c>
      <c r="BW761">
        <v>1</v>
      </c>
      <c r="BX761">
        <v>2</v>
      </c>
      <c r="BY761">
        <v>1</v>
      </c>
      <c r="BZ761">
        <v>1</v>
      </c>
      <c r="CA761">
        <v>2</v>
      </c>
      <c r="CB761">
        <v>1</v>
      </c>
      <c r="CC761">
        <v>2</v>
      </c>
      <c r="CD761">
        <v>3</v>
      </c>
      <c r="CE761">
        <v>2</v>
      </c>
      <c r="CF761">
        <v>2</v>
      </c>
      <c r="CG761">
        <v>1</v>
      </c>
      <c r="CH761">
        <v>1</v>
      </c>
      <c r="CI761">
        <v>1</v>
      </c>
      <c r="CJ761">
        <v>1</v>
      </c>
      <c r="CK761">
        <v>2</v>
      </c>
      <c r="CL761">
        <v>2</v>
      </c>
      <c r="CM761">
        <v>5</v>
      </c>
      <c r="CN761">
        <v>5</v>
      </c>
      <c r="CO761">
        <v>5</v>
      </c>
      <c r="CP761">
        <v>5</v>
      </c>
      <c r="CQ761" t="s">
        <v>19</v>
      </c>
      <c r="CR761">
        <v>4</v>
      </c>
      <c r="CS761">
        <v>3</v>
      </c>
      <c r="CT761">
        <v>4</v>
      </c>
      <c r="CU761">
        <v>2</v>
      </c>
      <c r="CV761">
        <v>2</v>
      </c>
      <c r="CW761">
        <v>4</v>
      </c>
      <c r="CX761">
        <v>4</v>
      </c>
      <c r="CY761">
        <v>4</v>
      </c>
      <c r="CZ761">
        <v>3</v>
      </c>
      <c r="DA761">
        <v>1</v>
      </c>
      <c r="DB761">
        <v>1</v>
      </c>
      <c r="DC761">
        <v>4</v>
      </c>
      <c r="DD761">
        <v>5</v>
      </c>
      <c r="DE761">
        <v>99</v>
      </c>
      <c r="DF761">
        <v>4</v>
      </c>
      <c r="DG761">
        <v>4</v>
      </c>
      <c r="DH761">
        <v>4</v>
      </c>
      <c r="DI761">
        <v>4</v>
      </c>
      <c r="DJ761">
        <v>2</v>
      </c>
      <c r="DU761">
        <v>1</v>
      </c>
      <c r="DV761">
        <v>3</v>
      </c>
      <c r="DW761">
        <v>4</v>
      </c>
      <c r="DX761">
        <v>5</v>
      </c>
      <c r="DY761">
        <v>99</v>
      </c>
      <c r="EA761">
        <v>3</v>
      </c>
      <c r="EB761">
        <v>4</v>
      </c>
      <c r="EC761">
        <v>5</v>
      </c>
      <c r="EE761">
        <v>3</v>
      </c>
      <c r="EF761">
        <v>4</v>
      </c>
      <c r="EG761">
        <v>5</v>
      </c>
      <c r="EH761">
        <v>2</v>
      </c>
      <c r="EI761">
        <v>3</v>
      </c>
      <c r="EJ761">
        <v>4</v>
      </c>
      <c r="EK761">
        <v>5</v>
      </c>
      <c r="EL761">
        <v>99</v>
      </c>
      <c r="EU761">
        <v>6</v>
      </c>
      <c r="EV761">
        <v>5</v>
      </c>
      <c r="EW761">
        <v>3</v>
      </c>
      <c r="EX761">
        <v>4</v>
      </c>
      <c r="EY761">
        <v>2</v>
      </c>
      <c r="EZ761">
        <v>4</v>
      </c>
      <c r="FA761">
        <v>3</v>
      </c>
      <c r="FB761">
        <v>2</v>
      </c>
      <c r="FC761">
        <v>1</v>
      </c>
      <c r="FD761">
        <v>2</v>
      </c>
      <c r="FE761">
        <v>5</v>
      </c>
      <c r="FF761">
        <v>0.37164999999999998</v>
      </c>
    </row>
    <row r="762" spans="1:162">
      <c r="A762">
        <v>162500761</v>
      </c>
      <c r="B762">
        <v>2</v>
      </c>
      <c r="C762">
        <v>2</v>
      </c>
      <c r="D762">
        <v>1</v>
      </c>
      <c r="E762">
        <v>4</v>
      </c>
      <c r="F762">
        <v>1</v>
      </c>
      <c r="G762">
        <v>2</v>
      </c>
      <c r="H762">
        <v>2</v>
      </c>
      <c r="I762">
        <v>3</v>
      </c>
      <c r="S762" t="s">
        <v>19</v>
      </c>
      <c r="T762" t="s">
        <v>19</v>
      </c>
      <c r="Y762" t="s">
        <v>19</v>
      </c>
      <c r="Z762" t="s">
        <v>19</v>
      </c>
      <c r="AA762" t="s">
        <v>19</v>
      </c>
      <c r="AB762" t="s">
        <v>19</v>
      </c>
      <c r="AE762" t="s">
        <v>19</v>
      </c>
      <c r="AF762" t="s">
        <v>19</v>
      </c>
      <c r="AG762">
        <v>0</v>
      </c>
      <c r="AI762" t="s">
        <v>43</v>
      </c>
      <c r="AJ762" t="s">
        <v>19</v>
      </c>
      <c r="AK762">
        <v>1</v>
      </c>
      <c r="AM762" t="s">
        <v>21</v>
      </c>
      <c r="AN762" t="s">
        <v>19</v>
      </c>
      <c r="AQ762" t="s">
        <v>19</v>
      </c>
      <c r="AR762" t="s">
        <v>19</v>
      </c>
      <c r="AU762" t="s">
        <v>19</v>
      </c>
      <c r="AV762" t="s">
        <v>19</v>
      </c>
      <c r="AY762">
        <v>2</v>
      </c>
      <c r="BE762">
        <v>3</v>
      </c>
      <c r="BF762">
        <v>3</v>
      </c>
      <c r="BG762">
        <v>99</v>
      </c>
      <c r="BH762">
        <v>99</v>
      </c>
      <c r="BI762">
        <v>99</v>
      </c>
      <c r="BJ762">
        <v>3</v>
      </c>
      <c r="BK762">
        <v>99</v>
      </c>
      <c r="BL762">
        <v>1</v>
      </c>
      <c r="BM762">
        <v>2</v>
      </c>
      <c r="BN762">
        <v>2</v>
      </c>
      <c r="BO762">
        <v>2</v>
      </c>
      <c r="BP762">
        <v>2</v>
      </c>
      <c r="BQ762">
        <v>2</v>
      </c>
      <c r="BR762">
        <v>3</v>
      </c>
      <c r="BS762">
        <v>1</v>
      </c>
      <c r="BT762">
        <v>2</v>
      </c>
      <c r="BU762">
        <v>3</v>
      </c>
      <c r="BV762">
        <v>1</v>
      </c>
      <c r="BW762">
        <v>1</v>
      </c>
      <c r="BX762">
        <v>99</v>
      </c>
      <c r="BY762">
        <v>99</v>
      </c>
      <c r="BZ762">
        <v>1</v>
      </c>
      <c r="CA762">
        <v>1</v>
      </c>
      <c r="CB762">
        <v>2</v>
      </c>
      <c r="CC762">
        <v>1</v>
      </c>
      <c r="CK762">
        <v>1</v>
      </c>
      <c r="CL762">
        <v>1</v>
      </c>
      <c r="CM762">
        <v>5</v>
      </c>
      <c r="CN762">
        <v>5</v>
      </c>
      <c r="CO762">
        <v>5</v>
      </c>
      <c r="CP762">
        <v>2</v>
      </c>
      <c r="CQ762" t="s">
        <v>19</v>
      </c>
      <c r="CR762">
        <v>2</v>
      </c>
      <c r="CS762">
        <v>2</v>
      </c>
      <c r="CT762">
        <v>2</v>
      </c>
      <c r="CU762">
        <v>2</v>
      </c>
      <c r="CV762">
        <v>2</v>
      </c>
      <c r="CW762">
        <v>99</v>
      </c>
      <c r="CX762">
        <v>2</v>
      </c>
      <c r="CY762">
        <v>2</v>
      </c>
      <c r="CZ762">
        <v>2</v>
      </c>
      <c r="DA762">
        <v>3</v>
      </c>
      <c r="DB762">
        <v>4</v>
      </c>
      <c r="DC762">
        <v>3</v>
      </c>
      <c r="DD762">
        <v>4</v>
      </c>
      <c r="DE762">
        <v>4</v>
      </c>
      <c r="DF762">
        <v>2</v>
      </c>
      <c r="DG762">
        <v>4</v>
      </c>
      <c r="DH762">
        <v>5</v>
      </c>
      <c r="DI762">
        <v>5</v>
      </c>
      <c r="DJ762">
        <v>1</v>
      </c>
      <c r="DK762">
        <v>3</v>
      </c>
      <c r="DL762">
        <v>1</v>
      </c>
      <c r="DM762">
        <v>2</v>
      </c>
      <c r="DN762">
        <v>3</v>
      </c>
      <c r="DO762">
        <v>4</v>
      </c>
      <c r="DU762">
        <v>1</v>
      </c>
      <c r="DV762">
        <v>3</v>
      </c>
      <c r="EA762">
        <v>4</v>
      </c>
      <c r="EE762">
        <v>4</v>
      </c>
      <c r="EH762">
        <v>3</v>
      </c>
      <c r="EL762">
        <v>3</v>
      </c>
      <c r="EU762">
        <v>6</v>
      </c>
      <c r="EV762">
        <v>6</v>
      </c>
      <c r="EW762">
        <v>4</v>
      </c>
      <c r="EX762">
        <v>4</v>
      </c>
      <c r="EY762">
        <v>3</v>
      </c>
      <c r="EZ762">
        <v>5</v>
      </c>
      <c r="FA762">
        <v>3</v>
      </c>
      <c r="FB762">
        <v>2</v>
      </c>
      <c r="FC762">
        <v>1</v>
      </c>
      <c r="FD762">
        <v>3</v>
      </c>
      <c r="FE762">
        <v>4</v>
      </c>
      <c r="FF762">
        <v>0.98250999999999999</v>
      </c>
    </row>
    <row r="763" spans="1:162">
      <c r="A763">
        <v>162500762</v>
      </c>
      <c r="B763">
        <v>2</v>
      </c>
      <c r="C763">
        <v>1</v>
      </c>
      <c r="D763">
        <v>1</v>
      </c>
      <c r="E763">
        <v>4</v>
      </c>
      <c r="F763">
        <v>8</v>
      </c>
      <c r="G763">
        <v>4</v>
      </c>
      <c r="H763">
        <v>2</v>
      </c>
      <c r="I763">
        <v>1</v>
      </c>
      <c r="J763">
        <v>3</v>
      </c>
      <c r="K763">
        <v>4</v>
      </c>
      <c r="S763" t="s">
        <v>19</v>
      </c>
      <c r="T763" t="s">
        <v>19</v>
      </c>
      <c r="U763">
        <v>15</v>
      </c>
      <c r="Y763" t="s">
        <v>32</v>
      </c>
      <c r="Z763" t="s">
        <v>19</v>
      </c>
      <c r="AA763" t="s">
        <v>19</v>
      </c>
      <c r="AB763" t="s">
        <v>19</v>
      </c>
      <c r="AE763" t="s">
        <v>19</v>
      </c>
      <c r="AF763" t="s">
        <v>19</v>
      </c>
      <c r="AI763" t="s">
        <v>19</v>
      </c>
      <c r="AJ763" t="s">
        <v>19</v>
      </c>
      <c r="AK763">
        <v>13</v>
      </c>
      <c r="AM763" t="s">
        <v>25</v>
      </c>
      <c r="AN763" t="s">
        <v>19</v>
      </c>
      <c r="AO763">
        <v>1</v>
      </c>
      <c r="AQ763" t="s">
        <v>21</v>
      </c>
      <c r="AR763" t="s">
        <v>19</v>
      </c>
      <c r="AS763">
        <v>1</v>
      </c>
      <c r="AU763" t="s">
        <v>21</v>
      </c>
      <c r="AV763" t="s">
        <v>19</v>
      </c>
      <c r="AW763">
        <v>2</v>
      </c>
      <c r="AY763">
        <v>4</v>
      </c>
      <c r="AZ763">
        <v>2</v>
      </c>
      <c r="BE763">
        <v>3</v>
      </c>
      <c r="BF763">
        <v>3</v>
      </c>
      <c r="BG763">
        <v>3</v>
      </c>
      <c r="BH763">
        <v>1</v>
      </c>
      <c r="BI763">
        <v>3</v>
      </c>
      <c r="BJ763">
        <v>3</v>
      </c>
      <c r="BK763">
        <v>1</v>
      </c>
      <c r="BL763">
        <v>2</v>
      </c>
      <c r="BM763">
        <v>2</v>
      </c>
      <c r="BN763">
        <v>2</v>
      </c>
      <c r="BO763">
        <v>2</v>
      </c>
      <c r="BP763">
        <v>2</v>
      </c>
      <c r="BQ763">
        <v>98</v>
      </c>
      <c r="BR763">
        <v>3</v>
      </c>
      <c r="BS763">
        <v>1</v>
      </c>
      <c r="BT763">
        <v>3</v>
      </c>
      <c r="BU763">
        <v>3</v>
      </c>
      <c r="BV763">
        <v>1</v>
      </c>
      <c r="BW763">
        <v>1</v>
      </c>
      <c r="BX763">
        <v>2</v>
      </c>
      <c r="BY763">
        <v>1</v>
      </c>
      <c r="BZ763">
        <v>1</v>
      </c>
      <c r="CA763">
        <v>1</v>
      </c>
      <c r="CB763">
        <v>2</v>
      </c>
      <c r="CC763">
        <v>99</v>
      </c>
      <c r="CD763">
        <v>2</v>
      </c>
      <c r="CE763">
        <v>2</v>
      </c>
      <c r="CF763">
        <v>2</v>
      </c>
      <c r="CG763">
        <v>1</v>
      </c>
      <c r="CH763">
        <v>1</v>
      </c>
      <c r="CI763">
        <v>1</v>
      </c>
      <c r="CJ763">
        <v>1</v>
      </c>
      <c r="CK763">
        <v>3</v>
      </c>
      <c r="CL763">
        <v>1</v>
      </c>
      <c r="CM763">
        <v>5</v>
      </c>
      <c r="CN763">
        <v>5</v>
      </c>
      <c r="CO763">
        <v>5</v>
      </c>
      <c r="CP763">
        <v>4</v>
      </c>
      <c r="CQ763" t="s">
        <v>19</v>
      </c>
      <c r="CR763">
        <v>3</v>
      </c>
      <c r="CS763">
        <v>2</v>
      </c>
      <c r="CT763">
        <v>3</v>
      </c>
      <c r="CU763">
        <v>3</v>
      </c>
      <c r="CV763">
        <v>2</v>
      </c>
      <c r="CW763">
        <v>2</v>
      </c>
      <c r="CX763">
        <v>2</v>
      </c>
      <c r="CY763">
        <v>3</v>
      </c>
      <c r="CZ763">
        <v>3</v>
      </c>
      <c r="DA763">
        <v>5</v>
      </c>
      <c r="DB763">
        <v>2</v>
      </c>
      <c r="DC763">
        <v>4</v>
      </c>
      <c r="DD763">
        <v>4</v>
      </c>
      <c r="DE763">
        <v>5</v>
      </c>
      <c r="DF763">
        <v>5</v>
      </c>
      <c r="DG763">
        <v>4</v>
      </c>
      <c r="DH763">
        <v>5</v>
      </c>
      <c r="DI763">
        <v>4</v>
      </c>
      <c r="DJ763">
        <v>1</v>
      </c>
      <c r="DK763">
        <v>2</v>
      </c>
      <c r="DL763">
        <v>1</v>
      </c>
      <c r="DM763">
        <v>2</v>
      </c>
      <c r="DN763">
        <v>7</v>
      </c>
      <c r="DO763">
        <v>8</v>
      </c>
      <c r="DP763">
        <v>9</v>
      </c>
      <c r="DU763">
        <v>1</v>
      </c>
      <c r="DV763">
        <v>3</v>
      </c>
      <c r="DW763">
        <v>4</v>
      </c>
      <c r="EA763">
        <v>3</v>
      </c>
      <c r="EB763">
        <v>4</v>
      </c>
      <c r="EE763">
        <v>4</v>
      </c>
      <c r="EH763">
        <v>4</v>
      </c>
      <c r="EL763">
        <v>4</v>
      </c>
      <c r="EM763">
        <v>99</v>
      </c>
      <c r="EU763">
        <v>6</v>
      </c>
      <c r="EV763">
        <v>5</v>
      </c>
      <c r="EW763">
        <v>5</v>
      </c>
      <c r="EX763">
        <v>3</v>
      </c>
      <c r="EY763">
        <v>2</v>
      </c>
      <c r="EZ763">
        <v>5</v>
      </c>
      <c r="FA763">
        <v>4</v>
      </c>
      <c r="FB763">
        <v>4</v>
      </c>
      <c r="FC763">
        <v>1</v>
      </c>
      <c r="FD763">
        <v>2</v>
      </c>
      <c r="FE763">
        <v>5</v>
      </c>
      <c r="FF763">
        <v>1.5702400000000001</v>
      </c>
    </row>
    <row r="764" spans="1:162">
      <c r="A764">
        <v>162500763</v>
      </c>
      <c r="B764">
        <v>2</v>
      </c>
      <c r="C764">
        <v>1</v>
      </c>
      <c r="D764">
        <v>1</v>
      </c>
      <c r="E764">
        <v>3</v>
      </c>
      <c r="F764">
        <v>6</v>
      </c>
      <c r="G764">
        <v>4</v>
      </c>
      <c r="H764">
        <v>2</v>
      </c>
      <c r="I764">
        <v>1</v>
      </c>
      <c r="J764">
        <v>3</v>
      </c>
      <c r="S764" t="s">
        <v>19</v>
      </c>
      <c r="T764" t="s">
        <v>19</v>
      </c>
      <c r="U764">
        <v>32</v>
      </c>
      <c r="Y764" t="s">
        <v>26</v>
      </c>
      <c r="Z764" t="s">
        <v>19</v>
      </c>
      <c r="AA764" t="s">
        <v>19</v>
      </c>
      <c r="AB764" t="s">
        <v>19</v>
      </c>
      <c r="AE764" t="s">
        <v>19</v>
      </c>
      <c r="AF764" t="s">
        <v>19</v>
      </c>
      <c r="AG764">
        <v>11</v>
      </c>
      <c r="AI764" t="s">
        <v>30</v>
      </c>
      <c r="AJ764" t="s">
        <v>19</v>
      </c>
      <c r="AK764">
        <v>11</v>
      </c>
      <c r="AM764" t="s">
        <v>30</v>
      </c>
      <c r="AN764" t="s">
        <v>19</v>
      </c>
      <c r="AO764">
        <v>32</v>
      </c>
      <c r="AQ764" t="s">
        <v>26</v>
      </c>
      <c r="AR764" t="s">
        <v>19</v>
      </c>
      <c r="AS764">
        <v>1</v>
      </c>
      <c r="AU764" t="s">
        <v>21</v>
      </c>
      <c r="AV764" t="s">
        <v>19</v>
      </c>
      <c r="AW764">
        <v>3</v>
      </c>
      <c r="AY764">
        <v>2</v>
      </c>
      <c r="BE764">
        <v>1</v>
      </c>
      <c r="BF764">
        <v>1</v>
      </c>
      <c r="BG764">
        <v>1</v>
      </c>
      <c r="BH764">
        <v>1</v>
      </c>
      <c r="BI764">
        <v>1</v>
      </c>
      <c r="BJ764">
        <v>1</v>
      </c>
      <c r="BK764">
        <v>1</v>
      </c>
      <c r="BL764">
        <v>2</v>
      </c>
      <c r="BM764">
        <v>1</v>
      </c>
      <c r="BN764">
        <v>1</v>
      </c>
      <c r="BO764">
        <v>2</v>
      </c>
      <c r="BP764">
        <v>2</v>
      </c>
      <c r="BQ764">
        <v>2</v>
      </c>
      <c r="BR764">
        <v>1</v>
      </c>
      <c r="BS764">
        <v>3</v>
      </c>
      <c r="BT764">
        <v>1</v>
      </c>
      <c r="BU764">
        <v>1</v>
      </c>
      <c r="BV764">
        <v>1</v>
      </c>
      <c r="BW764">
        <v>2</v>
      </c>
      <c r="BX764">
        <v>2</v>
      </c>
      <c r="BY764">
        <v>1</v>
      </c>
      <c r="BZ764">
        <v>1</v>
      </c>
      <c r="CA764">
        <v>1</v>
      </c>
      <c r="CB764">
        <v>1</v>
      </c>
      <c r="CC764">
        <v>99</v>
      </c>
      <c r="CD764">
        <v>2</v>
      </c>
      <c r="CE764">
        <v>3</v>
      </c>
      <c r="CF764">
        <v>3</v>
      </c>
      <c r="CG764">
        <v>2</v>
      </c>
      <c r="CH764">
        <v>1</v>
      </c>
      <c r="CI764">
        <v>1</v>
      </c>
      <c r="CJ764">
        <v>1</v>
      </c>
      <c r="CK764">
        <v>2</v>
      </c>
      <c r="CL764">
        <v>2</v>
      </c>
      <c r="CM764">
        <v>3</v>
      </c>
      <c r="CN764">
        <v>5</v>
      </c>
      <c r="CO764">
        <v>5</v>
      </c>
      <c r="CP764">
        <v>5</v>
      </c>
      <c r="CQ764" t="s">
        <v>19</v>
      </c>
      <c r="CR764">
        <v>3</v>
      </c>
      <c r="CS764">
        <v>3</v>
      </c>
      <c r="CT764">
        <v>3</v>
      </c>
      <c r="CU764">
        <v>2</v>
      </c>
      <c r="CV764">
        <v>2</v>
      </c>
      <c r="CW764">
        <v>1</v>
      </c>
      <c r="CX764">
        <v>2</v>
      </c>
      <c r="CY764">
        <v>3</v>
      </c>
      <c r="CZ764">
        <v>3</v>
      </c>
      <c r="DA764">
        <v>5</v>
      </c>
      <c r="DB764">
        <v>5</v>
      </c>
      <c r="DC764">
        <v>5</v>
      </c>
      <c r="DD764">
        <v>5</v>
      </c>
      <c r="DE764">
        <v>5</v>
      </c>
      <c r="DF764">
        <v>3</v>
      </c>
      <c r="DG764">
        <v>5</v>
      </c>
      <c r="DH764">
        <v>5</v>
      </c>
      <c r="DI764">
        <v>5</v>
      </c>
      <c r="DJ764">
        <v>2</v>
      </c>
      <c r="DU764">
        <v>1</v>
      </c>
      <c r="DV764">
        <v>3</v>
      </c>
      <c r="EA764">
        <v>3</v>
      </c>
      <c r="EE764">
        <v>3</v>
      </c>
      <c r="EH764">
        <v>4</v>
      </c>
      <c r="EL764">
        <v>1</v>
      </c>
      <c r="EP764">
        <v>99</v>
      </c>
      <c r="EQ764">
        <v>99</v>
      </c>
      <c r="ER764">
        <v>99</v>
      </c>
      <c r="ES764">
        <v>99</v>
      </c>
      <c r="ET764">
        <v>99</v>
      </c>
      <c r="EU764">
        <v>7</v>
      </c>
      <c r="EV764">
        <v>7</v>
      </c>
      <c r="EW764">
        <v>7</v>
      </c>
      <c r="EX764">
        <v>7</v>
      </c>
      <c r="EY764">
        <v>7</v>
      </c>
      <c r="EZ764">
        <v>4</v>
      </c>
      <c r="FA764">
        <v>5</v>
      </c>
      <c r="FB764">
        <v>5</v>
      </c>
      <c r="FC764">
        <v>1</v>
      </c>
      <c r="FD764">
        <v>3</v>
      </c>
      <c r="FE764">
        <v>5</v>
      </c>
      <c r="FF764">
        <v>1.6888300000000001</v>
      </c>
    </row>
    <row r="765" spans="1:162">
      <c r="A765">
        <v>162500764</v>
      </c>
      <c r="B765">
        <v>2</v>
      </c>
      <c r="C765">
        <v>2</v>
      </c>
      <c r="D765">
        <v>3</v>
      </c>
      <c r="E765">
        <v>2</v>
      </c>
      <c r="F765">
        <v>8</v>
      </c>
      <c r="G765">
        <v>5</v>
      </c>
      <c r="H765">
        <v>2</v>
      </c>
      <c r="I765">
        <v>1</v>
      </c>
      <c r="J765">
        <v>3</v>
      </c>
      <c r="K765">
        <v>4</v>
      </c>
      <c r="S765" t="s">
        <v>19</v>
      </c>
      <c r="T765" t="s">
        <v>19</v>
      </c>
      <c r="U765">
        <v>12</v>
      </c>
      <c r="Y765" t="s">
        <v>31</v>
      </c>
      <c r="Z765" t="s">
        <v>19</v>
      </c>
      <c r="AA765" t="s">
        <v>19</v>
      </c>
      <c r="AB765" t="s">
        <v>19</v>
      </c>
      <c r="AE765" t="s">
        <v>19</v>
      </c>
      <c r="AF765" t="s">
        <v>19</v>
      </c>
      <c r="AI765" t="s">
        <v>19</v>
      </c>
      <c r="AJ765" t="s">
        <v>19</v>
      </c>
      <c r="AK765">
        <v>12</v>
      </c>
      <c r="AM765" t="s">
        <v>31</v>
      </c>
      <c r="AN765" t="s">
        <v>19</v>
      </c>
      <c r="AO765">
        <v>1</v>
      </c>
      <c r="AQ765" t="s">
        <v>21</v>
      </c>
      <c r="AR765" t="s">
        <v>19</v>
      </c>
      <c r="AS765">
        <v>1</v>
      </c>
      <c r="AU765" t="s">
        <v>21</v>
      </c>
      <c r="AV765" t="s">
        <v>19</v>
      </c>
      <c r="AW765">
        <v>2</v>
      </c>
      <c r="AY765">
        <v>3</v>
      </c>
      <c r="AZ765">
        <v>2</v>
      </c>
      <c r="BE765">
        <v>3</v>
      </c>
      <c r="BF765">
        <v>3</v>
      </c>
      <c r="BG765">
        <v>3</v>
      </c>
      <c r="BH765">
        <v>1</v>
      </c>
      <c r="BI765">
        <v>3</v>
      </c>
      <c r="BJ765">
        <v>3</v>
      </c>
      <c r="BK765">
        <v>1</v>
      </c>
      <c r="BL765">
        <v>2</v>
      </c>
      <c r="BM765">
        <v>2</v>
      </c>
      <c r="BN765">
        <v>2</v>
      </c>
      <c r="BO765">
        <v>2</v>
      </c>
      <c r="BP765">
        <v>5</v>
      </c>
      <c r="BQ765">
        <v>5</v>
      </c>
      <c r="BR765">
        <v>3</v>
      </c>
      <c r="BS765">
        <v>4</v>
      </c>
      <c r="BT765">
        <v>3</v>
      </c>
      <c r="BU765">
        <v>3</v>
      </c>
      <c r="BV765">
        <v>1</v>
      </c>
      <c r="BW765">
        <v>2</v>
      </c>
      <c r="BX765">
        <v>2</v>
      </c>
      <c r="BY765">
        <v>2</v>
      </c>
      <c r="BZ765">
        <v>2</v>
      </c>
      <c r="CA765">
        <v>2</v>
      </c>
      <c r="CB765">
        <v>1</v>
      </c>
      <c r="CC765">
        <v>1</v>
      </c>
      <c r="CD765">
        <v>1</v>
      </c>
      <c r="CE765">
        <v>1</v>
      </c>
      <c r="CF765">
        <v>2</v>
      </c>
      <c r="CG765">
        <v>2</v>
      </c>
      <c r="CH765">
        <v>2</v>
      </c>
      <c r="CI765">
        <v>2</v>
      </c>
      <c r="CJ765">
        <v>2</v>
      </c>
      <c r="CK765">
        <v>1</v>
      </c>
      <c r="CL765">
        <v>1</v>
      </c>
      <c r="CM765">
        <v>1</v>
      </c>
      <c r="CN765">
        <v>5</v>
      </c>
      <c r="CO765">
        <v>5</v>
      </c>
      <c r="CP765">
        <v>2</v>
      </c>
      <c r="CQ765" t="s">
        <v>19</v>
      </c>
      <c r="CR765">
        <v>3</v>
      </c>
      <c r="CS765">
        <v>3</v>
      </c>
      <c r="CT765">
        <v>3</v>
      </c>
      <c r="CU765">
        <v>3</v>
      </c>
      <c r="CV765">
        <v>3</v>
      </c>
      <c r="CW765">
        <v>2</v>
      </c>
      <c r="CX765">
        <v>2</v>
      </c>
      <c r="CY765">
        <v>3</v>
      </c>
      <c r="CZ765">
        <v>3</v>
      </c>
      <c r="DA765">
        <v>4</v>
      </c>
      <c r="DB765">
        <v>4</v>
      </c>
      <c r="DC765">
        <v>4</v>
      </c>
      <c r="DD765">
        <v>4</v>
      </c>
      <c r="DE765">
        <v>4</v>
      </c>
      <c r="DF765">
        <v>5</v>
      </c>
      <c r="DG765">
        <v>5</v>
      </c>
      <c r="DH765">
        <v>5</v>
      </c>
      <c r="DI765">
        <v>5</v>
      </c>
      <c r="DJ765">
        <v>2</v>
      </c>
      <c r="DU765">
        <v>1</v>
      </c>
      <c r="DV765">
        <v>2</v>
      </c>
      <c r="DW765">
        <v>3</v>
      </c>
      <c r="DX765">
        <v>4</v>
      </c>
      <c r="EA765">
        <v>3</v>
      </c>
      <c r="EB765">
        <v>4</v>
      </c>
      <c r="EE765">
        <v>3</v>
      </c>
      <c r="EF765">
        <v>4</v>
      </c>
      <c r="EH765">
        <v>4</v>
      </c>
      <c r="EL765">
        <v>1</v>
      </c>
      <c r="EP765">
        <v>1</v>
      </c>
      <c r="EQ765">
        <v>1</v>
      </c>
      <c r="ER765">
        <v>1</v>
      </c>
      <c r="ES765">
        <v>99</v>
      </c>
      <c r="ET765">
        <v>1</v>
      </c>
      <c r="EU765">
        <v>6</v>
      </c>
      <c r="EV765">
        <v>6</v>
      </c>
      <c r="EW765">
        <v>6</v>
      </c>
      <c r="EX765">
        <v>6</v>
      </c>
      <c r="EY765">
        <v>5</v>
      </c>
      <c r="EZ765">
        <v>5</v>
      </c>
      <c r="FA765">
        <v>4</v>
      </c>
      <c r="FB765">
        <v>4</v>
      </c>
      <c r="FC765">
        <v>3</v>
      </c>
      <c r="FD765">
        <v>2</v>
      </c>
      <c r="FE765">
        <v>5</v>
      </c>
      <c r="FF765">
        <v>0.27911999999999998</v>
      </c>
    </row>
    <row r="766" spans="1:162">
      <c r="A766">
        <v>162500765</v>
      </c>
      <c r="B766">
        <v>2</v>
      </c>
      <c r="C766">
        <v>1</v>
      </c>
      <c r="D766">
        <v>3</v>
      </c>
      <c r="E766">
        <v>4</v>
      </c>
      <c r="F766">
        <v>6</v>
      </c>
      <c r="G766">
        <v>4</v>
      </c>
      <c r="H766">
        <v>2</v>
      </c>
      <c r="I766">
        <v>1</v>
      </c>
      <c r="J766">
        <v>3</v>
      </c>
      <c r="K766">
        <v>5</v>
      </c>
      <c r="S766" t="s">
        <v>19</v>
      </c>
      <c r="T766" t="s">
        <v>19</v>
      </c>
      <c r="U766">
        <v>15</v>
      </c>
      <c r="Y766" t="s">
        <v>32</v>
      </c>
      <c r="Z766" t="s">
        <v>19</v>
      </c>
      <c r="AA766" t="s">
        <v>19</v>
      </c>
      <c r="AB766" t="s">
        <v>19</v>
      </c>
      <c r="AE766" t="s">
        <v>19</v>
      </c>
      <c r="AF766" t="s">
        <v>19</v>
      </c>
      <c r="AG766">
        <v>2</v>
      </c>
      <c r="AI766" t="s">
        <v>22</v>
      </c>
      <c r="AJ766" t="s">
        <v>19</v>
      </c>
      <c r="AM766" t="s">
        <v>19</v>
      </c>
      <c r="AN766" t="s">
        <v>19</v>
      </c>
      <c r="AQ766" t="s">
        <v>19</v>
      </c>
      <c r="AR766" t="s">
        <v>19</v>
      </c>
      <c r="AS766">
        <v>2</v>
      </c>
      <c r="AU766" t="s">
        <v>22</v>
      </c>
      <c r="AV766" t="s">
        <v>19</v>
      </c>
      <c r="AW766">
        <v>4</v>
      </c>
      <c r="AY766">
        <v>2</v>
      </c>
      <c r="BA766">
        <v>99</v>
      </c>
      <c r="BE766">
        <v>1</v>
      </c>
      <c r="BF766">
        <v>1</v>
      </c>
      <c r="BG766">
        <v>1</v>
      </c>
      <c r="BH766">
        <v>1</v>
      </c>
      <c r="BI766">
        <v>3</v>
      </c>
      <c r="BJ766">
        <v>1</v>
      </c>
      <c r="BK766">
        <v>1</v>
      </c>
      <c r="BL766">
        <v>1</v>
      </c>
      <c r="BM766">
        <v>2</v>
      </c>
      <c r="BN766">
        <v>3</v>
      </c>
      <c r="BO766">
        <v>3</v>
      </c>
      <c r="BP766">
        <v>3</v>
      </c>
      <c r="BQ766">
        <v>3</v>
      </c>
      <c r="BR766">
        <v>1</v>
      </c>
      <c r="BS766">
        <v>3</v>
      </c>
      <c r="BT766">
        <v>1</v>
      </c>
      <c r="BU766">
        <v>2</v>
      </c>
      <c r="BV766">
        <v>99</v>
      </c>
      <c r="BW766">
        <v>99</v>
      </c>
      <c r="BX766">
        <v>99</v>
      </c>
      <c r="BY766">
        <v>1</v>
      </c>
      <c r="BZ766">
        <v>99</v>
      </c>
      <c r="CA766">
        <v>99</v>
      </c>
      <c r="CB766">
        <v>1</v>
      </c>
      <c r="CC766">
        <v>99</v>
      </c>
      <c r="CK766">
        <v>1</v>
      </c>
      <c r="CL766">
        <v>1</v>
      </c>
      <c r="CM766">
        <v>2</v>
      </c>
      <c r="CN766">
        <v>4</v>
      </c>
      <c r="CO766">
        <v>5</v>
      </c>
      <c r="CP766">
        <v>6</v>
      </c>
      <c r="CQ766" t="s">
        <v>19</v>
      </c>
      <c r="CR766">
        <v>4</v>
      </c>
      <c r="CS766">
        <v>3</v>
      </c>
      <c r="CT766">
        <v>3</v>
      </c>
      <c r="CU766">
        <v>3</v>
      </c>
      <c r="CV766">
        <v>2</v>
      </c>
      <c r="CW766">
        <v>2</v>
      </c>
      <c r="CX766">
        <v>2</v>
      </c>
      <c r="CY766">
        <v>3</v>
      </c>
      <c r="CZ766">
        <v>2</v>
      </c>
      <c r="DA766">
        <v>4</v>
      </c>
      <c r="DB766">
        <v>4</v>
      </c>
      <c r="DC766">
        <v>5</v>
      </c>
      <c r="DD766">
        <v>5</v>
      </c>
      <c r="DE766">
        <v>3</v>
      </c>
      <c r="DF766">
        <v>4</v>
      </c>
      <c r="DG766">
        <v>4</v>
      </c>
      <c r="DH766">
        <v>4</v>
      </c>
      <c r="DI766">
        <v>5</v>
      </c>
      <c r="DJ766">
        <v>1</v>
      </c>
      <c r="DK766">
        <v>3</v>
      </c>
      <c r="DL766">
        <v>1</v>
      </c>
      <c r="DM766">
        <v>2</v>
      </c>
      <c r="DN766">
        <v>7</v>
      </c>
      <c r="DO766">
        <v>8</v>
      </c>
      <c r="DP766">
        <v>9</v>
      </c>
      <c r="DU766">
        <v>1</v>
      </c>
      <c r="DV766">
        <v>3</v>
      </c>
      <c r="EA766">
        <v>3</v>
      </c>
      <c r="EE766">
        <v>3</v>
      </c>
      <c r="EH766">
        <v>3</v>
      </c>
      <c r="EL766">
        <v>1</v>
      </c>
      <c r="EP766">
        <v>2</v>
      </c>
      <c r="EQ766">
        <v>2</v>
      </c>
      <c r="ER766">
        <v>2</v>
      </c>
      <c r="ES766">
        <v>2</v>
      </c>
      <c r="ET766">
        <v>2</v>
      </c>
      <c r="EU766">
        <v>6</v>
      </c>
      <c r="EV766">
        <v>6</v>
      </c>
      <c r="EW766">
        <v>7</v>
      </c>
      <c r="EX766">
        <v>7</v>
      </c>
      <c r="EY766">
        <v>7</v>
      </c>
      <c r="EZ766">
        <v>4</v>
      </c>
      <c r="FA766">
        <v>4</v>
      </c>
      <c r="FB766">
        <v>4</v>
      </c>
      <c r="FC766">
        <v>1</v>
      </c>
      <c r="FD766">
        <v>4</v>
      </c>
      <c r="FE766">
        <v>4</v>
      </c>
      <c r="FF766">
        <v>1.0640799999999999</v>
      </c>
    </row>
    <row r="767" spans="1:162">
      <c r="A767">
        <v>162500766</v>
      </c>
      <c r="B767">
        <v>2</v>
      </c>
      <c r="C767">
        <v>2</v>
      </c>
      <c r="D767">
        <v>1</v>
      </c>
      <c r="E767">
        <v>4</v>
      </c>
      <c r="F767">
        <v>3</v>
      </c>
      <c r="G767">
        <v>6</v>
      </c>
      <c r="H767">
        <v>2</v>
      </c>
      <c r="I767">
        <v>3</v>
      </c>
      <c r="Q767">
        <v>34</v>
      </c>
      <c r="S767" t="s">
        <v>23</v>
      </c>
      <c r="T767" t="s">
        <v>19</v>
      </c>
      <c r="U767">
        <v>1</v>
      </c>
      <c r="Y767" t="s">
        <v>21</v>
      </c>
      <c r="Z767" t="s">
        <v>19</v>
      </c>
      <c r="AA767" t="s">
        <v>19</v>
      </c>
      <c r="AB767" t="s">
        <v>19</v>
      </c>
      <c r="AE767" t="s">
        <v>19</v>
      </c>
      <c r="AF767" t="s">
        <v>19</v>
      </c>
      <c r="AG767">
        <v>1</v>
      </c>
      <c r="AI767" t="s">
        <v>21</v>
      </c>
      <c r="AJ767" t="s">
        <v>19</v>
      </c>
      <c r="AK767">
        <v>1</v>
      </c>
      <c r="AM767" t="s">
        <v>21</v>
      </c>
      <c r="AN767" t="s">
        <v>19</v>
      </c>
      <c r="AO767">
        <v>1</v>
      </c>
      <c r="AQ767" t="s">
        <v>21</v>
      </c>
      <c r="AR767" t="s">
        <v>19</v>
      </c>
      <c r="AS767">
        <v>1</v>
      </c>
      <c r="AU767" t="s">
        <v>21</v>
      </c>
      <c r="AV767" t="s">
        <v>19</v>
      </c>
      <c r="AY767">
        <v>3</v>
      </c>
      <c r="BE767">
        <v>3</v>
      </c>
      <c r="BF767">
        <v>3</v>
      </c>
      <c r="BG767">
        <v>3</v>
      </c>
      <c r="BH767">
        <v>3</v>
      </c>
      <c r="BI767">
        <v>3</v>
      </c>
      <c r="BJ767">
        <v>10</v>
      </c>
      <c r="BK767">
        <v>99</v>
      </c>
      <c r="BL767">
        <v>99</v>
      </c>
      <c r="BM767">
        <v>1</v>
      </c>
      <c r="BN767">
        <v>99</v>
      </c>
      <c r="BO767">
        <v>99</v>
      </c>
      <c r="BP767">
        <v>99</v>
      </c>
      <c r="BQ767">
        <v>99</v>
      </c>
      <c r="BR767">
        <v>3</v>
      </c>
      <c r="BS767">
        <v>1</v>
      </c>
      <c r="BT767">
        <v>2</v>
      </c>
      <c r="BU767">
        <v>2</v>
      </c>
      <c r="BV767">
        <v>1</v>
      </c>
      <c r="BW767">
        <v>99</v>
      </c>
      <c r="BX767">
        <v>2</v>
      </c>
      <c r="BY767">
        <v>2</v>
      </c>
      <c r="BZ767">
        <v>1</v>
      </c>
      <c r="CA767">
        <v>1</v>
      </c>
      <c r="CB767">
        <v>1</v>
      </c>
      <c r="CC767">
        <v>99</v>
      </c>
      <c r="CD767">
        <v>2</v>
      </c>
      <c r="CE767">
        <v>2</v>
      </c>
      <c r="CF767">
        <v>99</v>
      </c>
      <c r="CG767">
        <v>99</v>
      </c>
      <c r="CH767">
        <v>99</v>
      </c>
      <c r="CI767">
        <v>99</v>
      </c>
      <c r="CJ767">
        <v>99</v>
      </c>
      <c r="CK767">
        <v>1</v>
      </c>
      <c r="CL767">
        <v>1</v>
      </c>
      <c r="CM767">
        <v>5</v>
      </c>
      <c r="CN767">
        <v>5</v>
      </c>
      <c r="CO767">
        <v>5</v>
      </c>
      <c r="CP767">
        <v>2</v>
      </c>
      <c r="CQ767" t="s">
        <v>19</v>
      </c>
      <c r="CR767">
        <v>3</v>
      </c>
      <c r="CS767">
        <v>4</v>
      </c>
      <c r="CT767">
        <v>4</v>
      </c>
      <c r="CU767">
        <v>2</v>
      </c>
      <c r="CV767">
        <v>2</v>
      </c>
      <c r="CW767">
        <v>2</v>
      </c>
      <c r="CX767">
        <v>2</v>
      </c>
      <c r="CY767">
        <v>3</v>
      </c>
      <c r="CZ767">
        <v>3</v>
      </c>
      <c r="DA767">
        <v>5</v>
      </c>
      <c r="DB767">
        <v>5</v>
      </c>
      <c r="DC767">
        <v>5</v>
      </c>
      <c r="DD767">
        <v>5</v>
      </c>
      <c r="DE767">
        <v>4</v>
      </c>
      <c r="DF767">
        <v>5</v>
      </c>
      <c r="DG767">
        <v>5</v>
      </c>
      <c r="DH767">
        <v>5</v>
      </c>
      <c r="DI767">
        <v>5</v>
      </c>
      <c r="DJ767">
        <v>1</v>
      </c>
      <c r="DK767">
        <v>3</v>
      </c>
      <c r="DL767">
        <v>1</v>
      </c>
      <c r="DM767">
        <v>9</v>
      </c>
      <c r="DU767">
        <v>99</v>
      </c>
      <c r="EU767">
        <v>4</v>
      </c>
      <c r="EV767">
        <v>6</v>
      </c>
      <c r="EW767">
        <v>5</v>
      </c>
      <c r="EX767">
        <v>3</v>
      </c>
      <c r="EY767">
        <v>1</v>
      </c>
      <c r="EZ767">
        <v>5</v>
      </c>
      <c r="FA767">
        <v>3</v>
      </c>
      <c r="FB767">
        <v>1</v>
      </c>
      <c r="FC767">
        <v>1</v>
      </c>
      <c r="FD767">
        <v>4</v>
      </c>
      <c r="FE767">
        <v>5</v>
      </c>
      <c r="FF767">
        <v>0.98250999999999999</v>
      </c>
    </row>
    <row r="768" spans="1:162">
      <c r="A768">
        <v>162500767</v>
      </c>
      <c r="B768">
        <v>2</v>
      </c>
      <c r="C768">
        <v>2</v>
      </c>
      <c r="D768">
        <v>2</v>
      </c>
      <c r="E768">
        <v>2</v>
      </c>
      <c r="F768">
        <v>9</v>
      </c>
      <c r="G768">
        <v>1</v>
      </c>
      <c r="H768">
        <v>2</v>
      </c>
      <c r="I768">
        <v>1</v>
      </c>
      <c r="J768">
        <v>3</v>
      </c>
      <c r="K768">
        <v>5</v>
      </c>
      <c r="S768" t="s">
        <v>19</v>
      </c>
      <c r="T768" t="s">
        <v>19</v>
      </c>
      <c r="U768">
        <v>12</v>
      </c>
      <c r="Y768" t="s">
        <v>31</v>
      </c>
      <c r="Z768" t="s">
        <v>19</v>
      </c>
      <c r="AA768" t="s">
        <v>19</v>
      </c>
      <c r="AB768" t="s">
        <v>19</v>
      </c>
      <c r="AE768" t="s">
        <v>19</v>
      </c>
      <c r="AF768" t="s">
        <v>19</v>
      </c>
      <c r="AG768">
        <v>1</v>
      </c>
      <c r="AI768" t="s">
        <v>21</v>
      </c>
      <c r="AJ768" t="s">
        <v>19</v>
      </c>
      <c r="AM768" t="s">
        <v>19</v>
      </c>
      <c r="AN768" t="s">
        <v>19</v>
      </c>
      <c r="AO768">
        <v>2</v>
      </c>
      <c r="AQ768" t="s">
        <v>22</v>
      </c>
      <c r="AR768" t="s">
        <v>19</v>
      </c>
      <c r="AS768">
        <v>1</v>
      </c>
      <c r="AU768" t="s">
        <v>21</v>
      </c>
      <c r="AV768" t="s">
        <v>19</v>
      </c>
      <c r="AW768">
        <v>3</v>
      </c>
      <c r="AY768">
        <v>3</v>
      </c>
      <c r="BA768">
        <v>2</v>
      </c>
      <c r="BE768">
        <v>3</v>
      </c>
      <c r="BF768">
        <v>1</v>
      </c>
      <c r="BG768">
        <v>3</v>
      </c>
      <c r="BH768">
        <v>1</v>
      </c>
      <c r="BI768">
        <v>3</v>
      </c>
      <c r="BJ768">
        <v>3</v>
      </c>
      <c r="BK768">
        <v>1</v>
      </c>
      <c r="BL768">
        <v>2</v>
      </c>
      <c r="BM768">
        <v>2</v>
      </c>
      <c r="BN768">
        <v>2</v>
      </c>
      <c r="BO768">
        <v>2</v>
      </c>
      <c r="BP768">
        <v>2</v>
      </c>
      <c r="BQ768">
        <v>2</v>
      </c>
      <c r="BR768">
        <v>3</v>
      </c>
      <c r="BS768">
        <v>1</v>
      </c>
      <c r="BT768">
        <v>2</v>
      </c>
      <c r="BU768">
        <v>2</v>
      </c>
      <c r="BV768">
        <v>1</v>
      </c>
      <c r="BW768">
        <v>1</v>
      </c>
      <c r="BX768">
        <v>2</v>
      </c>
      <c r="BY768">
        <v>1</v>
      </c>
      <c r="BZ768">
        <v>1</v>
      </c>
      <c r="CA768">
        <v>1</v>
      </c>
      <c r="CB768">
        <v>1</v>
      </c>
      <c r="CC768">
        <v>1</v>
      </c>
      <c r="CD768">
        <v>1</v>
      </c>
      <c r="CE768">
        <v>1</v>
      </c>
      <c r="CF768">
        <v>1</v>
      </c>
      <c r="CG768">
        <v>1</v>
      </c>
      <c r="CH768">
        <v>2</v>
      </c>
      <c r="CI768">
        <v>2</v>
      </c>
      <c r="CJ768">
        <v>2</v>
      </c>
      <c r="CK768">
        <v>5</v>
      </c>
      <c r="CL768">
        <v>3</v>
      </c>
      <c r="CM768">
        <v>5</v>
      </c>
      <c r="CN768">
        <v>5</v>
      </c>
      <c r="CO768">
        <v>5</v>
      </c>
      <c r="CP768">
        <v>2</v>
      </c>
      <c r="CQ768" t="s">
        <v>19</v>
      </c>
      <c r="CR768">
        <v>4</v>
      </c>
      <c r="CS768">
        <v>3</v>
      </c>
      <c r="CT768">
        <v>2</v>
      </c>
      <c r="CU768">
        <v>2</v>
      </c>
      <c r="CV768">
        <v>2</v>
      </c>
      <c r="CW768">
        <v>4</v>
      </c>
      <c r="CX768">
        <v>4</v>
      </c>
      <c r="CY768">
        <v>4</v>
      </c>
      <c r="CZ768">
        <v>4</v>
      </c>
      <c r="DA768">
        <v>4</v>
      </c>
      <c r="DB768">
        <v>3</v>
      </c>
      <c r="DC768">
        <v>4</v>
      </c>
      <c r="DD768">
        <v>3</v>
      </c>
      <c r="DE768">
        <v>3</v>
      </c>
      <c r="DF768">
        <v>4</v>
      </c>
      <c r="DG768">
        <v>4</v>
      </c>
      <c r="DH768">
        <v>3</v>
      </c>
      <c r="DI768">
        <v>4</v>
      </c>
      <c r="DJ768">
        <v>1</v>
      </c>
      <c r="DK768">
        <v>2</v>
      </c>
      <c r="DL768">
        <v>6</v>
      </c>
      <c r="DU768">
        <v>1</v>
      </c>
      <c r="DV768">
        <v>3</v>
      </c>
      <c r="DW768">
        <v>4</v>
      </c>
      <c r="EA768">
        <v>3</v>
      </c>
      <c r="EB768">
        <v>4</v>
      </c>
      <c r="EE768">
        <v>3</v>
      </c>
      <c r="EF768">
        <v>4</v>
      </c>
      <c r="EH768">
        <v>3</v>
      </c>
      <c r="EI768">
        <v>4</v>
      </c>
      <c r="EL768">
        <v>1</v>
      </c>
      <c r="EP768">
        <v>1</v>
      </c>
      <c r="EQ768">
        <v>2</v>
      </c>
      <c r="ER768">
        <v>2</v>
      </c>
      <c r="ES768">
        <v>1</v>
      </c>
      <c r="ET768">
        <v>2</v>
      </c>
      <c r="EU768">
        <v>5</v>
      </c>
      <c r="EV768">
        <v>6</v>
      </c>
      <c r="EW768">
        <v>6</v>
      </c>
      <c r="EX768">
        <v>6</v>
      </c>
      <c r="EY768">
        <v>6</v>
      </c>
      <c r="EZ768">
        <v>1</v>
      </c>
      <c r="FA768">
        <v>4</v>
      </c>
      <c r="FB768">
        <v>4</v>
      </c>
      <c r="FC768">
        <v>1</v>
      </c>
      <c r="FD768">
        <v>2</v>
      </c>
      <c r="FE768">
        <v>4</v>
      </c>
      <c r="FF768">
        <v>0.82494000000000001</v>
      </c>
    </row>
    <row r="769" spans="1:162">
      <c r="A769">
        <v>162500768</v>
      </c>
      <c r="B769">
        <v>2</v>
      </c>
      <c r="C769">
        <v>1</v>
      </c>
      <c r="D769">
        <v>3</v>
      </c>
      <c r="E769">
        <v>2</v>
      </c>
      <c r="F769">
        <v>8</v>
      </c>
      <c r="G769">
        <v>5</v>
      </c>
      <c r="H769">
        <v>2</v>
      </c>
      <c r="I769">
        <v>1</v>
      </c>
      <c r="J769">
        <v>2</v>
      </c>
      <c r="K769">
        <v>3</v>
      </c>
      <c r="L769">
        <v>5</v>
      </c>
      <c r="M769">
        <v>6</v>
      </c>
      <c r="S769" t="s">
        <v>19</v>
      </c>
      <c r="T769" t="s">
        <v>19</v>
      </c>
      <c r="Y769" t="s">
        <v>19</v>
      </c>
      <c r="Z769" t="s">
        <v>19</v>
      </c>
      <c r="AA769" t="s">
        <v>19</v>
      </c>
      <c r="AB769" t="s">
        <v>19</v>
      </c>
      <c r="AE769" t="s">
        <v>19</v>
      </c>
      <c r="AF769" t="s">
        <v>19</v>
      </c>
      <c r="AG769">
        <v>1</v>
      </c>
      <c r="AI769" t="s">
        <v>21</v>
      </c>
      <c r="AJ769" t="s">
        <v>19</v>
      </c>
      <c r="AM769" t="s">
        <v>19</v>
      </c>
      <c r="AN769" t="s">
        <v>19</v>
      </c>
      <c r="AQ769" t="s">
        <v>19</v>
      </c>
      <c r="AR769" t="s">
        <v>19</v>
      </c>
      <c r="AS769">
        <v>1</v>
      </c>
      <c r="AU769" t="s">
        <v>21</v>
      </c>
      <c r="AV769" t="s">
        <v>19</v>
      </c>
      <c r="AW769">
        <v>2</v>
      </c>
      <c r="AX769">
        <v>1</v>
      </c>
      <c r="AY769">
        <v>3</v>
      </c>
      <c r="BA769">
        <v>2</v>
      </c>
      <c r="BB769">
        <v>2</v>
      </c>
      <c r="BE769">
        <v>3</v>
      </c>
      <c r="BF769">
        <v>3</v>
      </c>
      <c r="BG769">
        <v>3</v>
      </c>
      <c r="BH769">
        <v>1</v>
      </c>
      <c r="BI769">
        <v>3</v>
      </c>
      <c r="BJ769">
        <v>6</v>
      </c>
      <c r="BK769">
        <v>10</v>
      </c>
      <c r="BL769">
        <v>1</v>
      </c>
      <c r="BM769">
        <v>2</v>
      </c>
      <c r="BN769">
        <v>2</v>
      </c>
      <c r="BO769">
        <v>2</v>
      </c>
      <c r="BP769">
        <v>2</v>
      </c>
      <c r="BQ769">
        <v>3</v>
      </c>
      <c r="BR769">
        <v>3</v>
      </c>
      <c r="BS769">
        <v>5</v>
      </c>
      <c r="BT769">
        <v>3</v>
      </c>
      <c r="BU769">
        <v>3</v>
      </c>
      <c r="BV769">
        <v>1</v>
      </c>
      <c r="BW769">
        <v>99</v>
      </c>
      <c r="BX769">
        <v>3</v>
      </c>
      <c r="BY769">
        <v>1</v>
      </c>
      <c r="BZ769">
        <v>1</v>
      </c>
      <c r="CA769">
        <v>1</v>
      </c>
      <c r="CB769">
        <v>99</v>
      </c>
      <c r="CC769">
        <v>1</v>
      </c>
      <c r="CD769">
        <v>1</v>
      </c>
      <c r="CE769">
        <v>1</v>
      </c>
      <c r="CF769">
        <v>1</v>
      </c>
      <c r="CG769">
        <v>2</v>
      </c>
      <c r="CH769">
        <v>4</v>
      </c>
      <c r="CI769">
        <v>2</v>
      </c>
      <c r="CJ769">
        <v>1</v>
      </c>
      <c r="CK769">
        <v>99</v>
      </c>
      <c r="CL769">
        <v>99</v>
      </c>
      <c r="CM769">
        <v>99</v>
      </c>
      <c r="CN769">
        <v>1</v>
      </c>
      <c r="CO769">
        <v>1</v>
      </c>
      <c r="CP769">
        <v>2</v>
      </c>
      <c r="CQ769" t="s">
        <v>19</v>
      </c>
      <c r="CR769">
        <v>2</v>
      </c>
      <c r="CS769">
        <v>2</v>
      </c>
      <c r="CT769">
        <v>3</v>
      </c>
      <c r="CU769">
        <v>4</v>
      </c>
      <c r="CV769">
        <v>4</v>
      </c>
      <c r="CW769">
        <v>1</v>
      </c>
      <c r="CX769">
        <v>1</v>
      </c>
      <c r="CY769">
        <v>2</v>
      </c>
      <c r="CZ769">
        <v>2</v>
      </c>
      <c r="DA769">
        <v>5</v>
      </c>
      <c r="DB769">
        <v>5</v>
      </c>
      <c r="DC769">
        <v>5</v>
      </c>
      <c r="DD769">
        <v>5</v>
      </c>
      <c r="DE769">
        <v>5</v>
      </c>
      <c r="DF769">
        <v>99</v>
      </c>
      <c r="DG769">
        <v>99</v>
      </c>
      <c r="DH769">
        <v>99</v>
      </c>
      <c r="DI769">
        <v>5</v>
      </c>
      <c r="DJ769">
        <v>1</v>
      </c>
      <c r="DK769">
        <v>2</v>
      </c>
      <c r="DL769">
        <v>1</v>
      </c>
      <c r="DM769">
        <v>2</v>
      </c>
      <c r="DN769">
        <v>6</v>
      </c>
      <c r="DO769">
        <v>7</v>
      </c>
      <c r="DU769">
        <v>1</v>
      </c>
      <c r="DV769">
        <v>3</v>
      </c>
      <c r="EA769">
        <v>3</v>
      </c>
      <c r="EE769">
        <v>99</v>
      </c>
      <c r="EH769">
        <v>99</v>
      </c>
      <c r="EL769">
        <v>99</v>
      </c>
      <c r="EU769">
        <v>6</v>
      </c>
      <c r="EV769">
        <v>6</v>
      </c>
      <c r="EW769">
        <v>6</v>
      </c>
      <c r="EX769">
        <v>6</v>
      </c>
      <c r="EY769">
        <v>3</v>
      </c>
      <c r="EZ769">
        <v>3</v>
      </c>
      <c r="FA769">
        <v>4</v>
      </c>
      <c r="FB769">
        <v>4</v>
      </c>
      <c r="FC769">
        <v>1</v>
      </c>
      <c r="FD769">
        <v>4</v>
      </c>
      <c r="FE769">
        <v>4</v>
      </c>
      <c r="FF769">
        <v>0.44605</v>
      </c>
    </row>
    <row r="770" spans="1:162">
      <c r="A770">
        <v>162500769</v>
      </c>
      <c r="B770">
        <v>2</v>
      </c>
      <c r="C770">
        <v>2</v>
      </c>
      <c r="D770">
        <v>1</v>
      </c>
      <c r="E770">
        <v>4</v>
      </c>
      <c r="F770">
        <v>5</v>
      </c>
      <c r="G770">
        <v>2</v>
      </c>
      <c r="H770">
        <v>2</v>
      </c>
      <c r="I770">
        <v>4</v>
      </c>
      <c r="Q770">
        <v>2</v>
      </c>
      <c r="S770" t="s">
        <v>22</v>
      </c>
      <c r="T770" t="s">
        <v>19</v>
      </c>
      <c r="U770">
        <v>0</v>
      </c>
      <c r="Y770" t="s">
        <v>43</v>
      </c>
      <c r="Z770" t="s">
        <v>19</v>
      </c>
      <c r="AA770" t="s">
        <v>19</v>
      </c>
      <c r="AB770" t="s">
        <v>19</v>
      </c>
      <c r="AC770">
        <v>2</v>
      </c>
      <c r="AE770" t="s">
        <v>22</v>
      </c>
      <c r="AF770" t="s">
        <v>19</v>
      </c>
      <c r="AI770" t="s">
        <v>19</v>
      </c>
      <c r="AJ770" t="s">
        <v>19</v>
      </c>
      <c r="AK770">
        <v>99</v>
      </c>
      <c r="AM770" t="s">
        <v>28</v>
      </c>
      <c r="AN770" t="s">
        <v>19</v>
      </c>
      <c r="AO770">
        <v>98</v>
      </c>
      <c r="AQ770" t="s">
        <v>27</v>
      </c>
      <c r="AR770" t="s">
        <v>19</v>
      </c>
      <c r="AS770">
        <v>98</v>
      </c>
      <c r="AU770" t="s">
        <v>27</v>
      </c>
      <c r="AV770" t="s">
        <v>19</v>
      </c>
      <c r="AZ770">
        <v>2</v>
      </c>
      <c r="BE770">
        <v>4</v>
      </c>
      <c r="BF770">
        <v>10</v>
      </c>
      <c r="BG770">
        <v>4</v>
      </c>
      <c r="BH770">
        <v>10</v>
      </c>
      <c r="BI770">
        <v>4</v>
      </c>
      <c r="BJ770">
        <v>10</v>
      </c>
      <c r="BK770">
        <v>10</v>
      </c>
      <c r="BL770">
        <v>1</v>
      </c>
      <c r="BM770">
        <v>1</v>
      </c>
      <c r="BN770">
        <v>2</v>
      </c>
      <c r="BO770">
        <v>3</v>
      </c>
      <c r="BP770">
        <v>3</v>
      </c>
      <c r="BQ770">
        <v>3</v>
      </c>
      <c r="BR770">
        <v>3</v>
      </c>
      <c r="BS770">
        <v>4</v>
      </c>
      <c r="BT770">
        <v>2</v>
      </c>
      <c r="BU770">
        <v>3</v>
      </c>
      <c r="BV770">
        <v>1</v>
      </c>
      <c r="BW770">
        <v>1</v>
      </c>
      <c r="BX770">
        <v>2</v>
      </c>
      <c r="BY770">
        <v>2</v>
      </c>
      <c r="BZ770">
        <v>1</v>
      </c>
      <c r="CA770">
        <v>1</v>
      </c>
      <c r="CB770">
        <v>1</v>
      </c>
      <c r="CC770">
        <v>1</v>
      </c>
      <c r="CD770">
        <v>4</v>
      </c>
      <c r="CE770">
        <v>3</v>
      </c>
      <c r="CF770">
        <v>2</v>
      </c>
      <c r="CG770">
        <v>2</v>
      </c>
      <c r="CH770">
        <v>2</v>
      </c>
      <c r="CI770">
        <v>1</v>
      </c>
      <c r="CJ770">
        <v>1</v>
      </c>
      <c r="CK770">
        <v>1</v>
      </c>
      <c r="CL770">
        <v>1</v>
      </c>
      <c r="CM770">
        <v>1</v>
      </c>
      <c r="CN770">
        <v>1</v>
      </c>
      <c r="CO770">
        <v>2</v>
      </c>
      <c r="CP770">
        <v>6</v>
      </c>
      <c r="CQ770" t="s">
        <v>19</v>
      </c>
      <c r="CR770">
        <v>4</v>
      </c>
      <c r="CS770">
        <v>4</v>
      </c>
      <c r="CT770">
        <v>4</v>
      </c>
      <c r="CU770">
        <v>3</v>
      </c>
      <c r="CV770">
        <v>2</v>
      </c>
      <c r="CW770">
        <v>4</v>
      </c>
      <c r="CX770">
        <v>4</v>
      </c>
      <c r="CY770">
        <v>4</v>
      </c>
      <c r="CZ770">
        <v>4</v>
      </c>
      <c r="DA770">
        <v>3</v>
      </c>
      <c r="DB770">
        <v>4</v>
      </c>
      <c r="DC770">
        <v>3</v>
      </c>
      <c r="DD770">
        <v>2</v>
      </c>
      <c r="DE770">
        <v>2</v>
      </c>
      <c r="DF770">
        <v>5</v>
      </c>
      <c r="DG770">
        <v>5</v>
      </c>
      <c r="DH770">
        <v>5</v>
      </c>
      <c r="DI770">
        <v>5</v>
      </c>
      <c r="DJ770">
        <v>1</v>
      </c>
      <c r="DK770">
        <v>2</v>
      </c>
      <c r="DL770">
        <v>6</v>
      </c>
      <c r="DM770">
        <v>7</v>
      </c>
      <c r="DN770">
        <v>8</v>
      </c>
      <c r="DU770">
        <v>1</v>
      </c>
      <c r="DV770">
        <v>2</v>
      </c>
      <c r="DW770">
        <v>3</v>
      </c>
      <c r="DX770">
        <v>4</v>
      </c>
      <c r="EA770">
        <v>2</v>
      </c>
      <c r="EB770">
        <v>3</v>
      </c>
      <c r="EC770">
        <v>4</v>
      </c>
      <c r="EE770">
        <v>2</v>
      </c>
      <c r="EF770">
        <v>3</v>
      </c>
      <c r="EG770">
        <v>4</v>
      </c>
      <c r="EH770">
        <v>2</v>
      </c>
      <c r="EI770">
        <v>3</v>
      </c>
      <c r="EJ770">
        <v>4</v>
      </c>
      <c r="EL770">
        <v>2</v>
      </c>
      <c r="EM770">
        <v>3</v>
      </c>
      <c r="EN770">
        <v>4</v>
      </c>
      <c r="EU770">
        <v>7</v>
      </c>
      <c r="EV770">
        <v>5</v>
      </c>
      <c r="EW770">
        <v>4</v>
      </c>
      <c r="EX770">
        <v>2</v>
      </c>
      <c r="EY770">
        <v>1</v>
      </c>
      <c r="EZ770">
        <v>5</v>
      </c>
      <c r="FA770">
        <v>4</v>
      </c>
      <c r="FB770">
        <v>1</v>
      </c>
      <c r="FC770">
        <v>1</v>
      </c>
      <c r="FD770">
        <v>5</v>
      </c>
      <c r="FE770">
        <v>5</v>
      </c>
      <c r="FF770">
        <v>0.98250999999999999</v>
      </c>
    </row>
    <row r="771" spans="1:162">
      <c r="A771">
        <v>162500770</v>
      </c>
      <c r="B771">
        <v>2</v>
      </c>
      <c r="C771">
        <v>1</v>
      </c>
      <c r="D771">
        <v>1</v>
      </c>
      <c r="E771">
        <v>1</v>
      </c>
      <c r="F771">
        <v>10</v>
      </c>
      <c r="G771">
        <v>5</v>
      </c>
      <c r="H771">
        <v>2</v>
      </c>
      <c r="I771">
        <v>1</v>
      </c>
      <c r="J771">
        <v>3</v>
      </c>
      <c r="S771" t="s">
        <v>19</v>
      </c>
      <c r="T771" t="s">
        <v>19</v>
      </c>
      <c r="U771">
        <v>1</v>
      </c>
      <c r="Y771" t="s">
        <v>21</v>
      </c>
      <c r="Z771" t="s">
        <v>19</v>
      </c>
      <c r="AA771" t="s">
        <v>19</v>
      </c>
      <c r="AB771" t="s">
        <v>19</v>
      </c>
      <c r="AE771" t="s">
        <v>19</v>
      </c>
      <c r="AF771" t="s">
        <v>19</v>
      </c>
      <c r="AG771">
        <v>1</v>
      </c>
      <c r="AI771" t="s">
        <v>21</v>
      </c>
      <c r="AJ771" t="s">
        <v>19</v>
      </c>
      <c r="AK771">
        <v>1</v>
      </c>
      <c r="AM771" t="s">
        <v>21</v>
      </c>
      <c r="AN771" t="s">
        <v>19</v>
      </c>
      <c r="AO771">
        <v>1</v>
      </c>
      <c r="AQ771" t="s">
        <v>21</v>
      </c>
      <c r="AR771" t="s">
        <v>19</v>
      </c>
      <c r="AS771">
        <v>1</v>
      </c>
      <c r="AU771" t="s">
        <v>21</v>
      </c>
      <c r="AV771" t="s">
        <v>19</v>
      </c>
      <c r="AW771">
        <v>2</v>
      </c>
      <c r="AY771">
        <v>2</v>
      </c>
      <c r="BE771">
        <v>3</v>
      </c>
      <c r="BF771">
        <v>3</v>
      </c>
      <c r="BG771">
        <v>3</v>
      </c>
      <c r="BH771">
        <v>1</v>
      </c>
      <c r="BI771">
        <v>10</v>
      </c>
      <c r="BJ771">
        <v>10</v>
      </c>
      <c r="BK771">
        <v>1</v>
      </c>
      <c r="BL771">
        <v>1</v>
      </c>
      <c r="BM771">
        <v>2</v>
      </c>
      <c r="BN771">
        <v>2</v>
      </c>
      <c r="BO771">
        <v>2</v>
      </c>
      <c r="BP771">
        <v>2</v>
      </c>
      <c r="BQ771">
        <v>2</v>
      </c>
      <c r="BR771">
        <v>3</v>
      </c>
      <c r="BS771">
        <v>1</v>
      </c>
      <c r="BT771">
        <v>2</v>
      </c>
      <c r="BU771">
        <v>2</v>
      </c>
      <c r="BV771">
        <v>1</v>
      </c>
      <c r="BW771">
        <v>1</v>
      </c>
      <c r="BX771">
        <v>2</v>
      </c>
      <c r="BY771">
        <v>1</v>
      </c>
      <c r="BZ771">
        <v>1</v>
      </c>
      <c r="CA771">
        <v>1</v>
      </c>
      <c r="CB771">
        <v>1</v>
      </c>
      <c r="CC771">
        <v>1</v>
      </c>
      <c r="CD771">
        <v>2</v>
      </c>
      <c r="CE771">
        <v>2</v>
      </c>
      <c r="CF771">
        <v>3</v>
      </c>
      <c r="CG771">
        <v>3</v>
      </c>
      <c r="CH771">
        <v>1</v>
      </c>
      <c r="CI771">
        <v>1</v>
      </c>
      <c r="CJ771">
        <v>1</v>
      </c>
      <c r="CK771">
        <v>2</v>
      </c>
      <c r="CL771">
        <v>2</v>
      </c>
      <c r="CM771">
        <v>3</v>
      </c>
      <c r="CN771">
        <v>4</v>
      </c>
      <c r="CO771">
        <v>4</v>
      </c>
      <c r="CP771">
        <v>4</v>
      </c>
      <c r="CQ771" t="s">
        <v>19</v>
      </c>
      <c r="CR771">
        <v>3</v>
      </c>
      <c r="CS771">
        <v>2</v>
      </c>
      <c r="CT771">
        <v>3</v>
      </c>
      <c r="CU771">
        <v>2</v>
      </c>
      <c r="CV771">
        <v>2</v>
      </c>
      <c r="CW771">
        <v>1</v>
      </c>
      <c r="CX771">
        <v>2</v>
      </c>
      <c r="CY771">
        <v>4</v>
      </c>
      <c r="CZ771">
        <v>3</v>
      </c>
      <c r="DA771">
        <v>4</v>
      </c>
      <c r="DB771">
        <v>4</v>
      </c>
      <c r="DC771">
        <v>3</v>
      </c>
      <c r="DD771">
        <v>3</v>
      </c>
      <c r="DE771">
        <v>3</v>
      </c>
      <c r="DF771">
        <v>5</v>
      </c>
      <c r="DG771">
        <v>5</v>
      </c>
      <c r="DH771">
        <v>5</v>
      </c>
      <c r="DI771">
        <v>5</v>
      </c>
      <c r="DJ771">
        <v>2</v>
      </c>
      <c r="DU771">
        <v>1</v>
      </c>
      <c r="DV771">
        <v>3</v>
      </c>
      <c r="DW771">
        <v>4</v>
      </c>
      <c r="EA771">
        <v>2</v>
      </c>
      <c r="EB771">
        <v>3</v>
      </c>
      <c r="EC771">
        <v>4</v>
      </c>
      <c r="EE771">
        <v>2</v>
      </c>
      <c r="EF771">
        <v>3</v>
      </c>
      <c r="EG771">
        <v>4</v>
      </c>
      <c r="EH771">
        <v>2</v>
      </c>
      <c r="EI771">
        <v>3</v>
      </c>
      <c r="EJ771">
        <v>4</v>
      </c>
      <c r="EL771">
        <v>1</v>
      </c>
      <c r="EP771">
        <v>99</v>
      </c>
      <c r="EQ771">
        <v>99</v>
      </c>
      <c r="ER771">
        <v>99</v>
      </c>
      <c r="ES771">
        <v>99</v>
      </c>
      <c r="ET771">
        <v>99</v>
      </c>
      <c r="EU771">
        <v>6</v>
      </c>
      <c r="EV771">
        <v>5</v>
      </c>
      <c r="EW771">
        <v>3</v>
      </c>
      <c r="EX771">
        <v>2</v>
      </c>
      <c r="EY771">
        <v>2</v>
      </c>
      <c r="EZ771">
        <v>4</v>
      </c>
      <c r="FA771">
        <v>4</v>
      </c>
      <c r="FB771">
        <v>4</v>
      </c>
      <c r="FC771">
        <v>2</v>
      </c>
      <c r="FD771">
        <v>2</v>
      </c>
      <c r="FE771">
        <v>4</v>
      </c>
      <c r="FF771">
        <v>0.59399000000000002</v>
      </c>
    </row>
    <row r="772" spans="1:162">
      <c r="A772">
        <v>162500771</v>
      </c>
      <c r="B772">
        <v>2</v>
      </c>
      <c r="C772">
        <v>2</v>
      </c>
      <c r="D772">
        <v>1</v>
      </c>
      <c r="E772">
        <v>4</v>
      </c>
      <c r="F772">
        <v>3</v>
      </c>
      <c r="G772">
        <v>3</v>
      </c>
      <c r="H772">
        <v>2</v>
      </c>
      <c r="I772">
        <v>1</v>
      </c>
      <c r="J772">
        <v>3</v>
      </c>
      <c r="S772" t="s">
        <v>19</v>
      </c>
      <c r="T772" t="s">
        <v>19</v>
      </c>
      <c r="U772">
        <v>11</v>
      </c>
      <c r="Y772" t="s">
        <v>30</v>
      </c>
      <c r="Z772" t="s">
        <v>19</v>
      </c>
      <c r="AA772" t="s">
        <v>19</v>
      </c>
      <c r="AB772" t="s">
        <v>19</v>
      </c>
      <c r="AE772" t="s">
        <v>19</v>
      </c>
      <c r="AF772" t="s">
        <v>19</v>
      </c>
      <c r="AG772">
        <v>13</v>
      </c>
      <c r="AI772" t="s">
        <v>25</v>
      </c>
      <c r="AJ772" t="s">
        <v>19</v>
      </c>
      <c r="AK772">
        <v>11</v>
      </c>
      <c r="AM772" t="s">
        <v>30</v>
      </c>
      <c r="AN772" t="s">
        <v>19</v>
      </c>
      <c r="AO772">
        <v>3</v>
      </c>
      <c r="AQ772" t="s">
        <v>39</v>
      </c>
      <c r="AR772" t="s">
        <v>19</v>
      </c>
      <c r="AS772">
        <v>1</v>
      </c>
      <c r="AU772" t="s">
        <v>21</v>
      </c>
      <c r="AV772" t="s">
        <v>19</v>
      </c>
      <c r="AW772">
        <v>2</v>
      </c>
      <c r="AY772">
        <v>2</v>
      </c>
      <c r="BE772">
        <v>1</v>
      </c>
      <c r="BF772">
        <v>1</v>
      </c>
      <c r="BG772">
        <v>1</v>
      </c>
      <c r="BH772">
        <v>1</v>
      </c>
      <c r="BI772">
        <v>10</v>
      </c>
      <c r="BJ772">
        <v>10</v>
      </c>
      <c r="BK772">
        <v>1</v>
      </c>
      <c r="BL772">
        <v>1</v>
      </c>
      <c r="BM772">
        <v>2</v>
      </c>
      <c r="BN772">
        <v>2</v>
      </c>
      <c r="BO772">
        <v>2</v>
      </c>
      <c r="BP772">
        <v>2</v>
      </c>
      <c r="BQ772">
        <v>2</v>
      </c>
      <c r="BR772">
        <v>1</v>
      </c>
      <c r="BS772">
        <v>3</v>
      </c>
      <c r="BT772">
        <v>2</v>
      </c>
      <c r="BU772">
        <v>2</v>
      </c>
      <c r="BV772">
        <v>2</v>
      </c>
      <c r="BW772">
        <v>99</v>
      </c>
      <c r="BX772">
        <v>2</v>
      </c>
      <c r="BY772">
        <v>2</v>
      </c>
      <c r="BZ772">
        <v>2</v>
      </c>
      <c r="CA772">
        <v>1</v>
      </c>
      <c r="CB772">
        <v>1</v>
      </c>
      <c r="CC772">
        <v>1</v>
      </c>
      <c r="CD772">
        <v>1</v>
      </c>
      <c r="CE772">
        <v>2</v>
      </c>
      <c r="CF772">
        <v>2</v>
      </c>
      <c r="CG772">
        <v>1</v>
      </c>
      <c r="CH772">
        <v>1</v>
      </c>
      <c r="CI772">
        <v>2</v>
      </c>
      <c r="CJ772">
        <v>1</v>
      </c>
      <c r="CK772">
        <v>1</v>
      </c>
      <c r="CL772">
        <v>1</v>
      </c>
      <c r="CM772">
        <v>3</v>
      </c>
      <c r="CN772">
        <v>5</v>
      </c>
      <c r="CO772">
        <v>4</v>
      </c>
      <c r="CP772">
        <v>1</v>
      </c>
      <c r="CQ772" t="s">
        <v>19</v>
      </c>
      <c r="CR772">
        <v>3</v>
      </c>
      <c r="CS772">
        <v>3</v>
      </c>
      <c r="CT772">
        <v>3</v>
      </c>
      <c r="CU772">
        <v>3</v>
      </c>
      <c r="CV772">
        <v>3</v>
      </c>
      <c r="CW772">
        <v>1</v>
      </c>
      <c r="CX772">
        <v>2</v>
      </c>
      <c r="CY772">
        <v>3</v>
      </c>
      <c r="CZ772">
        <v>4</v>
      </c>
      <c r="DA772">
        <v>5</v>
      </c>
      <c r="DB772">
        <v>5</v>
      </c>
      <c r="DC772">
        <v>4</v>
      </c>
      <c r="DD772">
        <v>4</v>
      </c>
      <c r="DE772">
        <v>3</v>
      </c>
      <c r="DF772">
        <v>1</v>
      </c>
      <c r="DG772">
        <v>3</v>
      </c>
      <c r="DH772">
        <v>5</v>
      </c>
      <c r="DI772">
        <v>3</v>
      </c>
      <c r="DJ772">
        <v>1</v>
      </c>
      <c r="DK772">
        <v>2</v>
      </c>
      <c r="DL772">
        <v>3</v>
      </c>
      <c r="DM772">
        <v>4</v>
      </c>
      <c r="DN772">
        <v>5</v>
      </c>
      <c r="DO772">
        <v>6</v>
      </c>
      <c r="DP772">
        <v>7</v>
      </c>
      <c r="DU772">
        <v>1</v>
      </c>
      <c r="DV772">
        <v>3</v>
      </c>
      <c r="DW772">
        <v>4</v>
      </c>
      <c r="EA772">
        <v>3</v>
      </c>
      <c r="EB772">
        <v>4</v>
      </c>
      <c r="EE772">
        <v>3</v>
      </c>
      <c r="EF772">
        <v>4</v>
      </c>
      <c r="EH772">
        <v>3</v>
      </c>
      <c r="EI772">
        <v>4</v>
      </c>
      <c r="EL772">
        <v>99</v>
      </c>
      <c r="EU772">
        <v>5</v>
      </c>
      <c r="EV772">
        <v>5</v>
      </c>
      <c r="EW772">
        <v>4</v>
      </c>
      <c r="EX772">
        <v>3</v>
      </c>
      <c r="EY772">
        <v>2</v>
      </c>
      <c r="EZ772">
        <v>5</v>
      </c>
      <c r="FA772">
        <v>4</v>
      </c>
      <c r="FB772">
        <v>2</v>
      </c>
      <c r="FC772">
        <v>3</v>
      </c>
      <c r="FD772">
        <v>5</v>
      </c>
      <c r="FE772">
        <v>5</v>
      </c>
      <c r="FF772">
        <v>0.98250999999999999</v>
      </c>
    </row>
    <row r="773" spans="1:162">
      <c r="A773">
        <v>162500772</v>
      </c>
      <c r="B773">
        <v>2</v>
      </c>
      <c r="C773">
        <v>2</v>
      </c>
      <c r="D773">
        <v>2</v>
      </c>
      <c r="E773">
        <v>2</v>
      </c>
      <c r="F773">
        <v>9</v>
      </c>
      <c r="G773">
        <v>4</v>
      </c>
      <c r="H773">
        <v>2</v>
      </c>
      <c r="I773">
        <v>1</v>
      </c>
      <c r="J773">
        <v>3</v>
      </c>
      <c r="K773">
        <v>4</v>
      </c>
      <c r="L773">
        <v>5</v>
      </c>
      <c r="S773" t="s">
        <v>19</v>
      </c>
      <c r="T773" t="s">
        <v>19</v>
      </c>
      <c r="U773">
        <v>1</v>
      </c>
      <c r="Y773" t="s">
        <v>21</v>
      </c>
      <c r="Z773" t="s">
        <v>19</v>
      </c>
      <c r="AA773" t="s">
        <v>19</v>
      </c>
      <c r="AB773" t="s">
        <v>19</v>
      </c>
      <c r="AE773" t="s">
        <v>19</v>
      </c>
      <c r="AF773" t="s">
        <v>19</v>
      </c>
      <c r="AI773" t="s">
        <v>19</v>
      </c>
      <c r="AJ773" t="s">
        <v>19</v>
      </c>
      <c r="AM773" t="s">
        <v>19</v>
      </c>
      <c r="AN773" t="s">
        <v>19</v>
      </c>
      <c r="AO773">
        <v>98</v>
      </c>
      <c r="AQ773" t="s">
        <v>27</v>
      </c>
      <c r="AR773" t="s">
        <v>19</v>
      </c>
      <c r="AS773">
        <v>98</v>
      </c>
      <c r="AU773" t="s">
        <v>27</v>
      </c>
      <c r="AV773" t="s">
        <v>19</v>
      </c>
      <c r="AW773">
        <v>2</v>
      </c>
      <c r="AY773">
        <v>2</v>
      </c>
      <c r="AZ773">
        <v>2</v>
      </c>
      <c r="BA773">
        <v>2</v>
      </c>
      <c r="BE773">
        <v>3</v>
      </c>
      <c r="BF773">
        <v>1</v>
      </c>
      <c r="BG773">
        <v>3</v>
      </c>
      <c r="BH773">
        <v>1</v>
      </c>
      <c r="BI773">
        <v>3</v>
      </c>
      <c r="BJ773">
        <v>3</v>
      </c>
      <c r="BK773">
        <v>1</v>
      </c>
      <c r="BL773">
        <v>2</v>
      </c>
      <c r="BM773">
        <v>2</v>
      </c>
      <c r="BN773">
        <v>2</v>
      </c>
      <c r="BO773">
        <v>2</v>
      </c>
      <c r="BP773">
        <v>2</v>
      </c>
      <c r="BQ773">
        <v>2</v>
      </c>
      <c r="BR773">
        <v>3</v>
      </c>
      <c r="BS773">
        <v>1</v>
      </c>
      <c r="BT773">
        <v>2</v>
      </c>
      <c r="BU773">
        <v>2</v>
      </c>
      <c r="BV773">
        <v>1</v>
      </c>
      <c r="BW773">
        <v>1</v>
      </c>
      <c r="BX773">
        <v>2</v>
      </c>
      <c r="BY773">
        <v>2</v>
      </c>
      <c r="BZ773">
        <v>1</v>
      </c>
      <c r="CA773">
        <v>2</v>
      </c>
      <c r="CB773">
        <v>2</v>
      </c>
      <c r="CC773">
        <v>2</v>
      </c>
      <c r="CD773">
        <v>1</v>
      </c>
      <c r="CE773">
        <v>1</v>
      </c>
      <c r="CF773">
        <v>2</v>
      </c>
      <c r="CG773">
        <v>3</v>
      </c>
      <c r="CH773">
        <v>2</v>
      </c>
      <c r="CI773">
        <v>2</v>
      </c>
      <c r="CJ773">
        <v>1</v>
      </c>
      <c r="CK773">
        <v>2</v>
      </c>
      <c r="CL773">
        <v>2</v>
      </c>
      <c r="CM773">
        <v>3</v>
      </c>
      <c r="CN773">
        <v>5</v>
      </c>
      <c r="CO773">
        <v>2</v>
      </c>
      <c r="CP773">
        <v>2</v>
      </c>
      <c r="CQ773" t="s">
        <v>19</v>
      </c>
      <c r="CR773">
        <v>2</v>
      </c>
      <c r="CS773">
        <v>2</v>
      </c>
      <c r="CT773">
        <v>2</v>
      </c>
      <c r="CU773">
        <v>2</v>
      </c>
      <c r="CV773">
        <v>2</v>
      </c>
      <c r="CW773">
        <v>2</v>
      </c>
      <c r="CX773">
        <v>2</v>
      </c>
      <c r="CY773">
        <v>2</v>
      </c>
      <c r="CZ773">
        <v>2</v>
      </c>
      <c r="DA773">
        <v>3</v>
      </c>
      <c r="DB773">
        <v>3</v>
      </c>
      <c r="DC773">
        <v>3</v>
      </c>
      <c r="DD773">
        <v>3</v>
      </c>
      <c r="DE773">
        <v>3</v>
      </c>
      <c r="DF773">
        <v>3</v>
      </c>
      <c r="DG773">
        <v>3</v>
      </c>
      <c r="DH773">
        <v>3</v>
      </c>
      <c r="DI773">
        <v>3</v>
      </c>
      <c r="DJ773">
        <v>2</v>
      </c>
      <c r="DU773">
        <v>1</v>
      </c>
      <c r="DV773">
        <v>2</v>
      </c>
      <c r="DW773">
        <v>3</v>
      </c>
      <c r="EA773">
        <v>2</v>
      </c>
      <c r="EB773">
        <v>3</v>
      </c>
      <c r="EE773">
        <v>2</v>
      </c>
      <c r="EF773">
        <v>3</v>
      </c>
      <c r="EH773">
        <v>2</v>
      </c>
      <c r="EI773">
        <v>3</v>
      </c>
      <c r="EL773">
        <v>2</v>
      </c>
      <c r="EU773">
        <v>5</v>
      </c>
      <c r="EV773">
        <v>5</v>
      </c>
      <c r="EW773">
        <v>5</v>
      </c>
      <c r="EX773">
        <v>5</v>
      </c>
      <c r="EY773">
        <v>5</v>
      </c>
      <c r="EZ773">
        <v>5</v>
      </c>
      <c r="FA773">
        <v>4</v>
      </c>
      <c r="FB773">
        <v>1</v>
      </c>
      <c r="FC773">
        <v>1</v>
      </c>
      <c r="FD773">
        <v>2</v>
      </c>
      <c r="FE773">
        <v>4</v>
      </c>
      <c r="FF773">
        <v>0.82494000000000001</v>
      </c>
    </row>
    <row r="774" spans="1:162">
      <c r="A774">
        <v>162500773</v>
      </c>
      <c r="B774">
        <v>2</v>
      </c>
      <c r="C774">
        <v>2</v>
      </c>
      <c r="D774">
        <v>1</v>
      </c>
      <c r="E774">
        <v>4</v>
      </c>
      <c r="F774">
        <v>8</v>
      </c>
      <c r="G774">
        <v>2</v>
      </c>
      <c r="H774">
        <v>2</v>
      </c>
      <c r="I774">
        <v>1</v>
      </c>
      <c r="J774">
        <v>3</v>
      </c>
      <c r="S774" t="s">
        <v>19</v>
      </c>
      <c r="T774" t="s">
        <v>19</v>
      </c>
      <c r="U774">
        <v>12</v>
      </c>
      <c r="Y774" t="s">
        <v>31</v>
      </c>
      <c r="Z774" t="s">
        <v>19</v>
      </c>
      <c r="AA774" t="s">
        <v>19</v>
      </c>
      <c r="AB774" t="s">
        <v>19</v>
      </c>
      <c r="AE774" t="s">
        <v>19</v>
      </c>
      <c r="AF774" t="s">
        <v>19</v>
      </c>
      <c r="AG774">
        <v>1</v>
      </c>
      <c r="AI774" t="s">
        <v>21</v>
      </c>
      <c r="AJ774" t="s">
        <v>19</v>
      </c>
      <c r="AK774">
        <v>1</v>
      </c>
      <c r="AM774" t="s">
        <v>21</v>
      </c>
      <c r="AN774" t="s">
        <v>19</v>
      </c>
      <c r="AO774">
        <v>1</v>
      </c>
      <c r="AQ774" t="s">
        <v>21</v>
      </c>
      <c r="AR774" t="s">
        <v>19</v>
      </c>
      <c r="AS774">
        <v>1</v>
      </c>
      <c r="AU774" t="s">
        <v>21</v>
      </c>
      <c r="AV774" t="s">
        <v>19</v>
      </c>
      <c r="AW774">
        <v>2</v>
      </c>
      <c r="AY774">
        <v>2</v>
      </c>
      <c r="BE774">
        <v>3</v>
      </c>
      <c r="BF774">
        <v>1</v>
      </c>
      <c r="BG774">
        <v>3</v>
      </c>
      <c r="BH774">
        <v>1</v>
      </c>
      <c r="BI774">
        <v>1</v>
      </c>
      <c r="BJ774">
        <v>3</v>
      </c>
      <c r="BK774">
        <v>1</v>
      </c>
      <c r="BL774">
        <v>2</v>
      </c>
      <c r="BM774">
        <v>2</v>
      </c>
      <c r="BN774">
        <v>2</v>
      </c>
      <c r="BO774">
        <v>2</v>
      </c>
      <c r="BP774">
        <v>2</v>
      </c>
      <c r="BQ774">
        <v>2</v>
      </c>
      <c r="BR774">
        <v>3</v>
      </c>
      <c r="BS774">
        <v>1</v>
      </c>
      <c r="BT774">
        <v>2</v>
      </c>
      <c r="BU774">
        <v>2</v>
      </c>
      <c r="BV774">
        <v>1</v>
      </c>
      <c r="BW774">
        <v>1</v>
      </c>
      <c r="BX774">
        <v>2</v>
      </c>
      <c r="BY774">
        <v>1</v>
      </c>
      <c r="BZ774">
        <v>1</v>
      </c>
      <c r="CA774">
        <v>1</v>
      </c>
      <c r="CB774">
        <v>1</v>
      </c>
      <c r="CC774">
        <v>1</v>
      </c>
      <c r="CD774">
        <v>1</v>
      </c>
      <c r="CE774">
        <v>1</v>
      </c>
      <c r="CF774">
        <v>2</v>
      </c>
      <c r="CG774">
        <v>2</v>
      </c>
      <c r="CH774">
        <v>2</v>
      </c>
      <c r="CI774">
        <v>1</v>
      </c>
      <c r="CJ774">
        <v>1</v>
      </c>
      <c r="CK774">
        <v>3</v>
      </c>
      <c r="CL774">
        <v>3</v>
      </c>
      <c r="CM774">
        <v>3</v>
      </c>
      <c r="CN774">
        <v>4</v>
      </c>
      <c r="CO774">
        <v>3</v>
      </c>
      <c r="CP774">
        <v>1</v>
      </c>
      <c r="CQ774" t="s">
        <v>19</v>
      </c>
      <c r="CR774">
        <v>2</v>
      </c>
      <c r="CS774">
        <v>2</v>
      </c>
      <c r="CT774">
        <v>2</v>
      </c>
      <c r="CU774">
        <v>3</v>
      </c>
      <c r="CV774">
        <v>2</v>
      </c>
      <c r="CW774">
        <v>2</v>
      </c>
      <c r="CX774">
        <v>2</v>
      </c>
      <c r="CY774">
        <v>2</v>
      </c>
      <c r="CZ774">
        <v>2</v>
      </c>
      <c r="DA774">
        <v>5</v>
      </c>
      <c r="DB774">
        <v>3</v>
      </c>
      <c r="DC774">
        <v>5</v>
      </c>
      <c r="DD774">
        <v>5</v>
      </c>
      <c r="DE774">
        <v>4</v>
      </c>
      <c r="DF774">
        <v>5</v>
      </c>
      <c r="DG774">
        <v>3</v>
      </c>
      <c r="DH774">
        <v>5</v>
      </c>
      <c r="DI774">
        <v>4</v>
      </c>
      <c r="DJ774">
        <v>1</v>
      </c>
      <c r="DK774">
        <v>2</v>
      </c>
      <c r="DL774">
        <v>2</v>
      </c>
      <c r="DM774">
        <v>6</v>
      </c>
      <c r="DN774">
        <v>7</v>
      </c>
      <c r="DO774">
        <v>9</v>
      </c>
      <c r="DU774">
        <v>1</v>
      </c>
      <c r="DV774">
        <v>3</v>
      </c>
      <c r="DW774">
        <v>4</v>
      </c>
      <c r="EA774">
        <v>3</v>
      </c>
      <c r="EB774">
        <v>4</v>
      </c>
      <c r="EE774">
        <v>3</v>
      </c>
      <c r="EF774">
        <v>4</v>
      </c>
      <c r="EH774">
        <v>3</v>
      </c>
      <c r="EI774">
        <v>4</v>
      </c>
      <c r="EL774">
        <v>4</v>
      </c>
      <c r="EU774">
        <v>5</v>
      </c>
      <c r="EV774">
        <v>4</v>
      </c>
      <c r="EW774">
        <v>6</v>
      </c>
      <c r="EX774">
        <v>6</v>
      </c>
      <c r="EY774">
        <v>6</v>
      </c>
      <c r="EZ774">
        <v>5</v>
      </c>
      <c r="FA774">
        <v>4</v>
      </c>
      <c r="FB774">
        <v>3</v>
      </c>
      <c r="FC774">
        <v>2</v>
      </c>
      <c r="FD774">
        <v>4</v>
      </c>
      <c r="FE774">
        <v>4</v>
      </c>
      <c r="FF774">
        <v>0.98250999999999999</v>
      </c>
    </row>
    <row r="775" spans="1:162">
      <c r="A775">
        <v>162500774</v>
      </c>
      <c r="B775">
        <v>2</v>
      </c>
      <c r="C775">
        <v>2</v>
      </c>
      <c r="D775">
        <v>2</v>
      </c>
      <c r="E775">
        <v>2</v>
      </c>
      <c r="F775">
        <v>9</v>
      </c>
      <c r="G775">
        <v>5</v>
      </c>
      <c r="H775">
        <v>2</v>
      </c>
      <c r="I775">
        <v>1</v>
      </c>
      <c r="J775">
        <v>2</v>
      </c>
      <c r="K775">
        <v>3</v>
      </c>
      <c r="L775">
        <v>4</v>
      </c>
      <c r="M775">
        <v>5</v>
      </c>
      <c r="S775" t="s">
        <v>19</v>
      </c>
      <c r="T775" t="s">
        <v>19</v>
      </c>
      <c r="Y775" t="s">
        <v>19</v>
      </c>
      <c r="Z775" t="s">
        <v>19</v>
      </c>
      <c r="AA775" t="s">
        <v>19</v>
      </c>
      <c r="AB775" t="s">
        <v>19</v>
      </c>
      <c r="AE775" t="s">
        <v>19</v>
      </c>
      <c r="AF775" t="s">
        <v>19</v>
      </c>
      <c r="AI775" t="s">
        <v>19</v>
      </c>
      <c r="AJ775" t="s">
        <v>19</v>
      </c>
      <c r="AM775" t="s">
        <v>19</v>
      </c>
      <c r="AN775" t="s">
        <v>19</v>
      </c>
      <c r="AO775">
        <v>3</v>
      </c>
      <c r="AQ775" t="s">
        <v>39</v>
      </c>
      <c r="AR775" t="s">
        <v>19</v>
      </c>
      <c r="AS775">
        <v>3</v>
      </c>
      <c r="AU775" t="s">
        <v>39</v>
      </c>
      <c r="AV775" t="s">
        <v>19</v>
      </c>
      <c r="AW775">
        <v>2</v>
      </c>
      <c r="AX775">
        <v>1</v>
      </c>
      <c r="AY775">
        <v>4</v>
      </c>
      <c r="AZ775">
        <v>2</v>
      </c>
      <c r="BA775">
        <v>2</v>
      </c>
      <c r="BE775">
        <v>3</v>
      </c>
      <c r="BF775">
        <v>3</v>
      </c>
      <c r="BG775">
        <v>3</v>
      </c>
      <c r="BH775">
        <v>1</v>
      </c>
      <c r="BI775">
        <v>10</v>
      </c>
      <c r="BJ775">
        <v>3</v>
      </c>
      <c r="BK775">
        <v>10</v>
      </c>
      <c r="BL775">
        <v>2</v>
      </c>
      <c r="BM775">
        <v>2</v>
      </c>
      <c r="BN775">
        <v>2</v>
      </c>
      <c r="BO775">
        <v>3</v>
      </c>
      <c r="BP775">
        <v>3</v>
      </c>
      <c r="BQ775">
        <v>3</v>
      </c>
      <c r="BR775">
        <v>3</v>
      </c>
      <c r="BS775">
        <v>5</v>
      </c>
      <c r="BT775">
        <v>2</v>
      </c>
      <c r="BU775">
        <v>3</v>
      </c>
      <c r="BV775">
        <v>1</v>
      </c>
      <c r="BW775">
        <v>1</v>
      </c>
      <c r="BX775">
        <v>2</v>
      </c>
      <c r="BY775">
        <v>1</v>
      </c>
      <c r="BZ775">
        <v>1</v>
      </c>
      <c r="CA775">
        <v>1</v>
      </c>
      <c r="CB775">
        <v>1</v>
      </c>
      <c r="CC775">
        <v>1</v>
      </c>
      <c r="CD775">
        <v>1</v>
      </c>
      <c r="CE775">
        <v>1</v>
      </c>
      <c r="CF775">
        <v>2</v>
      </c>
      <c r="CG775">
        <v>2</v>
      </c>
      <c r="CH775">
        <v>2</v>
      </c>
      <c r="CI775">
        <v>1</v>
      </c>
      <c r="CJ775">
        <v>1</v>
      </c>
      <c r="CK775">
        <v>1</v>
      </c>
      <c r="CL775">
        <v>1</v>
      </c>
      <c r="CM775">
        <v>1</v>
      </c>
      <c r="CN775">
        <v>4</v>
      </c>
      <c r="CO775">
        <v>5</v>
      </c>
      <c r="CP775">
        <v>2</v>
      </c>
      <c r="CQ775" t="s">
        <v>19</v>
      </c>
      <c r="CR775">
        <v>4</v>
      </c>
      <c r="CS775">
        <v>4</v>
      </c>
      <c r="CT775">
        <v>4</v>
      </c>
      <c r="CU775">
        <v>4</v>
      </c>
      <c r="CV775">
        <v>2</v>
      </c>
      <c r="CW775">
        <v>2</v>
      </c>
      <c r="CX775">
        <v>2</v>
      </c>
      <c r="CY775">
        <v>3</v>
      </c>
      <c r="CZ775">
        <v>3</v>
      </c>
      <c r="DA775">
        <v>1</v>
      </c>
      <c r="DB775">
        <v>1</v>
      </c>
      <c r="DC775">
        <v>1</v>
      </c>
      <c r="DD775">
        <v>5</v>
      </c>
      <c r="DE775">
        <v>5</v>
      </c>
      <c r="DF775">
        <v>2</v>
      </c>
      <c r="DG775">
        <v>2</v>
      </c>
      <c r="DH775">
        <v>4</v>
      </c>
      <c r="DI775">
        <v>4</v>
      </c>
      <c r="DJ775">
        <v>1</v>
      </c>
      <c r="DK775">
        <v>2</v>
      </c>
      <c r="DL775">
        <v>1</v>
      </c>
      <c r="DM775">
        <v>6</v>
      </c>
      <c r="DN775">
        <v>7</v>
      </c>
      <c r="DU775">
        <v>1</v>
      </c>
      <c r="DV775">
        <v>3</v>
      </c>
      <c r="EA775">
        <v>3</v>
      </c>
      <c r="EE775">
        <v>2</v>
      </c>
      <c r="EF775">
        <v>3</v>
      </c>
      <c r="EH775">
        <v>2</v>
      </c>
      <c r="EI775">
        <v>3</v>
      </c>
      <c r="EL775">
        <v>99</v>
      </c>
      <c r="EU775">
        <v>4</v>
      </c>
      <c r="EV775">
        <v>2</v>
      </c>
      <c r="EW775">
        <v>1</v>
      </c>
      <c r="EX775">
        <v>3</v>
      </c>
      <c r="EY775">
        <v>1</v>
      </c>
      <c r="EZ775">
        <v>5</v>
      </c>
      <c r="FA775">
        <v>4</v>
      </c>
      <c r="FB775">
        <v>3</v>
      </c>
      <c r="FC775">
        <v>1</v>
      </c>
      <c r="FD775">
        <v>4</v>
      </c>
      <c r="FE775">
        <v>5</v>
      </c>
      <c r="FF775">
        <v>0.82494000000000001</v>
      </c>
    </row>
    <row r="776" spans="1:162">
      <c r="A776">
        <v>162500775</v>
      </c>
      <c r="B776">
        <v>2</v>
      </c>
      <c r="C776">
        <v>1</v>
      </c>
      <c r="D776">
        <v>3</v>
      </c>
      <c r="E776">
        <v>3</v>
      </c>
      <c r="F776">
        <v>7</v>
      </c>
      <c r="G776">
        <v>4</v>
      </c>
      <c r="H776">
        <v>2</v>
      </c>
      <c r="I776">
        <v>1</v>
      </c>
      <c r="J776">
        <v>2</v>
      </c>
      <c r="K776">
        <v>3</v>
      </c>
      <c r="L776">
        <v>6</v>
      </c>
      <c r="S776" t="s">
        <v>19</v>
      </c>
      <c r="T776" t="s">
        <v>19</v>
      </c>
      <c r="Y776" t="s">
        <v>19</v>
      </c>
      <c r="Z776" t="s">
        <v>19</v>
      </c>
      <c r="AA776" t="s">
        <v>19</v>
      </c>
      <c r="AB776" t="s">
        <v>19</v>
      </c>
      <c r="AE776" t="s">
        <v>19</v>
      </c>
      <c r="AF776" t="s">
        <v>19</v>
      </c>
      <c r="AG776">
        <v>1</v>
      </c>
      <c r="AI776" t="s">
        <v>21</v>
      </c>
      <c r="AJ776" t="s">
        <v>19</v>
      </c>
      <c r="AK776">
        <v>1</v>
      </c>
      <c r="AM776" t="s">
        <v>21</v>
      </c>
      <c r="AN776" t="s">
        <v>19</v>
      </c>
      <c r="AQ776" t="s">
        <v>19</v>
      </c>
      <c r="AR776" t="s">
        <v>19</v>
      </c>
      <c r="AS776">
        <v>2</v>
      </c>
      <c r="AU776" t="s">
        <v>22</v>
      </c>
      <c r="AV776" t="s">
        <v>19</v>
      </c>
      <c r="AW776">
        <v>4</v>
      </c>
      <c r="AX776">
        <v>99</v>
      </c>
      <c r="AY776">
        <v>2</v>
      </c>
      <c r="BB776">
        <v>2</v>
      </c>
      <c r="BE776">
        <v>3</v>
      </c>
      <c r="BF776">
        <v>1</v>
      </c>
      <c r="BG776">
        <v>1</v>
      </c>
      <c r="BH776">
        <v>1</v>
      </c>
      <c r="BI776">
        <v>10</v>
      </c>
      <c r="BJ776">
        <v>6</v>
      </c>
      <c r="BK776">
        <v>10</v>
      </c>
      <c r="BL776">
        <v>1</v>
      </c>
      <c r="BM776">
        <v>2</v>
      </c>
      <c r="BN776">
        <v>2</v>
      </c>
      <c r="BO776">
        <v>2</v>
      </c>
      <c r="BP776">
        <v>2</v>
      </c>
      <c r="BQ776">
        <v>2</v>
      </c>
      <c r="BR776">
        <v>1</v>
      </c>
      <c r="BS776">
        <v>3</v>
      </c>
      <c r="BT776">
        <v>2</v>
      </c>
      <c r="BU776">
        <v>2</v>
      </c>
      <c r="BV776">
        <v>1</v>
      </c>
      <c r="BW776">
        <v>2</v>
      </c>
      <c r="BX776">
        <v>2</v>
      </c>
      <c r="BY776">
        <v>2</v>
      </c>
      <c r="BZ776">
        <v>1</v>
      </c>
      <c r="CA776">
        <v>1</v>
      </c>
      <c r="CB776">
        <v>1</v>
      </c>
      <c r="CC776">
        <v>99</v>
      </c>
      <c r="CD776">
        <v>1</v>
      </c>
      <c r="CE776">
        <v>1</v>
      </c>
      <c r="CF776">
        <v>1</v>
      </c>
      <c r="CG776">
        <v>3</v>
      </c>
      <c r="CH776">
        <v>3</v>
      </c>
      <c r="CI776">
        <v>4</v>
      </c>
      <c r="CJ776">
        <v>4</v>
      </c>
      <c r="CK776">
        <v>1</v>
      </c>
      <c r="CL776">
        <v>1</v>
      </c>
      <c r="CM776">
        <v>3</v>
      </c>
      <c r="CN776">
        <v>4</v>
      </c>
      <c r="CO776">
        <v>3</v>
      </c>
      <c r="CP776">
        <v>2</v>
      </c>
      <c r="CQ776" t="s">
        <v>19</v>
      </c>
      <c r="CR776">
        <v>3</v>
      </c>
      <c r="CS776">
        <v>3</v>
      </c>
      <c r="CT776">
        <v>3</v>
      </c>
      <c r="CU776">
        <v>3</v>
      </c>
      <c r="CV776">
        <v>3</v>
      </c>
      <c r="CW776">
        <v>1</v>
      </c>
      <c r="CX776">
        <v>2</v>
      </c>
      <c r="CY776">
        <v>2</v>
      </c>
      <c r="CZ776">
        <v>3</v>
      </c>
      <c r="DA776">
        <v>1</v>
      </c>
      <c r="DB776">
        <v>1</v>
      </c>
      <c r="DC776">
        <v>3</v>
      </c>
      <c r="DD776">
        <v>3</v>
      </c>
      <c r="DE776">
        <v>3</v>
      </c>
      <c r="DF776">
        <v>3</v>
      </c>
      <c r="DG776">
        <v>3</v>
      </c>
      <c r="DH776">
        <v>3</v>
      </c>
      <c r="DI776">
        <v>3</v>
      </c>
      <c r="DJ776">
        <v>2</v>
      </c>
      <c r="DU776">
        <v>2</v>
      </c>
      <c r="EU776">
        <v>5</v>
      </c>
      <c r="EV776">
        <v>4</v>
      </c>
      <c r="EW776">
        <v>5</v>
      </c>
      <c r="EX776">
        <v>3</v>
      </c>
      <c r="EY776">
        <v>1</v>
      </c>
      <c r="EZ776">
        <v>3</v>
      </c>
      <c r="FA776">
        <v>4</v>
      </c>
      <c r="FB776">
        <v>4</v>
      </c>
      <c r="FC776">
        <v>2</v>
      </c>
      <c r="FD776">
        <v>2</v>
      </c>
      <c r="FE776">
        <v>4</v>
      </c>
      <c r="FF776">
        <v>1.14445</v>
      </c>
    </row>
    <row r="777" spans="1:162">
      <c r="A777">
        <v>162500776</v>
      </c>
      <c r="B777">
        <v>2</v>
      </c>
      <c r="C777">
        <v>2</v>
      </c>
      <c r="D777">
        <v>3</v>
      </c>
      <c r="E777">
        <v>1</v>
      </c>
      <c r="F777">
        <v>10</v>
      </c>
      <c r="G777">
        <v>5</v>
      </c>
      <c r="H777">
        <v>2</v>
      </c>
      <c r="I777">
        <v>1</v>
      </c>
      <c r="J777">
        <v>2</v>
      </c>
      <c r="K777">
        <v>3</v>
      </c>
      <c r="L777">
        <v>4</v>
      </c>
      <c r="S777" t="s">
        <v>19</v>
      </c>
      <c r="T777" t="s">
        <v>19</v>
      </c>
      <c r="Y777" t="s">
        <v>19</v>
      </c>
      <c r="Z777" t="s">
        <v>19</v>
      </c>
      <c r="AA777" t="s">
        <v>19</v>
      </c>
      <c r="AB777" t="s">
        <v>19</v>
      </c>
      <c r="AE777" t="s">
        <v>19</v>
      </c>
      <c r="AF777" t="s">
        <v>19</v>
      </c>
      <c r="AI777" t="s">
        <v>19</v>
      </c>
      <c r="AJ777" t="s">
        <v>19</v>
      </c>
      <c r="AK777">
        <v>2</v>
      </c>
      <c r="AM777" t="s">
        <v>22</v>
      </c>
      <c r="AN777" t="s">
        <v>19</v>
      </c>
      <c r="AQ777" t="s">
        <v>19</v>
      </c>
      <c r="AR777" t="s">
        <v>19</v>
      </c>
      <c r="AU777" t="s">
        <v>19</v>
      </c>
      <c r="AV777" t="s">
        <v>19</v>
      </c>
      <c r="AW777">
        <v>2</v>
      </c>
      <c r="AX777">
        <v>2</v>
      </c>
      <c r="AY777">
        <v>2</v>
      </c>
      <c r="AZ777">
        <v>2</v>
      </c>
      <c r="BE777">
        <v>3</v>
      </c>
      <c r="BF777">
        <v>1</v>
      </c>
      <c r="BG777">
        <v>3</v>
      </c>
      <c r="BH777">
        <v>1</v>
      </c>
      <c r="BI777">
        <v>10</v>
      </c>
      <c r="BJ777">
        <v>3</v>
      </c>
      <c r="BK777">
        <v>1</v>
      </c>
      <c r="BL777">
        <v>2</v>
      </c>
      <c r="BM777">
        <v>2</v>
      </c>
      <c r="BN777">
        <v>2</v>
      </c>
      <c r="BO777">
        <v>2</v>
      </c>
      <c r="BP777">
        <v>2</v>
      </c>
      <c r="BQ777">
        <v>2</v>
      </c>
      <c r="BR777">
        <v>3</v>
      </c>
      <c r="BS777">
        <v>1</v>
      </c>
      <c r="BT777">
        <v>2</v>
      </c>
      <c r="BU777">
        <v>2</v>
      </c>
      <c r="BV777">
        <v>1</v>
      </c>
      <c r="BW777">
        <v>1</v>
      </c>
      <c r="BX777">
        <v>2</v>
      </c>
      <c r="BY777">
        <v>1</v>
      </c>
      <c r="BZ777">
        <v>1</v>
      </c>
      <c r="CA777">
        <v>1</v>
      </c>
      <c r="CB777">
        <v>1</v>
      </c>
      <c r="CC777">
        <v>1</v>
      </c>
      <c r="CD777">
        <v>1</v>
      </c>
      <c r="CE777">
        <v>1</v>
      </c>
      <c r="CF777">
        <v>1</v>
      </c>
      <c r="CG777">
        <v>2</v>
      </c>
      <c r="CH777">
        <v>2</v>
      </c>
      <c r="CI777">
        <v>2</v>
      </c>
      <c r="CJ777">
        <v>2</v>
      </c>
      <c r="CK777">
        <v>1</v>
      </c>
      <c r="CL777">
        <v>1</v>
      </c>
      <c r="CM777">
        <v>1</v>
      </c>
      <c r="CN777">
        <v>3</v>
      </c>
      <c r="CO777">
        <v>4</v>
      </c>
      <c r="CP777">
        <v>2</v>
      </c>
      <c r="CQ777" t="s">
        <v>19</v>
      </c>
      <c r="CR777">
        <v>2</v>
      </c>
      <c r="CS777">
        <v>2</v>
      </c>
      <c r="CT777">
        <v>2</v>
      </c>
      <c r="CU777">
        <v>3</v>
      </c>
      <c r="CV777">
        <v>3</v>
      </c>
      <c r="CW777">
        <v>1</v>
      </c>
      <c r="CX777">
        <v>1</v>
      </c>
      <c r="CY777">
        <v>2</v>
      </c>
      <c r="CZ777">
        <v>2</v>
      </c>
      <c r="DA777">
        <v>99</v>
      </c>
      <c r="DB777">
        <v>99</v>
      </c>
      <c r="DC777">
        <v>99</v>
      </c>
      <c r="DD777">
        <v>4</v>
      </c>
      <c r="DE777">
        <v>5</v>
      </c>
      <c r="DF777">
        <v>99</v>
      </c>
      <c r="DG777">
        <v>99</v>
      </c>
      <c r="DH777">
        <v>5</v>
      </c>
      <c r="DI777">
        <v>5</v>
      </c>
      <c r="DJ777">
        <v>2</v>
      </c>
      <c r="DU777">
        <v>2</v>
      </c>
      <c r="EU777">
        <v>4</v>
      </c>
      <c r="EV777">
        <v>4</v>
      </c>
      <c r="EW777">
        <v>5</v>
      </c>
      <c r="EX777">
        <v>6</v>
      </c>
      <c r="EY777">
        <v>3</v>
      </c>
      <c r="EZ777">
        <v>4</v>
      </c>
      <c r="FA777">
        <v>4</v>
      </c>
      <c r="FB777">
        <v>3</v>
      </c>
      <c r="FC777">
        <v>1</v>
      </c>
      <c r="FD777">
        <v>2</v>
      </c>
      <c r="FE777">
        <v>4</v>
      </c>
      <c r="FF777">
        <v>0.25187999999999999</v>
      </c>
    </row>
    <row r="778" spans="1:162">
      <c r="A778">
        <v>162500777</v>
      </c>
      <c r="B778">
        <v>2</v>
      </c>
      <c r="C778">
        <v>1</v>
      </c>
      <c r="D778">
        <v>1</v>
      </c>
      <c r="E778">
        <v>4</v>
      </c>
      <c r="F778">
        <v>5</v>
      </c>
      <c r="G778">
        <v>1</v>
      </c>
      <c r="H778">
        <v>2</v>
      </c>
      <c r="I778">
        <v>1</v>
      </c>
      <c r="J778">
        <v>3</v>
      </c>
      <c r="K778">
        <v>6</v>
      </c>
      <c r="L778">
        <v>7</v>
      </c>
      <c r="S778" t="s">
        <v>19</v>
      </c>
      <c r="T778" t="s">
        <v>19</v>
      </c>
      <c r="U778">
        <v>11</v>
      </c>
      <c r="Y778" t="s">
        <v>30</v>
      </c>
      <c r="Z778" t="s">
        <v>19</v>
      </c>
      <c r="AA778" t="s">
        <v>19</v>
      </c>
      <c r="AB778" t="s">
        <v>19</v>
      </c>
      <c r="AE778" t="s">
        <v>19</v>
      </c>
      <c r="AF778" t="s">
        <v>19</v>
      </c>
      <c r="AG778">
        <v>11</v>
      </c>
      <c r="AH778">
        <v>21</v>
      </c>
      <c r="AI778" t="s">
        <v>30</v>
      </c>
      <c r="AJ778" t="s">
        <v>40</v>
      </c>
      <c r="AK778">
        <v>11</v>
      </c>
      <c r="AM778" t="s">
        <v>30</v>
      </c>
      <c r="AN778" t="s">
        <v>19</v>
      </c>
      <c r="AQ778" t="s">
        <v>19</v>
      </c>
      <c r="AR778" t="s">
        <v>19</v>
      </c>
      <c r="AU778" t="s">
        <v>19</v>
      </c>
      <c r="AV778" t="s">
        <v>19</v>
      </c>
      <c r="AW778">
        <v>4</v>
      </c>
      <c r="AY778">
        <v>3</v>
      </c>
      <c r="BB778">
        <v>2</v>
      </c>
      <c r="BC778">
        <v>2</v>
      </c>
      <c r="BE778">
        <v>3</v>
      </c>
      <c r="BF778">
        <v>1</v>
      </c>
      <c r="BG778">
        <v>6</v>
      </c>
      <c r="BH778">
        <v>1</v>
      </c>
      <c r="BI778">
        <v>3</v>
      </c>
      <c r="BJ778">
        <v>6</v>
      </c>
      <c r="BK778">
        <v>10</v>
      </c>
      <c r="BL778">
        <v>1</v>
      </c>
      <c r="BM778">
        <v>2</v>
      </c>
      <c r="BN778">
        <v>2</v>
      </c>
      <c r="BO778">
        <v>2</v>
      </c>
      <c r="BP778">
        <v>2</v>
      </c>
      <c r="BQ778">
        <v>2</v>
      </c>
      <c r="BR778">
        <v>1</v>
      </c>
      <c r="BS778">
        <v>3</v>
      </c>
      <c r="BT778">
        <v>2</v>
      </c>
      <c r="BU778">
        <v>2</v>
      </c>
      <c r="BV778">
        <v>1</v>
      </c>
      <c r="BW778">
        <v>1</v>
      </c>
      <c r="BX778">
        <v>2</v>
      </c>
      <c r="BY778">
        <v>2</v>
      </c>
      <c r="BZ778">
        <v>1</v>
      </c>
      <c r="CA778">
        <v>2</v>
      </c>
      <c r="CB778">
        <v>2</v>
      </c>
      <c r="CC778">
        <v>1</v>
      </c>
      <c r="CD778">
        <v>1</v>
      </c>
      <c r="CE778">
        <v>1</v>
      </c>
      <c r="CF778">
        <v>2</v>
      </c>
      <c r="CG778">
        <v>2</v>
      </c>
      <c r="CH778">
        <v>2</v>
      </c>
      <c r="CI778">
        <v>2</v>
      </c>
      <c r="CJ778">
        <v>2</v>
      </c>
      <c r="CK778">
        <v>1</v>
      </c>
      <c r="CL778">
        <v>1</v>
      </c>
      <c r="CM778">
        <v>2</v>
      </c>
      <c r="CN778">
        <v>4</v>
      </c>
      <c r="CO778">
        <v>4</v>
      </c>
      <c r="CP778">
        <v>2</v>
      </c>
      <c r="CQ778" t="s">
        <v>19</v>
      </c>
      <c r="CR778">
        <v>4</v>
      </c>
      <c r="CS778">
        <v>4</v>
      </c>
      <c r="CT778">
        <v>4</v>
      </c>
      <c r="CU778">
        <v>3</v>
      </c>
      <c r="CV778">
        <v>3</v>
      </c>
      <c r="CW778">
        <v>2</v>
      </c>
      <c r="CX778">
        <v>2</v>
      </c>
      <c r="CY778">
        <v>3</v>
      </c>
      <c r="CZ778">
        <v>3</v>
      </c>
      <c r="DA778">
        <v>5</v>
      </c>
      <c r="DB778">
        <v>5</v>
      </c>
      <c r="DC778">
        <v>5</v>
      </c>
      <c r="DD778">
        <v>5</v>
      </c>
      <c r="DE778">
        <v>5</v>
      </c>
      <c r="DF778">
        <v>5</v>
      </c>
      <c r="DG778">
        <v>5</v>
      </c>
      <c r="DH778">
        <v>5</v>
      </c>
      <c r="DI778">
        <v>4</v>
      </c>
      <c r="DJ778">
        <v>2</v>
      </c>
      <c r="DU778">
        <v>1</v>
      </c>
      <c r="DV778">
        <v>1</v>
      </c>
      <c r="DW778">
        <v>3</v>
      </c>
      <c r="EA778">
        <v>3</v>
      </c>
      <c r="EB778">
        <v>4</v>
      </c>
      <c r="EE778">
        <v>3</v>
      </c>
      <c r="EF778">
        <v>4</v>
      </c>
      <c r="EH778">
        <v>4</v>
      </c>
      <c r="EL778">
        <v>4</v>
      </c>
      <c r="EP778">
        <v>2</v>
      </c>
      <c r="EQ778">
        <v>1</v>
      </c>
      <c r="ER778">
        <v>1</v>
      </c>
      <c r="ES778">
        <v>2</v>
      </c>
      <c r="ET778">
        <v>1</v>
      </c>
      <c r="EU778">
        <v>6</v>
      </c>
      <c r="EV778">
        <v>5</v>
      </c>
      <c r="EW778">
        <v>5</v>
      </c>
      <c r="EX778">
        <v>4</v>
      </c>
      <c r="EY778">
        <v>5</v>
      </c>
      <c r="EZ778">
        <v>4</v>
      </c>
      <c r="FA778">
        <v>4</v>
      </c>
      <c r="FB778">
        <v>4</v>
      </c>
      <c r="FC778">
        <v>1</v>
      </c>
      <c r="FD778">
        <v>3</v>
      </c>
      <c r="FE778">
        <v>3</v>
      </c>
      <c r="FF778">
        <v>1.5702400000000001</v>
      </c>
    </row>
    <row r="779" spans="1:162">
      <c r="A779">
        <v>162500778</v>
      </c>
      <c r="B779">
        <v>2</v>
      </c>
      <c r="C779">
        <v>1</v>
      </c>
      <c r="D779">
        <v>2</v>
      </c>
      <c r="E779">
        <v>2</v>
      </c>
      <c r="F779">
        <v>9</v>
      </c>
      <c r="G779">
        <v>4</v>
      </c>
      <c r="H779">
        <v>2</v>
      </c>
      <c r="I779">
        <v>1</v>
      </c>
      <c r="J779">
        <v>3</v>
      </c>
      <c r="K779">
        <v>4</v>
      </c>
      <c r="L779">
        <v>5</v>
      </c>
      <c r="M779">
        <v>6</v>
      </c>
      <c r="S779" t="s">
        <v>19</v>
      </c>
      <c r="T779" t="s">
        <v>19</v>
      </c>
      <c r="U779">
        <v>15</v>
      </c>
      <c r="Y779" t="s">
        <v>32</v>
      </c>
      <c r="Z779" t="s">
        <v>19</v>
      </c>
      <c r="AA779" t="s">
        <v>19</v>
      </c>
      <c r="AB779" t="s">
        <v>19</v>
      </c>
      <c r="AE779" t="s">
        <v>19</v>
      </c>
      <c r="AF779" t="s">
        <v>19</v>
      </c>
      <c r="AI779" t="s">
        <v>19</v>
      </c>
      <c r="AJ779" t="s">
        <v>19</v>
      </c>
      <c r="AM779" t="s">
        <v>19</v>
      </c>
      <c r="AN779" t="s">
        <v>19</v>
      </c>
      <c r="AQ779" t="s">
        <v>19</v>
      </c>
      <c r="AR779" t="s">
        <v>19</v>
      </c>
      <c r="AS779">
        <v>1</v>
      </c>
      <c r="AU779" t="s">
        <v>21</v>
      </c>
      <c r="AV779" t="s">
        <v>19</v>
      </c>
      <c r="AW779">
        <v>2</v>
      </c>
      <c r="AY779">
        <v>3</v>
      </c>
      <c r="AZ779">
        <v>2</v>
      </c>
      <c r="BA779">
        <v>2</v>
      </c>
      <c r="BB779">
        <v>2</v>
      </c>
      <c r="BE779">
        <v>4</v>
      </c>
      <c r="BF779">
        <v>3</v>
      </c>
      <c r="BG779">
        <v>4</v>
      </c>
      <c r="BH779">
        <v>1</v>
      </c>
      <c r="BI779">
        <v>3</v>
      </c>
      <c r="BJ779">
        <v>3</v>
      </c>
      <c r="BK779">
        <v>1</v>
      </c>
      <c r="BL779">
        <v>2</v>
      </c>
      <c r="BM779">
        <v>2</v>
      </c>
      <c r="BN779">
        <v>2</v>
      </c>
      <c r="BO779">
        <v>3</v>
      </c>
      <c r="BP779">
        <v>3</v>
      </c>
      <c r="BQ779">
        <v>3</v>
      </c>
      <c r="BR779">
        <v>3</v>
      </c>
      <c r="BS779">
        <v>1</v>
      </c>
      <c r="BT779">
        <v>2</v>
      </c>
      <c r="BU779">
        <v>2</v>
      </c>
      <c r="BV779">
        <v>1</v>
      </c>
      <c r="BW779">
        <v>1</v>
      </c>
      <c r="BX779">
        <v>2</v>
      </c>
      <c r="BY779">
        <v>2</v>
      </c>
      <c r="BZ779">
        <v>1</v>
      </c>
      <c r="CA779">
        <v>1</v>
      </c>
      <c r="CB779">
        <v>1</v>
      </c>
      <c r="CC779">
        <v>1</v>
      </c>
      <c r="CD779">
        <v>1</v>
      </c>
      <c r="CE779">
        <v>2</v>
      </c>
      <c r="CF779">
        <v>1</v>
      </c>
      <c r="CG779">
        <v>1</v>
      </c>
      <c r="CH779">
        <v>1</v>
      </c>
      <c r="CI779">
        <v>1</v>
      </c>
      <c r="CJ779">
        <v>1</v>
      </c>
      <c r="CK779">
        <v>5</v>
      </c>
      <c r="CL779">
        <v>5</v>
      </c>
      <c r="CM779">
        <v>5</v>
      </c>
      <c r="CN779">
        <v>5</v>
      </c>
      <c r="CO779">
        <v>5</v>
      </c>
      <c r="CP779">
        <v>2</v>
      </c>
      <c r="CQ779" t="s">
        <v>19</v>
      </c>
      <c r="CR779">
        <v>3</v>
      </c>
      <c r="CS779">
        <v>3</v>
      </c>
      <c r="CT779">
        <v>3</v>
      </c>
      <c r="CU779">
        <v>3</v>
      </c>
      <c r="CV779">
        <v>2</v>
      </c>
      <c r="CW779">
        <v>2</v>
      </c>
      <c r="CX779">
        <v>2</v>
      </c>
      <c r="CY779">
        <v>2</v>
      </c>
      <c r="CZ779">
        <v>2</v>
      </c>
      <c r="DA779">
        <v>5</v>
      </c>
      <c r="DB779">
        <v>5</v>
      </c>
      <c r="DC779">
        <v>5</v>
      </c>
      <c r="DD779">
        <v>5</v>
      </c>
      <c r="DE779">
        <v>5</v>
      </c>
      <c r="DF779">
        <v>5</v>
      </c>
      <c r="DG779">
        <v>5</v>
      </c>
      <c r="DH779">
        <v>5</v>
      </c>
      <c r="DI779">
        <v>5</v>
      </c>
      <c r="DJ779">
        <v>2</v>
      </c>
      <c r="DU779">
        <v>2</v>
      </c>
      <c r="EU779">
        <v>7</v>
      </c>
      <c r="EV779">
        <v>7</v>
      </c>
      <c r="EW779">
        <v>7</v>
      </c>
      <c r="EX779">
        <v>7</v>
      </c>
      <c r="EY779">
        <v>7</v>
      </c>
      <c r="EZ779">
        <v>5</v>
      </c>
      <c r="FA779">
        <v>4</v>
      </c>
      <c r="FB779">
        <v>3</v>
      </c>
      <c r="FC779">
        <v>2</v>
      </c>
      <c r="FD779">
        <v>3</v>
      </c>
      <c r="FE779">
        <v>5</v>
      </c>
      <c r="FF779">
        <v>1.31839</v>
      </c>
    </row>
    <row r="780" spans="1:162">
      <c r="A780">
        <v>162500779</v>
      </c>
      <c r="B780">
        <v>2</v>
      </c>
      <c r="C780">
        <v>1</v>
      </c>
      <c r="D780">
        <v>3</v>
      </c>
      <c r="E780">
        <v>2</v>
      </c>
      <c r="F780">
        <v>9</v>
      </c>
      <c r="G780">
        <v>4</v>
      </c>
      <c r="H780">
        <v>2</v>
      </c>
      <c r="I780">
        <v>1</v>
      </c>
      <c r="J780">
        <v>4</v>
      </c>
      <c r="K780">
        <v>6</v>
      </c>
      <c r="S780" t="s">
        <v>19</v>
      </c>
      <c r="T780" t="s">
        <v>19</v>
      </c>
      <c r="U780">
        <v>1</v>
      </c>
      <c r="Y780" t="s">
        <v>21</v>
      </c>
      <c r="Z780" t="s">
        <v>19</v>
      </c>
      <c r="AA780" t="s">
        <v>19</v>
      </c>
      <c r="AB780" t="s">
        <v>19</v>
      </c>
      <c r="AC780">
        <v>2</v>
      </c>
      <c r="AE780" t="s">
        <v>22</v>
      </c>
      <c r="AF780" t="s">
        <v>19</v>
      </c>
      <c r="AI780" t="s">
        <v>19</v>
      </c>
      <c r="AJ780" t="s">
        <v>19</v>
      </c>
      <c r="AK780">
        <v>23</v>
      </c>
      <c r="AM780" t="s">
        <v>41</v>
      </c>
      <c r="AN780" t="s">
        <v>19</v>
      </c>
      <c r="AQ780" t="s">
        <v>19</v>
      </c>
      <c r="AR780" t="s">
        <v>19</v>
      </c>
      <c r="AS780">
        <v>2</v>
      </c>
      <c r="AU780" t="s">
        <v>22</v>
      </c>
      <c r="AV780" t="s">
        <v>19</v>
      </c>
      <c r="AW780">
        <v>3</v>
      </c>
      <c r="AZ780">
        <v>99</v>
      </c>
      <c r="BB780">
        <v>1</v>
      </c>
      <c r="BE780">
        <v>1</v>
      </c>
      <c r="BF780">
        <v>1</v>
      </c>
      <c r="BG780">
        <v>1</v>
      </c>
      <c r="BH780">
        <v>1</v>
      </c>
      <c r="BI780">
        <v>1</v>
      </c>
      <c r="BJ780">
        <v>1</v>
      </c>
      <c r="BK780">
        <v>1</v>
      </c>
      <c r="BL780">
        <v>1</v>
      </c>
      <c r="BM780">
        <v>1</v>
      </c>
      <c r="BN780">
        <v>1</v>
      </c>
      <c r="BO780">
        <v>1</v>
      </c>
      <c r="BP780">
        <v>1</v>
      </c>
      <c r="BQ780">
        <v>1</v>
      </c>
      <c r="BR780">
        <v>1</v>
      </c>
      <c r="BS780">
        <v>7</v>
      </c>
      <c r="BT780">
        <v>1</v>
      </c>
      <c r="BU780">
        <v>99</v>
      </c>
      <c r="BV780">
        <v>1</v>
      </c>
      <c r="BW780">
        <v>99</v>
      </c>
      <c r="BX780">
        <v>1</v>
      </c>
      <c r="BY780">
        <v>1</v>
      </c>
      <c r="BZ780">
        <v>1</v>
      </c>
      <c r="CA780">
        <v>1</v>
      </c>
      <c r="CB780">
        <v>1</v>
      </c>
      <c r="CC780">
        <v>1</v>
      </c>
      <c r="CK780">
        <v>5</v>
      </c>
      <c r="CL780">
        <v>5</v>
      </c>
      <c r="CM780">
        <v>5</v>
      </c>
      <c r="CN780">
        <v>5</v>
      </c>
      <c r="CO780">
        <v>5</v>
      </c>
      <c r="CP780">
        <v>2</v>
      </c>
      <c r="CQ780" t="s">
        <v>19</v>
      </c>
      <c r="CR780">
        <v>3</v>
      </c>
      <c r="CS780">
        <v>3</v>
      </c>
      <c r="CT780">
        <v>4</v>
      </c>
      <c r="CU780">
        <v>4</v>
      </c>
      <c r="CV780">
        <v>4</v>
      </c>
      <c r="CW780">
        <v>2</v>
      </c>
      <c r="CX780">
        <v>3</v>
      </c>
      <c r="CY780">
        <v>4</v>
      </c>
      <c r="CZ780">
        <v>4</v>
      </c>
      <c r="DA780">
        <v>5</v>
      </c>
      <c r="DB780">
        <v>5</v>
      </c>
      <c r="DC780">
        <v>5</v>
      </c>
      <c r="DD780">
        <v>5</v>
      </c>
      <c r="DE780">
        <v>5</v>
      </c>
      <c r="DF780">
        <v>5</v>
      </c>
      <c r="DG780">
        <v>5</v>
      </c>
      <c r="DH780">
        <v>5</v>
      </c>
      <c r="DI780">
        <v>5</v>
      </c>
      <c r="DJ780">
        <v>2</v>
      </c>
      <c r="DU780">
        <v>2</v>
      </c>
      <c r="EU780">
        <v>6</v>
      </c>
      <c r="EV780">
        <v>5</v>
      </c>
      <c r="EW780">
        <v>5</v>
      </c>
      <c r="EX780">
        <v>5</v>
      </c>
      <c r="EY780">
        <v>4</v>
      </c>
      <c r="EZ780">
        <v>1</v>
      </c>
      <c r="FA780">
        <v>4</v>
      </c>
      <c r="FB780">
        <v>3</v>
      </c>
      <c r="FC780">
        <v>2</v>
      </c>
      <c r="FD780">
        <v>3</v>
      </c>
      <c r="FE780">
        <v>5</v>
      </c>
      <c r="FF780">
        <v>0.44605</v>
      </c>
    </row>
    <row r="781" spans="1:162">
      <c r="A781">
        <v>162500780</v>
      </c>
      <c r="B781">
        <v>2</v>
      </c>
      <c r="C781">
        <v>2</v>
      </c>
      <c r="D781">
        <v>2</v>
      </c>
      <c r="E781">
        <v>2</v>
      </c>
      <c r="F781">
        <v>9</v>
      </c>
      <c r="G781">
        <v>5</v>
      </c>
      <c r="H781">
        <v>2</v>
      </c>
      <c r="I781">
        <v>1</v>
      </c>
      <c r="J781">
        <v>3</v>
      </c>
      <c r="K781">
        <v>6</v>
      </c>
      <c r="L781">
        <v>7</v>
      </c>
      <c r="S781" t="s">
        <v>19</v>
      </c>
      <c r="T781" t="s">
        <v>19</v>
      </c>
      <c r="U781">
        <v>12</v>
      </c>
      <c r="Y781" t="s">
        <v>31</v>
      </c>
      <c r="Z781" t="s">
        <v>19</v>
      </c>
      <c r="AA781" t="s">
        <v>19</v>
      </c>
      <c r="AB781" t="s">
        <v>19</v>
      </c>
      <c r="AE781" t="s">
        <v>19</v>
      </c>
      <c r="AF781" t="s">
        <v>19</v>
      </c>
      <c r="AG781">
        <v>1</v>
      </c>
      <c r="AI781" t="s">
        <v>21</v>
      </c>
      <c r="AJ781" t="s">
        <v>19</v>
      </c>
      <c r="AK781">
        <v>12</v>
      </c>
      <c r="AM781" t="s">
        <v>31</v>
      </c>
      <c r="AN781" t="s">
        <v>19</v>
      </c>
      <c r="AQ781" t="s">
        <v>19</v>
      </c>
      <c r="AR781" t="s">
        <v>19</v>
      </c>
      <c r="AU781" t="s">
        <v>19</v>
      </c>
      <c r="AV781" t="s">
        <v>19</v>
      </c>
      <c r="AW781">
        <v>3</v>
      </c>
      <c r="AY781">
        <v>3</v>
      </c>
      <c r="BB781">
        <v>2</v>
      </c>
      <c r="BC781">
        <v>3</v>
      </c>
      <c r="BE781">
        <v>3</v>
      </c>
      <c r="BF781">
        <v>3</v>
      </c>
      <c r="BG781">
        <v>7</v>
      </c>
      <c r="BH781">
        <v>1</v>
      </c>
      <c r="BI781">
        <v>3</v>
      </c>
      <c r="BJ781">
        <v>6</v>
      </c>
      <c r="BK781">
        <v>10</v>
      </c>
      <c r="BL781">
        <v>2</v>
      </c>
      <c r="BM781">
        <v>2</v>
      </c>
      <c r="BN781">
        <v>2</v>
      </c>
      <c r="BO781">
        <v>2</v>
      </c>
      <c r="BP781">
        <v>2</v>
      </c>
      <c r="BQ781">
        <v>2</v>
      </c>
      <c r="BR781">
        <v>3</v>
      </c>
      <c r="BS781">
        <v>1</v>
      </c>
      <c r="BT781">
        <v>2</v>
      </c>
      <c r="BU781">
        <v>3</v>
      </c>
      <c r="BV781">
        <v>1</v>
      </c>
      <c r="BW781">
        <v>1</v>
      </c>
      <c r="BX781">
        <v>2</v>
      </c>
      <c r="BY781">
        <v>1</v>
      </c>
      <c r="BZ781">
        <v>1</v>
      </c>
      <c r="CA781">
        <v>1</v>
      </c>
      <c r="CB781">
        <v>1</v>
      </c>
      <c r="CC781">
        <v>1</v>
      </c>
      <c r="CD781">
        <v>1</v>
      </c>
      <c r="CE781">
        <v>1</v>
      </c>
      <c r="CF781">
        <v>3</v>
      </c>
      <c r="CG781">
        <v>2</v>
      </c>
      <c r="CH781">
        <v>1</v>
      </c>
      <c r="CI781">
        <v>1</v>
      </c>
      <c r="CJ781">
        <v>1</v>
      </c>
      <c r="CK781">
        <v>1</v>
      </c>
      <c r="CL781">
        <v>1</v>
      </c>
      <c r="CM781">
        <v>2</v>
      </c>
      <c r="CN781">
        <v>5</v>
      </c>
      <c r="CO781">
        <v>5</v>
      </c>
      <c r="CP781">
        <v>4</v>
      </c>
      <c r="CQ781" t="s">
        <v>19</v>
      </c>
      <c r="CR781">
        <v>3</v>
      </c>
      <c r="CS781">
        <v>2</v>
      </c>
      <c r="CT781">
        <v>2</v>
      </c>
      <c r="CU781">
        <v>2</v>
      </c>
      <c r="CV781">
        <v>1</v>
      </c>
      <c r="CW781">
        <v>1</v>
      </c>
      <c r="CX781">
        <v>2</v>
      </c>
      <c r="CY781">
        <v>2</v>
      </c>
      <c r="CZ781">
        <v>2</v>
      </c>
      <c r="DA781">
        <v>5</v>
      </c>
      <c r="DB781">
        <v>3</v>
      </c>
      <c r="DC781">
        <v>5</v>
      </c>
      <c r="DD781">
        <v>5</v>
      </c>
      <c r="DE781">
        <v>3</v>
      </c>
      <c r="DF781">
        <v>5</v>
      </c>
      <c r="DG781">
        <v>4</v>
      </c>
      <c r="DH781">
        <v>5</v>
      </c>
      <c r="DI781">
        <v>5</v>
      </c>
      <c r="DJ781">
        <v>2</v>
      </c>
      <c r="DU781">
        <v>1</v>
      </c>
      <c r="DV781">
        <v>4</v>
      </c>
      <c r="EA781">
        <v>4</v>
      </c>
      <c r="EE781">
        <v>4</v>
      </c>
      <c r="EH781">
        <v>4</v>
      </c>
      <c r="EL781">
        <v>99</v>
      </c>
      <c r="EU781">
        <v>6</v>
      </c>
      <c r="EV781">
        <v>5</v>
      </c>
      <c r="EW781">
        <v>5</v>
      </c>
      <c r="EX781">
        <v>5</v>
      </c>
      <c r="EY781">
        <v>2</v>
      </c>
      <c r="EZ781">
        <v>5</v>
      </c>
      <c r="FA781">
        <v>4</v>
      </c>
      <c r="FB781">
        <v>99</v>
      </c>
      <c r="FC781">
        <v>1</v>
      </c>
      <c r="FD781">
        <v>3</v>
      </c>
      <c r="FE781">
        <v>3</v>
      </c>
      <c r="FF781">
        <v>0.82494000000000001</v>
      </c>
    </row>
    <row r="782" spans="1:162">
      <c r="A782">
        <v>162500781</v>
      </c>
      <c r="B782">
        <v>2</v>
      </c>
      <c r="C782">
        <v>1</v>
      </c>
      <c r="D782">
        <v>2</v>
      </c>
      <c r="E782">
        <v>4</v>
      </c>
      <c r="F782">
        <v>4</v>
      </c>
      <c r="G782">
        <v>2</v>
      </c>
      <c r="H782">
        <v>2</v>
      </c>
      <c r="I782">
        <v>1</v>
      </c>
      <c r="J782">
        <v>3</v>
      </c>
      <c r="S782" t="s">
        <v>19</v>
      </c>
      <c r="T782" t="s">
        <v>19</v>
      </c>
      <c r="U782">
        <v>1</v>
      </c>
      <c r="Y782" t="s">
        <v>21</v>
      </c>
      <c r="Z782" t="s">
        <v>19</v>
      </c>
      <c r="AA782" t="s">
        <v>19</v>
      </c>
      <c r="AB782" t="s">
        <v>19</v>
      </c>
      <c r="AE782" t="s">
        <v>19</v>
      </c>
      <c r="AF782" t="s">
        <v>19</v>
      </c>
      <c r="AG782">
        <v>1</v>
      </c>
      <c r="AI782" t="s">
        <v>21</v>
      </c>
      <c r="AJ782" t="s">
        <v>19</v>
      </c>
      <c r="AK782">
        <v>1</v>
      </c>
      <c r="AM782" t="s">
        <v>21</v>
      </c>
      <c r="AN782" t="s">
        <v>19</v>
      </c>
      <c r="AO782">
        <v>1</v>
      </c>
      <c r="AQ782" t="s">
        <v>21</v>
      </c>
      <c r="AR782" t="s">
        <v>19</v>
      </c>
      <c r="AS782">
        <v>1</v>
      </c>
      <c r="AU782" t="s">
        <v>21</v>
      </c>
      <c r="AV782" t="s">
        <v>19</v>
      </c>
      <c r="AW782">
        <v>2</v>
      </c>
      <c r="AY782">
        <v>3</v>
      </c>
      <c r="BE782">
        <v>3</v>
      </c>
      <c r="BF782">
        <v>3</v>
      </c>
      <c r="BG782">
        <v>3</v>
      </c>
      <c r="BH782">
        <v>1</v>
      </c>
      <c r="BI782">
        <v>10</v>
      </c>
      <c r="BJ782">
        <v>1</v>
      </c>
      <c r="BK782">
        <v>1</v>
      </c>
      <c r="BL782">
        <v>2</v>
      </c>
      <c r="BM782">
        <v>2</v>
      </c>
      <c r="BN782">
        <v>2</v>
      </c>
      <c r="BO782">
        <v>2</v>
      </c>
      <c r="BP782">
        <v>2</v>
      </c>
      <c r="BQ782">
        <v>2</v>
      </c>
      <c r="BR782">
        <v>3</v>
      </c>
      <c r="BS782">
        <v>1</v>
      </c>
      <c r="BT782">
        <v>3</v>
      </c>
      <c r="BU782">
        <v>3</v>
      </c>
      <c r="BV782">
        <v>2</v>
      </c>
      <c r="BW782">
        <v>1</v>
      </c>
      <c r="BX782">
        <v>2</v>
      </c>
      <c r="BY782">
        <v>2</v>
      </c>
      <c r="BZ782">
        <v>1</v>
      </c>
      <c r="CA782">
        <v>2</v>
      </c>
      <c r="CB782">
        <v>1</v>
      </c>
      <c r="CC782">
        <v>2</v>
      </c>
      <c r="CD782">
        <v>1</v>
      </c>
      <c r="CE782">
        <v>3</v>
      </c>
      <c r="CF782">
        <v>2</v>
      </c>
      <c r="CG782">
        <v>2</v>
      </c>
      <c r="CH782">
        <v>2</v>
      </c>
      <c r="CI782">
        <v>3</v>
      </c>
      <c r="CJ782">
        <v>3</v>
      </c>
      <c r="CK782">
        <v>1</v>
      </c>
      <c r="CL782">
        <v>1</v>
      </c>
      <c r="CM782">
        <v>4</v>
      </c>
      <c r="CN782">
        <v>5</v>
      </c>
      <c r="CO782">
        <v>5</v>
      </c>
      <c r="CP782">
        <v>2</v>
      </c>
      <c r="CQ782" t="s">
        <v>19</v>
      </c>
      <c r="CR782">
        <v>4</v>
      </c>
      <c r="CS782">
        <v>3</v>
      </c>
      <c r="CT782">
        <v>3</v>
      </c>
      <c r="CU782">
        <v>3</v>
      </c>
      <c r="CV782">
        <v>3</v>
      </c>
      <c r="CW782">
        <v>2</v>
      </c>
      <c r="CX782">
        <v>2</v>
      </c>
      <c r="CY782">
        <v>4</v>
      </c>
      <c r="CZ782">
        <v>3</v>
      </c>
      <c r="DA782">
        <v>4</v>
      </c>
      <c r="DB782">
        <v>3</v>
      </c>
      <c r="DC782">
        <v>5</v>
      </c>
      <c r="DD782">
        <v>5</v>
      </c>
      <c r="DE782">
        <v>4</v>
      </c>
      <c r="DF782">
        <v>3</v>
      </c>
      <c r="DG782">
        <v>3</v>
      </c>
      <c r="DH782">
        <v>5</v>
      </c>
      <c r="DI782">
        <v>4</v>
      </c>
      <c r="DJ782">
        <v>1</v>
      </c>
      <c r="DK782">
        <v>2</v>
      </c>
      <c r="DL782">
        <v>2</v>
      </c>
      <c r="DM782">
        <v>6</v>
      </c>
      <c r="DN782">
        <v>7</v>
      </c>
      <c r="DU782">
        <v>99</v>
      </c>
      <c r="EU782">
        <v>4</v>
      </c>
      <c r="EV782">
        <v>4</v>
      </c>
      <c r="EW782">
        <v>4</v>
      </c>
      <c r="EX782">
        <v>5</v>
      </c>
      <c r="EY782">
        <v>3</v>
      </c>
      <c r="EZ782">
        <v>1</v>
      </c>
      <c r="FA782">
        <v>3</v>
      </c>
      <c r="FB782">
        <v>2</v>
      </c>
      <c r="FC782">
        <v>1</v>
      </c>
      <c r="FD782">
        <v>3</v>
      </c>
      <c r="FE782">
        <v>5</v>
      </c>
      <c r="FF782">
        <v>3.1448200000000002</v>
      </c>
    </row>
    <row r="783" spans="1:162">
      <c r="A783">
        <v>162500782</v>
      </c>
      <c r="B783">
        <v>2</v>
      </c>
      <c r="C783">
        <v>1</v>
      </c>
      <c r="D783">
        <v>1</v>
      </c>
      <c r="E783">
        <v>3</v>
      </c>
      <c r="F783">
        <v>9</v>
      </c>
      <c r="G783">
        <v>3</v>
      </c>
      <c r="H783">
        <v>2</v>
      </c>
      <c r="I783">
        <v>1</v>
      </c>
      <c r="J783">
        <v>3</v>
      </c>
      <c r="S783" t="s">
        <v>19</v>
      </c>
      <c r="T783" t="s">
        <v>19</v>
      </c>
      <c r="U783">
        <v>11</v>
      </c>
      <c r="Y783" t="s">
        <v>30</v>
      </c>
      <c r="Z783" t="s">
        <v>19</v>
      </c>
      <c r="AA783" t="s">
        <v>19</v>
      </c>
      <c r="AB783" t="s">
        <v>19</v>
      </c>
      <c r="AE783" t="s">
        <v>19</v>
      </c>
      <c r="AF783" t="s">
        <v>19</v>
      </c>
      <c r="AG783">
        <v>1</v>
      </c>
      <c r="AI783" t="s">
        <v>21</v>
      </c>
      <c r="AJ783" t="s">
        <v>19</v>
      </c>
      <c r="AK783">
        <v>11</v>
      </c>
      <c r="AM783" t="s">
        <v>30</v>
      </c>
      <c r="AN783" t="s">
        <v>19</v>
      </c>
      <c r="AO783">
        <v>32</v>
      </c>
      <c r="AQ783" t="s">
        <v>26</v>
      </c>
      <c r="AR783" t="s">
        <v>19</v>
      </c>
      <c r="AU783" t="s">
        <v>19</v>
      </c>
      <c r="AV783" t="s">
        <v>19</v>
      </c>
      <c r="AW783">
        <v>3</v>
      </c>
      <c r="AY783">
        <v>2</v>
      </c>
      <c r="BE783">
        <v>3</v>
      </c>
      <c r="BF783">
        <v>3</v>
      </c>
      <c r="BG783">
        <v>3</v>
      </c>
      <c r="BH783">
        <v>1</v>
      </c>
      <c r="BI783">
        <v>3</v>
      </c>
      <c r="BJ783">
        <v>1</v>
      </c>
      <c r="BK783">
        <v>1</v>
      </c>
      <c r="BL783">
        <v>1</v>
      </c>
      <c r="BM783">
        <v>1</v>
      </c>
      <c r="BN783">
        <v>2</v>
      </c>
      <c r="BO783">
        <v>2</v>
      </c>
      <c r="BP783">
        <v>2</v>
      </c>
      <c r="BQ783">
        <v>2</v>
      </c>
      <c r="BR783">
        <v>3</v>
      </c>
      <c r="BS783">
        <v>1</v>
      </c>
      <c r="BT783">
        <v>2</v>
      </c>
      <c r="BU783">
        <v>2</v>
      </c>
      <c r="BV783">
        <v>1</v>
      </c>
      <c r="BW783">
        <v>2</v>
      </c>
      <c r="BX783">
        <v>2</v>
      </c>
      <c r="BY783">
        <v>2</v>
      </c>
      <c r="BZ783">
        <v>1</v>
      </c>
      <c r="CA783">
        <v>1</v>
      </c>
      <c r="CB783">
        <v>1</v>
      </c>
      <c r="CC783">
        <v>1</v>
      </c>
      <c r="CD783">
        <v>1</v>
      </c>
      <c r="CE783">
        <v>2</v>
      </c>
      <c r="CF783">
        <v>2</v>
      </c>
      <c r="CG783">
        <v>2</v>
      </c>
      <c r="CH783">
        <v>1</v>
      </c>
      <c r="CI783">
        <v>1</v>
      </c>
      <c r="CJ783">
        <v>1</v>
      </c>
      <c r="CK783">
        <v>2</v>
      </c>
      <c r="CL783">
        <v>2</v>
      </c>
      <c r="CM783">
        <v>2</v>
      </c>
      <c r="CN783">
        <v>4</v>
      </c>
      <c r="CO783">
        <v>4</v>
      </c>
      <c r="CP783">
        <v>2</v>
      </c>
      <c r="CQ783" t="s">
        <v>19</v>
      </c>
      <c r="CR783">
        <v>3</v>
      </c>
      <c r="CS783">
        <v>3</v>
      </c>
      <c r="CT783">
        <v>3</v>
      </c>
      <c r="CU783">
        <v>2</v>
      </c>
      <c r="CV783">
        <v>2</v>
      </c>
      <c r="CW783">
        <v>2</v>
      </c>
      <c r="CX783">
        <v>2</v>
      </c>
      <c r="CY783">
        <v>3</v>
      </c>
      <c r="CZ783">
        <v>3</v>
      </c>
      <c r="DA783">
        <v>5</v>
      </c>
      <c r="DB783">
        <v>5</v>
      </c>
      <c r="DC783">
        <v>5</v>
      </c>
      <c r="DD783">
        <v>5</v>
      </c>
      <c r="DE783">
        <v>5</v>
      </c>
      <c r="DF783">
        <v>5</v>
      </c>
      <c r="DG783">
        <v>5</v>
      </c>
      <c r="DH783">
        <v>5</v>
      </c>
      <c r="DI783">
        <v>5</v>
      </c>
      <c r="DJ783">
        <v>1</v>
      </c>
      <c r="DK783">
        <v>2</v>
      </c>
      <c r="DL783">
        <v>4</v>
      </c>
      <c r="DU783">
        <v>1</v>
      </c>
      <c r="DV783">
        <v>99</v>
      </c>
      <c r="EA783">
        <v>3</v>
      </c>
      <c r="EE783">
        <v>3</v>
      </c>
      <c r="EH783">
        <v>3</v>
      </c>
      <c r="EL783">
        <v>1</v>
      </c>
      <c r="EP783">
        <v>1</v>
      </c>
      <c r="EQ783">
        <v>1</v>
      </c>
      <c r="ER783">
        <v>1</v>
      </c>
      <c r="ES783">
        <v>1</v>
      </c>
      <c r="ET783">
        <v>1</v>
      </c>
      <c r="EU783">
        <v>6</v>
      </c>
      <c r="EV783">
        <v>6</v>
      </c>
      <c r="EW783">
        <v>6</v>
      </c>
      <c r="EX783">
        <v>4</v>
      </c>
      <c r="EY783">
        <v>3</v>
      </c>
      <c r="EZ783">
        <v>5</v>
      </c>
      <c r="FA783">
        <v>4</v>
      </c>
      <c r="FB783">
        <v>4</v>
      </c>
      <c r="FC783">
        <v>1</v>
      </c>
      <c r="FD783">
        <v>3</v>
      </c>
      <c r="FE783">
        <v>3</v>
      </c>
      <c r="FF783">
        <v>1.6888300000000001</v>
      </c>
    </row>
    <row r="784" spans="1:162">
      <c r="A784">
        <v>162500783</v>
      </c>
      <c r="B784">
        <v>2</v>
      </c>
      <c r="C784">
        <v>2</v>
      </c>
      <c r="D784">
        <v>1</v>
      </c>
      <c r="E784">
        <v>4</v>
      </c>
      <c r="F784">
        <v>10</v>
      </c>
      <c r="G784">
        <v>4</v>
      </c>
      <c r="H784">
        <v>2</v>
      </c>
      <c r="I784">
        <v>1</v>
      </c>
      <c r="J784">
        <v>2</v>
      </c>
      <c r="K784">
        <v>3</v>
      </c>
      <c r="L784">
        <v>5</v>
      </c>
      <c r="M784">
        <v>6</v>
      </c>
      <c r="S784" t="s">
        <v>19</v>
      </c>
      <c r="T784" t="s">
        <v>19</v>
      </c>
      <c r="Y784" t="s">
        <v>19</v>
      </c>
      <c r="Z784" t="s">
        <v>19</v>
      </c>
      <c r="AA784" t="s">
        <v>19</v>
      </c>
      <c r="AB784" t="s">
        <v>19</v>
      </c>
      <c r="AE784" t="s">
        <v>19</v>
      </c>
      <c r="AF784" t="s">
        <v>19</v>
      </c>
      <c r="AG784">
        <v>1</v>
      </c>
      <c r="AH784">
        <v>23</v>
      </c>
      <c r="AI784" t="s">
        <v>21</v>
      </c>
      <c r="AJ784" t="s">
        <v>41</v>
      </c>
      <c r="AM784" t="s">
        <v>19</v>
      </c>
      <c r="AN784" t="s">
        <v>19</v>
      </c>
      <c r="AQ784" t="s">
        <v>19</v>
      </c>
      <c r="AR784" t="s">
        <v>19</v>
      </c>
      <c r="AS784">
        <v>3</v>
      </c>
      <c r="AU784" t="s">
        <v>39</v>
      </c>
      <c r="AV784" t="s">
        <v>19</v>
      </c>
      <c r="AW784">
        <v>2</v>
      </c>
      <c r="AX784">
        <v>1</v>
      </c>
      <c r="AY784">
        <v>2</v>
      </c>
      <c r="BA784">
        <v>2</v>
      </c>
      <c r="BB784">
        <v>1</v>
      </c>
      <c r="BE784">
        <v>3</v>
      </c>
      <c r="BF784">
        <v>3</v>
      </c>
      <c r="BG784">
        <v>5</v>
      </c>
      <c r="BH784">
        <v>1</v>
      </c>
      <c r="BI784">
        <v>5</v>
      </c>
      <c r="BJ784">
        <v>5</v>
      </c>
      <c r="BK784">
        <v>1</v>
      </c>
      <c r="BL784">
        <v>2</v>
      </c>
      <c r="BM784">
        <v>2</v>
      </c>
      <c r="BN784">
        <v>3</v>
      </c>
      <c r="BO784">
        <v>3</v>
      </c>
      <c r="BP784">
        <v>3</v>
      </c>
      <c r="BQ784">
        <v>3</v>
      </c>
      <c r="BR784">
        <v>3</v>
      </c>
      <c r="BS784">
        <v>5</v>
      </c>
      <c r="BT784">
        <v>2</v>
      </c>
      <c r="BU784">
        <v>2</v>
      </c>
      <c r="BV784">
        <v>1</v>
      </c>
      <c r="BW784">
        <v>1</v>
      </c>
      <c r="BX784">
        <v>2</v>
      </c>
      <c r="BY784">
        <v>1</v>
      </c>
      <c r="BZ784">
        <v>1</v>
      </c>
      <c r="CA784">
        <v>1</v>
      </c>
      <c r="CB784">
        <v>1</v>
      </c>
      <c r="CC784">
        <v>2</v>
      </c>
      <c r="CD784">
        <v>1</v>
      </c>
      <c r="CE784">
        <v>1</v>
      </c>
      <c r="CF784">
        <v>2</v>
      </c>
      <c r="CG784">
        <v>2</v>
      </c>
      <c r="CH784">
        <v>1</v>
      </c>
      <c r="CI784">
        <v>1</v>
      </c>
      <c r="CJ784">
        <v>1</v>
      </c>
      <c r="CK784">
        <v>1</v>
      </c>
      <c r="CL784">
        <v>1</v>
      </c>
      <c r="CM784">
        <v>1</v>
      </c>
      <c r="CN784">
        <v>5</v>
      </c>
      <c r="CO784">
        <v>5</v>
      </c>
      <c r="CP784">
        <v>4</v>
      </c>
      <c r="CQ784" t="s">
        <v>19</v>
      </c>
      <c r="CR784">
        <v>2</v>
      </c>
      <c r="CS784">
        <v>2</v>
      </c>
      <c r="CT784">
        <v>2</v>
      </c>
      <c r="CU784">
        <v>2</v>
      </c>
      <c r="CV784">
        <v>1</v>
      </c>
      <c r="CW784">
        <v>2</v>
      </c>
      <c r="CX784">
        <v>2</v>
      </c>
      <c r="CY784">
        <v>2</v>
      </c>
      <c r="CZ784">
        <v>2</v>
      </c>
      <c r="DA784">
        <v>99</v>
      </c>
      <c r="DB784">
        <v>99</v>
      </c>
      <c r="DC784">
        <v>99</v>
      </c>
      <c r="DD784">
        <v>99</v>
      </c>
      <c r="DE784">
        <v>99</v>
      </c>
      <c r="DF784">
        <v>99</v>
      </c>
      <c r="DG784">
        <v>99</v>
      </c>
      <c r="DH784">
        <v>99</v>
      </c>
      <c r="DI784">
        <v>99</v>
      </c>
      <c r="DJ784">
        <v>1</v>
      </c>
      <c r="DK784">
        <v>2</v>
      </c>
      <c r="DL784">
        <v>6</v>
      </c>
      <c r="DU784">
        <v>1</v>
      </c>
      <c r="DV784">
        <v>2</v>
      </c>
      <c r="DW784">
        <v>3</v>
      </c>
      <c r="DX784">
        <v>4</v>
      </c>
      <c r="EA784">
        <v>3</v>
      </c>
      <c r="EB784">
        <v>4</v>
      </c>
      <c r="EE784">
        <v>3</v>
      </c>
      <c r="EF784">
        <v>4</v>
      </c>
      <c r="EH784">
        <v>3</v>
      </c>
      <c r="EI784">
        <v>4</v>
      </c>
      <c r="EL784">
        <v>1</v>
      </c>
      <c r="EP784">
        <v>99</v>
      </c>
      <c r="EQ784">
        <v>99</v>
      </c>
      <c r="ER784">
        <v>99</v>
      </c>
      <c r="ES784">
        <v>99</v>
      </c>
      <c r="ET784">
        <v>2</v>
      </c>
      <c r="EU784">
        <v>6</v>
      </c>
      <c r="EV784">
        <v>6</v>
      </c>
      <c r="EW784">
        <v>6</v>
      </c>
      <c r="EX784">
        <v>5</v>
      </c>
      <c r="EY784">
        <v>3</v>
      </c>
      <c r="EZ784">
        <v>5</v>
      </c>
      <c r="FA784">
        <v>3</v>
      </c>
      <c r="FB784">
        <v>2</v>
      </c>
      <c r="FC784">
        <v>1</v>
      </c>
      <c r="FD784">
        <v>3</v>
      </c>
      <c r="FE784">
        <v>5</v>
      </c>
      <c r="FF784">
        <v>0.98250999999999999</v>
      </c>
    </row>
    <row r="785" spans="1:162">
      <c r="A785">
        <v>162500784</v>
      </c>
      <c r="B785">
        <v>2</v>
      </c>
      <c r="C785">
        <v>2</v>
      </c>
      <c r="D785">
        <v>2</v>
      </c>
      <c r="E785">
        <v>4</v>
      </c>
      <c r="F785">
        <v>5</v>
      </c>
      <c r="G785">
        <v>6</v>
      </c>
      <c r="H785">
        <v>2</v>
      </c>
      <c r="I785">
        <v>1</v>
      </c>
      <c r="J785">
        <v>3</v>
      </c>
      <c r="S785" t="s">
        <v>19</v>
      </c>
      <c r="T785" t="s">
        <v>19</v>
      </c>
      <c r="U785">
        <v>1</v>
      </c>
      <c r="Y785" t="s">
        <v>21</v>
      </c>
      <c r="Z785" t="s">
        <v>19</v>
      </c>
      <c r="AA785" t="s">
        <v>19</v>
      </c>
      <c r="AB785" t="s">
        <v>19</v>
      </c>
      <c r="AE785" t="s">
        <v>19</v>
      </c>
      <c r="AF785" t="s">
        <v>19</v>
      </c>
      <c r="AG785">
        <v>1</v>
      </c>
      <c r="AI785" t="s">
        <v>21</v>
      </c>
      <c r="AJ785" t="s">
        <v>19</v>
      </c>
      <c r="AK785">
        <v>1</v>
      </c>
      <c r="AM785" t="s">
        <v>21</v>
      </c>
      <c r="AN785" t="s">
        <v>19</v>
      </c>
      <c r="AO785">
        <v>1</v>
      </c>
      <c r="AQ785" t="s">
        <v>21</v>
      </c>
      <c r="AR785" t="s">
        <v>19</v>
      </c>
      <c r="AS785">
        <v>2</v>
      </c>
      <c r="AU785" t="s">
        <v>22</v>
      </c>
      <c r="AV785" t="s">
        <v>19</v>
      </c>
      <c r="AW785">
        <v>3</v>
      </c>
      <c r="AY785">
        <v>3</v>
      </c>
      <c r="BE785">
        <v>3</v>
      </c>
      <c r="BF785">
        <v>1</v>
      </c>
      <c r="BG785">
        <v>3</v>
      </c>
      <c r="BH785">
        <v>1</v>
      </c>
      <c r="BI785">
        <v>1</v>
      </c>
      <c r="BJ785">
        <v>3</v>
      </c>
      <c r="BK785">
        <v>1</v>
      </c>
      <c r="BL785">
        <v>2</v>
      </c>
      <c r="BM785">
        <v>2</v>
      </c>
      <c r="BN785">
        <v>2</v>
      </c>
      <c r="BO785">
        <v>2</v>
      </c>
      <c r="BP785">
        <v>2</v>
      </c>
      <c r="BQ785">
        <v>2</v>
      </c>
      <c r="BR785">
        <v>1</v>
      </c>
      <c r="BS785">
        <v>3</v>
      </c>
      <c r="BT785">
        <v>2</v>
      </c>
      <c r="BU785">
        <v>2</v>
      </c>
      <c r="BV785">
        <v>3</v>
      </c>
      <c r="BW785">
        <v>1</v>
      </c>
      <c r="BX785">
        <v>2</v>
      </c>
      <c r="BY785">
        <v>3</v>
      </c>
      <c r="BZ785">
        <v>1</v>
      </c>
      <c r="CA785">
        <v>1</v>
      </c>
      <c r="CB785">
        <v>1</v>
      </c>
      <c r="CC785">
        <v>1</v>
      </c>
      <c r="CD785">
        <v>2</v>
      </c>
      <c r="CE785">
        <v>2</v>
      </c>
      <c r="CF785">
        <v>2</v>
      </c>
      <c r="CG785">
        <v>2</v>
      </c>
      <c r="CH785">
        <v>2</v>
      </c>
      <c r="CI785">
        <v>1</v>
      </c>
      <c r="CJ785">
        <v>1</v>
      </c>
      <c r="CK785">
        <v>4</v>
      </c>
      <c r="CL785">
        <v>4</v>
      </c>
      <c r="CM785">
        <v>3</v>
      </c>
      <c r="CN785">
        <v>5</v>
      </c>
      <c r="CO785">
        <v>4</v>
      </c>
      <c r="CP785">
        <v>4</v>
      </c>
      <c r="CQ785" t="s">
        <v>19</v>
      </c>
      <c r="CR785">
        <v>3</v>
      </c>
      <c r="CS785">
        <v>3</v>
      </c>
      <c r="CT785">
        <v>3</v>
      </c>
      <c r="CU785">
        <v>2</v>
      </c>
      <c r="CV785">
        <v>2</v>
      </c>
      <c r="CW785">
        <v>3</v>
      </c>
      <c r="CX785">
        <v>3</v>
      </c>
      <c r="CY785">
        <v>4</v>
      </c>
      <c r="CZ785">
        <v>4</v>
      </c>
      <c r="DA785">
        <v>5</v>
      </c>
      <c r="DB785">
        <v>5</v>
      </c>
      <c r="DC785">
        <v>5</v>
      </c>
      <c r="DD785">
        <v>5</v>
      </c>
      <c r="DE785">
        <v>4</v>
      </c>
      <c r="DF785">
        <v>5</v>
      </c>
      <c r="DG785">
        <v>5</v>
      </c>
      <c r="DH785">
        <v>4</v>
      </c>
      <c r="DI785">
        <v>4</v>
      </c>
      <c r="DJ785">
        <v>2</v>
      </c>
      <c r="DU785">
        <v>1</v>
      </c>
      <c r="DV785">
        <v>3</v>
      </c>
      <c r="EA785">
        <v>3</v>
      </c>
      <c r="EE785">
        <v>3</v>
      </c>
      <c r="EH785">
        <v>3</v>
      </c>
      <c r="EL785">
        <v>99</v>
      </c>
      <c r="EU785">
        <v>5</v>
      </c>
      <c r="EV785">
        <v>5</v>
      </c>
      <c r="EW785">
        <v>5</v>
      </c>
      <c r="EX785">
        <v>6</v>
      </c>
      <c r="EY785">
        <v>4</v>
      </c>
      <c r="EZ785">
        <v>1</v>
      </c>
      <c r="FA785">
        <v>4</v>
      </c>
      <c r="FB785">
        <v>2</v>
      </c>
      <c r="FC785">
        <v>1</v>
      </c>
      <c r="FD785">
        <v>2</v>
      </c>
      <c r="FE785">
        <v>5</v>
      </c>
      <c r="FF785">
        <v>1.9677899999999999</v>
      </c>
    </row>
    <row r="786" spans="1:162">
      <c r="A786">
        <v>162500785</v>
      </c>
      <c r="B786">
        <v>2</v>
      </c>
      <c r="C786">
        <v>1</v>
      </c>
      <c r="D786">
        <v>3</v>
      </c>
      <c r="E786">
        <v>2</v>
      </c>
      <c r="F786">
        <v>9</v>
      </c>
      <c r="G786">
        <v>5</v>
      </c>
      <c r="H786">
        <v>2</v>
      </c>
      <c r="I786">
        <v>2</v>
      </c>
      <c r="J786">
        <v>5</v>
      </c>
      <c r="Q786">
        <v>31</v>
      </c>
      <c r="S786" t="s">
        <v>24</v>
      </c>
      <c r="T786" t="s">
        <v>19</v>
      </c>
      <c r="Y786" t="s">
        <v>19</v>
      </c>
      <c r="Z786" t="s">
        <v>19</v>
      </c>
      <c r="AA786" t="s">
        <v>19</v>
      </c>
      <c r="AB786" t="s">
        <v>19</v>
      </c>
      <c r="AC786">
        <v>2</v>
      </c>
      <c r="AE786" t="s">
        <v>22</v>
      </c>
      <c r="AF786" t="s">
        <v>19</v>
      </c>
      <c r="AG786">
        <v>2</v>
      </c>
      <c r="AI786" t="s">
        <v>22</v>
      </c>
      <c r="AJ786" t="s">
        <v>19</v>
      </c>
      <c r="AM786" t="s">
        <v>19</v>
      </c>
      <c r="AN786" t="s">
        <v>19</v>
      </c>
      <c r="AO786">
        <v>3</v>
      </c>
      <c r="AQ786" t="s">
        <v>39</v>
      </c>
      <c r="AR786" t="s">
        <v>19</v>
      </c>
      <c r="AS786">
        <v>1</v>
      </c>
      <c r="AU786" t="s">
        <v>21</v>
      </c>
      <c r="AV786" t="s">
        <v>19</v>
      </c>
      <c r="AX786">
        <v>2</v>
      </c>
      <c r="BA786">
        <v>4</v>
      </c>
      <c r="BE786">
        <v>5</v>
      </c>
      <c r="BF786">
        <v>5</v>
      </c>
      <c r="BG786">
        <v>2</v>
      </c>
      <c r="BH786">
        <v>10</v>
      </c>
      <c r="BI786">
        <v>5</v>
      </c>
      <c r="BJ786">
        <v>2</v>
      </c>
      <c r="BK786">
        <v>10</v>
      </c>
      <c r="BL786">
        <v>1</v>
      </c>
      <c r="BM786">
        <v>1</v>
      </c>
      <c r="BN786">
        <v>1</v>
      </c>
      <c r="BO786">
        <v>6</v>
      </c>
      <c r="BP786">
        <v>3</v>
      </c>
      <c r="BQ786">
        <v>4</v>
      </c>
      <c r="BR786">
        <v>5</v>
      </c>
      <c r="BS786">
        <v>2</v>
      </c>
      <c r="BT786">
        <v>3</v>
      </c>
      <c r="BU786">
        <v>2</v>
      </c>
      <c r="BV786">
        <v>1</v>
      </c>
      <c r="BW786">
        <v>1</v>
      </c>
      <c r="BX786">
        <v>2</v>
      </c>
      <c r="BY786">
        <v>1</v>
      </c>
      <c r="BZ786">
        <v>1</v>
      </c>
      <c r="CA786">
        <v>1</v>
      </c>
      <c r="CB786">
        <v>2</v>
      </c>
      <c r="CC786">
        <v>1</v>
      </c>
      <c r="CD786">
        <v>1</v>
      </c>
      <c r="CE786">
        <v>1</v>
      </c>
      <c r="CF786">
        <v>1</v>
      </c>
      <c r="CG786">
        <v>1</v>
      </c>
      <c r="CH786">
        <v>2</v>
      </c>
      <c r="CI786">
        <v>2</v>
      </c>
      <c r="CJ786">
        <v>2</v>
      </c>
      <c r="CK786">
        <v>4</v>
      </c>
      <c r="CL786">
        <v>4</v>
      </c>
      <c r="CM786">
        <v>4</v>
      </c>
      <c r="CN786">
        <v>5</v>
      </c>
      <c r="CO786">
        <v>4</v>
      </c>
      <c r="CP786">
        <v>3</v>
      </c>
      <c r="CQ786" t="s">
        <v>19</v>
      </c>
      <c r="CR786">
        <v>3</v>
      </c>
      <c r="CS786">
        <v>2</v>
      </c>
      <c r="CT786">
        <v>2</v>
      </c>
      <c r="CU786">
        <v>2</v>
      </c>
      <c r="CV786">
        <v>2</v>
      </c>
      <c r="CW786">
        <v>1</v>
      </c>
      <c r="CX786">
        <v>1</v>
      </c>
      <c r="CY786">
        <v>2</v>
      </c>
      <c r="CZ786">
        <v>2</v>
      </c>
      <c r="DA786">
        <v>3</v>
      </c>
      <c r="DB786">
        <v>3</v>
      </c>
      <c r="DC786">
        <v>3</v>
      </c>
      <c r="DD786">
        <v>4</v>
      </c>
      <c r="DE786">
        <v>4</v>
      </c>
      <c r="DF786">
        <v>4</v>
      </c>
      <c r="DG786">
        <v>3</v>
      </c>
      <c r="DH786">
        <v>5</v>
      </c>
      <c r="DI786">
        <v>5</v>
      </c>
      <c r="DJ786">
        <v>1</v>
      </c>
      <c r="DK786">
        <v>2</v>
      </c>
      <c r="DL786">
        <v>1</v>
      </c>
      <c r="DU786">
        <v>1</v>
      </c>
      <c r="DV786">
        <v>3</v>
      </c>
      <c r="EA786">
        <v>5</v>
      </c>
      <c r="EE786">
        <v>3</v>
      </c>
      <c r="EH786">
        <v>3</v>
      </c>
      <c r="EL786">
        <v>5</v>
      </c>
      <c r="EU786">
        <v>6</v>
      </c>
      <c r="EV786">
        <v>6</v>
      </c>
      <c r="EW786">
        <v>5</v>
      </c>
      <c r="EX786">
        <v>5</v>
      </c>
      <c r="EY786">
        <v>4</v>
      </c>
      <c r="EZ786">
        <v>2</v>
      </c>
      <c r="FA786">
        <v>4</v>
      </c>
      <c r="FB786">
        <v>2</v>
      </c>
      <c r="FC786">
        <v>1</v>
      </c>
      <c r="FD786">
        <v>4</v>
      </c>
      <c r="FE786">
        <v>4</v>
      </c>
      <c r="FF786">
        <v>0.44605</v>
      </c>
    </row>
    <row r="787" spans="1:162">
      <c r="A787">
        <v>162500786</v>
      </c>
      <c r="B787">
        <v>2</v>
      </c>
      <c r="C787">
        <v>2</v>
      </c>
      <c r="D787">
        <v>3</v>
      </c>
      <c r="E787">
        <v>1</v>
      </c>
      <c r="F787">
        <v>9</v>
      </c>
      <c r="G787">
        <v>5</v>
      </c>
      <c r="H787">
        <v>2</v>
      </c>
      <c r="I787">
        <v>3</v>
      </c>
      <c r="Q787">
        <v>31</v>
      </c>
      <c r="S787" t="s">
        <v>24</v>
      </c>
      <c r="T787" t="s">
        <v>19</v>
      </c>
      <c r="Y787" t="s">
        <v>19</v>
      </c>
      <c r="Z787" t="s">
        <v>19</v>
      </c>
      <c r="AA787" t="s">
        <v>19</v>
      </c>
      <c r="AB787" t="s">
        <v>19</v>
      </c>
      <c r="AE787" t="s">
        <v>19</v>
      </c>
      <c r="AF787" t="s">
        <v>19</v>
      </c>
      <c r="AI787" t="s">
        <v>19</v>
      </c>
      <c r="AJ787" t="s">
        <v>19</v>
      </c>
      <c r="AM787" t="s">
        <v>19</v>
      </c>
      <c r="AN787" t="s">
        <v>19</v>
      </c>
      <c r="AQ787" t="s">
        <v>19</v>
      </c>
      <c r="AR787" t="s">
        <v>19</v>
      </c>
      <c r="AU787" t="s">
        <v>19</v>
      </c>
      <c r="AV787" t="s">
        <v>19</v>
      </c>
      <c r="AY787">
        <v>99</v>
      </c>
      <c r="BE787">
        <v>3</v>
      </c>
      <c r="BF787">
        <v>3</v>
      </c>
      <c r="BG787">
        <v>99</v>
      </c>
      <c r="BH787">
        <v>10</v>
      </c>
      <c r="BI787">
        <v>99</v>
      </c>
      <c r="BJ787">
        <v>3</v>
      </c>
      <c r="BK787">
        <v>99</v>
      </c>
      <c r="BL787">
        <v>2</v>
      </c>
      <c r="BM787">
        <v>2</v>
      </c>
      <c r="BN787">
        <v>2</v>
      </c>
      <c r="BO787">
        <v>2</v>
      </c>
      <c r="BP787">
        <v>2</v>
      </c>
      <c r="BQ787">
        <v>2</v>
      </c>
      <c r="BR787">
        <v>3</v>
      </c>
      <c r="BS787">
        <v>1</v>
      </c>
      <c r="BT787">
        <v>3</v>
      </c>
      <c r="BU787">
        <v>3</v>
      </c>
      <c r="BV787">
        <v>1</v>
      </c>
      <c r="BW787">
        <v>1</v>
      </c>
      <c r="BX787">
        <v>99</v>
      </c>
      <c r="BY787">
        <v>1</v>
      </c>
      <c r="BZ787">
        <v>1</v>
      </c>
      <c r="CA787">
        <v>1</v>
      </c>
      <c r="CB787">
        <v>99</v>
      </c>
      <c r="CC787">
        <v>1</v>
      </c>
      <c r="CK787">
        <v>99</v>
      </c>
      <c r="CL787">
        <v>99</v>
      </c>
      <c r="CM787">
        <v>3</v>
      </c>
      <c r="CN787">
        <v>5</v>
      </c>
      <c r="CO787">
        <v>4</v>
      </c>
      <c r="CP787">
        <v>2</v>
      </c>
      <c r="CQ787" t="s">
        <v>19</v>
      </c>
      <c r="CR787">
        <v>1</v>
      </c>
      <c r="CS787">
        <v>1</v>
      </c>
      <c r="CT787">
        <v>2</v>
      </c>
      <c r="CU787">
        <v>3</v>
      </c>
      <c r="CV787">
        <v>1</v>
      </c>
      <c r="CW787">
        <v>1</v>
      </c>
      <c r="CX787">
        <v>1</v>
      </c>
      <c r="CY787">
        <v>3</v>
      </c>
      <c r="CZ787">
        <v>2</v>
      </c>
      <c r="DA787">
        <v>99</v>
      </c>
      <c r="DB787">
        <v>99</v>
      </c>
      <c r="DC787">
        <v>5</v>
      </c>
      <c r="DD787">
        <v>5</v>
      </c>
      <c r="DE787">
        <v>99</v>
      </c>
      <c r="DF787">
        <v>99</v>
      </c>
      <c r="DG787">
        <v>99</v>
      </c>
      <c r="DH787">
        <v>5</v>
      </c>
      <c r="DI787">
        <v>5</v>
      </c>
      <c r="DJ787">
        <v>2</v>
      </c>
      <c r="DU787">
        <v>1</v>
      </c>
      <c r="DV787">
        <v>99</v>
      </c>
      <c r="EA787">
        <v>2</v>
      </c>
      <c r="EE787">
        <v>99</v>
      </c>
      <c r="EH787">
        <v>4</v>
      </c>
      <c r="EL787">
        <v>99</v>
      </c>
      <c r="EU787">
        <v>99</v>
      </c>
      <c r="EV787">
        <v>99</v>
      </c>
      <c r="EW787">
        <v>99</v>
      </c>
      <c r="EX787">
        <v>99</v>
      </c>
      <c r="EY787">
        <v>99</v>
      </c>
      <c r="EZ787">
        <v>5</v>
      </c>
      <c r="FA787">
        <v>4</v>
      </c>
      <c r="FB787">
        <v>3</v>
      </c>
      <c r="FC787">
        <v>1</v>
      </c>
      <c r="FD787">
        <v>99</v>
      </c>
      <c r="FE787">
        <v>99</v>
      </c>
      <c r="FF787">
        <v>0.25187999999999999</v>
      </c>
    </row>
    <row r="788" spans="1:162">
      <c r="A788">
        <v>162500787</v>
      </c>
      <c r="B788">
        <v>2</v>
      </c>
      <c r="C788">
        <v>2</v>
      </c>
      <c r="D788">
        <v>3</v>
      </c>
      <c r="E788">
        <v>4</v>
      </c>
      <c r="F788">
        <v>9</v>
      </c>
      <c r="G788">
        <v>6</v>
      </c>
      <c r="H788">
        <v>2</v>
      </c>
      <c r="I788">
        <v>3</v>
      </c>
      <c r="Q788">
        <v>31</v>
      </c>
      <c r="S788" t="s">
        <v>24</v>
      </c>
      <c r="T788" t="s">
        <v>19</v>
      </c>
      <c r="Y788" t="s">
        <v>19</v>
      </c>
      <c r="Z788" t="s">
        <v>19</v>
      </c>
      <c r="AA788" t="s">
        <v>19</v>
      </c>
      <c r="AB788" t="s">
        <v>19</v>
      </c>
      <c r="AE788" t="s">
        <v>19</v>
      </c>
      <c r="AF788" t="s">
        <v>19</v>
      </c>
      <c r="AI788" t="s">
        <v>19</v>
      </c>
      <c r="AJ788" t="s">
        <v>19</v>
      </c>
      <c r="AK788">
        <v>99</v>
      </c>
      <c r="AM788" t="s">
        <v>28</v>
      </c>
      <c r="AN788" t="s">
        <v>19</v>
      </c>
      <c r="AQ788" t="s">
        <v>19</v>
      </c>
      <c r="AR788" t="s">
        <v>19</v>
      </c>
      <c r="AU788" t="s">
        <v>19</v>
      </c>
      <c r="AV788" t="s">
        <v>19</v>
      </c>
      <c r="AY788">
        <v>2</v>
      </c>
      <c r="BE788">
        <v>3</v>
      </c>
      <c r="BF788">
        <v>3</v>
      </c>
      <c r="BG788">
        <v>10</v>
      </c>
      <c r="BH788">
        <v>99</v>
      </c>
      <c r="BI788">
        <v>10</v>
      </c>
      <c r="BJ788">
        <v>3</v>
      </c>
      <c r="BK788">
        <v>10</v>
      </c>
      <c r="BL788">
        <v>1</v>
      </c>
      <c r="BM788">
        <v>1</v>
      </c>
      <c r="BN788">
        <v>2</v>
      </c>
      <c r="BO788">
        <v>2</v>
      </c>
      <c r="BP788">
        <v>3</v>
      </c>
      <c r="BQ788">
        <v>2</v>
      </c>
      <c r="BR788">
        <v>1</v>
      </c>
      <c r="BS788">
        <v>3</v>
      </c>
      <c r="BT788">
        <v>2</v>
      </c>
      <c r="BU788">
        <v>99</v>
      </c>
      <c r="BV788">
        <v>99</v>
      </c>
      <c r="BW788">
        <v>99</v>
      </c>
      <c r="BX788">
        <v>2</v>
      </c>
      <c r="BY788">
        <v>1</v>
      </c>
      <c r="BZ788">
        <v>1</v>
      </c>
      <c r="CA788">
        <v>1</v>
      </c>
      <c r="CB788">
        <v>1</v>
      </c>
      <c r="CC788">
        <v>2</v>
      </c>
      <c r="CD788">
        <v>1</v>
      </c>
      <c r="CE788">
        <v>1</v>
      </c>
      <c r="CF788">
        <v>3</v>
      </c>
      <c r="CG788">
        <v>2</v>
      </c>
      <c r="CH788">
        <v>2</v>
      </c>
      <c r="CI788">
        <v>2</v>
      </c>
      <c r="CJ788">
        <v>2</v>
      </c>
      <c r="CK788">
        <v>1</v>
      </c>
      <c r="CL788">
        <v>1</v>
      </c>
      <c r="CM788">
        <v>1</v>
      </c>
      <c r="CN788">
        <v>2</v>
      </c>
      <c r="CO788">
        <v>1</v>
      </c>
      <c r="CP788">
        <v>1</v>
      </c>
      <c r="CQ788" t="s">
        <v>19</v>
      </c>
      <c r="CR788">
        <v>2</v>
      </c>
      <c r="CS788">
        <v>3</v>
      </c>
      <c r="CT788">
        <v>3</v>
      </c>
      <c r="CU788">
        <v>2</v>
      </c>
      <c r="CV788">
        <v>2</v>
      </c>
      <c r="CW788">
        <v>2</v>
      </c>
      <c r="CX788">
        <v>2</v>
      </c>
      <c r="CY788">
        <v>3</v>
      </c>
      <c r="CZ788">
        <v>2</v>
      </c>
      <c r="DA788">
        <v>5</v>
      </c>
      <c r="DB788">
        <v>5</v>
      </c>
      <c r="DC788">
        <v>4</v>
      </c>
      <c r="DD788">
        <v>5</v>
      </c>
      <c r="DE788">
        <v>99</v>
      </c>
      <c r="DF788">
        <v>3</v>
      </c>
      <c r="DG788">
        <v>3</v>
      </c>
      <c r="DH788">
        <v>3</v>
      </c>
      <c r="DI788">
        <v>4</v>
      </c>
      <c r="DJ788">
        <v>1</v>
      </c>
      <c r="DK788">
        <v>4</v>
      </c>
      <c r="DL788">
        <v>99</v>
      </c>
      <c r="DU788">
        <v>1</v>
      </c>
      <c r="DV788">
        <v>99</v>
      </c>
      <c r="EA788">
        <v>99</v>
      </c>
      <c r="EE788">
        <v>99</v>
      </c>
      <c r="EH788">
        <v>99</v>
      </c>
      <c r="EL788">
        <v>99</v>
      </c>
      <c r="EU788">
        <v>3</v>
      </c>
      <c r="EV788">
        <v>5</v>
      </c>
      <c r="EW788">
        <v>3</v>
      </c>
      <c r="EX788">
        <v>2</v>
      </c>
      <c r="EY788">
        <v>2</v>
      </c>
      <c r="EZ788">
        <v>1</v>
      </c>
      <c r="FA788">
        <v>4</v>
      </c>
      <c r="FB788">
        <v>1</v>
      </c>
      <c r="FC788">
        <v>1</v>
      </c>
      <c r="FD788">
        <v>1</v>
      </c>
      <c r="FE788">
        <v>5</v>
      </c>
      <c r="FF788">
        <v>0.66581999999999997</v>
      </c>
    </row>
    <row r="789" spans="1:162">
      <c r="A789">
        <v>162500788</v>
      </c>
      <c r="B789">
        <v>2</v>
      </c>
      <c r="C789">
        <v>2</v>
      </c>
      <c r="D789">
        <v>3</v>
      </c>
      <c r="E789">
        <v>1</v>
      </c>
      <c r="F789">
        <v>9</v>
      </c>
      <c r="G789">
        <v>5</v>
      </c>
      <c r="H789">
        <v>2</v>
      </c>
      <c r="I789">
        <v>3</v>
      </c>
      <c r="J789">
        <v>5</v>
      </c>
      <c r="K789">
        <v>6</v>
      </c>
      <c r="Q789">
        <v>31</v>
      </c>
      <c r="S789" t="s">
        <v>24</v>
      </c>
      <c r="T789" t="s">
        <v>19</v>
      </c>
      <c r="U789">
        <v>1</v>
      </c>
      <c r="Y789" t="s">
        <v>21</v>
      </c>
      <c r="Z789" t="s">
        <v>19</v>
      </c>
      <c r="AA789" t="s">
        <v>19</v>
      </c>
      <c r="AB789" t="s">
        <v>19</v>
      </c>
      <c r="AE789" t="s">
        <v>19</v>
      </c>
      <c r="AF789" t="s">
        <v>19</v>
      </c>
      <c r="AG789">
        <v>32</v>
      </c>
      <c r="AH789">
        <v>22</v>
      </c>
      <c r="AI789" t="s">
        <v>26</v>
      </c>
      <c r="AJ789" t="s">
        <v>44</v>
      </c>
      <c r="AM789" t="s">
        <v>19</v>
      </c>
      <c r="AN789" t="s">
        <v>19</v>
      </c>
      <c r="AQ789" t="s">
        <v>19</v>
      </c>
      <c r="AR789" t="s">
        <v>19</v>
      </c>
      <c r="AS789">
        <v>1</v>
      </c>
      <c r="AU789" t="s">
        <v>21</v>
      </c>
      <c r="AV789" t="s">
        <v>19</v>
      </c>
      <c r="AY789">
        <v>2</v>
      </c>
      <c r="BA789">
        <v>2</v>
      </c>
      <c r="BB789">
        <v>2</v>
      </c>
      <c r="BE789">
        <v>5</v>
      </c>
      <c r="BF789">
        <v>3</v>
      </c>
      <c r="BG789">
        <v>5</v>
      </c>
      <c r="BH789">
        <v>10</v>
      </c>
      <c r="BI789">
        <v>5</v>
      </c>
      <c r="BJ789">
        <v>6</v>
      </c>
      <c r="BK789">
        <v>8</v>
      </c>
      <c r="BL789">
        <v>2</v>
      </c>
      <c r="BM789">
        <v>2</v>
      </c>
      <c r="BN789">
        <v>3</v>
      </c>
      <c r="BO789">
        <v>3</v>
      </c>
      <c r="BP789">
        <v>3</v>
      </c>
      <c r="BQ789">
        <v>3</v>
      </c>
      <c r="BR789">
        <v>3</v>
      </c>
      <c r="BS789">
        <v>5</v>
      </c>
      <c r="BT789">
        <v>2</v>
      </c>
      <c r="BU789">
        <v>2</v>
      </c>
      <c r="BV789">
        <v>1</v>
      </c>
      <c r="BW789">
        <v>1</v>
      </c>
      <c r="BX789">
        <v>2</v>
      </c>
      <c r="BY789">
        <v>1</v>
      </c>
      <c r="BZ789">
        <v>1</v>
      </c>
      <c r="CA789">
        <v>1</v>
      </c>
      <c r="CB789">
        <v>1</v>
      </c>
      <c r="CC789">
        <v>1</v>
      </c>
      <c r="CD789">
        <v>1</v>
      </c>
      <c r="CE789">
        <v>1</v>
      </c>
      <c r="CF789">
        <v>1</v>
      </c>
      <c r="CG789">
        <v>2</v>
      </c>
      <c r="CH789">
        <v>1</v>
      </c>
      <c r="CI789">
        <v>1</v>
      </c>
      <c r="CJ789">
        <v>1</v>
      </c>
      <c r="CK789">
        <v>99</v>
      </c>
      <c r="CL789">
        <v>99</v>
      </c>
      <c r="CM789">
        <v>99</v>
      </c>
      <c r="CN789">
        <v>5</v>
      </c>
      <c r="CO789">
        <v>5</v>
      </c>
      <c r="CP789">
        <v>2</v>
      </c>
      <c r="CQ789" t="s">
        <v>19</v>
      </c>
      <c r="CR789">
        <v>2</v>
      </c>
      <c r="CS789">
        <v>2</v>
      </c>
      <c r="CT789">
        <v>2</v>
      </c>
      <c r="CU789">
        <v>2</v>
      </c>
      <c r="CV789">
        <v>1</v>
      </c>
      <c r="CW789">
        <v>2</v>
      </c>
      <c r="CX789">
        <v>2</v>
      </c>
      <c r="CY789">
        <v>2</v>
      </c>
      <c r="CZ789">
        <v>2</v>
      </c>
      <c r="DA789">
        <v>99</v>
      </c>
      <c r="DB789">
        <v>99</v>
      </c>
      <c r="DC789">
        <v>99</v>
      </c>
      <c r="DD789">
        <v>99</v>
      </c>
      <c r="DE789">
        <v>99</v>
      </c>
      <c r="DF789">
        <v>99</v>
      </c>
      <c r="DG789">
        <v>5</v>
      </c>
      <c r="DH789">
        <v>5</v>
      </c>
      <c r="DI789">
        <v>5</v>
      </c>
      <c r="DJ789">
        <v>2</v>
      </c>
      <c r="DU789">
        <v>2</v>
      </c>
      <c r="EU789">
        <v>99</v>
      </c>
      <c r="EV789">
        <v>6</v>
      </c>
      <c r="EW789">
        <v>6</v>
      </c>
      <c r="EX789">
        <v>6</v>
      </c>
      <c r="EY789">
        <v>6</v>
      </c>
      <c r="EZ789">
        <v>5</v>
      </c>
      <c r="FA789">
        <v>4</v>
      </c>
      <c r="FB789">
        <v>2</v>
      </c>
      <c r="FC789">
        <v>1</v>
      </c>
      <c r="FD789">
        <v>3</v>
      </c>
      <c r="FE789">
        <v>5</v>
      </c>
      <c r="FF789">
        <v>0.25187999999999999</v>
      </c>
    </row>
    <row r="790" spans="1:162">
      <c r="A790">
        <v>162500789</v>
      </c>
      <c r="B790">
        <v>2</v>
      </c>
      <c r="C790">
        <v>1</v>
      </c>
      <c r="D790">
        <v>1</v>
      </c>
      <c r="E790">
        <v>4</v>
      </c>
      <c r="F790">
        <v>2</v>
      </c>
      <c r="G790">
        <v>1</v>
      </c>
      <c r="H790">
        <v>2</v>
      </c>
      <c r="I790">
        <v>1</v>
      </c>
      <c r="J790">
        <v>3</v>
      </c>
      <c r="S790" t="s">
        <v>19</v>
      </c>
      <c r="T790" t="s">
        <v>19</v>
      </c>
      <c r="U790">
        <v>3</v>
      </c>
      <c r="Y790" t="s">
        <v>39</v>
      </c>
      <c r="Z790" t="s">
        <v>19</v>
      </c>
      <c r="AA790" t="s">
        <v>19</v>
      </c>
      <c r="AB790" t="s">
        <v>19</v>
      </c>
      <c r="AE790" t="s">
        <v>19</v>
      </c>
      <c r="AF790" t="s">
        <v>19</v>
      </c>
      <c r="AG790">
        <v>21</v>
      </c>
      <c r="AI790" t="s">
        <v>40</v>
      </c>
      <c r="AJ790" t="s">
        <v>19</v>
      </c>
      <c r="AK790">
        <v>11</v>
      </c>
      <c r="AM790" t="s">
        <v>30</v>
      </c>
      <c r="AN790" t="s">
        <v>19</v>
      </c>
      <c r="AO790">
        <v>99</v>
      </c>
      <c r="AQ790" t="s">
        <v>28</v>
      </c>
      <c r="AR790" t="s">
        <v>19</v>
      </c>
      <c r="AS790">
        <v>99</v>
      </c>
      <c r="AU790" t="s">
        <v>28</v>
      </c>
      <c r="AV790" t="s">
        <v>19</v>
      </c>
      <c r="AW790">
        <v>3</v>
      </c>
      <c r="AY790">
        <v>3</v>
      </c>
      <c r="BE790">
        <v>3</v>
      </c>
      <c r="BF790">
        <v>1</v>
      </c>
      <c r="BG790">
        <v>3</v>
      </c>
      <c r="BH790">
        <v>1</v>
      </c>
      <c r="BI790">
        <v>10</v>
      </c>
      <c r="BJ790">
        <v>1</v>
      </c>
      <c r="BK790">
        <v>1</v>
      </c>
      <c r="BL790">
        <v>1</v>
      </c>
      <c r="BM790">
        <v>1</v>
      </c>
      <c r="BN790">
        <v>2</v>
      </c>
      <c r="BO790">
        <v>2</v>
      </c>
      <c r="BP790">
        <v>2</v>
      </c>
      <c r="BQ790">
        <v>2</v>
      </c>
      <c r="BR790">
        <v>1</v>
      </c>
      <c r="BS790">
        <v>3</v>
      </c>
      <c r="BT790">
        <v>2</v>
      </c>
      <c r="BU790">
        <v>3</v>
      </c>
      <c r="BV790">
        <v>1</v>
      </c>
      <c r="BW790">
        <v>1</v>
      </c>
      <c r="BX790">
        <v>2</v>
      </c>
      <c r="BY790">
        <v>2</v>
      </c>
      <c r="BZ790">
        <v>1</v>
      </c>
      <c r="CA790">
        <v>1</v>
      </c>
      <c r="CB790">
        <v>1</v>
      </c>
      <c r="CC790">
        <v>1</v>
      </c>
      <c r="CD790">
        <v>1</v>
      </c>
      <c r="CE790">
        <v>2</v>
      </c>
      <c r="CF790">
        <v>2</v>
      </c>
      <c r="CG790">
        <v>4</v>
      </c>
      <c r="CH790">
        <v>2</v>
      </c>
      <c r="CI790">
        <v>1</v>
      </c>
      <c r="CJ790">
        <v>1</v>
      </c>
      <c r="CK790">
        <v>1</v>
      </c>
      <c r="CL790">
        <v>3</v>
      </c>
      <c r="CM790">
        <v>3</v>
      </c>
      <c r="CN790">
        <v>5</v>
      </c>
      <c r="CO790">
        <v>5</v>
      </c>
      <c r="CP790">
        <v>4</v>
      </c>
      <c r="CQ790" t="s">
        <v>19</v>
      </c>
      <c r="CR790">
        <v>4</v>
      </c>
      <c r="CS790">
        <v>4</v>
      </c>
      <c r="CT790">
        <v>3</v>
      </c>
      <c r="CU790">
        <v>2</v>
      </c>
      <c r="CV790">
        <v>2</v>
      </c>
      <c r="CW790">
        <v>1</v>
      </c>
      <c r="CX790">
        <v>2</v>
      </c>
      <c r="CY790">
        <v>3</v>
      </c>
      <c r="CZ790">
        <v>4</v>
      </c>
      <c r="DA790">
        <v>5</v>
      </c>
      <c r="DB790">
        <v>5</v>
      </c>
      <c r="DC790">
        <v>3</v>
      </c>
      <c r="DD790">
        <v>3</v>
      </c>
      <c r="DE790">
        <v>2</v>
      </c>
      <c r="DF790">
        <v>5</v>
      </c>
      <c r="DG790">
        <v>5</v>
      </c>
      <c r="DH790">
        <v>5</v>
      </c>
      <c r="DI790">
        <v>5</v>
      </c>
      <c r="DJ790">
        <v>1</v>
      </c>
      <c r="DK790">
        <v>2</v>
      </c>
      <c r="DL790">
        <v>6</v>
      </c>
      <c r="DM790">
        <v>7</v>
      </c>
      <c r="DN790">
        <v>8</v>
      </c>
      <c r="DO790">
        <v>9</v>
      </c>
      <c r="DU790">
        <v>1</v>
      </c>
      <c r="DV790">
        <v>1</v>
      </c>
      <c r="EA790">
        <v>4</v>
      </c>
      <c r="EE790">
        <v>4</v>
      </c>
      <c r="EH790">
        <v>4</v>
      </c>
      <c r="EL790">
        <v>4</v>
      </c>
      <c r="EP790">
        <v>1</v>
      </c>
      <c r="EQ790">
        <v>1</v>
      </c>
      <c r="ER790">
        <v>1</v>
      </c>
      <c r="ES790">
        <v>1</v>
      </c>
      <c r="ET790">
        <v>1</v>
      </c>
      <c r="EU790">
        <v>3</v>
      </c>
      <c r="EV790">
        <v>4</v>
      </c>
      <c r="EW790">
        <v>5</v>
      </c>
      <c r="EX790">
        <v>4</v>
      </c>
      <c r="EY790">
        <v>4</v>
      </c>
      <c r="EZ790">
        <v>5</v>
      </c>
      <c r="FA790">
        <v>4</v>
      </c>
      <c r="FB790">
        <v>4</v>
      </c>
      <c r="FC790">
        <v>1</v>
      </c>
      <c r="FD790">
        <v>2</v>
      </c>
      <c r="FE790">
        <v>4</v>
      </c>
      <c r="FF790">
        <v>1.5702400000000001</v>
      </c>
    </row>
    <row r="791" spans="1:162">
      <c r="A791">
        <v>162500790</v>
      </c>
      <c r="B791">
        <v>2</v>
      </c>
      <c r="C791">
        <v>1</v>
      </c>
      <c r="D791">
        <v>3</v>
      </c>
      <c r="E791">
        <v>2</v>
      </c>
      <c r="F791">
        <v>8</v>
      </c>
      <c r="G791">
        <v>4</v>
      </c>
      <c r="H791">
        <v>2</v>
      </c>
      <c r="I791">
        <v>1</v>
      </c>
      <c r="J791">
        <v>3</v>
      </c>
      <c r="K791">
        <v>6</v>
      </c>
      <c r="S791" t="s">
        <v>19</v>
      </c>
      <c r="T791" t="s">
        <v>19</v>
      </c>
      <c r="U791">
        <v>15</v>
      </c>
      <c r="Y791" t="s">
        <v>32</v>
      </c>
      <c r="Z791" t="s">
        <v>19</v>
      </c>
      <c r="AA791" t="s">
        <v>19</v>
      </c>
      <c r="AB791" t="s">
        <v>19</v>
      </c>
      <c r="AE791" t="s">
        <v>19</v>
      </c>
      <c r="AF791" t="s">
        <v>19</v>
      </c>
      <c r="AG791">
        <v>1</v>
      </c>
      <c r="AI791" t="s">
        <v>21</v>
      </c>
      <c r="AJ791" t="s">
        <v>19</v>
      </c>
      <c r="AK791">
        <v>21</v>
      </c>
      <c r="AM791" t="s">
        <v>40</v>
      </c>
      <c r="AN791" t="s">
        <v>19</v>
      </c>
      <c r="AQ791" t="s">
        <v>19</v>
      </c>
      <c r="AR791" t="s">
        <v>19</v>
      </c>
      <c r="AS791">
        <v>1</v>
      </c>
      <c r="AU791" t="s">
        <v>21</v>
      </c>
      <c r="AV791" t="s">
        <v>19</v>
      </c>
      <c r="AW791">
        <v>3</v>
      </c>
      <c r="AY791">
        <v>3</v>
      </c>
      <c r="BB791">
        <v>2</v>
      </c>
      <c r="BE791">
        <v>3</v>
      </c>
      <c r="BF791">
        <v>3</v>
      </c>
      <c r="BG791">
        <v>3</v>
      </c>
      <c r="BH791">
        <v>1</v>
      </c>
      <c r="BI791">
        <v>3</v>
      </c>
      <c r="BJ791">
        <v>3</v>
      </c>
      <c r="BK791">
        <v>1</v>
      </c>
      <c r="BL791">
        <v>2</v>
      </c>
      <c r="BM791">
        <v>2</v>
      </c>
      <c r="BN791">
        <v>2</v>
      </c>
      <c r="BO791">
        <v>2</v>
      </c>
      <c r="BP791">
        <v>2</v>
      </c>
      <c r="BQ791">
        <v>2</v>
      </c>
      <c r="BR791">
        <v>3</v>
      </c>
      <c r="BS791">
        <v>6</v>
      </c>
      <c r="BT791">
        <v>3</v>
      </c>
      <c r="BU791">
        <v>3</v>
      </c>
      <c r="BV791">
        <v>1</v>
      </c>
      <c r="BW791">
        <v>1</v>
      </c>
      <c r="BX791">
        <v>2</v>
      </c>
      <c r="BY791">
        <v>1</v>
      </c>
      <c r="BZ791">
        <v>1</v>
      </c>
      <c r="CA791">
        <v>1</v>
      </c>
      <c r="CB791">
        <v>2</v>
      </c>
      <c r="CC791">
        <v>1</v>
      </c>
      <c r="CD791">
        <v>1</v>
      </c>
      <c r="CE791">
        <v>2</v>
      </c>
      <c r="CF791">
        <v>2</v>
      </c>
      <c r="CG791">
        <v>2</v>
      </c>
      <c r="CH791">
        <v>2</v>
      </c>
      <c r="CI791">
        <v>1</v>
      </c>
      <c r="CJ791">
        <v>1</v>
      </c>
      <c r="CK791">
        <v>1</v>
      </c>
      <c r="CL791">
        <v>2</v>
      </c>
      <c r="CM791">
        <v>4</v>
      </c>
      <c r="CN791">
        <v>5</v>
      </c>
      <c r="CO791">
        <v>5</v>
      </c>
      <c r="CP791">
        <v>3</v>
      </c>
      <c r="CQ791" t="s">
        <v>19</v>
      </c>
      <c r="CR791">
        <v>3</v>
      </c>
      <c r="CS791">
        <v>2</v>
      </c>
      <c r="CT791">
        <v>2</v>
      </c>
      <c r="CU791">
        <v>2</v>
      </c>
      <c r="CV791">
        <v>2</v>
      </c>
      <c r="CW791">
        <v>2</v>
      </c>
      <c r="CX791">
        <v>2</v>
      </c>
      <c r="CY791">
        <v>3</v>
      </c>
      <c r="CZ791">
        <v>2</v>
      </c>
      <c r="DA791">
        <v>5</v>
      </c>
      <c r="DB791">
        <v>5</v>
      </c>
      <c r="DC791">
        <v>5</v>
      </c>
      <c r="DD791">
        <v>5</v>
      </c>
      <c r="DE791">
        <v>4</v>
      </c>
      <c r="DF791">
        <v>5</v>
      </c>
      <c r="DG791">
        <v>5</v>
      </c>
      <c r="DH791">
        <v>5</v>
      </c>
      <c r="DI791">
        <v>5</v>
      </c>
      <c r="DJ791">
        <v>2</v>
      </c>
      <c r="DU791">
        <v>1</v>
      </c>
      <c r="DV791">
        <v>2</v>
      </c>
      <c r="EA791">
        <v>2</v>
      </c>
      <c r="EE791">
        <v>2</v>
      </c>
      <c r="EH791">
        <v>2</v>
      </c>
      <c r="EL791">
        <v>1</v>
      </c>
      <c r="EP791">
        <v>1</v>
      </c>
      <c r="EQ791">
        <v>1</v>
      </c>
      <c r="ER791">
        <v>1</v>
      </c>
      <c r="ES791">
        <v>1</v>
      </c>
      <c r="ET791">
        <v>1</v>
      </c>
      <c r="EU791">
        <v>6</v>
      </c>
      <c r="EV791">
        <v>4</v>
      </c>
      <c r="EW791">
        <v>5</v>
      </c>
      <c r="EX791">
        <v>4</v>
      </c>
      <c r="EY791">
        <v>4</v>
      </c>
      <c r="EZ791">
        <v>4</v>
      </c>
      <c r="FA791">
        <v>4</v>
      </c>
      <c r="FB791">
        <v>2</v>
      </c>
      <c r="FC791">
        <v>2</v>
      </c>
      <c r="FD791">
        <v>2</v>
      </c>
      <c r="FE791">
        <v>4</v>
      </c>
      <c r="FF791">
        <v>0.44605</v>
      </c>
    </row>
    <row r="792" spans="1:162">
      <c r="A792">
        <v>162500791</v>
      </c>
      <c r="B792">
        <v>2</v>
      </c>
      <c r="C792">
        <v>1</v>
      </c>
      <c r="D792">
        <v>1</v>
      </c>
      <c r="E792">
        <v>4</v>
      </c>
      <c r="F792">
        <v>99</v>
      </c>
      <c r="G792">
        <v>1</v>
      </c>
      <c r="H792">
        <v>2</v>
      </c>
      <c r="I792">
        <v>1</v>
      </c>
      <c r="J792">
        <v>3</v>
      </c>
      <c r="S792" t="s">
        <v>19</v>
      </c>
      <c r="T792" t="s">
        <v>19</v>
      </c>
      <c r="U792">
        <v>1</v>
      </c>
      <c r="Y792" t="s">
        <v>21</v>
      </c>
      <c r="Z792" t="s">
        <v>19</v>
      </c>
      <c r="AA792" t="s">
        <v>19</v>
      </c>
      <c r="AB792" t="s">
        <v>19</v>
      </c>
      <c r="AE792" t="s">
        <v>19</v>
      </c>
      <c r="AF792" t="s">
        <v>19</v>
      </c>
      <c r="AG792">
        <v>1</v>
      </c>
      <c r="AI792" t="s">
        <v>21</v>
      </c>
      <c r="AJ792" t="s">
        <v>19</v>
      </c>
      <c r="AK792">
        <v>1</v>
      </c>
      <c r="AM792" t="s">
        <v>21</v>
      </c>
      <c r="AN792" t="s">
        <v>19</v>
      </c>
      <c r="AO792">
        <v>1</v>
      </c>
      <c r="AQ792" t="s">
        <v>21</v>
      </c>
      <c r="AR792" t="s">
        <v>19</v>
      </c>
      <c r="AS792">
        <v>1</v>
      </c>
      <c r="AU792" t="s">
        <v>21</v>
      </c>
      <c r="AV792" t="s">
        <v>19</v>
      </c>
      <c r="AW792">
        <v>3</v>
      </c>
      <c r="AY792">
        <v>2</v>
      </c>
      <c r="BE792">
        <v>1</v>
      </c>
      <c r="BF792">
        <v>1</v>
      </c>
      <c r="BG792">
        <v>1</v>
      </c>
      <c r="BH792">
        <v>1</v>
      </c>
      <c r="BI792">
        <v>1</v>
      </c>
      <c r="BJ792">
        <v>10</v>
      </c>
      <c r="BK792">
        <v>1</v>
      </c>
      <c r="BL792">
        <v>1</v>
      </c>
      <c r="BM792">
        <v>1</v>
      </c>
      <c r="BN792">
        <v>2</v>
      </c>
      <c r="BO792">
        <v>2</v>
      </c>
      <c r="BP792">
        <v>2</v>
      </c>
      <c r="BQ792">
        <v>2</v>
      </c>
      <c r="BR792">
        <v>1</v>
      </c>
      <c r="BS792">
        <v>3</v>
      </c>
      <c r="BT792">
        <v>2</v>
      </c>
      <c r="BU792">
        <v>2</v>
      </c>
      <c r="BV792">
        <v>2</v>
      </c>
      <c r="BW792">
        <v>99</v>
      </c>
      <c r="BX792">
        <v>2</v>
      </c>
      <c r="BY792">
        <v>2</v>
      </c>
      <c r="BZ792">
        <v>2</v>
      </c>
      <c r="CA792">
        <v>99</v>
      </c>
      <c r="CB792">
        <v>99</v>
      </c>
      <c r="CC792">
        <v>99</v>
      </c>
      <c r="CD792">
        <v>2</v>
      </c>
      <c r="CE792">
        <v>3</v>
      </c>
      <c r="CF792">
        <v>3</v>
      </c>
      <c r="CG792">
        <v>3</v>
      </c>
      <c r="CH792">
        <v>4</v>
      </c>
      <c r="CI792">
        <v>4</v>
      </c>
      <c r="CJ792">
        <v>4</v>
      </c>
      <c r="CK792">
        <v>3</v>
      </c>
      <c r="CL792">
        <v>3</v>
      </c>
      <c r="CM792">
        <v>4</v>
      </c>
      <c r="CN792">
        <v>5</v>
      </c>
      <c r="CO792">
        <v>5</v>
      </c>
      <c r="CP792">
        <v>7</v>
      </c>
      <c r="CQ792" t="s">
        <v>140</v>
      </c>
      <c r="CR792">
        <v>99</v>
      </c>
      <c r="CS792">
        <v>99</v>
      </c>
      <c r="CT792">
        <v>99</v>
      </c>
      <c r="CU792">
        <v>99</v>
      </c>
      <c r="CV792">
        <v>99</v>
      </c>
      <c r="CW792">
        <v>99</v>
      </c>
      <c r="CX792">
        <v>99</v>
      </c>
      <c r="CY792">
        <v>99</v>
      </c>
      <c r="CZ792">
        <v>99</v>
      </c>
      <c r="DA792">
        <v>99</v>
      </c>
      <c r="DB792">
        <v>99</v>
      </c>
      <c r="DC792">
        <v>99</v>
      </c>
      <c r="DD792">
        <v>99</v>
      </c>
      <c r="DE792">
        <v>99</v>
      </c>
      <c r="DF792">
        <v>99</v>
      </c>
      <c r="DG792">
        <v>99</v>
      </c>
      <c r="DH792">
        <v>99</v>
      </c>
      <c r="DI792">
        <v>99</v>
      </c>
      <c r="DJ792">
        <v>1</v>
      </c>
      <c r="DK792">
        <v>2</v>
      </c>
      <c r="DL792">
        <v>6</v>
      </c>
      <c r="DM792">
        <v>7</v>
      </c>
      <c r="DN792">
        <v>8</v>
      </c>
      <c r="DU792">
        <v>1</v>
      </c>
      <c r="DV792">
        <v>3</v>
      </c>
      <c r="DW792">
        <v>4</v>
      </c>
      <c r="EA792">
        <v>3</v>
      </c>
      <c r="EB792">
        <v>4</v>
      </c>
      <c r="EE792">
        <v>3</v>
      </c>
      <c r="EF792">
        <v>4</v>
      </c>
      <c r="EH792">
        <v>3</v>
      </c>
      <c r="EI792">
        <v>4</v>
      </c>
      <c r="EL792">
        <v>3</v>
      </c>
      <c r="EM792">
        <v>4</v>
      </c>
      <c r="EU792">
        <v>7</v>
      </c>
      <c r="EV792">
        <v>4</v>
      </c>
      <c r="EW792">
        <v>6</v>
      </c>
      <c r="EX792">
        <v>6</v>
      </c>
      <c r="EY792">
        <v>3</v>
      </c>
      <c r="EZ792">
        <v>5</v>
      </c>
      <c r="FA792">
        <v>3</v>
      </c>
      <c r="FB792">
        <v>2</v>
      </c>
      <c r="FC792">
        <v>2</v>
      </c>
      <c r="FD792">
        <v>3</v>
      </c>
      <c r="FE792">
        <v>3</v>
      </c>
      <c r="FF792">
        <v>1.5702400000000001</v>
      </c>
    </row>
    <row r="793" spans="1:162">
      <c r="A793">
        <v>162500792</v>
      </c>
      <c r="B793">
        <v>2</v>
      </c>
      <c r="C793">
        <v>1</v>
      </c>
      <c r="D793">
        <v>1</v>
      </c>
      <c r="E793">
        <v>3</v>
      </c>
      <c r="F793">
        <v>7</v>
      </c>
      <c r="G793">
        <v>1</v>
      </c>
      <c r="H793">
        <v>2</v>
      </c>
      <c r="I793">
        <v>1</v>
      </c>
      <c r="J793">
        <v>3</v>
      </c>
      <c r="K793">
        <v>4</v>
      </c>
      <c r="L793">
        <v>6</v>
      </c>
      <c r="M793">
        <v>7</v>
      </c>
      <c r="S793" t="s">
        <v>19</v>
      </c>
      <c r="T793" t="s">
        <v>19</v>
      </c>
      <c r="U793">
        <v>31</v>
      </c>
      <c r="Y793" t="s">
        <v>24</v>
      </c>
      <c r="Z793" t="s">
        <v>19</v>
      </c>
      <c r="AA793" t="s">
        <v>19</v>
      </c>
      <c r="AB793" t="s">
        <v>19</v>
      </c>
      <c r="AE793" t="s">
        <v>19</v>
      </c>
      <c r="AF793" t="s">
        <v>19</v>
      </c>
      <c r="AI793" t="s">
        <v>19</v>
      </c>
      <c r="AJ793" t="s">
        <v>19</v>
      </c>
      <c r="AK793">
        <v>2</v>
      </c>
      <c r="AM793" t="s">
        <v>22</v>
      </c>
      <c r="AN793" t="s">
        <v>19</v>
      </c>
      <c r="AQ793" t="s">
        <v>19</v>
      </c>
      <c r="AR793" t="s">
        <v>19</v>
      </c>
      <c r="AU793" t="s">
        <v>19</v>
      </c>
      <c r="AV793" t="s">
        <v>19</v>
      </c>
      <c r="AW793">
        <v>3</v>
      </c>
      <c r="AY793">
        <v>3</v>
      </c>
      <c r="AZ793">
        <v>2</v>
      </c>
      <c r="BB793">
        <v>2</v>
      </c>
      <c r="BC793">
        <v>2</v>
      </c>
      <c r="BE793">
        <v>4</v>
      </c>
      <c r="BF793">
        <v>3</v>
      </c>
      <c r="BG793">
        <v>4</v>
      </c>
      <c r="BH793">
        <v>1</v>
      </c>
      <c r="BI793">
        <v>3</v>
      </c>
      <c r="BJ793">
        <v>6</v>
      </c>
      <c r="BK793">
        <v>1</v>
      </c>
      <c r="BL793">
        <v>2</v>
      </c>
      <c r="BM793">
        <v>2</v>
      </c>
      <c r="BN793">
        <v>7</v>
      </c>
      <c r="BO793">
        <v>7</v>
      </c>
      <c r="BP793">
        <v>7</v>
      </c>
      <c r="BQ793">
        <v>7</v>
      </c>
      <c r="BR793">
        <v>3</v>
      </c>
      <c r="BS793">
        <v>1</v>
      </c>
      <c r="BT793">
        <v>2</v>
      </c>
      <c r="BU793">
        <v>2</v>
      </c>
      <c r="BV793">
        <v>1</v>
      </c>
      <c r="BW793">
        <v>1</v>
      </c>
      <c r="BX793">
        <v>1</v>
      </c>
      <c r="BY793">
        <v>2</v>
      </c>
      <c r="BZ793">
        <v>1</v>
      </c>
      <c r="CA793">
        <v>2</v>
      </c>
      <c r="CB793">
        <v>1</v>
      </c>
      <c r="CC793">
        <v>1</v>
      </c>
      <c r="CK793">
        <v>2</v>
      </c>
      <c r="CL793">
        <v>2</v>
      </c>
      <c r="CM793">
        <v>2</v>
      </c>
      <c r="CN793">
        <v>2</v>
      </c>
      <c r="CO793">
        <v>2</v>
      </c>
      <c r="CP793">
        <v>1</v>
      </c>
      <c r="CQ793" t="s">
        <v>19</v>
      </c>
      <c r="CR793">
        <v>3</v>
      </c>
      <c r="CS793">
        <v>3</v>
      </c>
      <c r="CT793">
        <v>3</v>
      </c>
      <c r="CU793">
        <v>3</v>
      </c>
      <c r="CV793">
        <v>2</v>
      </c>
      <c r="CW793">
        <v>1</v>
      </c>
      <c r="CX793">
        <v>2</v>
      </c>
      <c r="CY793">
        <v>4</v>
      </c>
      <c r="CZ793">
        <v>4</v>
      </c>
      <c r="DA793">
        <v>3</v>
      </c>
      <c r="DB793">
        <v>3</v>
      </c>
      <c r="DC793">
        <v>2</v>
      </c>
      <c r="DD793">
        <v>2</v>
      </c>
      <c r="DE793">
        <v>2</v>
      </c>
      <c r="DF793">
        <v>5</v>
      </c>
      <c r="DG793">
        <v>5</v>
      </c>
      <c r="DH793">
        <v>5</v>
      </c>
      <c r="DI793">
        <v>3</v>
      </c>
      <c r="DJ793">
        <v>1</v>
      </c>
      <c r="DK793">
        <v>2</v>
      </c>
      <c r="DL793">
        <v>2</v>
      </c>
      <c r="DM793">
        <v>3</v>
      </c>
      <c r="DN793">
        <v>9</v>
      </c>
      <c r="DU793">
        <v>1</v>
      </c>
      <c r="DV793">
        <v>3</v>
      </c>
      <c r="DW793">
        <v>4</v>
      </c>
      <c r="EA793">
        <v>3</v>
      </c>
      <c r="EB793">
        <v>4</v>
      </c>
      <c r="EE793">
        <v>3</v>
      </c>
      <c r="EF793">
        <v>4</v>
      </c>
      <c r="EH793">
        <v>3</v>
      </c>
      <c r="EI793">
        <v>4</v>
      </c>
      <c r="EL793">
        <v>3</v>
      </c>
      <c r="EU793">
        <v>7</v>
      </c>
      <c r="EV793">
        <v>6</v>
      </c>
      <c r="EW793">
        <v>5</v>
      </c>
      <c r="EX793">
        <v>1</v>
      </c>
      <c r="EY793">
        <v>1</v>
      </c>
      <c r="EZ793">
        <v>5</v>
      </c>
      <c r="FA793">
        <v>4</v>
      </c>
      <c r="FB793">
        <v>4</v>
      </c>
      <c r="FC793">
        <v>1</v>
      </c>
      <c r="FD793">
        <v>2</v>
      </c>
      <c r="FE793">
        <v>5</v>
      </c>
      <c r="FF793">
        <v>1.6888300000000001</v>
      </c>
    </row>
    <row r="794" spans="1:162">
      <c r="A794">
        <v>162500793</v>
      </c>
      <c r="B794">
        <v>2</v>
      </c>
      <c r="C794">
        <v>2</v>
      </c>
      <c r="D794">
        <v>1</v>
      </c>
      <c r="E794">
        <v>2</v>
      </c>
      <c r="F794">
        <v>8</v>
      </c>
      <c r="G794">
        <v>5</v>
      </c>
      <c r="H794">
        <v>2</v>
      </c>
      <c r="I794">
        <v>1</v>
      </c>
      <c r="J794">
        <v>3</v>
      </c>
      <c r="K794">
        <v>4</v>
      </c>
      <c r="L794">
        <v>6</v>
      </c>
      <c r="S794" t="s">
        <v>19</v>
      </c>
      <c r="T794" t="s">
        <v>19</v>
      </c>
      <c r="U794">
        <v>15</v>
      </c>
      <c r="Y794" t="s">
        <v>32</v>
      </c>
      <c r="Z794" t="s">
        <v>19</v>
      </c>
      <c r="AA794" t="s">
        <v>19</v>
      </c>
      <c r="AB794" t="s">
        <v>19</v>
      </c>
      <c r="AE794" t="s">
        <v>19</v>
      </c>
      <c r="AF794" t="s">
        <v>19</v>
      </c>
      <c r="AI794" t="s">
        <v>19</v>
      </c>
      <c r="AJ794" t="s">
        <v>19</v>
      </c>
      <c r="AK794">
        <v>21</v>
      </c>
      <c r="AM794" t="s">
        <v>40</v>
      </c>
      <c r="AN794" t="s">
        <v>19</v>
      </c>
      <c r="AQ794" t="s">
        <v>19</v>
      </c>
      <c r="AR794" t="s">
        <v>19</v>
      </c>
      <c r="AS794">
        <v>1</v>
      </c>
      <c r="AU794" t="s">
        <v>21</v>
      </c>
      <c r="AV794" t="s">
        <v>19</v>
      </c>
      <c r="AW794">
        <v>4</v>
      </c>
      <c r="AY794">
        <v>4</v>
      </c>
      <c r="AZ794">
        <v>2</v>
      </c>
      <c r="BB794">
        <v>1</v>
      </c>
      <c r="BE794">
        <v>3</v>
      </c>
      <c r="BF794">
        <v>3</v>
      </c>
      <c r="BG794">
        <v>3</v>
      </c>
      <c r="BH794">
        <v>1</v>
      </c>
      <c r="BI794">
        <v>3</v>
      </c>
      <c r="BJ794">
        <v>3</v>
      </c>
      <c r="BK794">
        <v>1</v>
      </c>
      <c r="BL794">
        <v>2</v>
      </c>
      <c r="BM794">
        <v>2</v>
      </c>
      <c r="BN794">
        <v>2</v>
      </c>
      <c r="BO794">
        <v>2</v>
      </c>
      <c r="BP794">
        <v>3</v>
      </c>
      <c r="BQ794">
        <v>3</v>
      </c>
      <c r="BR794">
        <v>3</v>
      </c>
      <c r="BS794">
        <v>1</v>
      </c>
      <c r="BT794">
        <v>3</v>
      </c>
      <c r="BU794">
        <v>3</v>
      </c>
      <c r="BV794">
        <v>1</v>
      </c>
      <c r="BW794">
        <v>1</v>
      </c>
      <c r="BX794">
        <v>2</v>
      </c>
      <c r="BY794">
        <v>1</v>
      </c>
      <c r="BZ794">
        <v>1</v>
      </c>
      <c r="CA794">
        <v>1</v>
      </c>
      <c r="CB794">
        <v>1</v>
      </c>
      <c r="CC794">
        <v>1</v>
      </c>
      <c r="CD794">
        <v>1</v>
      </c>
      <c r="CE794">
        <v>1</v>
      </c>
      <c r="CF794">
        <v>2</v>
      </c>
      <c r="CG794">
        <v>2</v>
      </c>
      <c r="CH794">
        <v>3</v>
      </c>
      <c r="CI794">
        <v>2</v>
      </c>
      <c r="CJ794">
        <v>2</v>
      </c>
      <c r="CK794">
        <v>1</v>
      </c>
      <c r="CL794">
        <v>1</v>
      </c>
      <c r="CM794">
        <v>2</v>
      </c>
      <c r="CN794">
        <v>5</v>
      </c>
      <c r="CO794">
        <v>5</v>
      </c>
      <c r="CP794">
        <v>4</v>
      </c>
      <c r="CQ794" t="s">
        <v>19</v>
      </c>
      <c r="CR794">
        <v>2</v>
      </c>
      <c r="CS794">
        <v>2</v>
      </c>
      <c r="CT794">
        <v>3</v>
      </c>
      <c r="CU794">
        <v>4</v>
      </c>
      <c r="CV794">
        <v>4</v>
      </c>
      <c r="CW794">
        <v>1</v>
      </c>
      <c r="CX794">
        <v>1</v>
      </c>
      <c r="CY794">
        <v>1</v>
      </c>
      <c r="CZ794">
        <v>1</v>
      </c>
      <c r="DA794">
        <v>4</v>
      </c>
      <c r="DB794">
        <v>4</v>
      </c>
      <c r="DC794">
        <v>4</v>
      </c>
      <c r="DD794">
        <v>4</v>
      </c>
      <c r="DE794">
        <v>4</v>
      </c>
      <c r="DF794">
        <v>5</v>
      </c>
      <c r="DG794">
        <v>5</v>
      </c>
      <c r="DH794">
        <v>5</v>
      </c>
      <c r="DI794">
        <v>5</v>
      </c>
      <c r="DJ794">
        <v>1</v>
      </c>
      <c r="DK794">
        <v>2</v>
      </c>
      <c r="DL794">
        <v>1</v>
      </c>
      <c r="DM794">
        <v>6</v>
      </c>
      <c r="DN794">
        <v>7</v>
      </c>
      <c r="DO794">
        <v>8</v>
      </c>
      <c r="DP794">
        <v>9</v>
      </c>
      <c r="DU794">
        <v>1</v>
      </c>
      <c r="DV794">
        <v>1</v>
      </c>
      <c r="EA794">
        <v>3</v>
      </c>
      <c r="EE794">
        <v>4</v>
      </c>
      <c r="EH794">
        <v>3</v>
      </c>
      <c r="EL794">
        <v>3</v>
      </c>
      <c r="EP794">
        <v>2</v>
      </c>
      <c r="EQ794">
        <v>2</v>
      </c>
      <c r="ER794">
        <v>2</v>
      </c>
      <c r="ES794">
        <v>2</v>
      </c>
      <c r="ET794">
        <v>2</v>
      </c>
      <c r="EU794">
        <v>5</v>
      </c>
      <c r="EV794">
        <v>5</v>
      </c>
      <c r="EW794">
        <v>5</v>
      </c>
      <c r="EX794">
        <v>5</v>
      </c>
      <c r="EY794">
        <v>5</v>
      </c>
      <c r="EZ794">
        <v>2</v>
      </c>
      <c r="FA794">
        <v>3</v>
      </c>
      <c r="FB794">
        <v>4</v>
      </c>
      <c r="FC794">
        <v>2</v>
      </c>
      <c r="FD794">
        <v>2</v>
      </c>
      <c r="FE794">
        <v>4</v>
      </c>
      <c r="FF794">
        <v>0.41188999999999998</v>
      </c>
    </row>
    <row r="795" spans="1:162">
      <c r="A795">
        <v>162500794</v>
      </c>
      <c r="B795">
        <v>2</v>
      </c>
      <c r="C795">
        <v>1</v>
      </c>
      <c r="D795">
        <v>1</v>
      </c>
      <c r="E795">
        <v>2</v>
      </c>
      <c r="F795">
        <v>88</v>
      </c>
      <c r="G795">
        <v>4</v>
      </c>
      <c r="H795">
        <v>2</v>
      </c>
      <c r="I795">
        <v>1</v>
      </c>
      <c r="J795">
        <v>2</v>
      </c>
      <c r="K795">
        <v>3</v>
      </c>
      <c r="L795">
        <v>4</v>
      </c>
      <c r="M795">
        <v>5</v>
      </c>
      <c r="N795">
        <v>6</v>
      </c>
      <c r="S795" t="s">
        <v>19</v>
      </c>
      <c r="T795" t="s">
        <v>19</v>
      </c>
      <c r="Y795" t="s">
        <v>19</v>
      </c>
      <c r="Z795" t="s">
        <v>19</v>
      </c>
      <c r="AA795" t="s">
        <v>19</v>
      </c>
      <c r="AB795" t="s">
        <v>19</v>
      </c>
      <c r="AE795" t="s">
        <v>19</v>
      </c>
      <c r="AF795" t="s">
        <v>19</v>
      </c>
      <c r="AI795" t="s">
        <v>19</v>
      </c>
      <c r="AJ795" t="s">
        <v>19</v>
      </c>
      <c r="AM795" t="s">
        <v>19</v>
      </c>
      <c r="AN795" t="s">
        <v>19</v>
      </c>
      <c r="AQ795" t="s">
        <v>19</v>
      </c>
      <c r="AR795" t="s">
        <v>19</v>
      </c>
      <c r="AS795">
        <v>1</v>
      </c>
      <c r="AU795" t="s">
        <v>21</v>
      </c>
      <c r="AV795" t="s">
        <v>19</v>
      </c>
      <c r="AW795">
        <v>3</v>
      </c>
      <c r="AX795">
        <v>1</v>
      </c>
      <c r="AY795">
        <v>4</v>
      </c>
      <c r="AZ795">
        <v>2</v>
      </c>
      <c r="BA795">
        <v>2</v>
      </c>
      <c r="BB795">
        <v>2</v>
      </c>
      <c r="BE795">
        <v>3</v>
      </c>
      <c r="BF795">
        <v>3</v>
      </c>
      <c r="BG795">
        <v>3</v>
      </c>
      <c r="BH795">
        <v>1</v>
      </c>
      <c r="BI795">
        <v>3</v>
      </c>
      <c r="BJ795">
        <v>6</v>
      </c>
      <c r="BK795">
        <v>6</v>
      </c>
      <c r="BL795">
        <v>2</v>
      </c>
      <c r="BM795">
        <v>2</v>
      </c>
      <c r="BN795">
        <v>2</v>
      </c>
      <c r="BO795">
        <v>2</v>
      </c>
      <c r="BP795">
        <v>3</v>
      </c>
      <c r="BQ795">
        <v>3</v>
      </c>
      <c r="BR795">
        <v>3</v>
      </c>
      <c r="BS795">
        <v>5</v>
      </c>
      <c r="BT795">
        <v>3</v>
      </c>
      <c r="BU795">
        <v>3</v>
      </c>
      <c r="BV795">
        <v>1</v>
      </c>
      <c r="BW795">
        <v>1</v>
      </c>
      <c r="BX795">
        <v>2</v>
      </c>
      <c r="BY795">
        <v>1</v>
      </c>
      <c r="BZ795">
        <v>1</v>
      </c>
      <c r="CA795">
        <v>1</v>
      </c>
      <c r="CB795">
        <v>1</v>
      </c>
      <c r="CC795">
        <v>1</v>
      </c>
      <c r="CD795">
        <v>1</v>
      </c>
      <c r="CE795">
        <v>2</v>
      </c>
      <c r="CF795">
        <v>2</v>
      </c>
      <c r="CG795">
        <v>2</v>
      </c>
      <c r="CH795">
        <v>2</v>
      </c>
      <c r="CI795">
        <v>2</v>
      </c>
      <c r="CJ795">
        <v>2</v>
      </c>
      <c r="CK795">
        <v>1</v>
      </c>
      <c r="CL795">
        <v>1</v>
      </c>
      <c r="CM795">
        <v>1</v>
      </c>
      <c r="CN795">
        <v>5</v>
      </c>
      <c r="CO795">
        <v>5</v>
      </c>
      <c r="CP795">
        <v>2</v>
      </c>
      <c r="CQ795" t="s">
        <v>19</v>
      </c>
      <c r="CR795">
        <v>2</v>
      </c>
      <c r="CS795">
        <v>2</v>
      </c>
      <c r="CT795">
        <v>3</v>
      </c>
      <c r="CU795">
        <v>2</v>
      </c>
      <c r="CV795">
        <v>2</v>
      </c>
      <c r="CW795">
        <v>1</v>
      </c>
      <c r="CX795">
        <v>2</v>
      </c>
      <c r="CY795">
        <v>2</v>
      </c>
      <c r="CZ795">
        <v>2</v>
      </c>
      <c r="DA795">
        <v>5</v>
      </c>
      <c r="DB795">
        <v>2</v>
      </c>
      <c r="DC795">
        <v>4</v>
      </c>
      <c r="DD795">
        <v>5</v>
      </c>
      <c r="DE795">
        <v>4</v>
      </c>
      <c r="DF795">
        <v>1</v>
      </c>
      <c r="DG795">
        <v>2</v>
      </c>
      <c r="DH795">
        <v>4</v>
      </c>
      <c r="DI795">
        <v>4</v>
      </c>
      <c r="DJ795">
        <v>1</v>
      </c>
      <c r="DK795">
        <v>2</v>
      </c>
      <c r="DL795">
        <v>1</v>
      </c>
      <c r="DM795">
        <v>6</v>
      </c>
      <c r="DN795">
        <v>7</v>
      </c>
      <c r="DU795">
        <v>1</v>
      </c>
      <c r="DV795">
        <v>1</v>
      </c>
      <c r="DW795">
        <v>5</v>
      </c>
      <c r="EA795">
        <v>1</v>
      </c>
      <c r="EB795">
        <v>5</v>
      </c>
      <c r="EE795">
        <v>1</v>
      </c>
      <c r="EF795">
        <v>5</v>
      </c>
      <c r="EH795">
        <v>1</v>
      </c>
      <c r="EI795">
        <v>5</v>
      </c>
      <c r="EL795">
        <v>99</v>
      </c>
      <c r="EP795">
        <v>1</v>
      </c>
      <c r="EQ795">
        <v>2</v>
      </c>
      <c r="ER795">
        <v>1</v>
      </c>
      <c r="ES795">
        <v>99</v>
      </c>
      <c r="ET795">
        <v>99</v>
      </c>
      <c r="EU795">
        <v>7</v>
      </c>
      <c r="EV795">
        <v>6</v>
      </c>
      <c r="EW795">
        <v>7</v>
      </c>
      <c r="EX795">
        <v>3</v>
      </c>
      <c r="EY795">
        <v>3</v>
      </c>
      <c r="EZ795">
        <v>1</v>
      </c>
      <c r="FA795">
        <v>4</v>
      </c>
      <c r="FB795">
        <v>3</v>
      </c>
      <c r="FC795">
        <v>99</v>
      </c>
      <c r="FD795">
        <v>3</v>
      </c>
      <c r="FE795">
        <v>4</v>
      </c>
      <c r="FF795">
        <v>0.65827000000000002</v>
      </c>
    </row>
    <row r="796" spans="1:162">
      <c r="A796">
        <v>162500795</v>
      </c>
      <c r="B796">
        <v>2</v>
      </c>
      <c r="C796">
        <v>1</v>
      </c>
      <c r="D796">
        <v>3</v>
      </c>
      <c r="E796">
        <v>1</v>
      </c>
      <c r="F796">
        <v>9</v>
      </c>
      <c r="G796">
        <v>5</v>
      </c>
      <c r="H796">
        <v>2</v>
      </c>
      <c r="I796">
        <v>1</v>
      </c>
      <c r="J796">
        <v>3</v>
      </c>
      <c r="K796">
        <v>4</v>
      </c>
      <c r="L796">
        <v>5</v>
      </c>
      <c r="M796">
        <v>6</v>
      </c>
      <c r="N796">
        <v>7</v>
      </c>
      <c r="S796" t="s">
        <v>19</v>
      </c>
      <c r="T796" t="s">
        <v>19</v>
      </c>
      <c r="U796">
        <v>31</v>
      </c>
      <c r="Y796" t="s">
        <v>24</v>
      </c>
      <c r="Z796" t="s">
        <v>19</v>
      </c>
      <c r="AA796" t="s">
        <v>19</v>
      </c>
      <c r="AB796" t="s">
        <v>19</v>
      </c>
      <c r="AE796" t="s">
        <v>19</v>
      </c>
      <c r="AF796" t="s">
        <v>19</v>
      </c>
      <c r="AI796" t="s">
        <v>19</v>
      </c>
      <c r="AJ796" t="s">
        <v>19</v>
      </c>
      <c r="AM796" t="s">
        <v>19</v>
      </c>
      <c r="AN796" t="s">
        <v>19</v>
      </c>
      <c r="AQ796" t="s">
        <v>19</v>
      </c>
      <c r="AR796" t="s">
        <v>19</v>
      </c>
      <c r="AU796" t="s">
        <v>19</v>
      </c>
      <c r="AV796" t="s">
        <v>19</v>
      </c>
      <c r="AW796">
        <v>2</v>
      </c>
      <c r="AY796">
        <v>4</v>
      </c>
      <c r="AZ796">
        <v>1</v>
      </c>
      <c r="BA796">
        <v>2</v>
      </c>
      <c r="BB796">
        <v>3</v>
      </c>
      <c r="BC796">
        <v>1</v>
      </c>
      <c r="BE796">
        <v>3</v>
      </c>
      <c r="BF796">
        <v>3</v>
      </c>
      <c r="BG796">
        <v>3</v>
      </c>
      <c r="BH796">
        <v>10</v>
      </c>
      <c r="BI796">
        <v>3</v>
      </c>
      <c r="BJ796">
        <v>6</v>
      </c>
      <c r="BK796">
        <v>10</v>
      </c>
      <c r="BL796">
        <v>2</v>
      </c>
      <c r="BM796">
        <v>2</v>
      </c>
      <c r="BN796">
        <v>2</v>
      </c>
      <c r="BO796">
        <v>2</v>
      </c>
      <c r="BP796">
        <v>2</v>
      </c>
      <c r="BQ796">
        <v>2</v>
      </c>
      <c r="BR796">
        <v>3</v>
      </c>
      <c r="BS796">
        <v>6</v>
      </c>
      <c r="BT796">
        <v>2</v>
      </c>
      <c r="BU796">
        <v>2</v>
      </c>
      <c r="BV796">
        <v>1</v>
      </c>
      <c r="BW796">
        <v>1</v>
      </c>
      <c r="BX796">
        <v>2</v>
      </c>
      <c r="BY796">
        <v>1</v>
      </c>
      <c r="BZ796">
        <v>1</v>
      </c>
      <c r="CA796">
        <v>1</v>
      </c>
      <c r="CB796">
        <v>1</v>
      </c>
      <c r="CC796">
        <v>1</v>
      </c>
      <c r="CD796">
        <v>1</v>
      </c>
      <c r="CE796">
        <v>2</v>
      </c>
      <c r="CF796">
        <v>3</v>
      </c>
      <c r="CG796">
        <v>1</v>
      </c>
      <c r="CH796">
        <v>1</v>
      </c>
      <c r="CI796">
        <v>1</v>
      </c>
      <c r="CJ796">
        <v>1</v>
      </c>
      <c r="CK796">
        <v>99</v>
      </c>
      <c r="CL796">
        <v>99</v>
      </c>
      <c r="CM796">
        <v>5</v>
      </c>
      <c r="CN796">
        <v>5</v>
      </c>
      <c r="CO796">
        <v>5</v>
      </c>
      <c r="CP796">
        <v>4</v>
      </c>
      <c r="CQ796" t="s">
        <v>19</v>
      </c>
      <c r="CR796">
        <v>2</v>
      </c>
      <c r="CS796">
        <v>2</v>
      </c>
      <c r="CT796">
        <v>2</v>
      </c>
      <c r="CU796">
        <v>2</v>
      </c>
      <c r="CV796">
        <v>2</v>
      </c>
      <c r="CW796">
        <v>1</v>
      </c>
      <c r="CX796">
        <v>2</v>
      </c>
      <c r="CY796">
        <v>3</v>
      </c>
      <c r="CZ796">
        <v>3</v>
      </c>
      <c r="DA796">
        <v>99</v>
      </c>
      <c r="DB796">
        <v>99</v>
      </c>
      <c r="DC796">
        <v>99</v>
      </c>
      <c r="DD796">
        <v>99</v>
      </c>
      <c r="DE796">
        <v>99</v>
      </c>
      <c r="DF796">
        <v>99</v>
      </c>
      <c r="DG796">
        <v>99</v>
      </c>
      <c r="DH796">
        <v>99</v>
      </c>
      <c r="DI796">
        <v>99</v>
      </c>
      <c r="DJ796">
        <v>2</v>
      </c>
      <c r="DU796">
        <v>1</v>
      </c>
      <c r="DV796">
        <v>2</v>
      </c>
      <c r="DW796">
        <v>3</v>
      </c>
      <c r="DX796">
        <v>4</v>
      </c>
      <c r="EA796">
        <v>2</v>
      </c>
      <c r="EB796">
        <v>3</v>
      </c>
      <c r="EC796">
        <v>4</v>
      </c>
      <c r="EE796">
        <v>2</v>
      </c>
      <c r="EF796">
        <v>3</v>
      </c>
      <c r="EG796">
        <v>4</v>
      </c>
      <c r="EH796">
        <v>2</v>
      </c>
      <c r="EI796">
        <v>3</v>
      </c>
      <c r="EJ796">
        <v>4</v>
      </c>
      <c r="EL796">
        <v>99</v>
      </c>
      <c r="EU796">
        <v>7</v>
      </c>
      <c r="EV796">
        <v>6</v>
      </c>
      <c r="EW796">
        <v>6</v>
      </c>
      <c r="EX796">
        <v>5</v>
      </c>
      <c r="EY796">
        <v>5</v>
      </c>
      <c r="EZ796">
        <v>4</v>
      </c>
      <c r="FA796">
        <v>4</v>
      </c>
      <c r="FB796">
        <v>3</v>
      </c>
      <c r="FC796">
        <v>1</v>
      </c>
      <c r="FD796">
        <v>3</v>
      </c>
      <c r="FE796">
        <v>5</v>
      </c>
      <c r="FF796">
        <v>0.40251999999999999</v>
      </c>
    </row>
    <row r="797" spans="1:162">
      <c r="A797">
        <v>162500796</v>
      </c>
      <c r="B797">
        <v>2</v>
      </c>
      <c r="C797">
        <v>1</v>
      </c>
      <c r="D797">
        <v>1</v>
      </c>
      <c r="E797">
        <v>4</v>
      </c>
      <c r="F797">
        <v>9</v>
      </c>
      <c r="G797">
        <v>4</v>
      </c>
      <c r="H797">
        <v>2</v>
      </c>
      <c r="I797">
        <v>1</v>
      </c>
      <c r="J797">
        <v>3</v>
      </c>
      <c r="K797">
        <v>4</v>
      </c>
      <c r="L797">
        <v>5</v>
      </c>
      <c r="M797">
        <v>7</v>
      </c>
      <c r="S797" t="s">
        <v>19</v>
      </c>
      <c r="T797" t="s">
        <v>19</v>
      </c>
      <c r="U797">
        <v>1</v>
      </c>
      <c r="Y797" t="s">
        <v>21</v>
      </c>
      <c r="Z797" t="s">
        <v>19</v>
      </c>
      <c r="AA797" t="s">
        <v>19</v>
      </c>
      <c r="AB797" t="s">
        <v>19</v>
      </c>
      <c r="AE797" t="s">
        <v>19</v>
      </c>
      <c r="AF797" t="s">
        <v>19</v>
      </c>
      <c r="AI797" t="s">
        <v>19</v>
      </c>
      <c r="AJ797" t="s">
        <v>19</v>
      </c>
      <c r="AM797" t="s">
        <v>19</v>
      </c>
      <c r="AN797" t="s">
        <v>19</v>
      </c>
      <c r="AO797">
        <v>2</v>
      </c>
      <c r="AQ797" t="s">
        <v>22</v>
      </c>
      <c r="AR797" t="s">
        <v>19</v>
      </c>
      <c r="AU797" t="s">
        <v>19</v>
      </c>
      <c r="AV797" t="s">
        <v>19</v>
      </c>
      <c r="AW797">
        <v>2</v>
      </c>
      <c r="AY797">
        <v>3</v>
      </c>
      <c r="AZ797">
        <v>2</v>
      </c>
      <c r="BA797">
        <v>2</v>
      </c>
      <c r="BC797">
        <v>2</v>
      </c>
      <c r="BE797">
        <v>3</v>
      </c>
      <c r="BF797">
        <v>1</v>
      </c>
      <c r="BG797">
        <v>3</v>
      </c>
      <c r="BH797">
        <v>1</v>
      </c>
      <c r="BI797">
        <v>10</v>
      </c>
      <c r="BJ797">
        <v>3</v>
      </c>
      <c r="BK797">
        <v>8</v>
      </c>
      <c r="BL797">
        <v>2</v>
      </c>
      <c r="BM797">
        <v>2</v>
      </c>
      <c r="BN797">
        <v>2</v>
      </c>
      <c r="BO797">
        <v>2</v>
      </c>
      <c r="BP797">
        <v>2</v>
      </c>
      <c r="BQ797">
        <v>2</v>
      </c>
      <c r="BR797">
        <v>3</v>
      </c>
      <c r="BS797">
        <v>1</v>
      </c>
      <c r="BT797">
        <v>3</v>
      </c>
      <c r="BU797">
        <v>2</v>
      </c>
      <c r="BV797">
        <v>1</v>
      </c>
      <c r="BW797">
        <v>1</v>
      </c>
      <c r="BX797">
        <v>2</v>
      </c>
      <c r="BY797">
        <v>2</v>
      </c>
      <c r="BZ797">
        <v>1</v>
      </c>
      <c r="CA797">
        <v>2</v>
      </c>
      <c r="CB797">
        <v>1</v>
      </c>
      <c r="CC797">
        <v>99</v>
      </c>
      <c r="CD797">
        <v>1</v>
      </c>
      <c r="CE797">
        <v>1</v>
      </c>
      <c r="CF797">
        <v>1</v>
      </c>
      <c r="CG797">
        <v>1</v>
      </c>
      <c r="CH797">
        <v>2</v>
      </c>
      <c r="CI797">
        <v>2</v>
      </c>
      <c r="CJ797">
        <v>2</v>
      </c>
      <c r="CK797">
        <v>1</v>
      </c>
      <c r="CL797">
        <v>3</v>
      </c>
      <c r="CM797">
        <v>3</v>
      </c>
      <c r="CN797">
        <v>4</v>
      </c>
      <c r="CO797">
        <v>2</v>
      </c>
      <c r="CP797">
        <v>2</v>
      </c>
      <c r="CQ797" t="s">
        <v>19</v>
      </c>
      <c r="CR797">
        <v>2</v>
      </c>
      <c r="CS797">
        <v>2</v>
      </c>
      <c r="CT797">
        <v>2</v>
      </c>
      <c r="CU797">
        <v>2</v>
      </c>
      <c r="CV797">
        <v>2</v>
      </c>
      <c r="CW797">
        <v>1</v>
      </c>
      <c r="CX797">
        <v>2</v>
      </c>
      <c r="CY797">
        <v>3</v>
      </c>
      <c r="CZ797">
        <v>3</v>
      </c>
      <c r="DA797">
        <v>1</v>
      </c>
      <c r="DB797">
        <v>1</v>
      </c>
      <c r="DC797">
        <v>3</v>
      </c>
      <c r="DD797">
        <v>5</v>
      </c>
      <c r="DE797">
        <v>5</v>
      </c>
      <c r="DF797">
        <v>3</v>
      </c>
      <c r="DG797">
        <v>3</v>
      </c>
      <c r="DH797">
        <v>4</v>
      </c>
      <c r="DI797">
        <v>5</v>
      </c>
      <c r="DJ797">
        <v>1</v>
      </c>
      <c r="DK797">
        <v>2</v>
      </c>
      <c r="DL797">
        <v>6</v>
      </c>
      <c r="DM797">
        <v>7</v>
      </c>
      <c r="DN797">
        <v>8</v>
      </c>
      <c r="DO797">
        <v>9</v>
      </c>
      <c r="DU797">
        <v>1</v>
      </c>
      <c r="DV797">
        <v>2</v>
      </c>
      <c r="EA797">
        <v>2</v>
      </c>
      <c r="EE797">
        <v>4</v>
      </c>
      <c r="EH797">
        <v>3</v>
      </c>
      <c r="EL797">
        <v>1</v>
      </c>
      <c r="EP797">
        <v>1</v>
      </c>
      <c r="EQ797">
        <v>1</v>
      </c>
      <c r="ER797">
        <v>1</v>
      </c>
      <c r="ES797">
        <v>1</v>
      </c>
      <c r="ET797">
        <v>1</v>
      </c>
      <c r="EU797">
        <v>1</v>
      </c>
      <c r="EV797">
        <v>1</v>
      </c>
      <c r="EW797">
        <v>3</v>
      </c>
      <c r="EX797">
        <v>7</v>
      </c>
      <c r="EY797">
        <v>5</v>
      </c>
      <c r="EZ797">
        <v>5</v>
      </c>
      <c r="FA797">
        <v>4</v>
      </c>
      <c r="FB797">
        <v>1</v>
      </c>
      <c r="FC797">
        <v>1</v>
      </c>
      <c r="FD797">
        <v>4</v>
      </c>
      <c r="FE797">
        <v>5</v>
      </c>
      <c r="FF797">
        <v>1.5702400000000001</v>
      </c>
    </row>
    <row r="798" spans="1:162">
      <c r="A798">
        <v>162500797</v>
      </c>
      <c r="B798">
        <v>2</v>
      </c>
      <c r="C798">
        <v>2</v>
      </c>
      <c r="D798">
        <v>1</v>
      </c>
      <c r="E798">
        <v>4</v>
      </c>
      <c r="F798">
        <v>3</v>
      </c>
      <c r="G798">
        <v>2</v>
      </c>
      <c r="H798">
        <v>2</v>
      </c>
      <c r="I798">
        <v>1</v>
      </c>
      <c r="J798">
        <v>3</v>
      </c>
      <c r="S798" t="s">
        <v>19</v>
      </c>
      <c r="T798" t="s">
        <v>19</v>
      </c>
      <c r="Y798" t="s">
        <v>19</v>
      </c>
      <c r="Z798" t="s">
        <v>19</v>
      </c>
      <c r="AA798" t="s">
        <v>19</v>
      </c>
      <c r="AB798" t="s">
        <v>19</v>
      </c>
      <c r="AE798" t="s">
        <v>19</v>
      </c>
      <c r="AF798" t="s">
        <v>19</v>
      </c>
      <c r="AI798" t="s">
        <v>19</v>
      </c>
      <c r="AJ798" t="s">
        <v>19</v>
      </c>
      <c r="AM798" t="s">
        <v>19</v>
      </c>
      <c r="AN798" t="s">
        <v>19</v>
      </c>
      <c r="AQ798" t="s">
        <v>19</v>
      </c>
      <c r="AR798" t="s">
        <v>19</v>
      </c>
      <c r="AU798" t="s">
        <v>19</v>
      </c>
      <c r="AV798" t="s">
        <v>19</v>
      </c>
      <c r="AW798">
        <v>3</v>
      </c>
      <c r="AY798">
        <v>3</v>
      </c>
      <c r="BE798">
        <v>3</v>
      </c>
      <c r="BF798">
        <v>1</v>
      </c>
      <c r="BG798">
        <v>3</v>
      </c>
      <c r="BH798">
        <v>1</v>
      </c>
      <c r="BI798">
        <v>10</v>
      </c>
      <c r="BJ798">
        <v>10</v>
      </c>
      <c r="BK798">
        <v>1</v>
      </c>
      <c r="BL798">
        <v>1</v>
      </c>
      <c r="BM798">
        <v>2</v>
      </c>
      <c r="BN798">
        <v>2</v>
      </c>
      <c r="BO798">
        <v>2</v>
      </c>
      <c r="BP798">
        <v>3</v>
      </c>
      <c r="BQ798">
        <v>3</v>
      </c>
      <c r="BR798">
        <v>3</v>
      </c>
      <c r="BS798">
        <v>1</v>
      </c>
      <c r="BT798">
        <v>2</v>
      </c>
      <c r="BU798">
        <v>2</v>
      </c>
      <c r="BV798">
        <v>1</v>
      </c>
      <c r="BW798">
        <v>1</v>
      </c>
      <c r="BX798">
        <v>2</v>
      </c>
      <c r="BY798">
        <v>2</v>
      </c>
      <c r="BZ798">
        <v>1</v>
      </c>
      <c r="CA798">
        <v>1</v>
      </c>
      <c r="CB798">
        <v>1</v>
      </c>
      <c r="CC798">
        <v>1</v>
      </c>
      <c r="CD798">
        <v>2</v>
      </c>
      <c r="CE798">
        <v>2</v>
      </c>
      <c r="CF798">
        <v>2</v>
      </c>
      <c r="CG798">
        <v>1</v>
      </c>
      <c r="CH798">
        <v>1</v>
      </c>
      <c r="CI798">
        <v>1</v>
      </c>
      <c r="CJ798">
        <v>1</v>
      </c>
      <c r="CK798">
        <v>99</v>
      </c>
      <c r="CL798">
        <v>99</v>
      </c>
      <c r="CM798">
        <v>5</v>
      </c>
      <c r="CN798">
        <v>5</v>
      </c>
      <c r="CO798">
        <v>4</v>
      </c>
      <c r="CP798">
        <v>4</v>
      </c>
      <c r="CQ798" t="s">
        <v>19</v>
      </c>
      <c r="CR798">
        <v>4</v>
      </c>
      <c r="CS798">
        <v>3</v>
      </c>
      <c r="CT798">
        <v>3</v>
      </c>
      <c r="CU798">
        <v>3</v>
      </c>
      <c r="CV798">
        <v>2</v>
      </c>
      <c r="CW798">
        <v>3</v>
      </c>
      <c r="CX798">
        <v>3</v>
      </c>
      <c r="CY798">
        <v>3</v>
      </c>
      <c r="CZ798">
        <v>3</v>
      </c>
      <c r="DA798">
        <v>5</v>
      </c>
      <c r="DB798">
        <v>5</v>
      </c>
      <c r="DC798">
        <v>5</v>
      </c>
      <c r="DD798">
        <v>5</v>
      </c>
      <c r="DE798">
        <v>5</v>
      </c>
      <c r="DF798">
        <v>5</v>
      </c>
      <c r="DG798">
        <v>5</v>
      </c>
      <c r="DH798">
        <v>5</v>
      </c>
      <c r="DI798">
        <v>5</v>
      </c>
      <c r="DJ798">
        <v>2</v>
      </c>
      <c r="DU798">
        <v>1</v>
      </c>
      <c r="DV798">
        <v>3</v>
      </c>
      <c r="DW798">
        <v>4</v>
      </c>
      <c r="EA798">
        <v>4</v>
      </c>
      <c r="EE798">
        <v>4</v>
      </c>
      <c r="EH798">
        <v>4</v>
      </c>
      <c r="EL798">
        <v>99</v>
      </c>
      <c r="EU798">
        <v>3</v>
      </c>
      <c r="EV798">
        <v>3</v>
      </c>
      <c r="EW798">
        <v>4</v>
      </c>
      <c r="EX798">
        <v>5</v>
      </c>
      <c r="EY798">
        <v>6</v>
      </c>
      <c r="EZ798">
        <v>1</v>
      </c>
      <c r="FA798">
        <v>3</v>
      </c>
      <c r="FB798">
        <v>4</v>
      </c>
      <c r="FC798">
        <v>1</v>
      </c>
      <c r="FD798">
        <v>3</v>
      </c>
      <c r="FE798">
        <v>4</v>
      </c>
      <c r="FF798">
        <v>0.98250999999999999</v>
      </c>
    </row>
    <row r="799" spans="1:162">
      <c r="A799">
        <v>162500798</v>
      </c>
      <c r="B799">
        <v>2</v>
      </c>
      <c r="C799">
        <v>2</v>
      </c>
      <c r="D799">
        <v>1</v>
      </c>
      <c r="E799">
        <v>2</v>
      </c>
      <c r="F799">
        <v>10</v>
      </c>
      <c r="G799">
        <v>5</v>
      </c>
      <c r="H799">
        <v>2</v>
      </c>
      <c r="I799">
        <v>1</v>
      </c>
      <c r="J799">
        <v>3</v>
      </c>
      <c r="S799" t="s">
        <v>19</v>
      </c>
      <c r="T799" t="s">
        <v>19</v>
      </c>
      <c r="U799">
        <v>13</v>
      </c>
      <c r="Y799" t="s">
        <v>25</v>
      </c>
      <c r="Z799" t="s">
        <v>19</v>
      </c>
      <c r="AA799" t="s">
        <v>19</v>
      </c>
      <c r="AB799" t="s">
        <v>19</v>
      </c>
      <c r="AE799" t="s">
        <v>19</v>
      </c>
      <c r="AF799" t="s">
        <v>19</v>
      </c>
      <c r="AG799">
        <v>13</v>
      </c>
      <c r="AI799" t="s">
        <v>25</v>
      </c>
      <c r="AJ799" t="s">
        <v>19</v>
      </c>
      <c r="AK799">
        <v>13</v>
      </c>
      <c r="AM799" t="s">
        <v>25</v>
      </c>
      <c r="AN799" t="s">
        <v>19</v>
      </c>
      <c r="AO799">
        <v>2</v>
      </c>
      <c r="AQ799" t="s">
        <v>22</v>
      </c>
      <c r="AR799" t="s">
        <v>19</v>
      </c>
      <c r="AS799">
        <v>1</v>
      </c>
      <c r="AU799" t="s">
        <v>21</v>
      </c>
      <c r="AV799" t="s">
        <v>19</v>
      </c>
      <c r="AW799">
        <v>3</v>
      </c>
      <c r="AY799">
        <v>4</v>
      </c>
      <c r="BE799">
        <v>3</v>
      </c>
      <c r="BF799">
        <v>3</v>
      </c>
      <c r="BG799">
        <v>3</v>
      </c>
      <c r="BH799">
        <v>1</v>
      </c>
      <c r="BI799">
        <v>3</v>
      </c>
      <c r="BJ799">
        <v>3</v>
      </c>
      <c r="BK799">
        <v>1</v>
      </c>
      <c r="BL799">
        <v>2</v>
      </c>
      <c r="BM799">
        <v>2</v>
      </c>
      <c r="BN799">
        <v>2</v>
      </c>
      <c r="BO799">
        <v>2</v>
      </c>
      <c r="BP799">
        <v>2</v>
      </c>
      <c r="BQ799">
        <v>2</v>
      </c>
      <c r="BR799">
        <v>3</v>
      </c>
      <c r="BS799">
        <v>1</v>
      </c>
      <c r="BT799">
        <v>3</v>
      </c>
      <c r="BU799">
        <v>3</v>
      </c>
      <c r="BV799">
        <v>1</v>
      </c>
      <c r="BW799">
        <v>1</v>
      </c>
      <c r="BX799">
        <v>2</v>
      </c>
      <c r="BY799">
        <v>2</v>
      </c>
      <c r="BZ799">
        <v>1</v>
      </c>
      <c r="CA799">
        <v>1</v>
      </c>
      <c r="CB799">
        <v>2</v>
      </c>
      <c r="CC799">
        <v>1</v>
      </c>
      <c r="CD799">
        <v>4</v>
      </c>
      <c r="CE799">
        <v>1</v>
      </c>
      <c r="CF799">
        <v>2</v>
      </c>
      <c r="CG799">
        <v>1</v>
      </c>
      <c r="CH799">
        <v>1</v>
      </c>
      <c r="CI799">
        <v>1</v>
      </c>
      <c r="CJ799">
        <v>1</v>
      </c>
      <c r="CK799">
        <v>1</v>
      </c>
      <c r="CL799">
        <v>1</v>
      </c>
      <c r="CM799">
        <v>3</v>
      </c>
      <c r="CN799">
        <v>5</v>
      </c>
      <c r="CO799">
        <v>5</v>
      </c>
      <c r="CP799">
        <v>3</v>
      </c>
      <c r="CQ799" t="s">
        <v>19</v>
      </c>
      <c r="CR799">
        <v>3</v>
      </c>
      <c r="CS799">
        <v>2</v>
      </c>
      <c r="CT799">
        <v>3</v>
      </c>
      <c r="CU799">
        <v>3</v>
      </c>
      <c r="CV799">
        <v>1</v>
      </c>
      <c r="CW799">
        <v>1</v>
      </c>
      <c r="CX799">
        <v>1</v>
      </c>
      <c r="CY799">
        <v>2</v>
      </c>
      <c r="CZ799">
        <v>4</v>
      </c>
      <c r="DA799">
        <v>1</v>
      </c>
      <c r="DB799">
        <v>2</v>
      </c>
      <c r="DC799">
        <v>3</v>
      </c>
      <c r="DD799">
        <v>5</v>
      </c>
      <c r="DE799">
        <v>5</v>
      </c>
      <c r="DF799">
        <v>3</v>
      </c>
      <c r="DG799">
        <v>3</v>
      </c>
      <c r="DH799">
        <v>5</v>
      </c>
      <c r="DI799">
        <v>5</v>
      </c>
      <c r="DJ799">
        <v>1</v>
      </c>
      <c r="DK799">
        <v>2</v>
      </c>
      <c r="DL799">
        <v>1</v>
      </c>
      <c r="DM799">
        <v>2</v>
      </c>
      <c r="DN799">
        <v>9</v>
      </c>
      <c r="DU799">
        <v>1</v>
      </c>
      <c r="DV799">
        <v>3</v>
      </c>
      <c r="EA799">
        <v>3</v>
      </c>
      <c r="EE799">
        <v>3</v>
      </c>
      <c r="EH799">
        <v>3</v>
      </c>
      <c r="EL799">
        <v>1</v>
      </c>
      <c r="EP799">
        <v>2</v>
      </c>
      <c r="EQ799">
        <v>1</v>
      </c>
      <c r="ER799">
        <v>1</v>
      </c>
      <c r="ES799">
        <v>1</v>
      </c>
      <c r="ET799">
        <v>2</v>
      </c>
      <c r="EU799">
        <v>5</v>
      </c>
      <c r="EV799">
        <v>3</v>
      </c>
      <c r="EW799">
        <v>6</v>
      </c>
      <c r="EX799">
        <v>7</v>
      </c>
      <c r="EY799">
        <v>2</v>
      </c>
      <c r="EZ799">
        <v>4</v>
      </c>
      <c r="FA799">
        <v>3</v>
      </c>
      <c r="FB799">
        <v>2</v>
      </c>
      <c r="FC799">
        <v>1</v>
      </c>
      <c r="FD799">
        <v>2</v>
      </c>
      <c r="FE799">
        <v>3</v>
      </c>
      <c r="FF799">
        <v>0.41188999999999998</v>
      </c>
    </row>
    <row r="800" spans="1:162">
      <c r="A800">
        <v>162500799</v>
      </c>
      <c r="B800">
        <v>2</v>
      </c>
      <c r="C800">
        <v>1</v>
      </c>
      <c r="D800">
        <v>1</v>
      </c>
      <c r="E800">
        <v>1</v>
      </c>
      <c r="F800">
        <v>9</v>
      </c>
      <c r="G800">
        <v>1</v>
      </c>
      <c r="H800">
        <v>2</v>
      </c>
      <c r="I800">
        <v>1</v>
      </c>
      <c r="J800">
        <v>2</v>
      </c>
      <c r="K800">
        <v>3</v>
      </c>
      <c r="L800">
        <v>5</v>
      </c>
      <c r="M800">
        <v>6</v>
      </c>
      <c r="N800">
        <v>7</v>
      </c>
      <c r="S800" t="s">
        <v>19</v>
      </c>
      <c r="T800" t="s">
        <v>19</v>
      </c>
      <c r="Y800" t="s">
        <v>19</v>
      </c>
      <c r="Z800" t="s">
        <v>19</v>
      </c>
      <c r="AA800" t="s">
        <v>19</v>
      </c>
      <c r="AB800" t="s">
        <v>19</v>
      </c>
      <c r="AE800" t="s">
        <v>19</v>
      </c>
      <c r="AF800" t="s">
        <v>19</v>
      </c>
      <c r="AG800">
        <v>22</v>
      </c>
      <c r="AI800" t="s">
        <v>44</v>
      </c>
      <c r="AJ800" t="s">
        <v>19</v>
      </c>
      <c r="AM800" t="s">
        <v>19</v>
      </c>
      <c r="AN800" t="s">
        <v>19</v>
      </c>
      <c r="AQ800" t="s">
        <v>19</v>
      </c>
      <c r="AR800" t="s">
        <v>19</v>
      </c>
      <c r="AU800" t="s">
        <v>19</v>
      </c>
      <c r="AV800" t="s">
        <v>19</v>
      </c>
      <c r="AW800">
        <v>3</v>
      </c>
      <c r="AX800">
        <v>99</v>
      </c>
      <c r="AY800">
        <v>4</v>
      </c>
      <c r="BA800">
        <v>2</v>
      </c>
      <c r="BB800">
        <v>2</v>
      </c>
      <c r="BC800">
        <v>2</v>
      </c>
      <c r="BE800">
        <v>3</v>
      </c>
      <c r="BF800">
        <v>3</v>
      </c>
      <c r="BG800">
        <v>3</v>
      </c>
      <c r="BH800">
        <v>1</v>
      </c>
      <c r="BI800">
        <v>6</v>
      </c>
      <c r="BJ800">
        <v>6</v>
      </c>
      <c r="BK800">
        <v>1</v>
      </c>
      <c r="BL800">
        <v>2</v>
      </c>
      <c r="BM800">
        <v>2</v>
      </c>
      <c r="BN800">
        <v>2</v>
      </c>
      <c r="BO800">
        <v>2</v>
      </c>
      <c r="BP800">
        <v>2</v>
      </c>
      <c r="BQ800">
        <v>3</v>
      </c>
      <c r="BR800">
        <v>3</v>
      </c>
      <c r="BS800">
        <v>5</v>
      </c>
      <c r="BT800">
        <v>2</v>
      </c>
      <c r="BU800">
        <v>2</v>
      </c>
      <c r="BV800">
        <v>1</v>
      </c>
      <c r="BW800">
        <v>1</v>
      </c>
      <c r="BX800">
        <v>2</v>
      </c>
      <c r="BY800">
        <v>1</v>
      </c>
      <c r="BZ800">
        <v>1</v>
      </c>
      <c r="CA800">
        <v>2</v>
      </c>
      <c r="CB800">
        <v>2</v>
      </c>
      <c r="CC800">
        <v>99</v>
      </c>
      <c r="CD800">
        <v>2</v>
      </c>
      <c r="CE800">
        <v>3</v>
      </c>
      <c r="CF800">
        <v>3</v>
      </c>
      <c r="CG800">
        <v>2</v>
      </c>
      <c r="CH800">
        <v>1</v>
      </c>
      <c r="CI800">
        <v>1</v>
      </c>
      <c r="CJ800">
        <v>1</v>
      </c>
      <c r="CK800">
        <v>1</v>
      </c>
      <c r="CL800">
        <v>1</v>
      </c>
      <c r="CM800">
        <v>3</v>
      </c>
      <c r="CN800">
        <v>4</v>
      </c>
      <c r="CO800">
        <v>4</v>
      </c>
      <c r="CP800">
        <v>4</v>
      </c>
      <c r="CQ800" t="s">
        <v>19</v>
      </c>
      <c r="CR800">
        <v>4</v>
      </c>
      <c r="CS800">
        <v>2</v>
      </c>
      <c r="CT800">
        <v>4</v>
      </c>
      <c r="CU800">
        <v>4</v>
      </c>
      <c r="CV800">
        <v>2</v>
      </c>
      <c r="CW800">
        <v>2</v>
      </c>
      <c r="CX800">
        <v>2</v>
      </c>
      <c r="CY800">
        <v>4</v>
      </c>
      <c r="CZ800">
        <v>2</v>
      </c>
      <c r="DA800">
        <v>4</v>
      </c>
      <c r="DB800">
        <v>4</v>
      </c>
      <c r="DC800">
        <v>4</v>
      </c>
      <c r="DD800">
        <v>4</v>
      </c>
      <c r="DE800">
        <v>4</v>
      </c>
      <c r="DF800">
        <v>3</v>
      </c>
      <c r="DG800">
        <v>3</v>
      </c>
      <c r="DH800">
        <v>4</v>
      </c>
      <c r="DI800">
        <v>2</v>
      </c>
      <c r="DJ800">
        <v>2</v>
      </c>
      <c r="DU800">
        <v>1</v>
      </c>
      <c r="DV800">
        <v>3</v>
      </c>
      <c r="DW800">
        <v>4</v>
      </c>
      <c r="EA800">
        <v>3</v>
      </c>
      <c r="EE800">
        <v>3</v>
      </c>
      <c r="EH800">
        <v>3</v>
      </c>
      <c r="EL800">
        <v>3</v>
      </c>
      <c r="EU800">
        <v>6</v>
      </c>
      <c r="EV800">
        <v>3</v>
      </c>
      <c r="EW800">
        <v>3</v>
      </c>
      <c r="EX800">
        <v>4</v>
      </c>
      <c r="EY800">
        <v>2</v>
      </c>
      <c r="EZ800">
        <v>1</v>
      </c>
      <c r="FA800">
        <v>4</v>
      </c>
      <c r="FB800">
        <v>1</v>
      </c>
      <c r="FC800">
        <v>1</v>
      </c>
      <c r="FD800">
        <v>2</v>
      </c>
      <c r="FE800">
        <v>4</v>
      </c>
      <c r="FF800">
        <v>0.59399000000000002</v>
      </c>
    </row>
    <row r="801" spans="1:162">
      <c r="A801">
        <v>162500800</v>
      </c>
      <c r="B801">
        <v>2</v>
      </c>
      <c r="C801">
        <v>1</v>
      </c>
      <c r="D801">
        <v>2</v>
      </c>
      <c r="E801">
        <v>2</v>
      </c>
      <c r="F801">
        <v>88</v>
      </c>
      <c r="G801">
        <v>5</v>
      </c>
      <c r="H801">
        <v>2</v>
      </c>
      <c r="I801">
        <v>1</v>
      </c>
      <c r="S801" t="s">
        <v>19</v>
      </c>
      <c r="T801" t="s">
        <v>19</v>
      </c>
      <c r="U801">
        <v>1</v>
      </c>
      <c r="Y801" t="s">
        <v>21</v>
      </c>
      <c r="Z801" t="s">
        <v>19</v>
      </c>
      <c r="AA801" t="s">
        <v>19</v>
      </c>
      <c r="AB801" t="s">
        <v>19</v>
      </c>
      <c r="AC801">
        <v>1</v>
      </c>
      <c r="AE801" t="s">
        <v>21</v>
      </c>
      <c r="AF801" t="s">
        <v>19</v>
      </c>
      <c r="AG801">
        <v>1</v>
      </c>
      <c r="AI801" t="s">
        <v>21</v>
      </c>
      <c r="AJ801" t="s">
        <v>19</v>
      </c>
      <c r="AK801">
        <v>1</v>
      </c>
      <c r="AM801" t="s">
        <v>21</v>
      </c>
      <c r="AN801" t="s">
        <v>19</v>
      </c>
      <c r="AO801">
        <v>98</v>
      </c>
      <c r="AQ801" t="s">
        <v>27</v>
      </c>
      <c r="AR801" t="s">
        <v>19</v>
      </c>
      <c r="AS801">
        <v>98</v>
      </c>
      <c r="AU801" t="s">
        <v>27</v>
      </c>
      <c r="AV801" t="s">
        <v>19</v>
      </c>
      <c r="AW801">
        <v>2</v>
      </c>
      <c r="BE801">
        <v>1</v>
      </c>
      <c r="BF801">
        <v>1</v>
      </c>
      <c r="BG801">
        <v>99</v>
      </c>
      <c r="BH801">
        <v>1</v>
      </c>
      <c r="BI801">
        <v>1</v>
      </c>
      <c r="BJ801">
        <v>1</v>
      </c>
      <c r="BK801">
        <v>1</v>
      </c>
      <c r="BL801">
        <v>1</v>
      </c>
      <c r="BM801">
        <v>1</v>
      </c>
      <c r="BN801">
        <v>1</v>
      </c>
      <c r="BO801">
        <v>1</v>
      </c>
      <c r="BP801">
        <v>2</v>
      </c>
      <c r="BQ801">
        <v>2</v>
      </c>
      <c r="BR801">
        <v>1</v>
      </c>
      <c r="BS801">
        <v>3</v>
      </c>
      <c r="BT801">
        <v>1</v>
      </c>
      <c r="BU801">
        <v>99</v>
      </c>
      <c r="BV801">
        <v>3</v>
      </c>
      <c r="BW801">
        <v>2</v>
      </c>
      <c r="BX801">
        <v>2</v>
      </c>
      <c r="BY801">
        <v>1</v>
      </c>
      <c r="BZ801">
        <v>99</v>
      </c>
      <c r="CA801">
        <v>3</v>
      </c>
      <c r="CB801">
        <v>1</v>
      </c>
      <c r="CC801">
        <v>99</v>
      </c>
      <c r="CD801">
        <v>2</v>
      </c>
      <c r="CE801">
        <v>1</v>
      </c>
      <c r="CF801">
        <v>1</v>
      </c>
      <c r="CG801">
        <v>2</v>
      </c>
      <c r="CH801">
        <v>2</v>
      </c>
      <c r="CI801">
        <v>2</v>
      </c>
      <c r="CJ801">
        <v>99</v>
      </c>
      <c r="CK801">
        <v>4</v>
      </c>
      <c r="CL801">
        <v>99</v>
      </c>
      <c r="CM801">
        <v>5</v>
      </c>
      <c r="CN801">
        <v>5</v>
      </c>
      <c r="CO801">
        <v>4</v>
      </c>
      <c r="CP801">
        <v>1</v>
      </c>
      <c r="CQ801" t="s">
        <v>19</v>
      </c>
      <c r="CR801">
        <v>3</v>
      </c>
      <c r="CS801">
        <v>2</v>
      </c>
      <c r="CT801">
        <v>2</v>
      </c>
      <c r="CU801">
        <v>4</v>
      </c>
      <c r="CV801">
        <v>1</v>
      </c>
      <c r="CW801">
        <v>4</v>
      </c>
      <c r="CX801">
        <v>4</v>
      </c>
      <c r="CY801">
        <v>4</v>
      </c>
      <c r="CZ801">
        <v>3</v>
      </c>
      <c r="DA801">
        <v>99</v>
      </c>
      <c r="DB801">
        <v>5</v>
      </c>
      <c r="DC801">
        <v>4</v>
      </c>
      <c r="DD801">
        <v>2</v>
      </c>
      <c r="DE801">
        <v>1</v>
      </c>
      <c r="DF801">
        <v>3</v>
      </c>
      <c r="DG801">
        <v>4</v>
      </c>
      <c r="DH801">
        <v>5</v>
      </c>
      <c r="DI801">
        <v>4</v>
      </c>
      <c r="DJ801">
        <v>1</v>
      </c>
      <c r="DK801">
        <v>2</v>
      </c>
      <c r="DL801">
        <v>98</v>
      </c>
      <c r="DU801">
        <v>1</v>
      </c>
      <c r="DV801">
        <v>2</v>
      </c>
      <c r="EA801">
        <v>3</v>
      </c>
      <c r="EE801">
        <v>3</v>
      </c>
      <c r="EH801">
        <v>3</v>
      </c>
      <c r="EL801">
        <v>3</v>
      </c>
      <c r="EU801">
        <v>5</v>
      </c>
      <c r="EV801">
        <v>6</v>
      </c>
      <c r="EW801">
        <v>5</v>
      </c>
      <c r="EX801">
        <v>4</v>
      </c>
      <c r="EY801">
        <v>2</v>
      </c>
      <c r="EZ801">
        <v>2</v>
      </c>
      <c r="FA801">
        <v>4</v>
      </c>
      <c r="FB801">
        <v>4</v>
      </c>
      <c r="FC801">
        <v>2</v>
      </c>
      <c r="FD801">
        <v>2</v>
      </c>
      <c r="FE801">
        <v>4</v>
      </c>
      <c r="FF801">
        <v>1.31839</v>
      </c>
    </row>
    <row r="802" spans="1:162">
      <c r="A802">
        <v>162500801</v>
      </c>
      <c r="B802">
        <v>2</v>
      </c>
      <c r="C802">
        <v>1</v>
      </c>
      <c r="D802">
        <v>3</v>
      </c>
      <c r="E802">
        <v>1</v>
      </c>
      <c r="F802">
        <v>9</v>
      </c>
      <c r="G802">
        <v>1</v>
      </c>
      <c r="H802">
        <v>2</v>
      </c>
      <c r="I802">
        <v>1</v>
      </c>
      <c r="J802">
        <v>2</v>
      </c>
      <c r="K802">
        <v>4</v>
      </c>
      <c r="L802">
        <v>5</v>
      </c>
      <c r="M802">
        <v>6</v>
      </c>
      <c r="S802" t="s">
        <v>19</v>
      </c>
      <c r="T802" t="s">
        <v>19</v>
      </c>
      <c r="Y802" t="s">
        <v>19</v>
      </c>
      <c r="Z802" t="s">
        <v>19</v>
      </c>
      <c r="AA802" t="s">
        <v>19</v>
      </c>
      <c r="AB802" t="s">
        <v>19</v>
      </c>
      <c r="AC802">
        <v>1</v>
      </c>
      <c r="AE802" t="s">
        <v>21</v>
      </c>
      <c r="AF802" t="s">
        <v>19</v>
      </c>
      <c r="AI802" t="s">
        <v>19</v>
      </c>
      <c r="AJ802" t="s">
        <v>19</v>
      </c>
      <c r="AM802" t="s">
        <v>19</v>
      </c>
      <c r="AN802" t="s">
        <v>19</v>
      </c>
      <c r="AQ802" t="s">
        <v>19</v>
      </c>
      <c r="AR802" t="s">
        <v>19</v>
      </c>
      <c r="AS802">
        <v>1</v>
      </c>
      <c r="AU802" t="s">
        <v>21</v>
      </c>
      <c r="AV802" t="s">
        <v>19</v>
      </c>
      <c r="AW802">
        <v>2</v>
      </c>
      <c r="AX802">
        <v>1</v>
      </c>
      <c r="AZ802">
        <v>1</v>
      </c>
      <c r="BA802">
        <v>3</v>
      </c>
      <c r="BB802">
        <v>2</v>
      </c>
      <c r="BE802">
        <v>5</v>
      </c>
      <c r="BF802">
        <v>5</v>
      </c>
      <c r="BG802">
        <v>5</v>
      </c>
      <c r="BH802">
        <v>1</v>
      </c>
      <c r="BI802">
        <v>5</v>
      </c>
      <c r="BJ802">
        <v>5</v>
      </c>
      <c r="BK802">
        <v>10</v>
      </c>
      <c r="BL802">
        <v>3</v>
      </c>
      <c r="BM802">
        <v>3</v>
      </c>
      <c r="BN802">
        <v>3</v>
      </c>
      <c r="BO802">
        <v>3</v>
      </c>
      <c r="BP802">
        <v>3</v>
      </c>
      <c r="BQ802">
        <v>3</v>
      </c>
      <c r="BR802">
        <v>5</v>
      </c>
      <c r="BS802">
        <v>1</v>
      </c>
      <c r="BT802">
        <v>3</v>
      </c>
      <c r="BU802">
        <v>3</v>
      </c>
      <c r="BV802">
        <v>1</v>
      </c>
      <c r="BW802">
        <v>1</v>
      </c>
      <c r="BX802">
        <v>2</v>
      </c>
      <c r="BY802">
        <v>1</v>
      </c>
      <c r="BZ802">
        <v>1</v>
      </c>
      <c r="CA802">
        <v>2</v>
      </c>
      <c r="CB802">
        <v>1</v>
      </c>
      <c r="CC802">
        <v>1</v>
      </c>
      <c r="CD802">
        <v>1</v>
      </c>
      <c r="CE802">
        <v>1</v>
      </c>
      <c r="CF802">
        <v>1</v>
      </c>
      <c r="CG802">
        <v>1</v>
      </c>
      <c r="CH802">
        <v>1</v>
      </c>
      <c r="CI802">
        <v>2</v>
      </c>
      <c r="CJ802">
        <v>2</v>
      </c>
      <c r="CK802">
        <v>1</v>
      </c>
      <c r="CL802">
        <v>1</v>
      </c>
      <c r="CM802">
        <v>1</v>
      </c>
      <c r="CN802">
        <v>5</v>
      </c>
      <c r="CO802">
        <v>5</v>
      </c>
      <c r="CP802">
        <v>6</v>
      </c>
      <c r="CQ802" t="s">
        <v>19</v>
      </c>
      <c r="CR802">
        <v>3</v>
      </c>
      <c r="CS802">
        <v>3</v>
      </c>
      <c r="CT802">
        <v>2</v>
      </c>
      <c r="CU802">
        <v>2</v>
      </c>
      <c r="CV802">
        <v>2</v>
      </c>
      <c r="CW802">
        <v>2</v>
      </c>
      <c r="CX802">
        <v>2</v>
      </c>
      <c r="CY802">
        <v>4</v>
      </c>
      <c r="CZ802">
        <v>2</v>
      </c>
      <c r="DA802">
        <v>1</v>
      </c>
      <c r="DB802">
        <v>1</v>
      </c>
      <c r="DC802">
        <v>3</v>
      </c>
      <c r="DD802">
        <v>5</v>
      </c>
      <c r="DE802">
        <v>5</v>
      </c>
      <c r="DF802">
        <v>3</v>
      </c>
      <c r="DG802">
        <v>3</v>
      </c>
      <c r="DH802">
        <v>5</v>
      </c>
      <c r="DI802">
        <v>4</v>
      </c>
      <c r="DJ802">
        <v>1</v>
      </c>
      <c r="DK802">
        <v>2</v>
      </c>
      <c r="DL802">
        <v>5</v>
      </c>
      <c r="DU802">
        <v>1</v>
      </c>
      <c r="DV802">
        <v>3</v>
      </c>
      <c r="EA802">
        <v>3</v>
      </c>
      <c r="EE802">
        <v>99</v>
      </c>
      <c r="EH802">
        <v>3</v>
      </c>
      <c r="EL802">
        <v>3</v>
      </c>
      <c r="EU802">
        <v>6</v>
      </c>
      <c r="EV802">
        <v>6</v>
      </c>
      <c r="EW802">
        <v>6</v>
      </c>
      <c r="EX802">
        <v>4</v>
      </c>
      <c r="EY802">
        <v>4</v>
      </c>
      <c r="EZ802">
        <v>5</v>
      </c>
      <c r="FA802">
        <v>4</v>
      </c>
      <c r="FB802">
        <v>3</v>
      </c>
      <c r="FC802">
        <v>1</v>
      </c>
      <c r="FD802">
        <v>3</v>
      </c>
      <c r="FE802">
        <v>3</v>
      </c>
      <c r="FF802">
        <v>0.40251999999999999</v>
      </c>
    </row>
    <row r="803" spans="1:162">
      <c r="A803">
        <v>162500802</v>
      </c>
      <c r="B803">
        <v>2</v>
      </c>
      <c r="C803">
        <v>1</v>
      </c>
      <c r="D803">
        <v>3</v>
      </c>
      <c r="E803">
        <v>3</v>
      </c>
      <c r="F803">
        <v>8</v>
      </c>
      <c r="G803">
        <v>5</v>
      </c>
      <c r="H803">
        <v>2</v>
      </c>
      <c r="I803">
        <v>1</v>
      </c>
      <c r="J803">
        <v>2</v>
      </c>
      <c r="K803">
        <v>3</v>
      </c>
      <c r="L803">
        <v>4</v>
      </c>
      <c r="M803">
        <v>5</v>
      </c>
      <c r="N803">
        <v>6</v>
      </c>
      <c r="O803">
        <v>7</v>
      </c>
      <c r="S803" t="s">
        <v>19</v>
      </c>
      <c r="T803" t="s">
        <v>19</v>
      </c>
      <c r="Y803" t="s">
        <v>19</v>
      </c>
      <c r="Z803" t="s">
        <v>19</v>
      </c>
      <c r="AA803" t="s">
        <v>19</v>
      </c>
      <c r="AB803" t="s">
        <v>19</v>
      </c>
      <c r="AE803" t="s">
        <v>19</v>
      </c>
      <c r="AF803" t="s">
        <v>19</v>
      </c>
      <c r="AI803" t="s">
        <v>19</v>
      </c>
      <c r="AJ803" t="s">
        <v>19</v>
      </c>
      <c r="AM803" t="s">
        <v>19</v>
      </c>
      <c r="AN803" t="s">
        <v>19</v>
      </c>
      <c r="AQ803" t="s">
        <v>19</v>
      </c>
      <c r="AR803" t="s">
        <v>19</v>
      </c>
      <c r="AU803" t="s">
        <v>19</v>
      </c>
      <c r="AV803" t="s">
        <v>19</v>
      </c>
      <c r="AW803">
        <v>3</v>
      </c>
      <c r="AX803">
        <v>2</v>
      </c>
      <c r="AY803">
        <v>3</v>
      </c>
      <c r="AZ803">
        <v>2</v>
      </c>
      <c r="BA803">
        <v>2</v>
      </c>
      <c r="BB803">
        <v>3</v>
      </c>
      <c r="BC803">
        <v>3</v>
      </c>
      <c r="BE803">
        <v>3</v>
      </c>
      <c r="BF803">
        <v>3</v>
      </c>
      <c r="BG803">
        <v>3</v>
      </c>
      <c r="BH803">
        <v>1</v>
      </c>
      <c r="BI803">
        <v>3</v>
      </c>
      <c r="BJ803">
        <v>6</v>
      </c>
      <c r="BK803">
        <v>1</v>
      </c>
      <c r="BL803">
        <v>2</v>
      </c>
      <c r="BM803">
        <v>2</v>
      </c>
      <c r="BN803">
        <v>3</v>
      </c>
      <c r="BO803">
        <v>3</v>
      </c>
      <c r="BP803">
        <v>3</v>
      </c>
      <c r="BQ803">
        <v>3</v>
      </c>
      <c r="BR803">
        <v>1</v>
      </c>
      <c r="BS803">
        <v>3</v>
      </c>
      <c r="BT803">
        <v>2</v>
      </c>
      <c r="BU803">
        <v>2</v>
      </c>
      <c r="BV803">
        <v>2</v>
      </c>
      <c r="BW803">
        <v>2</v>
      </c>
      <c r="BX803">
        <v>99</v>
      </c>
      <c r="BY803">
        <v>1</v>
      </c>
      <c r="BZ803">
        <v>1</v>
      </c>
      <c r="CA803">
        <v>1</v>
      </c>
      <c r="CB803">
        <v>1</v>
      </c>
      <c r="CC803">
        <v>1</v>
      </c>
      <c r="CK803">
        <v>5</v>
      </c>
      <c r="CL803">
        <v>3</v>
      </c>
      <c r="CM803">
        <v>3</v>
      </c>
      <c r="CN803">
        <v>4</v>
      </c>
      <c r="CO803">
        <v>4</v>
      </c>
      <c r="CP803">
        <v>2</v>
      </c>
      <c r="CQ803" t="s">
        <v>19</v>
      </c>
      <c r="CR803">
        <v>3</v>
      </c>
      <c r="CS803">
        <v>3</v>
      </c>
      <c r="CT803">
        <v>3</v>
      </c>
      <c r="CU803">
        <v>3</v>
      </c>
      <c r="CV803">
        <v>3</v>
      </c>
      <c r="CW803">
        <v>2</v>
      </c>
      <c r="CX803">
        <v>2</v>
      </c>
      <c r="CY803">
        <v>3</v>
      </c>
      <c r="CZ803">
        <v>3</v>
      </c>
      <c r="DA803">
        <v>4</v>
      </c>
      <c r="DB803">
        <v>4</v>
      </c>
      <c r="DC803">
        <v>4</v>
      </c>
      <c r="DD803">
        <v>5</v>
      </c>
      <c r="DE803">
        <v>5</v>
      </c>
      <c r="DF803">
        <v>4</v>
      </c>
      <c r="DG803">
        <v>5</v>
      </c>
      <c r="DH803">
        <v>5</v>
      </c>
      <c r="DI803">
        <v>4</v>
      </c>
      <c r="DJ803">
        <v>2</v>
      </c>
      <c r="DU803">
        <v>1</v>
      </c>
      <c r="DV803">
        <v>3</v>
      </c>
      <c r="EA803">
        <v>3</v>
      </c>
      <c r="EE803">
        <v>3</v>
      </c>
      <c r="EH803">
        <v>3</v>
      </c>
      <c r="EL803">
        <v>1</v>
      </c>
      <c r="EP803">
        <v>1</v>
      </c>
      <c r="EQ803">
        <v>2</v>
      </c>
      <c r="ER803">
        <v>2</v>
      </c>
      <c r="ES803">
        <v>1</v>
      </c>
      <c r="ET803">
        <v>3</v>
      </c>
      <c r="EU803">
        <v>5</v>
      </c>
      <c r="EV803">
        <v>4</v>
      </c>
      <c r="EW803">
        <v>3</v>
      </c>
      <c r="EX803">
        <v>3</v>
      </c>
      <c r="EY803">
        <v>1</v>
      </c>
      <c r="EZ803">
        <v>2</v>
      </c>
      <c r="FA803">
        <v>4</v>
      </c>
      <c r="FB803">
        <v>99</v>
      </c>
      <c r="FC803">
        <v>1</v>
      </c>
      <c r="FD803">
        <v>3</v>
      </c>
      <c r="FE803">
        <v>4</v>
      </c>
      <c r="FF803">
        <v>1.14445</v>
      </c>
    </row>
    <row r="804" spans="1:162">
      <c r="A804">
        <v>162500803</v>
      </c>
      <c r="B804">
        <v>2</v>
      </c>
      <c r="C804">
        <v>1</v>
      </c>
      <c r="D804">
        <v>3</v>
      </c>
      <c r="E804">
        <v>2</v>
      </c>
      <c r="F804">
        <v>8</v>
      </c>
      <c r="G804">
        <v>1</v>
      </c>
      <c r="H804">
        <v>2</v>
      </c>
      <c r="I804">
        <v>1</v>
      </c>
      <c r="J804">
        <v>3</v>
      </c>
      <c r="K804">
        <v>4</v>
      </c>
      <c r="L804">
        <v>6</v>
      </c>
      <c r="S804" t="s">
        <v>19</v>
      </c>
      <c r="T804" t="s">
        <v>19</v>
      </c>
      <c r="U804">
        <v>15</v>
      </c>
      <c r="Y804" t="s">
        <v>32</v>
      </c>
      <c r="Z804" t="s">
        <v>19</v>
      </c>
      <c r="AA804" t="s">
        <v>19</v>
      </c>
      <c r="AB804" t="s">
        <v>19</v>
      </c>
      <c r="AE804" t="s">
        <v>19</v>
      </c>
      <c r="AF804" t="s">
        <v>19</v>
      </c>
      <c r="AI804" t="s">
        <v>19</v>
      </c>
      <c r="AJ804" t="s">
        <v>19</v>
      </c>
      <c r="AK804">
        <v>1</v>
      </c>
      <c r="AM804" t="s">
        <v>21</v>
      </c>
      <c r="AN804" t="s">
        <v>19</v>
      </c>
      <c r="AQ804" t="s">
        <v>19</v>
      </c>
      <c r="AR804" t="s">
        <v>19</v>
      </c>
      <c r="AS804">
        <v>3</v>
      </c>
      <c r="AU804" t="s">
        <v>39</v>
      </c>
      <c r="AV804" t="s">
        <v>19</v>
      </c>
      <c r="AW804">
        <v>2</v>
      </c>
      <c r="AY804">
        <v>4</v>
      </c>
      <c r="AZ804">
        <v>2</v>
      </c>
      <c r="BB804">
        <v>2</v>
      </c>
      <c r="BE804">
        <v>3</v>
      </c>
      <c r="BF804">
        <v>1</v>
      </c>
      <c r="BG804">
        <v>4</v>
      </c>
      <c r="BH804">
        <v>1</v>
      </c>
      <c r="BI804">
        <v>3</v>
      </c>
      <c r="BJ804">
        <v>6</v>
      </c>
      <c r="BK804">
        <v>10</v>
      </c>
      <c r="BL804">
        <v>2</v>
      </c>
      <c r="BM804">
        <v>2</v>
      </c>
      <c r="BN804">
        <v>2</v>
      </c>
      <c r="BO804">
        <v>2</v>
      </c>
      <c r="BP804">
        <v>2</v>
      </c>
      <c r="BQ804">
        <v>2</v>
      </c>
      <c r="BR804">
        <v>3</v>
      </c>
      <c r="BS804">
        <v>4</v>
      </c>
      <c r="BT804">
        <v>2</v>
      </c>
      <c r="BU804">
        <v>3</v>
      </c>
      <c r="BV804">
        <v>1</v>
      </c>
      <c r="BW804">
        <v>1</v>
      </c>
      <c r="BX804">
        <v>2</v>
      </c>
      <c r="BY804">
        <v>1</v>
      </c>
      <c r="BZ804">
        <v>1</v>
      </c>
      <c r="CA804">
        <v>1</v>
      </c>
      <c r="CB804">
        <v>1</v>
      </c>
      <c r="CC804">
        <v>99</v>
      </c>
      <c r="CD804">
        <v>1</v>
      </c>
      <c r="CE804">
        <v>1</v>
      </c>
      <c r="CF804">
        <v>3</v>
      </c>
      <c r="CG804">
        <v>2</v>
      </c>
      <c r="CH804">
        <v>1</v>
      </c>
      <c r="CI804">
        <v>1</v>
      </c>
      <c r="CJ804">
        <v>1</v>
      </c>
      <c r="CK804">
        <v>5</v>
      </c>
      <c r="CL804">
        <v>5</v>
      </c>
      <c r="CM804">
        <v>5</v>
      </c>
      <c r="CN804">
        <v>5</v>
      </c>
      <c r="CO804">
        <v>5</v>
      </c>
      <c r="CP804">
        <v>5</v>
      </c>
      <c r="CQ804" t="s">
        <v>19</v>
      </c>
      <c r="CR804">
        <v>3</v>
      </c>
      <c r="CS804">
        <v>2</v>
      </c>
      <c r="CT804">
        <v>3</v>
      </c>
      <c r="CU804">
        <v>3</v>
      </c>
      <c r="CV804">
        <v>2</v>
      </c>
      <c r="CW804">
        <v>2</v>
      </c>
      <c r="CX804">
        <v>2</v>
      </c>
      <c r="CY804">
        <v>3</v>
      </c>
      <c r="CZ804">
        <v>3</v>
      </c>
      <c r="DA804">
        <v>5</v>
      </c>
      <c r="DB804">
        <v>5</v>
      </c>
      <c r="DC804">
        <v>5</v>
      </c>
      <c r="DD804">
        <v>5</v>
      </c>
      <c r="DE804">
        <v>5</v>
      </c>
      <c r="DF804">
        <v>5</v>
      </c>
      <c r="DG804">
        <v>5</v>
      </c>
      <c r="DH804">
        <v>5</v>
      </c>
      <c r="DI804">
        <v>5</v>
      </c>
      <c r="DJ804">
        <v>2</v>
      </c>
      <c r="DU804">
        <v>1</v>
      </c>
      <c r="DV804">
        <v>3</v>
      </c>
      <c r="EA804">
        <v>3</v>
      </c>
      <c r="EE804">
        <v>3</v>
      </c>
      <c r="EH804">
        <v>2</v>
      </c>
      <c r="EL804">
        <v>1</v>
      </c>
      <c r="EP804">
        <v>1</v>
      </c>
      <c r="EQ804">
        <v>1</v>
      </c>
      <c r="ER804">
        <v>1</v>
      </c>
      <c r="ES804">
        <v>1</v>
      </c>
      <c r="ET804">
        <v>1</v>
      </c>
      <c r="EU804">
        <v>5</v>
      </c>
      <c r="EV804">
        <v>5</v>
      </c>
      <c r="EW804">
        <v>5</v>
      </c>
      <c r="EX804">
        <v>5</v>
      </c>
      <c r="EY804">
        <v>5</v>
      </c>
      <c r="EZ804">
        <v>4</v>
      </c>
      <c r="FA804">
        <v>4</v>
      </c>
      <c r="FB804">
        <v>3</v>
      </c>
      <c r="FC804">
        <v>1</v>
      </c>
      <c r="FD804">
        <v>1</v>
      </c>
      <c r="FE804">
        <v>5</v>
      </c>
      <c r="FF804">
        <v>0.44605</v>
      </c>
    </row>
    <row r="805" spans="1:162">
      <c r="A805">
        <v>162500804</v>
      </c>
      <c r="B805">
        <v>2</v>
      </c>
      <c r="C805">
        <v>2</v>
      </c>
      <c r="D805">
        <v>1</v>
      </c>
      <c r="E805">
        <v>2</v>
      </c>
      <c r="F805">
        <v>5</v>
      </c>
      <c r="G805">
        <v>3</v>
      </c>
      <c r="H805">
        <v>2</v>
      </c>
      <c r="I805">
        <v>3</v>
      </c>
      <c r="S805" t="s">
        <v>19</v>
      </c>
      <c r="T805" t="s">
        <v>19</v>
      </c>
      <c r="Y805" t="s">
        <v>19</v>
      </c>
      <c r="Z805" t="s">
        <v>19</v>
      </c>
      <c r="AA805" t="s">
        <v>19</v>
      </c>
      <c r="AB805" t="s">
        <v>19</v>
      </c>
      <c r="AE805" t="s">
        <v>19</v>
      </c>
      <c r="AF805" t="s">
        <v>19</v>
      </c>
      <c r="AI805" t="s">
        <v>19</v>
      </c>
      <c r="AJ805" t="s">
        <v>19</v>
      </c>
      <c r="AM805" t="s">
        <v>19</v>
      </c>
      <c r="AN805" t="s">
        <v>19</v>
      </c>
      <c r="AQ805" t="s">
        <v>19</v>
      </c>
      <c r="AR805" t="s">
        <v>19</v>
      </c>
      <c r="AU805" t="s">
        <v>19</v>
      </c>
      <c r="AV805" t="s">
        <v>19</v>
      </c>
      <c r="AY805">
        <v>99</v>
      </c>
      <c r="BE805">
        <v>3</v>
      </c>
      <c r="BF805">
        <v>3</v>
      </c>
      <c r="BG805">
        <v>10</v>
      </c>
      <c r="BH805">
        <v>99</v>
      </c>
      <c r="BI805">
        <v>10</v>
      </c>
      <c r="BJ805">
        <v>3</v>
      </c>
      <c r="BK805">
        <v>99</v>
      </c>
      <c r="BL805">
        <v>2</v>
      </c>
      <c r="BM805">
        <v>2</v>
      </c>
      <c r="BN805">
        <v>2</v>
      </c>
      <c r="BO805">
        <v>2</v>
      </c>
      <c r="BP805">
        <v>2</v>
      </c>
      <c r="BQ805">
        <v>2</v>
      </c>
      <c r="BR805">
        <v>1</v>
      </c>
      <c r="BS805">
        <v>3</v>
      </c>
      <c r="BT805">
        <v>2</v>
      </c>
      <c r="BU805">
        <v>2</v>
      </c>
      <c r="BV805">
        <v>2</v>
      </c>
      <c r="BW805">
        <v>2</v>
      </c>
      <c r="BX805">
        <v>2</v>
      </c>
      <c r="BY805">
        <v>2</v>
      </c>
      <c r="BZ805">
        <v>1</v>
      </c>
      <c r="CA805">
        <v>1</v>
      </c>
      <c r="CB805">
        <v>1</v>
      </c>
      <c r="CC805">
        <v>1</v>
      </c>
      <c r="CD805">
        <v>2</v>
      </c>
      <c r="CE805">
        <v>2</v>
      </c>
      <c r="CF805">
        <v>2</v>
      </c>
      <c r="CG805">
        <v>2</v>
      </c>
      <c r="CH805">
        <v>2</v>
      </c>
      <c r="CI805">
        <v>2</v>
      </c>
      <c r="CJ805">
        <v>2</v>
      </c>
      <c r="CK805">
        <v>1</v>
      </c>
      <c r="CL805">
        <v>1</v>
      </c>
      <c r="CM805">
        <v>4</v>
      </c>
      <c r="CN805">
        <v>5</v>
      </c>
      <c r="CO805">
        <v>5</v>
      </c>
      <c r="CP805">
        <v>3</v>
      </c>
      <c r="CQ805" t="s">
        <v>19</v>
      </c>
      <c r="CR805">
        <v>3</v>
      </c>
      <c r="CS805">
        <v>2</v>
      </c>
      <c r="CT805">
        <v>2</v>
      </c>
      <c r="CU805">
        <v>2</v>
      </c>
      <c r="CV805">
        <v>2</v>
      </c>
      <c r="CW805">
        <v>2</v>
      </c>
      <c r="CX805">
        <v>2</v>
      </c>
      <c r="CY805">
        <v>3</v>
      </c>
      <c r="CZ805">
        <v>3</v>
      </c>
      <c r="DA805">
        <v>2</v>
      </c>
      <c r="DB805">
        <v>3</v>
      </c>
      <c r="DC805">
        <v>4</v>
      </c>
      <c r="DD805">
        <v>5</v>
      </c>
      <c r="DE805">
        <v>5</v>
      </c>
      <c r="DF805">
        <v>4</v>
      </c>
      <c r="DG805">
        <v>4</v>
      </c>
      <c r="DH805">
        <v>5</v>
      </c>
      <c r="DI805">
        <v>5</v>
      </c>
      <c r="DJ805">
        <v>1</v>
      </c>
      <c r="DK805">
        <v>2</v>
      </c>
      <c r="DL805">
        <v>1</v>
      </c>
      <c r="DM805">
        <v>6</v>
      </c>
      <c r="DN805">
        <v>7</v>
      </c>
      <c r="DO805">
        <v>8</v>
      </c>
      <c r="DU805">
        <v>1</v>
      </c>
      <c r="DV805">
        <v>3</v>
      </c>
      <c r="EA805">
        <v>3</v>
      </c>
      <c r="EE805">
        <v>3</v>
      </c>
      <c r="EH805">
        <v>3</v>
      </c>
      <c r="EL805">
        <v>1</v>
      </c>
      <c r="EP805">
        <v>2</v>
      </c>
      <c r="EQ805">
        <v>2</v>
      </c>
      <c r="ER805">
        <v>2</v>
      </c>
      <c r="ES805">
        <v>2</v>
      </c>
      <c r="ET805">
        <v>2</v>
      </c>
      <c r="EU805">
        <v>4</v>
      </c>
      <c r="EV805">
        <v>5</v>
      </c>
      <c r="EW805">
        <v>7</v>
      </c>
      <c r="EX805">
        <v>4</v>
      </c>
      <c r="EY805">
        <v>4</v>
      </c>
      <c r="EZ805">
        <v>2</v>
      </c>
      <c r="FA805">
        <v>3</v>
      </c>
      <c r="FB805">
        <v>3</v>
      </c>
      <c r="FC805">
        <v>1</v>
      </c>
      <c r="FD805">
        <v>5</v>
      </c>
      <c r="FE805">
        <v>3</v>
      </c>
      <c r="FF805">
        <v>0.41188999999999998</v>
      </c>
    </row>
    <row r="806" spans="1:162">
      <c r="A806">
        <v>162500805</v>
      </c>
      <c r="B806">
        <v>2</v>
      </c>
      <c r="C806">
        <v>2</v>
      </c>
      <c r="D806">
        <v>3</v>
      </c>
      <c r="E806">
        <v>3</v>
      </c>
      <c r="F806">
        <v>7</v>
      </c>
      <c r="G806">
        <v>1</v>
      </c>
      <c r="H806">
        <v>2</v>
      </c>
      <c r="I806">
        <v>1</v>
      </c>
      <c r="J806">
        <v>3</v>
      </c>
      <c r="S806" t="s">
        <v>19</v>
      </c>
      <c r="T806" t="s">
        <v>19</v>
      </c>
      <c r="Y806" t="s">
        <v>19</v>
      </c>
      <c r="Z806" t="s">
        <v>19</v>
      </c>
      <c r="AA806" t="s">
        <v>19</v>
      </c>
      <c r="AB806" t="s">
        <v>19</v>
      </c>
      <c r="AE806" t="s">
        <v>19</v>
      </c>
      <c r="AF806" t="s">
        <v>19</v>
      </c>
      <c r="AI806" t="s">
        <v>19</v>
      </c>
      <c r="AJ806" t="s">
        <v>19</v>
      </c>
      <c r="AM806" t="s">
        <v>19</v>
      </c>
      <c r="AN806" t="s">
        <v>19</v>
      </c>
      <c r="AQ806" t="s">
        <v>19</v>
      </c>
      <c r="AR806" t="s">
        <v>19</v>
      </c>
      <c r="AU806" t="s">
        <v>19</v>
      </c>
      <c r="AV806" t="s">
        <v>19</v>
      </c>
      <c r="AW806">
        <v>2</v>
      </c>
      <c r="AY806">
        <v>2</v>
      </c>
      <c r="BE806">
        <v>1</v>
      </c>
      <c r="BF806">
        <v>1</v>
      </c>
      <c r="BG806">
        <v>1</v>
      </c>
      <c r="BH806">
        <v>1</v>
      </c>
      <c r="BI806">
        <v>10</v>
      </c>
      <c r="BJ806">
        <v>1</v>
      </c>
      <c r="BK806">
        <v>1</v>
      </c>
      <c r="BL806">
        <v>1</v>
      </c>
      <c r="BM806">
        <v>1</v>
      </c>
      <c r="BN806">
        <v>1</v>
      </c>
      <c r="BO806">
        <v>2</v>
      </c>
      <c r="BP806">
        <v>2</v>
      </c>
      <c r="BQ806">
        <v>2</v>
      </c>
      <c r="BR806">
        <v>3</v>
      </c>
      <c r="BS806">
        <v>1</v>
      </c>
      <c r="BT806">
        <v>2</v>
      </c>
      <c r="BU806">
        <v>2</v>
      </c>
      <c r="BV806">
        <v>1</v>
      </c>
      <c r="BW806">
        <v>2</v>
      </c>
      <c r="BX806">
        <v>2</v>
      </c>
      <c r="BY806">
        <v>2</v>
      </c>
      <c r="BZ806">
        <v>1</v>
      </c>
      <c r="CA806">
        <v>1</v>
      </c>
      <c r="CB806">
        <v>1</v>
      </c>
      <c r="CC806">
        <v>1</v>
      </c>
      <c r="CD806">
        <v>1</v>
      </c>
      <c r="CE806">
        <v>1</v>
      </c>
      <c r="CF806">
        <v>1</v>
      </c>
      <c r="CG806">
        <v>2</v>
      </c>
      <c r="CH806">
        <v>2</v>
      </c>
      <c r="CI806">
        <v>2</v>
      </c>
      <c r="CJ806">
        <v>2</v>
      </c>
      <c r="CK806">
        <v>99</v>
      </c>
      <c r="CL806">
        <v>99</v>
      </c>
      <c r="CM806">
        <v>99</v>
      </c>
      <c r="CN806">
        <v>99</v>
      </c>
      <c r="CO806">
        <v>99</v>
      </c>
      <c r="CP806">
        <v>2</v>
      </c>
      <c r="CQ806" t="s">
        <v>19</v>
      </c>
      <c r="CR806">
        <v>2</v>
      </c>
      <c r="CS806">
        <v>2</v>
      </c>
      <c r="CT806">
        <v>2</v>
      </c>
      <c r="CU806">
        <v>2</v>
      </c>
      <c r="CV806">
        <v>2</v>
      </c>
      <c r="CW806">
        <v>1</v>
      </c>
      <c r="CX806">
        <v>2</v>
      </c>
      <c r="CY806">
        <v>2</v>
      </c>
      <c r="CZ806">
        <v>2</v>
      </c>
      <c r="DA806">
        <v>99</v>
      </c>
      <c r="DB806">
        <v>99</v>
      </c>
      <c r="DC806">
        <v>99</v>
      </c>
      <c r="DD806">
        <v>99</v>
      </c>
      <c r="DE806">
        <v>99</v>
      </c>
      <c r="DF806">
        <v>99</v>
      </c>
      <c r="DG806">
        <v>99</v>
      </c>
      <c r="DH806">
        <v>99</v>
      </c>
      <c r="DI806">
        <v>99</v>
      </c>
      <c r="DJ806">
        <v>2</v>
      </c>
      <c r="DU806">
        <v>2</v>
      </c>
      <c r="EU806">
        <v>99</v>
      </c>
      <c r="EV806">
        <v>99</v>
      </c>
      <c r="EW806">
        <v>99</v>
      </c>
      <c r="EX806">
        <v>99</v>
      </c>
      <c r="EY806">
        <v>99</v>
      </c>
      <c r="EZ806">
        <v>5</v>
      </c>
      <c r="FA806">
        <v>5</v>
      </c>
      <c r="FB806">
        <v>99</v>
      </c>
      <c r="FC806">
        <v>99</v>
      </c>
      <c r="FD806">
        <v>99</v>
      </c>
      <c r="FE806">
        <v>99</v>
      </c>
      <c r="FF806">
        <v>0.71609</v>
      </c>
    </row>
    <row r="807" spans="1:162">
      <c r="A807">
        <v>162500806</v>
      </c>
      <c r="B807">
        <v>2</v>
      </c>
      <c r="C807">
        <v>1</v>
      </c>
      <c r="D807">
        <v>3</v>
      </c>
      <c r="E807">
        <v>4</v>
      </c>
      <c r="F807">
        <v>3</v>
      </c>
      <c r="G807">
        <v>1</v>
      </c>
      <c r="H807">
        <v>2</v>
      </c>
      <c r="I807">
        <v>3</v>
      </c>
      <c r="Q807">
        <v>31</v>
      </c>
      <c r="S807" t="s">
        <v>24</v>
      </c>
      <c r="T807" t="s">
        <v>19</v>
      </c>
      <c r="Y807" t="s">
        <v>19</v>
      </c>
      <c r="Z807" t="s">
        <v>19</v>
      </c>
      <c r="AA807" t="s">
        <v>19</v>
      </c>
      <c r="AB807" t="s">
        <v>19</v>
      </c>
      <c r="AE807" t="s">
        <v>19</v>
      </c>
      <c r="AF807" t="s">
        <v>19</v>
      </c>
      <c r="AI807" t="s">
        <v>19</v>
      </c>
      <c r="AJ807" t="s">
        <v>19</v>
      </c>
      <c r="AM807" t="s">
        <v>19</v>
      </c>
      <c r="AN807" t="s">
        <v>19</v>
      </c>
      <c r="AQ807" t="s">
        <v>19</v>
      </c>
      <c r="AR807" t="s">
        <v>19</v>
      </c>
      <c r="AU807" t="s">
        <v>19</v>
      </c>
      <c r="AV807" t="s">
        <v>19</v>
      </c>
      <c r="AY807">
        <v>2</v>
      </c>
      <c r="BE807">
        <v>3</v>
      </c>
      <c r="BF807">
        <v>3</v>
      </c>
      <c r="BG807">
        <v>3</v>
      </c>
      <c r="BH807">
        <v>99</v>
      </c>
      <c r="BI807">
        <v>3</v>
      </c>
      <c r="BJ807">
        <v>3</v>
      </c>
      <c r="BK807">
        <v>10</v>
      </c>
      <c r="BL807">
        <v>2</v>
      </c>
      <c r="BM807">
        <v>2</v>
      </c>
      <c r="BN807">
        <v>2</v>
      </c>
      <c r="BO807">
        <v>2</v>
      </c>
      <c r="BP807">
        <v>2</v>
      </c>
      <c r="BQ807">
        <v>2</v>
      </c>
      <c r="BR807">
        <v>3</v>
      </c>
      <c r="BS807">
        <v>1</v>
      </c>
      <c r="BT807">
        <v>2</v>
      </c>
      <c r="BU807">
        <v>2</v>
      </c>
      <c r="BV807">
        <v>2</v>
      </c>
      <c r="BW807">
        <v>2</v>
      </c>
      <c r="BX807">
        <v>2</v>
      </c>
      <c r="BY807">
        <v>2</v>
      </c>
      <c r="BZ807">
        <v>1</v>
      </c>
      <c r="CA807">
        <v>1</v>
      </c>
      <c r="CB807">
        <v>1</v>
      </c>
      <c r="CC807">
        <v>1</v>
      </c>
      <c r="CD807">
        <v>2</v>
      </c>
      <c r="CE807">
        <v>2</v>
      </c>
      <c r="CF807">
        <v>2</v>
      </c>
      <c r="CG807">
        <v>3</v>
      </c>
      <c r="CH807">
        <v>2</v>
      </c>
      <c r="CI807">
        <v>3</v>
      </c>
      <c r="CJ807">
        <v>3</v>
      </c>
      <c r="CK807">
        <v>1</v>
      </c>
      <c r="CL807">
        <v>2</v>
      </c>
      <c r="CM807">
        <v>2</v>
      </c>
      <c r="CN807">
        <v>1</v>
      </c>
      <c r="CO807">
        <v>2</v>
      </c>
      <c r="CP807">
        <v>6</v>
      </c>
      <c r="CQ807" t="s">
        <v>19</v>
      </c>
      <c r="CR807">
        <v>4</v>
      </c>
      <c r="CS807">
        <v>2</v>
      </c>
      <c r="CT807">
        <v>2</v>
      </c>
      <c r="CU807">
        <v>2</v>
      </c>
      <c r="CV807">
        <v>2</v>
      </c>
      <c r="CW807">
        <v>1</v>
      </c>
      <c r="CX807">
        <v>1</v>
      </c>
      <c r="CY807">
        <v>2</v>
      </c>
      <c r="CZ807">
        <v>2</v>
      </c>
      <c r="DA807">
        <v>2</v>
      </c>
      <c r="DB807">
        <v>3</v>
      </c>
      <c r="DC807">
        <v>1</v>
      </c>
      <c r="DD807">
        <v>1</v>
      </c>
      <c r="DE807">
        <v>1</v>
      </c>
      <c r="DF807">
        <v>1</v>
      </c>
      <c r="DG807">
        <v>2</v>
      </c>
      <c r="DH807">
        <v>2</v>
      </c>
      <c r="DI807">
        <v>3</v>
      </c>
      <c r="DJ807">
        <v>1</v>
      </c>
      <c r="DK807">
        <v>2</v>
      </c>
      <c r="DL807">
        <v>1</v>
      </c>
      <c r="DM807">
        <v>2</v>
      </c>
      <c r="DN807">
        <v>6</v>
      </c>
      <c r="DO807">
        <v>7</v>
      </c>
      <c r="DU807">
        <v>1</v>
      </c>
      <c r="DV807">
        <v>1</v>
      </c>
      <c r="DW807">
        <v>2</v>
      </c>
      <c r="EA807">
        <v>1</v>
      </c>
      <c r="EE807">
        <v>3</v>
      </c>
      <c r="EH807">
        <v>2</v>
      </c>
      <c r="EL807">
        <v>1</v>
      </c>
      <c r="EP807">
        <v>4</v>
      </c>
      <c r="EQ807">
        <v>3</v>
      </c>
      <c r="ER807">
        <v>3</v>
      </c>
      <c r="ES807">
        <v>4</v>
      </c>
      <c r="ET807">
        <v>2</v>
      </c>
      <c r="EU807">
        <v>3</v>
      </c>
      <c r="EV807">
        <v>2</v>
      </c>
      <c r="EW807">
        <v>2</v>
      </c>
      <c r="EX807">
        <v>2</v>
      </c>
      <c r="EY807">
        <v>4</v>
      </c>
      <c r="EZ807">
        <v>1</v>
      </c>
      <c r="FA807">
        <v>2</v>
      </c>
      <c r="FB807">
        <v>1</v>
      </c>
      <c r="FC807">
        <v>2</v>
      </c>
      <c r="FD807">
        <v>4</v>
      </c>
      <c r="FE807">
        <v>4</v>
      </c>
      <c r="FF807">
        <v>1.0640799999999999</v>
      </c>
    </row>
    <row r="808" spans="1:162">
      <c r="A808">
        <v>162500807</v>
      </c>
      <c r="B808">
        <v>2</v>
      </c>
      <c r="C808">
        <v>2</v>
      </c>
      <c r="D808">
        <v>1</v>
      </c>
      <c r="E808">
        <v>3</v>
      </c>
      <c r="F808">
        <v>5</v>
      </c>
      <c r="G808">
        <v>3</v>
      </c>
      <c r="H808">
        <v>2</v>
      </c>
      <c r="I808">
        <v>1</v>
      </c>
      <c r="J808">
        <v>3</v>
      </c>
      <c r="S808" t="s">
        <v>19</v>
      </c>
      <c r="T808" t="s">
        <v>19</v>
      </c>
      <c r="U808">
        <v>1</v>
      </c>
      <c r="Y808" t="s">
        <v>21</v>
      </c>
      <c r="Z808" t="s">
        <v>19</v>
      </c>
      <c r="AA808" t="s">
        <v>19</v>
      </c>
      <c r="AB808" t="s">
        <v>19</v>
      </c>
      <c r="AE808" t="s">
        <v>19</v>
      </c>
      <c r="AF808" t="s">
        <v>19</v>
      </c>
      <c r="AG808">
        <v>21</v>
      </c>
      <c r="AI808" t="s">
        <v>40</v>
      </c>
      <c r="AJ808" t="s">
        <v>19</v>
      </c>
      <c r="AK808">
        <v>1</v>
      </c>
      <c r="AM808" t="s">
        <v>21</v>
      </c>
      <c r="AN808" t="s">
        <v>19</v>
      </c>
      <c r="AO808">
        <v>2</v>
      </c>
      <c r="AQ808" t="s">
        <v>22</v>
      </c>
      <c r="AR808" t="s">
        <v>19</v>
      </c>
      <c r="AS808">
        <v>1</v>
      </c>
      <c r="AU808" t="s">
        <v>21</v>
      </c>
      <c r="AV808" t="s">
        <v>19</v>
      </c>
      <c r="AW808">
        <v>3</v>
      </c>
      <c r="AY808">
        <v>2</v>
      </c>
      <c r="BE808">
        <v>1</v>
      </c>
      <c r="BF808">
        <v>1</v>
      </c>
      <c r="BG808">
        <v>1</v>
      </c>
      <c r="BH808">
        <v>1</v>
      </c>
      <c r="BI808">
        <v>1</v>
      </c>
      <c r="BJ808">
        <v>1</v>
      </c>
      <c r="BK808">
        <v>1</v>
      </c>
      <c r="BL808">
        <v>1</v>
      </c>
      <c r="BM808">
        <v>1</v>
      </c>
      <c r="BN808">
        <v>1</v>
      </c>
      <c r="BO808">
        <v>1</v>
      </c>
      <c r="BP808">
        <v>1</v>
      </c>
      <c r="BQ808">
        <v>2</v>
      </c>
      <c r="BR808">
        <v>1</v>
      </c>
      <c r="BS808">
        <v>3</v>
      </c>
      <c r="BT808">
        <v>2</v>
      </c>
      <c r="BU808">
        <v>3</v>
      </c>
      <c r="BV808">
        <v>1</v>
      </c>
      <c r="BW808">
        <v>1</v>
      </c>
      <c r="BX808">
        <v>1</v>
      </c>
      <c r="BY808">
        <v>2</v>
      </c>
      <c r="BZ808">
        <v>1</v>
      </c>
      <c r="CA808">
        <v>1</v>
      </c>
      <c r="CB808">
        <v>1</v>
      </c>
      <c r="CC808">
        <v>3</v>
      </c>
      <c r="CK808">
        <v>1</v>
      </c>
      <c r="CL808">
        <v>1</v>
      </c>
      <c r="CM808">
        <v>3</v>
      </c>
      <c r="CN808">
        <v>5</v>
      </c>
      <c r="CO808">
        <v>5</v>
      </c>
      <c r="CP808">
        <v>5</v>
      </c>
      <c r="CQ808" t="s">
        <v>19</v>
      </c>
      <c r="CR808">
        <v>3</v>
      </c>
      <c r="CS808">
        <v>2</v>
      </c>
      <c r="CT808">
        <v>2</v>
      </c>
      <c r="CU808">
        <v>2</v>
      </c>
      <c r="CV808">
        <v>2</v>
      </c>
      <c r="CW808">
        <v>2</v>
      </c>
      <c r="CX808">
        <v>2</v>
      </c>
      <c r="CY808">
        <v>2</v>
      </c>
      <c r="CZ808">
        <v>2</v>
      </c>
      <c r="DA808">
        <v>5</v>
      </c>
      <c r="DB808">
        <v>5</v>
      </c>
      <c r="DC808">
        <v>5</v>
      </c>
      <c r="DD808">
        <v>5</v>
      </c>
      <c r="DE808">
        <v>5</v>
      </c>
      <c r="DF808">
        <v>3</v>
      </c>
      <c r="DG808">
        <v>5</v>
      </c>
      <c r="DH808">
        <v>4</v>
      </c>
      <c r="DI808">
        <v>5</v>
      </c>
      <c r="DJ808">
        <v>1</v>
      </c>
      <c r="DK808">
        <v>2</v>
      </c>
      <c r="DL808">
        <v>6</v>
      </c>
      <c r="DU808">
        <v>1</v>
      </c>
      <c r="DV808">
        <v>4</v>
      </c>
      <c r="EA808">
        <v>4</v>
      </c>
      <c r="EE808">
        <v>4</v>
      </c>
      <c r="EH808">
        <v>4</v>
      </c>
      <c r="EL808">
        <v>1</v>
      </c>
      <c r="EP808">
        <v>99</v>
      </c>
      <c r="EQ808">
        <v>99</v>
      </c>
      <c r="ER808">
        <v>99</v>
      </c>
      <c r="ES808">
        <v>99</v>
      </c>
      <c r="ET808">
        <v>99</v>
      </c>
      <c r="EU808">
        <v>6</v>
      </c>
      <c r="EV808">
        <v>6</v>
      </c>
      <c r="EW808">
        <v>6</v>
      </c>
      <c r="EX808">
        <v>6</v>
      </c>
      <c r="EY808">
        <v>6</v>
      </c>
      <c r="EZ808">
        <v>1</v>
      </c>
      <c r="FA808">
        <v>3</v>
      </c>
      <c r="FB808">
        <v>2</v>
      </c>
      <c r="FC808">
        <v>1</v>
      </c>
      <c r="FD808">
        <v>3</v>
      </c>
      <c r="FE808">
        <v>3</v>
      </c>
      <c r="FF808">
        <v>1.0567500000000001</v>
      </c>
    </row>
    <row r="809" spans="1:162">
      <c r="A809">
        <v>162500808</v>
      </c>
      <c r="B809">
        <v>2</v>
      </c>
      <c r="C809">
        <v>2</v>
      </c>
      <c r="D809">
        <v>1</v>
      </c>
      <c r="E809">
        <v>3</v>
      </c>
      <c r="F809">
        <v>7</v>
      </c>
      <c r="G809">
        <v>3</v>
      </c>
      <c r="H809">
        <v>2</v>
      </c>
      <c r="I809">
        <v>1</v>
      </c>
      <c r="J809">
        <v>3</v>
      </c>
      <c r="K809">
        <v>5</v>
      </c>
      <c r="S809" t="s">
        <v>19</v>
      </c>
      <c r="T809" t="s">
        <v>19</v>
      </c>
      <c r="U809">
        <v>1</v>
      </c>
      <c r="Y809" t="s">
        <v>21</v>
      </c>
      <c r="Z809" t="s">
        <v>19</v>
      </c>
      <c r="AA809" t="s">
        <v>19</v>
      </c>
      <c r="AB809" t="s">
        <v>19</v>
      </c>
      <c r="AE809" t="s">
        <v>19</v>
      </c>
      <c r="AF809" t="s">
        <v>19</v>
      </c>
      <c r="AG809">
        <v>1</v>
      </c>
      <c r="AI809" t="s">
        <v>21</v>
      </c>
      <c r="AJ809" t="s">
        <v>19</v>
      </c>
      <c r="AM809" t="s">
        <v>19</v>
      </c>
      <c r="AN809" t="s">
        <v>19</v>
      </c>
      <c r="AO809">
        <v>1</v>
      </c>
      <c r="AQ809" t="s">
        <v>21</v>
      </c>
      <c r="AR809" t="s">
        <v>19</v>
      </c>
      <c r="AS809">
        <v>1</v>
      </c>
      <c r="AU809" t="s">
        <v>21</v>
      </c>
      <c r="AV809" t="s">
        <v>19</v>
      </c>
      <c r="AW809">
        <v>2</v>
      </c>
      <c r="AY809">
        <v>2</v>
      </c>
      <c r="BA809">
        <v>2</v>
      </c>
      <c r="BE809">
        <v>3</v>
      </c>
      <c r="BF809">
        <v>1</v>
      </c>
      <c r="BG809">
        <v>3</v>
      </c>
      <c r="BH809">
        <v>1</v>
      </c>
      <c r="BI809">
        <v>1</v>
      </c>
      <c r="BJ809">
        <v>1</v>
      </c>
      <c r="BK809">
        <v>1</v>
      </c>
      <c r="BL809">
        <v>1</v>
      </c>
      <c r="BM809">
        <v>2</v>
      </c>
      <c r="BN809">
        <v>3</v>
      </c>
      <c r="BO809">
        <v>98</v>
      </c>
      <c r="BP809">
        <v>3</v>
      </c>
      <c r="BQ809">
        <v>2</v>
      </c>
      <c r="BR809">
        <v>5</v>
      </c>
      <c r="BS809">
        <v>3</v>
      </c>
      <c r="BT809">
        <v>3</v>
      </c>
      <c r="BU809">
        <v>3</v>
      </c>
      <c r="BV809">
        <v>2</v>
      </c>
      <c r="BW809">
        <v>99</v>
      </c>
      <c r="BX809">
        <v>2</v>
      </c>
      <c r="BY809">
        <v>2</v>
      </c>
      <c r="BZ809">
        <v>1</v>
      </c>
      <c r="CA809">
        <v>2</v>
      </c>
      <c r="CB809">
        <v>1</v>
      </c>
      <c r="CC809">
        <v>1</v>
      </c>
      <c r="CD809">
        <v>1</v>
      </c>
      <c r="CE809">
        <v>2</v>
      </c>
      <c r="CF809">
        <v>1</v>
      </c>
      <c r="CG809">
        <v>2</v>
      </c>
      <c r="CH809">
        <v>1</v>
      </c>
      <c r="CI809">
        <v>1</v>
      </c>
      <c r="CJ809">
        <v>2</v>
      </c>
      <c r="CK809">
        <v>3</v>
      </c>
      <c r="CL809">
        <v>2</v>
      </c>
      <c r="CM809">
        <v>5</v>
      </c>
      <c r="CN809">
        <v>5</v>
      </c>
      <c r="CO809">
        <v>3</v>
      </c>
      <c r="CP809">
        <v>6</v>
      </c>
      <c r="CQ809" t="s">
        <v>19</v>
      </c>
      <c r="CR809">
        <v>3</v>
      </c>
      <c r="CS809">
        <v>2</v>
      </c>
      <c r="CT809">
        <v>2</v>
      </c>
      <c r="CU809">
        <v>2</v>
      </c>
      <c r="CV809">
        <v>2</v>
      </c>
      <c r="CW809">
        <v>2</v>
      </c>
      <c r="CX809">
        <v>2</v>
      </c>
      <c r="CY809">
        <v>3</v>
      </c>
      <c r="CZ809">
        <v>3</v>
      </c>
      <c r="DA809">
        <v>4</v>
      </c>
      <c r="DB809">
        <v>3</v>
      </c>
      <c r="DC809">
        <v>3</v>
      </c>
      <c r="DD809">
        <v>3</v>
      </c>
      <c r="DE809">
        <v>2</v>
      </c>
      <c r="DF809">
        <v>3</v>
      </c>
      <c r="DG809">
        <v>4</v>
      </c>
      <c r="DH809">
        <v>5</v>
      </c>
      <c r="DI809">
        <v>4</v>
      </c>
      <c r="DJ809">
        <v>1</v>
      </c>
      <c r="DK809">
        <v>3</v>
      </c>
      <c r="DL809">
        <v>4</v>
      </c>
      <c r="DM809">
        <v>5</v>
      </c>
      <c r="DU809">
        <v>1</v>
      </c>
      <c r="DV809">
        <v>2</v>
      </c>
      <c r="EA809">
        <v>3</v>
      </c>
      <c r="EB809">
        <v>4</v>
      </c>
      <c r="EE809">
        <v>2</v>
      </c>
      <c r="EF809">
        <v>3</v>
      </c>
      <c r="EH809">
        <v>3</v>
      </c>
      <c r="EI809">
        <v>4</v>
      </c>
      <c r="EL809">
        <v>99</v>
      </c>
      <c r="EU809">
        <v>6</v>
      </c>
      <c r="EV809">
        <v>4</v>
      </c>
      <c r="EW809">
        <v>4</v>
      </c>
      <c r="EX809">
        <v>4</v>
      </c>
      <c r="EY809">
        <v>2</v>
      </c>
      <c r="EZ809">
        <v>4</v>
      </c>
      <c r="FA809">
        <v>4</v>
      </c>
      <c r="FB809">
        <v>2</v>
      </c>
      <c r="FC809">
        <v>1</v>
      </c>
      <c r="FD809">
        <v>4</v>
      </c>
      <c r="FE809">
        <v>5</v>
      </c>
      <c r="FF809">
        <v>1.0567500000000001</v>
      </c>
    </row>
    <row r="810" spans="1:162">
      <c r="A810">
        <v>162500809</v>
      </c>
      <c r="B810">
        <v>2</v>
      </c>
      <c r="C810">
        <v>2</v>
      </c>
      <c r="D810">
        <v>1</v>
      </c>
      <c r="E810">
        <v>4</v>
      </c>
      <c r="F810">
        <v>10</v>
      </c>
      <c r="G810">
        <v>5</v>
      </c>
      <c r="H810">
        <v>2</v>
      </c>
      <c r="I810">
        <v>1</v>
      </c>
      <c r="J810">
        <v>3</v>
      </c>
      <c r="K810">
        <v>5</v>
      </c>
      <c r="L810">
        <v>6</v>
      </c>
      <c r="S810" t="s">
        <v>19</v>
      </c>
      <c r="T810" t="s">
        <v>19</v>
      </c>
      <c r="U810">
        <v>15</v>
      </c>
      <c r="V810">
        <v>6</v>
      </c>
      <c r="Y810" t="s">
        <v>32</v>
      </c>
      <c r="Z810" t="s">
        <v>29</v>
      </c>
      <c r="AA810" t="s">
        <v>19</v>
      </c>
      <c r="AB810" t="s">
        <v>19</v>
      </c>
      <c r="AE810" t="s">
        <v>19</v>
      </c>
      <c r="AF810" t="s">
        <v>19</v>
      </c>
      <c r="AG810">
        <v>2</v>
      </c>
      <c r="AI810" t="s">
        <v>22</v>
      </c>
      <c r="AJ810" t="s">
        <v>19</v>
      </c>
      <c r="AM810" t="s">
        <v>19</v>
      </c>
      <c r="AN810" t="s">
        <v>19</v>
      </c>
      <c r="AQ810" t="s">
        <v>19</v>
      </c>
      <c r="AR810" t="s">
        <v>19</v>
      </c>
      <c r="AS810">
        <v>2</v>
      </c>
      <c r="AT810">
        <v>31</v>
      </c>
      <c r="AU810" t="s">
        <v>22</v>
      </c>
      <c r="AV810" t="s">
        <v>24</v>
      </c>
      <c r="AW810">
        <v>3</v>
      </c>
      <c r="AY810">
        <v>4</v>
      </c>
      <c r="BA810">
        <v>4</v>
      </c>
      <c r="BB810">
        <v>2</v>
      </c>
      <c r="BE810">
        <v>3</v>
      </c>
      <c r="BF810">
        <v>3</v>
      </c>
      <c r="BG810">
        <v>3</v>
      </c>
      <c r="BH810">
        <v>1</v>
      </c>
      <c r="BI810">
        <v>3</v>
      </c>
      <c r="BJ810">
        <v>6</v>
      </c>
      <c r="BK810">
        <v>8</v>
      </c>
      <c r="BL810">
        <v>2</v>
      </c>
      <c r="BM810">
        <v>2</v>
      </c>
      <c r="BN810">
        <v>2</v>
      </c>
      <c r="BO810">
        <v>3</v>
      </c>
      <c r="BP810">
        <v>3</v>
      </c>
      <c r="BQ810">
        <v>3</v>
      </c>
      <c r="BR810">
        <v>3</v>
      </c>
      <c r="BS810">
        <v>5</v>
      </c>
      <c r="BT810">
        <v>3</v>
      </c>
      <c r="BU810">
        <v>3</v>
      </c>
      <c r="BV810">
        <v>2</v>
      </c>
      <c r="BW810">
        <v>1</v>
      </c>
      <c r="BX810">
        <v>2</v>
      </c>
      <c r="BY810">
        <v>1</v>
      </c>
      <c r="BZ810">
        <v>1</v>
      </c>
      <c r="CA810">
        <v>2</v>
      </c>
      <c r="CB810">
        <v>1</v>
      </c>
      <c r="CC810">
        <v>1</v>
      </c>
      <c r="CD810">
        <v>2</v>
      </c>
      <c r="CE810">
        <v>3</v>
      </c>
      <c r="CF810">
        <v>2</v>
      </c>
      <c r="CG810">
        <v>2</v>
      </c>
      <c r="CH810">
        <v>1</v>
      </c>
      <c r="CI810">
        <v>1</v>
      </c>
      <c r="CJ810">
        <v>1</v>
      </c>
      <c r="CK810">
        <v>5</v>
      </c>
      <c r="CL810">
        <v>5</v>
      </c>
      <c r="CM810">
        <v>5</v>
      </c>
      <c r="CN810">
        <v>3</v>
      </c>
      <c r="CO810">
        <v>1</v>
      </c>
      <c r="CP810">
        <v>6</v>
      </c>
      <c r="CQ810" t="s">
        <v>19</v>
      </c>
      <c r="CR810">
        <v>4</v>
      </c>
      <c r="CS810">
        <v>3</v>
      </c>
      <c r="CT810">
        <v>3</v>
      </c>
      <c r="CU810">
        <v>2</v>
      </c>
      <c r="CV810">
        <v>1</v>
      </c>
      <c r="CW810">
        <v>1</v>
      </c>
      <c r="CX810">
        <v>1</v>
      </c>
      <c r="CY810">
        <v>4</v>
      </c>
      <c r="CZ810">
        <v>3</v>
      </c>
      <c r="DA810">
        <v>4</v>
      </c>
      <c r="DB810">
        <v>3</v>
      </c>
      <c r="DC810">
        <v>4</v>
      </c>
      <c r="DD810">
        <v>5</v>
      </c>
      <c r="DE810">
        <v>5</v>
      </c>
      <c r="DF810">
        <v>2</v>
      </c>
      <c r="DG810">
        <v>2</v>
      </c>
      <c r="DH810">
        <v>5</v>
      </c>
      <c r="DI810">
        <v>5</v>
      </c>
      <c r="DJ810">
        <v>1</v>
      </c>
      <c r="DK810">
        <v>3</v>
      </c>
      <c r="DL810">
        <v>1</v>
      </c>
      <c r="DM810">
        <v>2</v>
      </c>
      <c r="DN810">
        <v>6</v>
      </c>
      <c r="DO810">
        <v>7</v>
      </c>
      <c r="DP810">
        <v>8</v>
      </c>
      <c r="DQ810">
        <v>9</v>
      </c>
      <c r="DU810">
        <v>1</v>
      </c>
      <c r="DV810">
        <v>1</v>
      </c>
      <c r="EA810">
        <v>3</v>
      </c>
      <c r="EB810">
        <v>4</v>
      </c>
      <c r="EE810">
        <v>2</v>
      </c>
      <c r="EF810">
        <v>3</v>
      </c>
      <c r="EG810">
        <v>4</v>
      </c>
      <c r="EH810">
        <v>3</v>
      </c>
      <c r="EI810">
        <v>4</v>
      </c>
      <c r="EL810">
        <v>3</v>
      </c>
      <c r="EM810">
        <v>4</v>
      </c>
      <c r="EP810">
        <v>1</v>
      </c>
      <c r="EQ810">
        <v>1</v>
      </c>
      <c r="ER810">
        <v>1</v>
      </c>
      <c r="ES810">
        <v>1</v>
      </c>
      <c r="ET810">
        <v>3</v>
      </c>
      <c r="EU810">
        <v>5</v>
      </c>
      <c r="EV810">
        <v>3</v>
      </c>
      <c r="EW810">
        <v>1</v>
      </c>
      <c r="EX810">
        <v>2</v>
      </c>
      <c r="EY810">
        <v>1</v>
      </c>
      <c r="EZ810">
        <v>5</v>
      </c>
      <c r="FA810">
        <v>4</v>
      </c>
      <c r="FB810">
        <v>2</v>
      </c>
      <c r="FC810">
        <v>3</v>
      </c>
      <c r="FD810">
        <v>2</v>
      </c>
      <c r="FE810">
        <v>5</v>
      </c>
      <c r="FF810">
        <v>0.98250999999999999</v>
      </c>
    </row>
    <row r="811" spans="1:162">
      <c r="A811">
        <v>162500810</v>
      </c>
      <c r="B811">
        <v>2</v>
      </c>
      <c r="C811">
        <v>1</v>
      </c>
      <c r="D811">
        <v>1</v>
      </c>
      <c r="E811">
        <v>4</v>
      </c>
      <c r="F811">
        <v>8</v>
      </c>
      <c r="G811">
        <v>2</v>
      </c>
      <c r="H811">
        <v>2</v>
      </c>
      <c r="I811">
        <v>1</v>
      </c>
      <c r="J811">
        <v>3</v>
      </c>
      <c r="K811">
        <v>4</v>
      </c>
      <c r="L811">
        <v>6</v>
      </c>
      <c r="S811" t="s">
        <v>19</v>
      </c>
      <c r="T811" t="s">
        <v>19</v>
      </c>
      <c r="U811">
        <v>1</v>
      </c>
      <c r="V811">
        <v>2</v>
      </c>
      <c r="Y811" t="s">
        <v>21</v>
      </c>
      <c r="Z811" t="s">
        <v>22</v>
      </c>
      <c r="AA811" t="s">
        <v>19</v>
      </c>
      <c r="AB811" t="s">
        <v>19</v>
      </c>
      <c r="AE811" t="s">
        <v>19</v>
      </c>
      <c r="AF811" t="s">
        <v>19</v>
      </c>
      <c r="AI811" t="s">
        <v>19</v>
      </c>
      <c r="AJ811" t="s">
        <v>19</v>
      </c>
      <c r="AK811">
        <v>1</v>
      </c>
      <c r="AM811" t="s">
        <v>21</v>
      </c>
      <c r="AN811" t="s">
        <v>19</v>
      </c>
      <c r="AQ811" t="s">
        <v>19</v>
      </c>
      <c r="AR811" t="s">
        <v>19</v>
      </c>
      <c r="AS811">
        <v>3</v>
      </c>
      <c r="AU811" t="s">
        <v>39</v>
      </c>
      <c r="AV811" t="s">
        <v>19</v>
      </c>
      <c r="AW811">
        <v>2</v>
      </c>
      <c r="AY811">
        <v>2</v>
      </c>
      <c r="AZ811">
        <v>99</v>
      </c>
      <c r="BB811">
        <v>2</v>
      </c>
      <c r="BE811">
        <v>3</v>
      </c>
      <c r="BF811">
        <v>3</v>
      </c>
      <c r="BG811">
        <v>3</v>
      </c>
      <c r="BH811">
        <v>1</v>
      </c>
      <c r="BI811">
        <v>3</v>
      </c>
      <c r="BJ811">
        <v>6</v>
      </c>
      <c r="BK811">
        <v>1</v>
      </c>
      <c r="BL811">
        <v>2</v>
      </c>
      <c r="BM811">
        <v>2</v>
      </c>
      <c r="BN811">
        <v>2</v>
      </c>
      <c r="BO811">
        <v>2</v>
      </c>
      <c r="BP811">
        <v>2</v>
      </c>
      <c r="BQ811">
        <v>2</v>
      </c>
      <c r="BR811">
        <v>3</v>
      </c>
      <c r="BS811">
        <v>6</v>
      </c>
      <c r="BT811">
        <v>2</v>
      </c>
      <c r="BU811">
        <v>3</v>
      </c>
      <c r="BV811">
        <v>1</v>
      </c>
      <c r="BW811">
        <v>1</v>
      </c>
      <c r="BX811">
        <v>99</v>
      </c>
      <c r="BY811">
        <v>99</v>
      </c>
      <c r="BZ811">
        <v>99</v>
      </c>
      <c r="CA811">
        <v>2</v>
      </c>
      <c r="CB811">
        <v>1</v>
      </c>
      <c r="CC811">
        <v>2</v>
      </c>
      <c r="CK811">
        <v>2</v>
      </c>
      <c r="CL811">
        <v>3</v>
      </c>
      <c r="CM811">
        <v>3</v>
      </c>
      <c r="CN811">
        <v>4</v>
      </c>
      <c r="CO811">
        <v>4</v>
      </c>
      <c r="CP811">
        <v>2</v>
      </c>
      <c r="CQ811" t="s">
        <v>19</v>
      </c>
      <c r="CR811">
        <v>3</v>
      </c>
      <c r="CS811">
        <v>2</v>
      </c>
      <c r="CT811">
        <v>3</v>
      </c>
      <c r="CU811">
        <v>3</v>
      </c>
      <c r="CV811">
        <v>2</v>
      </c>
      <c r="CW811">
        <v>3</v>
      </c>
      <c r="CX811">
        <v>3</v>
      </c>
      <c r="CY811">
        <v>4</v>
      </c>
      <c r="CZ811">
        <v>3</v>
      </c>
      <c r="DA811">
        <v>3</v>
      </c>
      <c r="DB811">
        <v>99</v>
      </c>
      <c r="DC811">
        <v>3</v>
      </c>
      <c r="DD811">
        <v>3</v>
      </c>
      <c r="DE811">
        <v>5</v>
      </c>
      <c r="DF811">
        <v>3</v>
      </c>
      <c r="DG811">
        <v>3</v>
      </c>
      <c r="DH811">
        <v>3</v>
      </c>
      <c r="DI811">
        <v>3</v>
      </c>
      <c r="DJ811">
        <v>1</v>
      </c>
      <c r="DK811">
        <v>2</v>
      </c>
      <c r="DL811">
        <v>1</v>
      </c>
      <c r="DM811">
        <v>2</v>
      </c>
      <c r="DN811">
        <v>3</v>
      </c>
      <c r="DO811">
        <v>6</v>
      </c>
      <c r="DP811">
        <v>7</v>
      </c>
      <c r="DQ811">
        <v>9</v>
      </c>
      <c r="DU811">
        <v>1</v>
      </c>
      <c r="DV811">
        <v>1</v>
      </c>
      <c r="DW811">
        <v>3</v>
      </c>
      <c r="DX811">
        <v>4</v>
      </c>
      <c r="EA811">
        <v>3</v>
      </c>
      <c r="EB811">
        <v>4</v>
      </c>
      <c r="EE811">
        <v>3</v>
      </c>
      <c r="EF811">
        <v>4</v>
      </c>
      <c r="EH811">
        <v>3</v>
      </c>
      <c r="EI811">
        <v>4</v>
      </c>
      <c r="EL811">
        <v>1</v>
      </c>
      <c r="EM811">
        <v>3</v>
      </c>
      <c r="EP811">
        <v>2</v>
      </c>
      <c r="EQ811">
        <v>2</v>
      </c>
      <c r="ER811">
        <v>2</v>
      </c>
      <c r="ES811">
        <v>2</v>
      </c>
      <c r="ET811">
        <v>2</v>
      </c>
      <c r="EU811">
        <v>6</v>
      </c>
      <c r="EV811">
        <v>4</v>
      </c>
      <c r="EW811">
        <v>5</v>
      </c>
      <c r="EX811">
        <v>4</v>
      </c>
      <c r="EY811">
        <v>3</v>
      </c>
      <c r="EZ811">
        <v>5</v>
      </c>
      <c r="FA811">
        <v>3</v>
      </c>
      <c r="FB811">
        <v>2</v>
      </c>
      <c r="FC811">
        <v>99</v>
      </c>
      <c r="FD811">
        <v>5</v>
      </c>
      <c r="FE811">
        <v>3</v>
      </c>
      <c r="FF811">
        <v>1.5702400000000001</v>
      </c>
    </row>
    <row r="812" spans="1:162">
      <c r="A812">
        <v>162500811</v>
      </c>
      <c r="B812">
        <v>2</v>
      </c>
      <c r="C812">
        <v>2</v>
      </c>
      <c r="D812">
        <v>1</v>
      </c>
      <c r="E812">
        <v>4</v>
      </c>
      <c r="F812">
        <v>2</v>
      </c>
      <c r="G812">
        <v>4</v>
      </c>
      <c r="H812">
        <v>2</v>
      </c>
      <c r="I812">
        <v>1</v>
      </c>
      <c r="J812">
        <v>3</v>
      </c>
      <c r="K812">
        <v>7</v>
      </c>
      <c r="S812" t="s">
        <v>19</v>
      </c>
      <c r="T812" t="s">
        <v>19</v>
      </c>
      <c r="U812">
        <v>1</v>
      </c>
      <c r="Y812" t="s">
        <v>21</v>
      </c>
      <c r="Z812" t="s">
        <v>19</v>
      </c>
      <c r="AA812" t="s">
        <v>19</v>
      </c>
      <c r="AB812" t="s">
        <v>19</v>
      </c>
      <c r="AE812" t="s">
        <v>19</v>
      </c>
      <c r="AF812" t="s">
        <v>19</v>
      </c>
      <c r="AG812">
        <v>1</v>
      </c>
      <c r="AI812" t="s">
        <v>21</v>
      </c>
      <c r="AJ812" t="s">
        <v>19</v>
      </c>
      <c r="AK812">
        <v>1</v>
      </c>
      <c r="AM812" t="s">
        <v>21</v>
      </c>
      <c r="AN812" t="s">
        <v>19</v>
      </c>
      <c r="AO812">
        <v>23</v>
      </c>
      <c r="AQ812" t="s">
        <v>41</v>
      </c>
      <c r="AR812" t="s">
        <v>19</v>
      </c>
      <c r="AU812" t="s">
        <v>19</v>
      </c>
      <c r="AV812" t="s">
        <v>19</v>
      </c>
      <c r="AW812">
        <v>4</v>
      </c>
      <c r="AY812">
        <v>3</v>
      </c>
      <c r="BC812">
        <v>2</v>
      </c>
      <c r="BE812">
        <v>3</v>
      </c>
      <c r="BF812">
        <v>1</v>
      </c>
      <c r="BG812">
        <v>10</v>
      </c>
      <c r="BH812">
        <v>1</v>
      </c>
      <c r="BI812">
        <v>10</v>
      </c>
      <c r="BJ812">
        <v>3</v>
      </c>
      <c r="BK812">
        <v>1</v>
      </c>
      <c r="BL812">
        <v>1</v>
      </c>
      <c r="BM812">
        <v>2</v>
      </c>
      <c r="BN812">
        <v>2</v>
      </c>
      <c r="BO812">
        <v>2</v>
      </c>
      <c r="BP812">
        <v>3</v>
      </c>
      <c r="BQ812">
        <v>3</v>
      </c>
      <c r="BR812">
        <v>3</v>
      </c>
      <c r="BS812">
        <v>1</v>
      </c>
      <c r="BT812">
        <v>2</v>
      </c>
      <c r="BU812">
        <v>3</v>
      </c>
      <c r="BV812">
        <v>1</v>
      </c>
      <c r="BW812">
        <v>1</v>
      </c>
      <c r="BX812">
        <v>2</v>
      </c>
      <c r="BY812">
        <v>2</v>
      </c>
      <c r="BZ812">
        <v>1</v>
      </c>
      <c r="CA812">
        <v>1</v>
      </c>
      <c r="CB812">
        <v>1</v>
      </c>
      <c r="CC812">
        <v>3</v>
      </c>
      <c r="CD812">
        <v>3</v>
      </c>
      <c r="CE812">
        <v>3</v>
      </c>
      <c r="CF812">
        <v>2</v>
      </c>
      <c r="CG812">
        <v>2</v>
      </c>
      <c r="CH812">
        <v>1</v>
      </c>
      <c r="CI812">
        <v>1</v>
      </c>
      <c r="CJ812">
        <v>1</v>
      </c>
      <c r="CK812">
        <v>5</v>
      </c>
      <c r="CL812">
        <v>3</v>
      </c>
      <c r="CM812">
        <v>5</v>
      </c>
      <c r="CN812">
        <v>5</v>
      </c>
      <c r="CO812">
        <v>5</v>
      </c>
      <c r="CP812">
        <v>4</v>
      </c>
      <c r="CQ812" t="s">
        <v>19</v>
      </c>
      <c r="CR812">
        <v>4</v>
      </c>
      <c r="CS812">
        <v>4</v>
      </c>
      <c r="CT812">
        <v>4</v>
      </c>
      <c r="CU812">
        <v>3</v>
      </c>
      <c r="CV812">
        <v>2</v>
      </c>
      <c r="CW812">
        <v>1</v>
      </c>
      <c r="CX812">
        <v>3</v>
      </c>
      <c r="CY812">
        <v>4</v>
      </c>
      <c r="CZ812">
        <v>4</v>
      </c>
      <c r="DA812">
        <v>5</v>
      </c>
      <c r="DB812">
        <v>5</v>
      </c>
      <c r="DC812">
        <v>5</v>
      </c>
      <c r="DD812">
        <v>5</v>
      </c>
      <c r="DE812">
        <v>3</v>
      </c>
      <c r="DF812">
        <v>4</v>
      </c>
      <c r="DG812">
        <v>4</v>
      </c>
      <c r="DH812">
        <v>4</v>
      </c>
      <c r="DI812">
        <v>3</v>
      </c>
      <c r="DJ812">
        <v>2</v>
      </c>
      <c r="DU812">
        <v>1</v>
      </c>
      <c r="DV812">
        <v>3</v>
      </c>
      <c r="DW812">
        <v>4</v>
      </c>
      <c r="EA812">
        <v>3</v>
      </c>
      <c r="EB812">
        <v>4</v>
      </c>
      <c r="EE812">
        <v>3</v>
      </c>
      <c r="EF812">
        <v>4</v>
      </c>
      <c r="EH812">
        <v>3</v>
      </c>
      <c r="EI812">
        <v>4</v>
      </c>
      <c r="EL812">
        <v>3</v>
      </c>
      <c r="EM812">
        <v>4</v>
      </c>
      <c r="EU812">
        <v>4</v>
      </c>
      <c r="EV812">
        <v>4</v>
      </c>
      <c r="EW812">
        <v>5</v>
      </c>
      <c r="EX812">
        <v>4</v>
      </c>
      <c r="EY812">
        <v>5</v>
      </c>
      <c r="EZ812">
        <v>4</v>
      </c>
      <c r="FA812">
        <v>4</v>
      </c>
      <c r="FB812">
        <v>2</v>
      </c>
      <c r="FC812">
        <v>1</v>
      </c>
      <c r="FD812">
        <v>1</v>
      </c>
      <c r="FE812">
        <v>1</v>
      </c>
      <c r="FF812">
        <v>0.98250999999999999</v>
      </c>
    </row>
    <row r="813" spans="1:162">
      <c r="A813">
        <v>162500812</v>
      </c>
      <c r="B813">
        <v>2</v>
      </c>
      <c r="C813">
        <v>2</v>
      </c>
      <c r="D813">
        <v>1</v>
      </c>
      <c r="E813">
        <v>4</v>
      </c>
      <c r="F813">
        <v>7</v>
      </c>
      <c r="G813">
        <v>4</v>
      </c>
      <c r="H813">
        <v>2</v>
      </c>
      <c r="I813">
        <v>3</v>
      </c>
      <c r="Q813">
        <v>34</v>
      </c>
      <c r="S813" t="s">
        <v>23</v>
      </c>
      <c r="T813" t="s">
        <v>19</v>
      </c>
      <c r="U813">
        <v>3</v>
      </c>
      <c r="Y813" t="s">
        <v>39</v>
      </c>
      <c r="Z813" t="s">
        <v>19</v>
      </c>
      <c r="AA813" t="s">
        <v>19</v>
      </c>
      <c r="AB813" t="s">
        <v>19</v>
      </c>
      <c r="AE813" t="s">
        <v>19</v>
      </c>
      <c r="AF813" t="s">
        <v>19</v>
      </c>
      <c r="AG813">
        <v>13</v>
      </c>
      <c r="AI813" t="s">
        <v>25</v>
      </c>
      <c r="AJ813" t="s">
        <v>19</v>
      </c>
      <c r="AK813">
        <v>11</v>
      </c>
      <c r="AM813" t="s">
        <v>30</v>
      </c>
      <c r="AN813" t="s">
        <v>19</v>
      </c>
      <c r="AO813">
        <v>31</v>
      </c>
      <c r="AQ813" t="s">
        <v>24</v>
      </c>
      <c r="AR813" t="s">
        <v>19</v>
      </c>
      <c r="AS813">
        <v>1</v>
      </c>
      <c r="AU813" t="s">
        <v>21</v>
      </c>
      <c r="AV813" t="s">
        <v>19</v>
      </c>
      <c r="AY813">
        <v>3</v>
      </c>
      <c r="BE813">
        <v>3</v>
      </c>
      <c r="BF813">
        <v>10</v>
      </c>
      <c r="BG813">
        <v>10</v>
      </c>
      <c r="BH813">
        <v>10</v>
      </c>
      <c r="BI813">
        <v>3</v>
      </c>
      <c r="BJ813">
        <v>10</v>
      </c>
      <c r="BK813">
        <v>99</v>
      </c>
      <c r="BL813">
        <v>1</v>
      </c>
      <c r="BM813">
        <v>2</v>
      </c>
      <c r="BN813">
        <v>2</v>
      </c>
      <c r="BO813">
        <v>2</v>
      </c>
      <c r="BP813">
        <v>3</v>
      </c>
      <c r="BQ813">
        <v>3</v>
      </c>
      <c r="BR813">
        <v>3</v>
      </c>
      <c r="BS813">
        <v>4</v>
      </c>
      <c r="BT813">
        <v>2</v>
      </c>
      <c r="BU813">
        <v>2</v>
      </c>
      <c r="BV813">
        <v>1</v>
      </c>
      <c r="BW813">
        <v>1</v>
      </c>
      <c r="BX813">
        <v>2</v>
      </c>
      <c r="BY813">
        <v>2</v>
      </c>
      <c r="BZ813">
        <v>1</v>
      </c>
      <c r="CA813">
        <v>2</v>
      </c>
      <c r="CB813">
        <v>3</v>
      </c>
      <c r="CC813">
        <v>1</v>
      </c>
      <c r="CD813">
        <v>2</v>
      </c>
      <c r="CE813">
        <v>2</v>
      </c>
      <c r="CF813">
        <v>2</v>
      </c>
      <c r="CG813">
        <v>2</v>
      </c>
      <c r="CH813">
        <v>1</v>
      </c>
      <c r="CI813">
        <v>1</v>
      </c>
      <c r="CJ813">
        <v>1</v>
      </c>
      <c r="CK813">
        <v>5</v>
      </c>
      <c r="CL813">
        <v>5</v>
      </c>
      <c r="CM813">
        <v>5</v>
      </c>
      <c r="CN813">
        <v>5</v>
      </c>
      <c r="CO813">
        <v>5</v>
      </c>
      <c r="CP813">
        <v>2</v>
      </c>
      <c r="CQ813" t="s">
        <v>19</v>
      </c>
      <c r="CR813">
        <v>3</v>
      </c>
      <c r="CS813">
        <v>3</v>
      </c>
      <c r="CT813">
        <v>3</v>
      </c>
      <c r="CU813">
        <v>3</v>
      </c>
      <c r="CV813">
        <v>3</v>
      </c>
      <c r="CW813">
        <v>2</v>
      </c>
      <c r="CX813">
        <v>3</v>
      </c>
      <c r="CY813">
        <v>3</v>
      </c>
      <c r="CZ813">
        <v>3</v>
      </c>
      <c r="DA813">
        <v>5</v>
      </c>
      <c r="DB813">
        <v>5</v>
      </c>
      <c r="DC813">
        <v>5</v>
      </c>
      <c r="DD813">
        <v>5</v>
      </c>
      <c r="DE813">
        <v>5</v>
      </c>
      <c r="DF813">
        <v>3</v>
      </c>
      <c r="DG813">
        <v>5</v>
      </c>
      <c r="DH813">
        <v>5</v>
      </c>
      <c r="DI813">
        <v>5</v>
      </c>
      <c r="DJ813">
        <v>1</v>
      </c>
      <c r="DK813">
        <v>2</v>
      </c>
      <c r="DL813">
        <v>4</v>
      </c>
      <c r="DU813">
        <v>1</v>
      </c>
      <c r="DV813">
        <v>99</v>
      </c>
      <c r="EA813">
        <v>99</v>
      </c>
      <c r="EE813">
        <v>99</v>
      </c>
      <c r="EH813">
        <v>99</v>
      </c>
      <c r="EL813">
        <v>99</v>
      </c>
      <c r="EU813">
        <v>99</v>
      </c>
      <c r="EV813">
        <v>99</v>
      </c>
      <c r="EW813">
        <v>99</v>
      </c>
      <c r="EX813">
        <v>99</v>
      </c>
      <c r="EY813">
        <v>99</v>
      </c>
      <c r="EZ813">
        <v>4</v>
      </c>
      <c r="FA813">
        <v>3</v>
      </c>
      <c r="FB813">
        <v>5</v>
      </c>
      <c r="FC813">
        <v>3</v>
      </c>
      <c r="FD813">
        <v>5</v>
      </c>
      <c r="FE813">
        <v>5</v>
      </c>
      <c r="FF813">
        <v>0.98250999999999999</v>
      </c>
    </row>
    <row r="814" spans="1:162">
      <c r="A814">
        <v>162500813</v>
      </c>
      <c r="B814">
        <v>2</v>
      </c>
      <c r="C814">
        <v>1</v>
      </c>
      <c r="D814">
        <v>2</v>
      </c>
      <c r="E814">
        <v>2</v>
      </c>
      <c r="F814">
        <v>7</v>
      </c>
      <c r="G814">
        <v>5</v>
      </c>
      <c r="H814">
        <v>2</v>
      </c>
      <c r="I814">
        <v>1</v>
      </c>
      <c r="J814">
        <v>2</v>
      </c>
      <c r="K814">
        <v>3</v>
      </c>
      <c r="L814">
        <v>4</v>
      </c>
      <c r="M814">
        <v>5</v>
      </c>
      <c r="N814">
        <v>6</v>
      </c>
      <c r="S814" t="s">
        <v>19</v>
      </c>
      <c r="T814" t="s">
        <v>19</v>
      </c>
      <c r="Y814" t="s">
        <v>19</v>
      </c>
      <c r="Z814" t="s">
        <v>19</v>
      </c>
      <c r="AA814" t="s">
        <v>19</v>
      </c>
      <c r="AB814" t="s">
        <v>19</v>
      </c>
      <c r="AE814" t="s">
        <v>19</v>
      </c>
      <c r="AF814" t="s">
        <v>19</v>
      </c>
      <c r="AI814" t="s">
        <v>19</v>
      </c>
      <c r="AJ814" t="s">
        <v>19</v>
      </c>
      <c r="AM814" t="s">
        <v>19</v>
      </c>
      <c r="AN814" t="s">
        <v>19</v>
      </c>
      <c r="AQ814" t="s">
        <v>19</v>
      </c>
      <c r="AR814" t="s">
        <v>19</v>
      </c>
      <c r="AS814">
        <v>3</v>
      </c>
      <c r="AU814" t="s">
        <v>39</v>
      </c>
      <c r="AV814" t="s">
        <v>19</v>
      </c>
      <c r="AW814">
        <v>2</v>
      </c>
      <c r="AX814">
        <v>1</v>
      </c>
      <c r="AY814">
        <v>3</v>
      </c>
      <c r="AZ814">
        <v>3</v>
      </c>
      <c r="BA814">
        <v>2</v>
      </c>
      <c r="BB814">
        <v>2</v>
      </c>
      <c r="BE814">
        <v>5</v>
      </c>
      <c r="BF814">
        <v>3</v>
      </c>
      <c r="BG814">
        <v>5</v>
      </c>
      <c r="BH814">
        <v>3</v>
      </c>
      <c r="BI814">
        <v>5</v>
      </c>
      <c r="BJ814">
        <v>5</v>
      </c>
      <c r="BK814">
        <v>3</v>
      </c>
      <c r="BL814">
        <v>1</v>
      </c>
      <c r="BM814">
        <v>2</v>
      </c>
      <c r="BN814">
        <v>2</v>
      </c>
      <c r="BO814">
        <v>2</v>
      </c>
      <c r="BP814">
        <v>3</v>
      </c>
      <c r="BQ814">
        <v>3</v>
      </c>
      <c r="BR814">
        <v>3</v>
      </c>
      <c r="BS814">
        <v>1</v>
      </c>
      <c r="BT814">
        <v>2</v>
      </c>
      <c r="BU814">
        <v>3</v>
      </c>
      <c r="BV814">
        <v>2</v>
      </c>
      <c r="BW814">
        <v>1</v>
      </c>
      <c r="BX814">
        <v>2</v>
      </c>
      <c r="BY814">
        <v>2</v>
      </c>
      <c r="BZ814">
        <v>1</v>
      </c>
      <c r="CA814">
        <v>1</v>
      </c>
      <c r="CB814">
        <v>1</v>
      </c>
      <c r="CC814">
        <v>1</v>
      </c>
      <c r="CD814">
        <v>1</v>
      </c>
      <c r="CE814">
        <v>1</v>
      </c>
      <c r="CF814">
        <v>1</v>
      </c>
      <c r="CG814">
        <v>2</v>
      </c>
      <c r="CH814">
        <v>3</v>
      </c>
      <c r="CI814">
        <v>3</v>
      </c>
      <c r="CJ814">
        <v>3</v>
      </c>
      <c r="CK814">
        <v>5</v>
      </c>
      <c r="CL814">
        <v>4</v>
      </c>
      <c r="CM814">
        <v>5</v>
      </c>
      <c r="CN814">
        <v>5</v>
      </c>
      <c r="CO814">
        <v>5</v>
      </c>
      <c r="CP814">
        <v>2</v>
      </c>
      <c r="CQ814" t="s">
        <v>19</v>
      </c>
      <c r="CR814">
        <v>4</v>
      </c>
      <c r="CS814">
        <v>4</v>
      </c>
      <c r="CT814">
        <v>4</v>
      </c>
      <c r="CU814">
        <v>4</v>
      </c>
      <c r="CV814">
        <v>4</v>
      </c>
      <c r="CW814">
        <v>2</v>
      </c>
      <c r="CX814">
        <v>2</v>
      </c>
      <c r="CY814">
        <v>4</v>
      </c>
      <c r="CZ814">
        <v>4</v>
      </c>
      <c r="DA814">
        <v>3</v>
      </c>
      <c r="DB814">
        <v>5</v>
      </c>
      <c r="DC814">
        <v>3</v>
      </c>
      <c r="DD814">
        <v>5</v>
      </c>
      <c r="DE814">
        <v>2</v>
      </c>
      <c r="DF814">
        <v>2</v>
      </c>
      <c r="DG814">
        <v>2</v>
      </c>
      <c r="DH814">
        <v>3</v>
      </c>
      <c r="DI814">
        <v>2</v>
      </c>
      <c r="DJ814">
        <v>1</v>
      </c>
      <c r="DK814">
        <v>2</v>
      </c>
      <c r="DL814">
        <v>1</v>
      </c>
      <c r="DM814">
        <v>6</v>
      </c>
      <c r="DN814">
        <v>7</v>
      </c>
      <c r="DO814">
        <v>8</v>
      </c>
      <c r="DU814">
        <v>1</v>
      </c>
      <c r="DV814">
        <v>3</v>
      </c>
      <c r="EA814">
        <v>4</v>
      </c>
      <c r="EE814">
        <v>3</v>
      </c>
      <c r="EH814">
        <v>3</v>
      </c>
      <c r="EL814">
        <v>1</v>
      </c>
      <c r="EP814">
        <v>2</v>
      </c>
      <c r="EQ814">
        <v>2</v>
      </c>
      <c r="ER814">
        <v>2</v>
      </c>
      <c r="ES814">
        <v>1</v>
      </c>
      <c r="ET814">
        <v>2</v>
      </c>
      <c r="EU814">
        <v>4</v>
      </c>
      <c r="EV814">
        <v>4</v>
      </c>
      <c r="EW814">
        <v>4</v>
      </c>
      <c r="EX814">
        <v>7</v>
      </c>
      <c r="EY814">
        <v>3</v>
      </c>
      <c r="EZ814">
        <v>5</v>
      </c>
      <c r="FA814">
        <v>5</v>
      </c>
      <c r="FB814">
        <v>4</v>
      </c>
      <c r="FC814">
        <v>1</v>
      </c>
      <c r="FD814">
        <v>1</v>
      </c>
      <c r="FE814">
        <v>5</v>
      </c>
      <c r="FF814">
        <v>1.31839</v>
      </c>
    </row>
    <row r="815" spans="1:162">
      <c r="A815">
        <v>162500814</v>
      </c>
      <c r="B815">
        <v>2</v>
      </c>
      <c r="C815">
        <v>1</v>
      </c>
      <c r="D815">
        <v>1</v>
      </c>
      <c r="E815">
        <v>4</v>
      </c>
      <c r="F815">
        <v>7</v>
      </c>
      <c r="G815">
        <v>4</v>
      </c>
      <c r="H815">
        <v>2</v>
      </c>
      <c r="I815">
        <v>1</v>
      </c>
      <c r="J815">
        <v>3</v>
      </c>
      <c r="K815">
        <v>7</v>
      </c>
      <c r="S815" t="s">
        <v>19</v>
      </c>
      <c r="T815" t="s">
        <v>19</v>
      </c>
      <c r="U815">
        <v>1</v>
      </c>
      <c r="Y815" t="s">
        <v>21</v>
      </c>
      <c r="Z815" t="s">
        <v>19</v>
      </c>
      <c r="AA815" t="s">
        <v>19</v>
      </c>
      <c r="AB815" t="s">
        <v>19</v>
      </c>
      <c r="AE815" t="s">
        <v>19</v>
      </c>
      <c r="AF815" t="s">
        <v>19</v>
      </c>
      <c r="AG815">
        <v>1</v>
      </c>
      <c r="AI815" t="s">
        <v>21</v>
      </c>
      <c r="AJ815" t="s">
        <v>19</v>
      </c>
      <c r="AK815">
        <v>1</v>
      </c>
      <c r="AM815" t="s">
        <v>21</v>
      </c>
      <c r="AN815" t="s">
        <v>19</v>
      </c>
      <c r="AO815">
        <v>3</v>
      </c>
      <c r="AQ815" t="s">
        <v>39</v>
      </c>
      <c r="AR815" t="s">
        <v>19</v>
      </c>
      <c r="AU815" t="s">
        <v>19</v>
      </c>
      <c r="AV815" t="s">
        <v>19</v>
      </c>
      <c r="AW815">
        <v>2</v>
      </c>
      <c r="AY815">
        <v>2</v>
      </c>
      <c r="BC815">
        <v>2</v>
      </c>
      <c r="BE815">
        <v>3</v>
      </c>
      <c r="BF815">
        <v>1</v>
      </c>
      <c r="BG815">
        <v>3</v>
      </c>
      <c r="BH815">
        <v>1</v>
      </c>
      <c r="BI815">
        <v>10</v>
      </c>
      <c r="BJ815">
        <v>10</v>
      </c>
      <c r="BK815">
        <v>1</v>
      </c>
      <c r="BL815">
        <v>1</v>
      </c>
      <c r="BM815">
        <v>1</v>
      </c>
      <c r="BN815">
        <v>2</v>
      </c>
      <c r="BO815">
        <v>2</v>
      </c>
      <c r="BP815">
        <v>2</v>
      </c>
      <c r="BQ815">
        <v>2</v>
      </c>
      <c r="BR815">
        <v>3</v>
      </c>
      <c r="BS815">
        <v>1</v>
      </c>
      <c r="BT815">
        <v>2</v>
      </c>
      <c r="BU815">
        <v>2</v>
      </c>
      <c r="BV815">
        <v>2</v>
      </c>
      <c r="BW815">
        <v>1</v>
      </c>
      <c r="BX815">
        <v>2</v>
      </c>
      <c r="BY815">
        <v>1</v>
      </c>
      <c r="BZ815">
        <v>1</v>
      </c>
      <c r="CA815">
        <v>1</v>
      </c>
      <c r="CB815">
        <v>2</v>
      </c>
      <c r="CC815">
        <v>2</v>
      </c>
      <c r="CD815">
        <v>1</v>
      </c>
      <c r="CE815">
        <v>1</v>
      </c>
      <c r="CF815">
        <v>2</v>
      </c>
      <c r="CG815">
        <v>2</v>
      </c>
      <c r="CH815">
        <v>1</v>
      </c>
      <c r="CI815">
        <v>1</v>
      </c>
      <c r="CJ815">
        <v>1</v>
      </c>
      <c r="CK815">
        <v>1</v>
      </c>
      <c r="CL815">
        <v>1</v>
      </c>
      <c r="CM815">
        <v>4</v>
      </c>
      <c r="CN815">
        <v>5</v>
      </c>
      <c r="CO815">
        <v>5</v>
      </c>
      <c r="CP815">
        <v>2</v>
      </c>
      <c r="CQ815" t="s">
        <v>19</v>
      </c>
      <c r="CR815">
        <v>4</v>
      </c>
      <c r="CS815">
        <v>3</v>
      </c>
      <c r="CT815">
        <v>4</v>
      </c>
      <c r="CU815">
        <v>3</v>
      </c>
      <c r="CV815">
        <v>2</v>
      </c>
      <c r="CW815">
        <v>3</v>
      </c>
      <c r="CX815">
        <v>3</v>
      </c>
      <c r="CY815">
        <v>4</v>
      </c>
      <c r="CZ815">
        <v>4</v>
      </c>
      <c r="DA815">
        <v>4</v>
      </c>
      <c r="DB815">
        <v>4</v>
      </c>
      <c r="DC815">
        <v>5</v>
      </c>
      <c r="DD815">
        <v>5</v>
      </c>
      <c r="DE815">
        <v>5</v>
      </c>
      <c r="DF815">
        <v>4</v>
      </c>
      <c r="DG815">
        <v>4</v>
      </c>
      <c r="DH815">
        <v>5</v>
      </c>
      <c r="DI815">
        <v>4</v>
      </c>
      <c r="DJ815">
        <v>2</v>
      </c>
      <c r="DU815">
        <v>1</v>
      </c>
      <c r="DV815">
        <v>3</v>
      </c>
      <c r="DW815">
        <v>4</v>
      </c>
      <c r="EA815">
        <v>3</v>
      </c>
      <c r="EB815">
        <v>4</v>
      </c>
      <c r="EE815">
        <v>4</v>
      </c>
      <c r="EH815">
        <v>3</v>
      </c>
      <c r="EI815">
        <v>4</v>
      </c>
      <c r="EL815">
        <v>1</v>
      </c>
      <c r="EM815">
        <v>2</v>
      </c>
      <c r="EP815">
        <v>1</v>
      </c>
      <c r="EQ815">
        <v>1</v>
      </c>
      <c r="ER815">
        <v>1</v>
      </c>
      <c r="ES815">
        <v>1</v>
      </c>
      <c r="ET815">
        <v>1</v>
      </c>
      <c r="EU815">
        <v>6</v>
      </c>
      <c r="EV815">
        <v>6</v>
      </c>
      <c r="EW815">
        <v>5</v>
      </c>
      <c r="EX815">
        <v>4</v>
      </c>
      <c r="EY815">
        <v>3</v>
      </c>
      <c r="EZ815">
        <v>5</v>
      </c>
      <c r="FA815">
        <v>4</v>
      </c>
      <c r="FB815">
        <v>4</v>
      </c>
      <c r="FC815">
        <v>2</v>
      </c>
      <c r="FD815">
        <v>3</v>
      </c>
      <c r="FE815">
        <v>5</v>
      </c>
      <c r="FF815">
        <v>1.5702400000000001</v>
      </c>
    </row>
    <row r="816" spans="1:162">
      <c r="A816">
        <v>162500815</v>
      </c>
      <c r="B816">
        <v>2</v>
      </c>
      <c r="C816">
        <v>1</v>
      </c>
      <c r="D816">
        <v>2</v>
      </c>
      <c r="E816">
        <v>4</v>
      </c>
      <c r="F816">
        <v>5</v>
      </c>
      <c r="G816">
        <v>2</v>
      </c>
      <c r="H816">
        <v>2</v>
      </c>
      <c r="I816">
        <v>1</v>
      </c>
      <c r="J816">
        <v>3</v>
      </c>
      <c r="K816">
        <v>6</v>
      </c>
      <c r="S816" t="s">
        <v>19</v>
      </c>
      <c r="T816" t="s">
        <v>19</v>
      </c>
      <c r="U816">
        <v>1</v>
      </c>
      <c r="Y816" t="s">
        <v>21</v>
      </c>
      <c r="Z816" t="s">
        <v>19</v>
      </c>
      <c r="AA816" t="s">
        <v>19</v>
      </c>
      <c r="AB816" t="s">
        <v>19</v>
      </c>
      <c r="AE816" t="s">
        <v>19</v>
      </c>
      <c r="AF816" t="s">
        <v>19</v>
      </c>
      <c r="AG816">
        <v>1</v>
      </c>
      <c r="AI816" t="s">
        <v>21</v>
      </c>
      <c r="AJ816" t="s">
        <v>19</v>
      </c>
      <c r="AK816">
        <v>1</v>
      </c>
      <c r="AM816" t="s">
        <v>21</v>
      </c>
      <c r="AN816" t="s">
        <v>19</v>
      </c>
      <c r="AQ816" t="s">
        <v>19</v>
      </c>
      <c r="AR816" t="s">
        <v>19</v>
      </c>
      <c r="AS816">
        <v>98</v>
      </c>
      <c r="AU816" t="s">
        <v>27</v>
      </c>
      <c r="AV816" t="s">
        <v>19</v>
      </c>
      <c r="AW816">
        <v>2</v>
      </c>
      <c r="AY816">
        <v>2</v>
      </c>
      <c r="BB816">
        <v>99</v>
      </c>
      <c r="BE816">
        <v>3</v>
      </c>
      <c r="BF816">
        <v>3</v>
      </c>
      <c r="BG816">
        <v>3</v>
      </c>
      <c r="BH816">
        <v>1</v>
      </c>
      <c r="BI816">
        <v>10</v>
      </c>
      <c r="BJ816">
        <v>6</v>
      </c>
      <c r="BK816">
        <v>1</v>
      </c>
      <c r="BL816">
        <v>1</v>
      </c>
      <c r="BM816">
        <v>2</v>
      </c>
      <c r="BN816">
        <v>2</v>
      </c>
      <c r="BO816">
        <v>2</v>
      </c>
      <c r="BP816">
        <v>2</v>
      </c>
      <c r="BQ816">
        <v>2</v>
      </c>
      <c r="BR816">
        <v>1</v>
      </c>
      <c r="BS816">
        <v>3</v>
      </c>
      <c r="BT816">
        <v>2</v>
      </c>
      <c r="BU816">
        <v>2</v>
      </c>
      <c r="BV816">
        <v>1</v>
      </c>
      <c r="BW816">
        <v>1</v>
      </c>
      <c r="BX816">
        <v>2</v>
      </c>
      <c r="BY816">
        <v>1</v>
      </c>
      <c r="BZ816">
        <v>1</v>
      </c>
      <c r="CA816">
        <v>1</v>
      </c>
      <c r="CB816">
        <v>1</v>
      </c>
      <c r="CC816">
        <v>1</v>
      </c>
      <c r="CD816">
        <v>1</v>
      </c>
      <c r="CE816">
        <v>1</v>
      </c>
      <c r="CF816">
        <v>1</v>
      </c>
      <c r="CG816">
        <v>1</v>
      </c>
      <c r="CH816">
        <v>1</v>
      </c>
      <c r="CI816">
        <v>1</v>
      </c>
      <c r="CJ816">
        <v>4</v>
      </c>
      <c r="CK816">
        <v>5</v>
      </c>
      <c r="CL816">
        <v>5</v>
      </c>
      <c r="CM816">
        <v>5</v>
      </c>
      <c r="CN816">
        <v>5</v>
      </c>
      <c r="CO816">
        <v>5</v>
      </c>
      <c r="CP816">
        <v>2</v>
      </c>
      <c r="CQ816" t="s">
        <v>19</v>
      </c>
      <c r="CR816">
        <v>3</v>
      </c>
      <c r="CS816">
        <v>3</v>
      </c>
      <c r="CT816">
        <v>3</v>
      </c>
      <c r="CU816">
        <v>3</v>
      </c>
      <c r="CV816">
        <v>3</v>
      </c>
      <c r="CW816">
        <v>2</v>
      </c>
      <c r="CX816">
        <v>2</v>
      </c>
      <c r="CY816">
        <v>3</v>
      </c>
      <c r="CZ816">
        <v>2</v>
      </c>
      <c r="DA816">
        <v>1</v>
      </c>
      <c r="DB816">
        <v>1</v>
      </c>
      <c r="DC816">
        <v>1</v>
      </c>
      <c r="DD816">
        <v>1</v>
      </c>
      <c r="DE816">
        <v>1</v>
      </c>
      <c r="DF816">
        <v>1</v>
      </c>
      <c r="DG816">
        <v>1</v>
      </c>
      <c r="DH816">
        <v>1</v>
      </c>
      <c r="DI816">
        <v>1</v>
      </c>
      <c r="DJ816">
        <v>1</v>
      </c>
      <c r="DK816">
        <v>3</v>
      </c>
      <c r="DL816">
        <v>1</v>
      </c>
      <c r="DM816">
        <v>8</v>
      </c>
      <c r="DN816">
        <v>9</v>
      </c>
      <c r="DU816">
        <v>1</v>
      </c>
      <c r="DV816">
        <v>3</v>
      </c>
      <c r="DW816">
        <v>4</v>
      </c>
      <c r="EA816">
        <v>3</v>
      </c>
      <c r="EB816">
        <v>4</v>
      </c>
      <c r="EE816">
        <v>3</v>
      </c>
      <c r="EF816">
        <v>4</v>
      </c>
      <c r="EH816">
        <v>3</v>
      </c>
      <c r="EI816">
        <v>4</v>
      </c>
      <c r="EL816">
        <v>1</v>
      </c>
      <c r="EP816">
        <v>1</v>
      </c>
      <c r="EQ816">
        <v>1</v>
      </c>
      <c r="ER816">
        <v>1</v>
      </c>
      <c r="ES816">
        <v>1</v>
      </c>
      <c r="ET816">
        <v>1</v>
      </c>
      <c r="EU816">
        <v>4</v>
      </c>
      <c r="EV816">
        <v>4</v>
      </c>
      <c r="EW816">
        <v>4</v>
      </c>
      <c r="EX816">
        <v>4</v>
      </c>
      <c r="EY816">
        <v>4</v>
      </c>
      <c r="EZ816">
        <v>5</v>
      </c>
      <c r="FA816">
        <v>4</v>
      </c>
      <c r="FB816">
        <v>1</v>
      </c>
      <c r="FC816">
        <v>1</v>
      </c>
      <c r="FD816">
        <v>5</v>
      </c>
      <c r="FE816">
        <v>5</v>
      </c>
      <c r="FF816">
        <v>3.1448200000000002</v>
      </c>
    </row>
    <row r="817" spans="1:162">
      <c r="A817">
        <v>162500816</v>
      </c>
      <c r="B817">
        <v>2</v>
      </c>
      <c r="C817">
        <v>1</v>
      </c>
      <c r="D817">
        <v>1</v>
      </c>
      <c r="E817">
        <v>2</v>
      </c>
      <c r="F817">
        <v>9</v>
      </c>
      <c r="G817">
        <v>5</v>
      </c>
      <c r="H817">
        <v>2</v>
      </c>
      <c r="I817">
        <v>3</v>
      </c>
      <c r="Q817">
        <v>34</v>
      </c>
      <c r="S817" t="s">
        <v>23</v>
      </c>
      <c r="T817" t="s">
        <v>19</v>
      </c>
      <c r="U817">
        <v>1</v>
      </c>
      <c r="Y817" t="s">
        <v>21</v>
      </c>
      <c r="Z817" t="s">
        <v>19</v>
      </c>
      <c r="AA817" t="s">
        <v>19</v>
      </c>
      <c r="AB817" t="s">
        <v>19</v>
      </c>
      <c r="AE817" t="s">
        <v>19</v>
      </c>
      <c r="AF817" t="s">
        <v>19</v>
      </c>
      <c r="AG817">
        <v>1</v>
      </c>
      <c r="AI817" t="s">
        <v>21</v>
      </c>
      <c r="AJ817" t="s">
        <v>19</v>
      </c>
      <c r="AK817">
        <v>1</v>
      </c>
      <c r="AM817" t="s">
        <v>21</v>
      </c>
      <c r="AN817" t="s">
        <v>19</v>
      </c>
      <c r="AO817">
        <v>99</v>
      </c>
      <c r="AQ817" t="s">
        <v>28</v>
      </c>
      <c r="AR817" t="s">
        <v>19</v>
      </c>
      <c r="AS817">
        <v>1</v>
      </c>
      <c r="AU817" t="s">
        <v>21</v>
      </c>
      <c r="AV817" t="s">
        <v>19</v>
      </c>
      <c r="AY817">
        <v>3</v>
      </c>
      <c r="BE817">
        <v>3</v>
      </c>
      <c r="BF817">
        <v>3</v>
      </c>
      <c r="BG817">
        <v>3</v>
      </c>
      <c r="BH817">
        <v>3</v>
      </c>
      <c r="BI817">
        <v>3</v>
      </c>
      <c r="BJ817">
        <v>3</v>
      </c>
      <c r="BK817">
        <v>3</v>
      </c>
      <c r="BL817">
        <v>2</v>
      </c>
      <c r="BM817">
        <v>2</v>
      </c>
      <c r="BN817">
        <v>2</v>
      </c>
      <c r="BO817">
        <v>2</v>
      </c>
      <c r="BP817">
        <v>2</v>
      </c>
      <c r="BQ817">
        <v>2</v>
      </c>
      <c r="BR817">
        <v>3</v>
      </c>
      <c r="BS817">
        <v>1</v>
      </c>
      <c r="BT817">
        <v>3</v>
      </c>
      <c r="BU817">
        <v>3</v>
      </c>
      <c r="BV817">
        <v>1</v>
      </c>
      <c r="BW817">
        <v>1</v>
      </c>
      <c r="BX817">
        <v>2</v>
      </c>
      <c r="BY817">
        <v>2</v>
      </c>
      <c r="BZ817">
        <v>1</v>
      </c>
      <c r="CA817">
        <v>1</v>
      </c>
      <c r="CB817">
        <v>1</v>
      </c>
      <c r="CC817">
        <v>1</v>
      </c>
      <c r="CD817">
        <v>3</v>
      </c>
      <c r="CE817">
        <v>3</v>
      </c>
      <c r="CF817">
        <v>4</v>
      </c>
      <c r="CG817">
        <v>1</v>
      </c>
      <c r="CH817">
        <v>1</v>
      </c>
      <c r="CI817">
        <v>1</v>
      </c>
      <c r="CJ817">
        <v>1</v>
      </c>
      <c r="CK817">
        <v>1</v>
      </c>
      <c r="CL817">
        <v>1</v>
      </c>
      <c r="CM817">
        <v>1</v>
      </c>
      <c r="CN817">
        <v>1</v>
      </c>
      <c r="CO817">
        <v>1</v>
      </c>
      <c r="CP817">
        <v>2</v>
      </c>
      <c r="CQ817" t="s">
        <v>19</v>
      </c>
      <c r="CR817">
        <v>3</v>
      </c>
      <c r="CS817">
        <v>1</v>
      </c>
      <c r="CT817">
        <v>2</v>
      </c>
      <c r="CU817">
        <v>2</v>
      </c>
      <c r="CV817">
        <v>2</v>
      </c>
      <c r="CW817">
        <v>1</v>
      </c>
      <c r="CX817">
        <v>1</v>
      </c>
      <c r="CY817">
        <v>2</v>
      </c>
      <c r="CZ817">
        <v>2</v>
      </c>
      <c r="DA817">
        <v>1</v>
      </c>
      <c r="DB817">
        <v>1</v>
      </c>
      <c r="DC817">
        <v>1</v>
      </c>
      <c r="DD817">
        <v>3</v>
      </c>
      <c r="DE817">
        <v>3</v>
      </c>
      <c r="DF817">
        <v>5</v>
      </c>
      <c r="DG817">
        <v>5</v>
      </c>
      <c r="DH817">
        <v>5</v>
      </c>
      <c r="DI817">
        <v>5</v>
      </c>
      <c r="DJ817">
        <v>1</v>
      </c>
      <c r="DK817">
        <v>3</v>
      </c>
      <c r="DL817">
        <v>1</v>
      </c>
      <c r="DM817">
        <v>2</v>
      </c>
      <c r="DN817">
        <v>3</v>
      </c>
      <c r="DO817">
        <v>6</v>
      </c>
      <c r="DP817">
        <v>8</v>
      </c>
      <c r="DQ817">
        <v>9</v>
      </c>
      <c r="DU817">
        <v>1</v>
      </c>
      <c r="DV817">
        <v>2</v>
      </c>
      <c r="DW817">
        <v>5</v>
      </c>
      <c r="EA817">
        <v>3</v>
      </c>
      <c r="EE817">
        <v>3</v>
      </c>
      <c r="EH817">
        <v>3</v>
      </c>
      <c r="EL817">
        <v>3</v>
      </c>
      <c r="EU817">
        <v>7</v>
      </c>
      <c r="EV817">
        <v>7</v>
      </c>
      <c r="EW817">
        <v>7</v>
      </c>
      <c r="EX817">
        <v>7</v>
      </c>
      <c r="EY817">
        <v>7</v>
      </c>
      <c r="EZ817">
        <v>5</v>
      </c>
      <c r="FA817">
        <v>4</v>
      </c>
      <c r="FB817">
        <v>4</v>
      </c>
      <c r="FC817">
        <v>1</v>
      </c>
      <c r="FD817">
        <v>5</v>
      </c>
      <c r="FE817">
        <v>5</v>
      </c>
      <c r="FF817">
        <v>0.65827000000000002</v>
      </c>
    </row>
    <row r="818" spans="1:162">
      <c r="A818">
        <v>162500817</v>
      </c>
      <c r="B818">
        <v>2</v>
      </c>
      <c r="C818">
        <v>2</v>
      </c>
      <c r="D818">
        <v>3</v>
      </c>
      <c r="E818">
        <v>2</v>
      </c>
      <c r="F818">
        <v>9</v>
      </c>
      <c r="G818">
        <v>4</v>
      </c>
      <c r="H818">
        <v>2</v>
      </c>
      <c r="I818">
        <v>3</v>
      </c>
      <c r="Q818">
        <v>32</v>
      </c>
      <c r="S818" t="s">
        <v>26</v>
      </c>
      <c r="T818" t="s">
        <v>19</v>
      </c>
      <c r="U818">
        <v>3</v>
      </c>
      <c r="Y818" t="s">
        <v>39</v>
      </c>
      <c r="Z818" t="s">
        <v>19</v>
      </c>
      <c r="AA818" t="s">
        <v>19</v>
      </c>
      <c r="AB818" t="s">
        <v>19</v>
      </c>
      <c r="AE818" t="s">
        <v>19</v>
      </c>
      <c r="AF818" t="s">
        <v>19</v>
      </c>
      <c r="AG818">
        <v>1</v>
      </c>
      <c r="AI818" t="s">
        <v>21</v>
      </c>
      <c r="AJ818" t="s">
        <v>19</v>
      </c>
      <c r="AK818">
        <v>1</v>
      </c>
      <c r="AM818" t="s">
        <v>21</v>
      </c>
      <c r="AN818" t="s">
        <v>19</v>
      </c>
      <c r="AO818">
        <v>1</v>
      </c>
      <c r="AQ818" t="s">
        <v>21</v>
      </c>
      <c r="AR818" t="s">
        <v>19</v>
      </c>
      <c r="AS818">
        <v>1</v>
      </c>
      <c r="AU818" t="s">
        <v>21</v>
      </c>
      <c r="AV818" t="s">
        <v>19</v>
      </c>
      <c r="AY818">
        <v>99</v>
      </c>
      <c r="BE818">
        <v>3</v>
      </c>
      <c r="BF818">
        <v>3</v>
      </c>
      <c r="BG818">
        <v>3</v>
      </c>
      <c r="BH818">
        <v>99</v>
      </c>
      <c r="BI818">
        <v>10</v>
      </c>
      <c r="BJ818">
        <v>3</v>
      </c>
      <c r="BK818">
        <v>10</v>
      </c>
      <c r="BL818">
        <v>2</v>
      </c>
      <c r="BM818">
        <v>2</v>
      </c>
      <c r="BN818">
        <v>2</v>
      </c>
      <c r="BO818">
        <v>99</v>
      </c>
      <c r="BP818">
        <v>99</v>
      </c>
      <c r="BQ818">
        <v>99</v>
      </c>
      <c r="BR818">
        <v>1</v>
      </c>
      <c r="BS818">
        <v>3</v>
      </c>
      <c r="BT818">
        <v>2</v>
      </c>
      <c r="BU818">
        <v>2</v>
      </c>
      <c r="BV818">
        <v>1</v>
      </c>
      <c r="BW818">
        <v>99</v>
      </c>
      <c r="BX818">
        <v>2</v>
      </c>
      <c r="BY818">
        <v>1</v>
      </c>
      <c r="BZ818">
        <v>1</v>
      </c>
      <c r="CA818">
        <v>1</v>
      </c>
      <c r="CB818">
        <v>2</v>
      </c>
      <c r="CC818">
        <v>1</v>
      </c>
      <c r="CD818">
        <v>99</v>
      </c>
      <c r="CE818">
        <v>99</v>
      </c>
      <c r="CF818">
        <v>99</v>
      </c>
      <c r="CG818">
        <v>99</v>
      </c>
      <c r="CH818">
        <v>99</v>
      </c>
      <c r="CI818">
        <v>99</v>
      </c>
      <c r="CJ818">
        <v>99</v>
      </c>
      <c r="CK818">
        <v>1</v>
      </c>
      <c r="CL818">
        <v>4</v>
      </c>
      <c r="CM818">
        <v>4</v>
      </c>
      <c r="CN818">
        <v>4</v>
      </c>
      <c r="CO818">
        <v>4</v>
      </c>
      <c r="CP818">
        <v>2</v>
      </c>
      <c r="CQ818" t="s">
        <v>19</v>
      </c>
      <c r="CR818">
        <v>3</v>
      </c>
      <c r="CS818">
        <v>3</v>
      </c>
      <c r="CT818">
        <v>3</v>
      </c>
      <c r="CU818">
        <v>3</v>
      </c>
      <c r="CV818">
        <v>2</v>
      </c>
      <c r="CW818">
        <v>2</v>
      </c>
      <c r="CX818">
        <v>2</v>
      </c>
      <c r="CY818">
        <v>3</v>
      </c>
      <c r="CZ818">
        <v>2</v>
      </c>
      <c r="DA818">
        <v>1</v>
      </c>
      <c r="DB818">
        <v>5</v>
      </c>
      <c r="DC818">
        <v>5</v>
      </c>
      <c r="DD818">
        <v>4</v>
      </c>
      <c r="DE818">
        <v>99</v>
      </c>
      <c r="DF818">
        <v>1</v>
      </c>
      <c r="DG818">
        <v>1</v>
      </c>
      <c r="DH818">
        <v>4</v>
      </c>
      <c r="DI818">
        <v>1</v>
      </c>
      <c r="DJ818">
        <v>1</v>
      </c>
      <c r="DK818">
        <v>2</v>
      </c>
      <c r="DL818">
        <v>1</v>
      </c>
      <c r="DM818">
        <v>3</v>
      </c>
      <c r="DN818">
        <v>6</v>
      </c>
      <c r="DO818">
        <v>7</v>
      </c>
      <c r="DP818">
        <v>9</v>
      </c>
      <c r="DU818">
        <v>1</v>
      </c>
      <c r="DV818">
        <v>2</v>
      </c>
      <c r="DW818">
        <v>5</v>
      </c>
      <c r="EA818">
        <v>3</v>
      </c>
      <c r="EB818">
        <v>5</v>
      </c>
      <c r="EE818">
        <v>99</v>
      </c>
      <c r="EH818">
        <v>3</v>
      </c>
      <c r="EL818">
        <v>1</v>
      </c>
      <c r="EP818">
        <v>1</v>
      </c>
      <c r="EQ818">
        <v>1</v>
      </c>
      <c r="ER818">
        <v>1</v>
      </c>
      <c r="ES818">
        <v>2</v>
      </c>
      <c r="ET818">
        <v>1</v>
      </c>
      <c r="EU818">
        <v>5</v>
      </c>
      <c r="EV818">
        <v>5</v>
      </c>
      <c r="EW818">
        <v>5</v>
      </c>
      <c r="EX818">
        <v>5</v>
      </c>
      <c r="EY818">
        <v>1</v>
      </c>
      <c r="EZ818">
        <v>5</v>
      </c>
      <c r="FA818">
        <v>5</v>
      </c>
      <c r="FB818">
        <v>3</v>
      </c>
      <c r="FC818">
        <v>1</v>
      </c>
      <c r="FD818">
        <v>5</v>
      </c>
      <c r="FE818">
        <v>5</v>
      </c>
      <c r="FF818">
        <v>0.27911999999999998</v>
      </c>
    </row>
    <row r="819" spans="1:162">
      <c r="A819">
        <v>162500818</v>
      </c>
      <c r="B819">
        <v>2</v>
      </c>
      <c r="C819">
        <v>1</v>
      </c>
      <c r="D819">
        <v>3</v>
      </c>
      <c r="E819">
        <v>1</v>
      </c>
      <c r="F819">
        <v>9</v>
      </c>
      <c r="G819">
        <v>5</v>
      </c>
      <c r="H819">
        <v>2</v>
      </c>
      <c r="I819">
        <v>1</v>
      </c>
      <c r="J819">
        <v>3</v>
      </c>
      <c r="S819" t="s">
        <v>19</v>
      </c>
      <c r="T819" t="s">
        <v>19</v>
      </c>
      <c r="U819">
        <v>15</v>
      </c>
      <c r="Y819" t="s">
        <v>32</v>
      </c>
      <c r="Z819" t="s">
        <v>19</v>
      </c>
      <c r="AA819" t="s">
        <v>19</v>
      </c>
      <c r="AB819" t="s">
        <v>19</v>
      </c>
      <c r="AE819" t="s">
        <v>19</v>
      </c>
      <c r="AF819" t="s">
        <v>19</v>
      </c>
      <c r="AG819">
        <v>22</v>
      </c>
      <c r="AI819" t="s">
        <v>44</v>
      </c>
      <c r="AJ819" t="s">
        <v>19</v>
      </c>
      <c r="AK819">
        <v>22</v>
      </c>
      <c r="AM819" t="s">
        <v>44</v>
      </c>
      <c r="AN819" t="s">
        <v>19</v>
      </c>
      <c r="AO819">
        <v>98</v>
      </c>
      <c r="AQ819" t="s">
        <v>27</v>
      </c>
      <c r="AR819" t="s">
        <v>19</v>
      </c>
      <c r="AS819">
        <v>98</v>
      </c>
      <c r="AU819" t="s">
        <v>27</v>
      </c>
      <c r="AV819" t="s">
        <v>19</v>
      </c>
      <c r="AW819">
        <v>3</v>
      </c>
      <c r="AY819">
        <v>3</v>
      </c>
      <c r="BE819">
        <v>3</v>
      </c>
      <c r="BF819">
        <v>1</v>
      </c>
      <c r="BG819">
        <v>3</v>
      </c>
      <c r="BH819">
        <v>1</v>
      </c>
      <c r="BI819">
        <v>3</v>
      </c>
      <c r="BJ819">
        <v>3</v>
      </c>
      <c r="BK819">
        <v>3</v>
      </c>
      <c r="BL819">
        <v>1</v>
      </c>
      <c r="BM819">
        <v>2</v>
      </c>
      <c r="BN819">
        <v>2</v>
      </c>
      <c r="BO819">
        <v>2</v>
      </c>
      <c r="BP819">
        <v>2</v>
      </c>
      <c r="BQ819">
        <v>2</v>
      </c>
      <c r="BR819">
        <v>1</v>
      </c>
      <c r="BS819">
        <v>3</v>
      </c>
      <c r="BT819">
        <v>2</v>
      </c>
      <c r="BU819">
        <v>3</v>
      </c>
      <c r="BV819">
        <v>2</v>
      </c>
      <c r="BW819">
        <v>1</v>
      </c>
      <c r="BX819">
        <v>3</v>
      </c>
      <c r="BY819">
        <v>1</v>
      </c>
      <c r="BZ819">
        <v>2</v>
      </c>
      <c r="CA819">
        <v>1</v>
      </c>
      <c r="CB819">
        <v>1</v>
      </c>
      <c r="CC819">
        <v>1</v>
      </c>
      <c r="CD819">
        <v>1</v>
      </c>
      <c r="CE819">
        <v>2</v>
      </c>
      <c r="CF819">
        <v>2</v>
      </c>
      <c r="CG819">
        <v>3</v>
      </c>
      <c r="CH819">
        <v>2</v>
      </c>
      <c r="CI819">
        <v>2</v>
      </c>
      <c r="CJ819">
        <v>2</v>
      </c>
      <c r="CK819">
        <v>1</v>
      </c>
      <c r="CL819">
        <v>1</v>
      </c>
      <c r="CM819">
        <v>4</v>
      </c>
      <c r="CN819">
        <v>5</v>
      </c>
      <c r="CO819">
        <v>5</v>
      </c>
      <c r="CP819">
        <v>1</v>
      </c>
      <c r="CQ819" t="s">
        <v>19</v>
      </c>
      <c r="CR819">
        <v>3</v>
      </c>
      <c r="CS819">
        <v>1</v>
      </c>
      <c r="CT819">
        <v>2</v>
      </c>
      <c r="CU819">
        <v>2</v>
      </c>
      <c r="CV819">
        <v>2</v>
      </c>
      <c r="CW819">
        <v>1</v>
      </c>
      <c r="CX819">
        <v>1</v>
      </c>
      <c r="CY819">
        <v>2</v>
      </c>
      <c r="CZ819">
        <v>1</v>
      </c>
      <c r="DA819">
        <v>5</v>
      </c>
      <c r="DB819">
        <v>5</v>
      </c>
      <c r="DC819">
        <v>5</v>
      </c>
      <c r="DD819">
        <v>5</v>
      </c>
      <c r="DE819">
        <v>5</v>
      </c>
      <c r="DF819">
        <v>5</v>
      </c>
      <c r="DG819">
        <v>5</v>
      </c>
      <c r="DH819">
        <v>2</v>
      </c>
      <c r="DI819">
        <v>3</v>
      </c>
      <c r="DJ819">
        <v>2</v>
      </c>
      <c r="DU819">
        <v>2</v>
      </c>
      <c r="EU819">
        <v>7</v>
      </c>
      <c r="EV819">
        <v>7</v>
      </c>
      <c r="EW819">
        <v>7</v>
      </c>
      <c r="EX819">
        <v>7</v>
      </c>
      <c r="EY819">
        <v>1</v>
      </c>
      <c r="EZ819">
        <v>5</v>
      </c>
      <c r="FA819">
        <v>4</v>
      </c>
      <c r="FB819">
        <v>1</v>
      </c>
      <c r="FC819">
        <v>1</v>
      </c>
      <c r="FD819">
        <v>1</v>
      </c>
      <c r="FE819">
        <v>1</v>
      </c>
      <c r="FF819">
        <v>0.40251999999999999</v>
      </c>
    </row>
    <row r="820" spans="1:162">
      <c r="A820">
        <v>162500819</v>
      </c>
      <c r="B820">
        <v>2</v>
      </c>
      <c r="C820">
        <v>2</v>
      </c>
      <c r="D820">
        <v>2</v>
      </c>
      <c r="E820">
        <v>2</v>
      </c>
      <c r="F820">
        <v>9</v>
      </c>
      <c r="G820">
        <v>5</v>
      </c>
      <c r="H820">
        <v>2</v>
      </c>
      <c r="I820">
        <v>1</v>
      </c>
      <c r="J820">
        <v>3</v>
      </c>
      <c r="S820" t="s">
        <v>19</v>
      </c>
      <c r="T820" t="s">
        <v>19</v>
      </c>
      <c r="U820">
        <v>12</v>
      </c>
      <c r="Y820" t="s">
        <v>31</v>
      </c>
      <c r="Z820" t="s">
        <v>19</v>
      </c>
      <c r="AA820" t="s">
        <v>19</v>
      </c>
      <c r="AB820" t="s">
        <v>19</v>
      </c>
      <c r="AE820" t="s">
        <v>19</v>
      </c>
      <c r="AF820" t="s">
        <v>19</v>
      </c>
      <c r="AG820">
        <v>1</v>
      </c>
      <c r="AI820" t="s">
        <v>21</v>
      </c>
      <c r="AJ820" t="s">
        <v>19</v>
      </c>
      <c r="AK820">
        <v>1</v>
      </c>
      <c r="AM820" t="s">
        <v>21</v>
      </c>
      <c r="AN820" t="s">
        <v>19</v>
      </c>
      <c r="AO820">
        <v>1</v>
      </c>
      <c r="AQ820" t="s">
        <v>21</v>
      </c>
      <c r="AR820" t="s">
        <v>19</v>
      </c>
      <c r="AS820">
        <v>1</v>
      </c>
      <c r="AU820" t="s">
        <v>21</v>
      </c>
      <c r="AV820" t="s">
        <v>19</v>
      </c>
      <c r="AW820">
        <v>2</v>
      </c>
      <c r="AY820">
        <v>3</v>
      </c>
      <c r="BE820">
        <v>3</v>
      </c>
      <c r="BF820">
        <v>1</v>
      </c>
      <c r="BG820">
        <v>3</v>
      </c>
      <c r="BH820">
        <v>1</v>
      </c>
      <c r="BI820">
        <v>3</v>
      </c>
      <c r="BJ820">
        <v>3</v>
      </c>
      <c r="BK820">
        <v>10</v>
      </c>
      <c r="BL820">
        <v>2</v>
      </c>
      <c r="BM820">
        <v>2</v>
      </c>
      <c r="BN820">
        <v>2</v>
      </c>
      <c r="BO820">
        <v>2</v>
      </c>
      <c r="BP820">
        <v>2</v>
      </c>
      <c r="BQ820">
        <v>2</v>
      </c>
      <c r="BR820">
        <v>3</v>
      </c>
      <c r="BS820">
        <v>1</v>
      </c>
      <c r="BT820">
        <v>2</v>
      </c>
      <c r="BU820">
        <v>2</v>
      </c>
      <c r="BV820">
        <v>1</v>
      </c>
      <c r="BW820">
        <v>1</v>
      </c>
      <c r="BX820">
        <v>2</v>
      </c>
      <c r="BY820">
        <v>2</v>
      </c>
      <c r="BZ820">
        <v>1</v>
      </c>
      <c r="CA820">
        <v>1</v>
      </c>
      <c r="CB820">
        <v>1</v>
      </c>
      <c r="CC820">
        <v>1</v>
      </c>
      <c r="CD820">
        <v>1</v>
      </c>
      <c r="CE820">
        <v>1</v>
      </c>
      <c r="CF820">
        <v>1</v>
      </c>
      <c r="CG820">
        <v>2</v>
      </c>
      <c r="CH820">
        <v>2</v>
      </c>
      <c r="CI820">
        <v>2</v>
      </c>
      <c r="CJ820">
        <v>2</v>
      </c>
      <c r="CK820">
        <v>3</v>
      </c>
      <c r="CL820">
        <v>3</v>
      </c>
      <c r="CM820">
        <v>5</v>
      </c>
      <c r="CN820">
        <v>5</v>
      </c>
      <c r="CO820">
        <v>5</v>
      </c>
      <c r="CP820">
        <v>2</v>
      </c>
      <c r="CQ820" t="s">
        <v>19</v>
      </c>
      <c r="CR820">
        <v>2</v>
      </c>
      <c r="CS820">
        <v>3</v>
      </c>
      <c r="CT820">
        <v>4</v>
      </c>
      <c r="CU820">
        <v>4</v>
      </c>
      <c r="CV820">
        <v>4</v>
      </c>
      <c r="CW820">
        <v>2</v>
      </c>
      <c r="CX820">
        <v>2</v>
      </c>
      <c r="CY820">
        <v>2</v>
      </c>
      <c r="CZ820">
        <v>2</v>
      </c>
      <c r="DA820">
        <v>1</v>
      </c>
      <c r="DB820">
        <v>1</v>
      </c>
      <c r="DC820">
        <v>1</v>
      </c>
      <c r="DD820">
        <v>5</v>
      </c>
      <c r="DE820">
        <v>5</v>
      </c>
      <c r="DF820">
        <v>4</v>
      </c>
      <c r="DG820">
        <v>4</v>
      </c>
      <c r="DH820">
        <v>4</v>
      </c>
      <c r="DI820">
        <v>4</v>
      </c>
      <c r="DJ820">
        <v>1</v>
      </c>
      <c r="DK820">
        <v>2</v>
      </c>
      <c r="DL820">
        <v>1</v>
      </c>
      <c r="DM820">
        <v>8</v>
      </c>
      <c r="DU820">
        <v>2</v>
      </c>
      <c r="EU820">
        <v>2</v>
      </c>
      <c r="EV820">
        <v>1</v>
      </c>
      <c r="EW820">
        <v>1</v>
      </c>
      <c r="EX820">
        <v>1</v>
      </c>
      <c r="EY820">
        <v>1</v>
      </c>
      <c r="EZ820">
        <v>5</v>
      </c>
      <c r="FA820">
        <v>4</v>
      </c>
      <c r="FB820">
        <v>4</v>
      </c>
      <c r="FC820">
        <v>1</v>
      </c>
      <c r="FD820">
        <v>2</v>
      </c>
      <c r="FE820">
        <v>4</v>
      </c>
      <c r="FF820">
        <v>0.82494000000000001</v>
      </c>
    </row>
    <row r="821" spans="1:162">
      <c r="A821">
        <v>162500820</v>
      </c>
      <c r="B821">
        <v>2</v>
      </c>
      <c r="C821">
        <v>2</v>
      </c>
      <c r="D821">
        <v>1</v>
      </c>
      <c r="E821">
        <v>3</v>
      </c>
      <c r="F821">
        <v>10</v>
      </c>
      <c r="G821">
        <v>5</v>
      </c>
      <c r="H821">
        <v>2</v>
      </c>
      <c r="I821">
        <v>1</v>
      </c>
      <c r="J821">
        <v>3</v>
      </c>
      <c r="K821">
        <v>4</v>
      </c>
      <c r="S821" t="s">
        <v>19</v>
      </c>
      <c r="T821" t="s">
        <v>19</v>
      </c>
      <c r="U821">
        <v>1</v>
      </c>
      <c r="Y821" t="s">
        <v>21</v>
      </c>
      <c r="Z821" t="s">
        <v>19</v>
      </c>
      <c r="AA821" t="s">
        <v>19</v>
      </c>
      <c r="AB821" t="s">
        <v>19</v>
      </c>
      <c r="AE821" t="s">
        <v>19</v>
      </c>
      <c r="AF821" t="s">
        <v>19</v>
      </c>
      <c r="AI821" t="s">
        <v>19</v>
      </c>
      <c r="AJ821" t="s">
        <v>19</v>
      </c>
      <c r="AK821">
        <v>13</v>
      </c>
      <c r="AM821" t="s">
        <v>25</v>
      </c>
      <c r="AN821" t="s">
        <v>19</v>
      </c>
      <c r="AO821">
        <v>32</v>
      </c>
      <c r="AQ821" t="s">
        <v>26</v>
      </c>
      <c r="AR821" t="s">
        <v>19</v>
      </c>
      <c r="AS821">
        <v>3</v>
      </c>
      <c r="AU821" t="s">
        <v>39</v>
      </c>
      <c r="AV821" t="s">
        <v>19</v>
      </c>
      <c r="AW821">
        <v>1</v>
      </c>
      <c r="AY821">
        <v>2</v>
      </c>
      <c r="AZ821">
        <v>2</v>
      </c>
      <c r="BE821">
        <v>3</v>
      </c>
      <c r="BF821">
        <v>3</v>
      </c>
      <c r="BG821">
        <v>3</v>
      </c>
      <c r="BH821">
        <v>1</v>
      </c>
      <c r="BI821">
        <v>3</v>
      </c>
      <c r="BJ821">
        <v>3</v>
      </c>
      <c r="BK821">
        <v>1</v>
      </c>
      <c r="BL821">
        <v>2</v>
      </c>
      <c r="BM821">
        <v>2</v>
      </c>
      <c r="BN821">
        <v>2</v>
      </c>
      <c r="BO821">
        <v>2</v>
      </c>
      <c r="BP821">
        <v>2</v>
      </c>
      <c r="BQ821">
        <v>3</v>
      </c>
      <c r="BR821">
        <v>3</v>
      </c>
      <c r="BS821">
        <v>1</v>
      </c>
      <c r="BT821">
        <v>2</v>
      </c>
      <c r="BU821">
        <v>3</v>
      </c>
      <c r="BV821">
        <v>1</v>
      </c>
      <c r="BW821">
        <v>1</v>
      </c>
      <c r="BX821">
        <v>1</v>
      </c>
      <c r="BY821">
        <v>1</v>
      </c>
      <c r="BZ821">
        <v>1</v>
      </c>
      <c r="CA821">
        <v>2</v>
      </c>
      <c r="CB821">
        <v>1</v>
      </c>
      <c r="CC821">
        <v>1</v>
      </c>
      <c r="CK821">
        <v>1</v>
      </c>
      <c r="CL821">
        <v>1</v>
      </c>
      <c r="CM821">
        <v>5</v>
      </c>
      <c r="CN821">
        <v>4</v>
      </c>
      <c r="CO821">
        <v>1</v>
      </c>
      <c r="CP821">
        <v>5</v>
      </c>
      <c r="CQ821" t="s">
        <v>19</v>
      </c>
      <c r="CR821">
        <v>2</v>
      </c>
      <c r="CS821">
        <v>2</v>
      </c>
      <c r="CT821">
        <v>2</v>
      </c>
      <c r="CU821">
        <v>2</v>
      </c>
      <c r="CV821">
        <v>1</v>
      </c>
      <c r="CW821">
        <v>3</v>
      </c>
      <c r="CX821">
        <v>3</v>
      </c>
      <c r="CY821">
        <v>4</v>
      </c>
      <c r="CZ821">
        <v>2</v>
      </c>
      <c r="DA821">
        <v>1</v>
      </c>
      <c r="DB821">
        <v>1</v>
      </c>
      <c r="DC821">
        <v>1</v>
      </c>
      <c r="DD821">
        <v>1</v>
      </c>
      <c r="DE821">
        <v>5</v>
      </c>
      <c r="DF821">
        <v>5</v>
      </c>
      <c r="DG821">
        <v>1</v>
      </c>
      <c r="DH821">
        <v>1</v>
      </c>
      <c r="DI821">
        <v>1</v>
      </c>
      <c r="DJ821">
        <v>1</v>
      </c>
      <c r="DK821">
        <v>3</v>
      </c>
      <c r="DL821">
        <v>3</v>
      </c>
      <c r="DM821">
        <v>4</v>
      </c>
      <c r="DN821">
        <v>7</v>
      </c>
      <c r="DO821">
        <v>8</v>
      </c>
      <c r="DP821">
        <v>9</v>
      </c>
      <c r="DU821">
        <v>1</v>
      </c>
      <c r="DV821">
        <v>3</v>
      </c>
      <c r="DW821">
        <v>4</v>
      </c>
      <c r="EA821">
        <v>3</v>
      </c>
      <c r="EB821">
        <v>4</v>
      </c>
      <c r="EE821">
        <v>4</v>
      </c>
      <c r="EH821">
        <v>4</v>
      </c>
      <c r="EL821">
        <v>4</v>
      </c>
      <c r="EU821">
        <v>7</v>
      </c>
      <c r="EV821">
        <v>3</v>
      </c>
      <c r="EW821">
        <v>3</v>
      </c>
      <c r="EX821">
        <v>1</v>
      </c>
      <c r="EY821">
        <v>1</v>
      </c>
      <c r="EZ821">
        <v>1</v>
      </c>
      <c r="FA821">
        <v>2</v>
      </c>
      <c r="FB821">
        <v>2</v>
      </c>
      <c r="FC821">
        <v>1</v>
      </c>
      <c r="FD821">
        <v>5</v>
      </c>
      <c r="FE821">
        <v>4</v>
      </c>
      <c r="FF821">
        <v>1.0567500000000001</v>
      </c>
    </row>
    <row r="822" spans="1:162">
      <c r="A822">
        <v>162500821</v>
      </c>
      <c r="B822">
        <v>2</v>
      </c>
      <c r="C822">
        <v>1</v>
      </c>
      <c r="D822">
        <v>1</v>
      </c>
      <c r="E822">
        <v>4</v>
      </c>
      <c r="F822">
        <v>2</v>
      </c>
      <c r="G822">
        <v>1</v>
      </c>
      <c r="H822">
        <v>2</v>
      </c>
      <c r="I822">
        <v>1</v>
      </c>
      <c r="J822">
        <v>3</v>
      </c>
      <c r="K822">
        <v>4</v>
      </c>
      <c r="S822" t="s">
        <v>19</v>
      </c>
      <c r="T822" t="s">
        <v>19</v>
      </c>
      <c r="Y822" t="s">
        <v>19</v>
      </c>
      <c r="Z822" t="s">
        <v>19</v>
      </c>
      <c r="AA822" t="s">
        <v>19</v>
      </c>
      <c r="AB822" t="s">
        <v>19</v>
      </c>
      <c r="AE822" t="s">
        <v>19</v>
      </c>
      <c r="AF822" t="s">
        <v>19</v>
      </c>
      <c r="AI822" t="s">
        <v>19</v>
      </c>
      <c r="AJ822" t="s">
        <v>19</v>
      </c>
      <c r="AK822">
        <v>99</v>
      </c>
      <c r="AM822" t="s">
        <v>28</v>
      </c>
      <c r="AN822" t="s">
        <v>19</v>
      </c>
      <c r="AQ822" t="s">
        <v>19</v>
      </c>
      <c r="AR822" t="s">
        <v>19</v>
      </c>
      <c r="AU822" t="s">
        <v>19</v>
      </c>
      <c r="AV822" t="s">
        <v>19</v>
      </c>
      <c r="AW822">
        <v>3</v>
      </c>
      <c r="AY822">
        <v>3</v>
      </c>
      <c r="AZ822">
        <v>1</v>
      </c>
      <c r="BE822">
        <v>3</v>
      </c>
      <c r="BF822">
        <v>3</v>
      </c>
      <c r="BG822">
        <v>10</v>
      </c>
      <c r="BH822">
        <v>1</v>
      </c>
      <c r="BI822">
        <v>10</v>
      </c>
      <c r="BJ822">
        <v>3</v>
      </c>
      <c r="BK822">
        <v>1</v>
      </c>
      <c r="BL822">
        <v>2</v>
      </c>
      <c r="BM822">
        <v>2</v>
      </c>
      <c r="BN822">
        <v>2</v>
      </c>
      <c r="BO822">
        <v>2</v>
      </c>
      <c r="BP822">
        <v>2</v>
      </c>
      <c r="BQ822">
        <v>2</v>
      </c>
      <c r="BR822">
        <v>3</v>
      </c>
      <c r="BS822">
        <v>1</v>
      </c>
      <c r="BT822">
        <v>2</v>
      </c>
      <c r="BU822">
        <v>2</v>
      </c>
      <c r="BV822">
        <v>1</v>
      </c>
      <c r="BW822">
        <v>1</v>
      </c>
      <c r="BX822">
        <v>1</v>
      </c>
      <c r="BY822">
        <v>1</v>
      </c>
      <c r="BZ822">
        <v>1</v>
      </c>
      <c r="CA822">
        <v>1</v>
      </c>
      <c r="CB822">
        <v>2</v>
      </c>
      <c r="CC822">
        <v>1</v>
      </c>
      <c r="CK822">
        <v>2</v>
      </c>
      <c r="CL822">
        <v>2</v>
      </c>
      <c r="CM822">
        <v>3</v>
      </c>
      <c r="CN822">
        <v>4</v>
      </c>
      <c r="CO822">
        <v>4</v>
      </c>
      <c r="CP822">
        <v>5</v>
      </c>
      <c r="CQ822" t="s">
        <v>19</v>
      </c>
      <c r="CR822">
        <v>2</v>
      </c>
      <c r="CS822">
        <v>2</v>
      </c>
      <c r="CT822">
        <v>2</v>
      </c>
      <c r="CU822">
        <v>2</v>
      </c>
      <c r="CV822">
        <v>2</v>
      </c>
      <c r="CW822">
        <v>3</v>
      </c>
      <c r="CX822">
        <v>3</v>
      </c>
      <c r="CY822">
        <v>4</v>
      </c>
      <c r="CZ822">
        <v>3</v>
      </c>
      <c r="DA822">
        <v>4</v>
      </c>
      <c r="DB822">
        <v>4</v>
      </c>
      <c r="DC822">
        <v>4</v>
      </c>
      <c r="DD822">
        <v>4</v>
      </c>
      <c r="DE822">
        <v>4</v>
      </c>
      <c r="DF822">
        <v>4</v>
      </c>
      <c r="DG822">
        <v>3</v>
      </c>
      <c r="DH822">
        <v>5</v>
      </c>
      <c r="DI822">
        <v>4</v>
      </c>
      <c r="DJ822">
        <v>2</v>
      </c>
      <c r="DU822">
        <v>1</v>
      </c>
      <c r="DV822">
        <v>4</v>
      </c>
      <c r="EA822">
        <v>4</v>
      </c>
      <c r="EE822">
        <v>4</v>
      </c>
      <c r="EH822">
        <v>4</v>
      </c>
      <c r="EL822">
        <v>99</v>
      </c>
      <c r="EU822">
        <v>6</v>
      </c>
      <c r="EV822">
        <v>5</v>
      </c>
      <c r="EW822">
        <v>5</v>
      </c>
      <c r="EX822">
        <v>5</v>
      </c>
      <c r="EY822">
        <v>4</v>
      </c>
      <c r="EZ822">
        <v>5</v>
      </c>
      <c r="FA822">
        <v>4</v>
      </c>
      <c r="FB822">
        <v>3</v>
      </c>
      <c r="FC822">
        <v>99</v>
      </c>
      <c r="FD822">
        <v>2</v>
      </c>
      <c r="FE822">
        <v>3</v>
      </c>
      <c r="FF822">
        <v>1.5702400000000001</v>
      </c>
    </row>
    <row r="823" spans="1:162">
      <c r="A823">
        <v>162500822</v>
      </c>
      <c r="B823">
        <v>2</v>
      </c>
      <c r="C823">
        <v>1</v>
      </c>
      <c r="D823">
        <v>3</v>
      </c>
      <c r="E823">
        <v>2</v>
      </c>
      <c r="F823">
        <v>7</v>
      </c>
      <c r="G823">
        <v>1</v>
      </c>
      <c r="H823">
        <v>2</v>
      </c>
      <c r="I823">
        <v>1</v>
      </c>
      <c r="J823">
        <v>3</v>
      </c>
      <c r="K823">
        <v>4</v>
      </c>
      <c r="L823">
        <v>5</v>
      </c>
      <c r="S823" t="s">
        <v>19</v>
      </c>
      <c r="T823" t="s">
        <v>19</v>
      </c>
      <c r="U823">
        <v>1</v>
      </c>
      <c r="V823">
        <v>32</v>
      </c>
      <c r="Y823" t="s">
        <v>21</v>
      </c>
      <c r="Z823" t="s">
        <v>26</v>
      </c>
      <c r="AA823" t="s">
        <v>19</v>
      </c>
      <c r="AB823" t="s">
        <v>19</v>
      </c>
      <c r="AE823" t="s">
        <v>19</v>
      </c>
      <c r="AF823" t="s">
        <v>19</v>
      </c>
      <c r="AI823" t="s">
        <v>19</v>
      </c>
      <c r="AJ823" t="s">
        <v>19</v>
      </c>
      <c r="AM823" t="s">
        <v>19</v>
      </c>
      <c r="AN823" t="s">
        <v>19</v>
      </c>
      <c r="AQ823" t="s">
        <v>19</v>
      </c>
      <c r="AR823" t="s">
        <v>19</v>
      </c>
      <c r="AU823" t="s">
        <v>19</v>
      </c>
      <c r="AV823" t="s">
        <v>19</v>
      </c>
      <c r="AW823">
        <v>2</v>
      </c>
      <c r="AY823">
        <v>3</v>
      </c>
      <c r="AZ823">
        <v>2</v>
      </c>
      <c r="BA823">
        <v>2</v>
      </c>
      <c r="BE823">
        <v>3</v>
      </c>
      <c r="BF823">
        <v>1</v>
      </c>
      <c r="BG823">
        <v>3</v>
      </c>
      <c r="BH823">
        <v>1</v>
      </c>
      <c r="BI823">
        <v>3</v>
      </c>
      <c r="BJ823">
        <v>3</v>
      </c>
      <c r="BK823">
        <v>1</v>
      </c>
      <c r="BL823">
        <v>1</v>
      </c>
      <c r="BM823">
        <v>2</v>
      </c>
      <c r="BN823">
        <v>2</v>
      </c>
      <c r="BO823">
        <v>2</v>
      </c>
      <c r="BP823">
        <v>2</v>
      </c>
      <c r="BQ823">
        <v>3</v>
      </c>
      <c r="BR823">
        <v>3</v>
      </c>
      <c r="BS823">
        <v>1</v>
      </c>
      <c r="BT823">
        <v>2</v>
      </c>
      <c r="BU823">
        <v>2</v>
      </c>
      <c r="BV823">
        <v>1</v>
      </c>
      <c r="BW823">
        <v>1</v>
      </c>
      <c r="BX823">
        <v>2</v>
      </c>
      <c r="BY823">
        <v>1</v>
      </c>
      <c r="BZ823">
        <v>2</v>
      </c>
      <c r="CA823">
        <v>1</v>
      </c>
      <c r="CB823">
        <v>1</v>
      </c>
      <c r="CC823">
        <v>1</v>
      </c>
      <c r="CD823">
        <v>1</v>
      </c>
      <c r="CE823">
        <v>1</v>
      </c>
      <c r="CF823">
        <v>2</v>
      </c>
      <c r="CG823">
        <v>2</v>
      </c>
      <c r="CH823">
        <v>2</v>
      </c>
      <c r="CI823">
        <v>2</v>
      </c>
      <c r="CJ823">
        <v>4</v>
      </c>
      <c r="CK823">
        <v>99</v>
      </c>
      <c r="CL823">
        <v>5</v>
      </c>
      <c r="CM823">
        <v>1</v>
      </c>
      <c r="CN823">
        <v>1</v>
      </c>
      <c r="CO823">
        <v>1</v>
      </c>
      <c r="CP823">
        <v>4</v>
      </c>
      <c r="CQ823" t="s">
        <v>19</v>
      </c>
      <c r="CR823">
        <v>3</v>
      </c>
      <c r="CS823">
        <v>3</v>
      </c>
      <c r="CT823">
        <v>3</v>
      </c>
      <c r="CU823">
        <v>3</v>
      </c>
      <c r="CV823">
        <v>3</v>
      </c>
      <c r="CW823">
        <v>3</v>
      </c>
      <c r="CX823">
        <v>3</v>
      </c>
      <c r="CY823">
        <v>3</v>
      </c>
      <c r="CZ823">
        <v>3</v>
      </c>
      <c r="DA823">
        <v>5</v>
      </c>
      <c r="DB823">
        <v>5</v>
      </c>
      <c r="DC823">
        <v>5</v>
      </c>
      <c r="DD823">
        <v>5</v>
      </c>
      <c r="DE823">
        <v>5</v>
      </c>
      <c r="DF823">
        <v>5</v>
      </c>
      <c r="DG823">
        <v>5</v>
      </c>
      <c r="DH823">
        <v>5</v>
      </c>
      <c r="DI823">
        <v>5</v>
      </c>
      <c r="DJ823">
        <v>2</v>
      </c>
      <c r="DU823">
        <v>2</v>
      </c>
      <c r="EU823">
        <v>4</v>
      </c>
      <c r="EV823">
        <v>4</v>
      </c>
      <c r="EW823">
        <v>4</v>
      </c>
      <c r="EX823">
        <v>5</v>
      </c>
      <c r="EY823">
        <v>5</v>
      </c>
      <c r="EZ823">
        <v>5</v>
      </c>
      <c r="FA823">
        <v>5</v>
      </c>
      <c r="FB823">
        <v>4</v>
      </c>
      <c r="FC823">
        <v>1</v>
      </c>
      <c r="FD823">
        <v>3</v>
      </c>
      <c r="FE823">
        <v>5</v>
      </c>
      <c r="FF823">
        <v>0.44605</v>
      </c>
    </row>
    <row r="824" spans="1:162">
      <c r="A824">
        <v>162500823</v>
      </c>
      <c r="B824">
        <v>2</v>
      </c>
      <c r="C824">
        <v>1</v>
      </c>
      <c r="D824">
        <v>1</v>
      </c>
      <c r="E824">
        <v>4</v>
      </c>
      <c r="F824">
        <v>2</v>
      </c>
      <c r="G824">
        <v>2</v>
      </c>
      <c r="H824">
        <v>2</v>
      </c>
      <c r="I824">
        <v>1</v>
      </c>
      <c r="J824">
        <v>3</v>
      </c>
      <c r="S824" t="s">
        <v>19</v>
      </c>
      <c r="T824" t="s">
        <v>19</v>
      </c>
      <c r="U824">
        <v>1</v>
      </c>
      <c r="Y824" t="s">
        <v>21</v>
      </c>
      <c r="Z824" t="s">
        <v>19</v>
      </c>
      <c r="AA824" t="s">
        <v>19</v>
      </c>
      <c r="AB824" t="s">
        <v>19</v>
      </c>
      <c r="AE824" t="s">
        <v>19</v>
      </c>
      <c r="AF824" t="s">
        <v>19</v>
      </c>
      <c r="AG824">
        <v>1</v>
      </c>
      <c r="AI824" t="s">
        <v>21</v>
      </c>
      <c r="AJ824" t="s">
        <v>19</v>
      </c>
      <c r="AK824">
        <v>1</v>
      </c>
      <c r="AM824" t="s">
        <v>21</v>
      </c>
      <c r="AN824" t="s">
        <v>19</v>
      </c>
      <c r="AO824">
        <v>1</v>
      </c>
      <c r="AQ824" t="s">
        <v>21</v>
      </c>
      <c r="AR824" t="s">
        <v>19</v>
      </c>
      <c r="AS824">
        <v>1</v>
      </c>
      <c r="AU824" t="s">
        <v>21</v>
      </c>
      <c r="AV824" t="s">
        <v>19</v>
      </c>
      <c r="AW824">
        <v>3</v>
      </c>
      <c r="AY824">
        <v>2</v>
      </c>
      <c r="BE824">
        <v>1</v>
      </c>
      <c r="BF824">
        <v>1</v>
      </c>
      <c r="BG824">
        <v>10</v>
      </c>
      <c r="BH824">
        <v>1</v>
      </c>
      <c r="BI824">
        <v>10</v>
      </c>
      <c r="BJ824">
        <v>10</v>
      </c>
      <c r="BK824">
        <v>1</v>
      </c>
      <c r="BL824">
        <v>1</v>
      </c>
      <c r="BM824">
        <v>1</v>
      </c>
      <c r="BN824">
        <v>1</v>
      </c>
      <c r="BO824">
        <v>1</v>
      </c>
      <c r="BP824">
        <v>1</v>
      </c>
      <c r="BQ824">
        <v>1</v>
      </c>
      <c r="BR824">
        <v>1</v>
      </c>
      <c r="BS824">
        <v>3</v>
      </c>
      <c r="BT824">
        <v>1</v>
      </c>
      <c r="BU824">
        <v>1</v>
      </c>
      <c r="BV824">
        <v>1</v>
      </c>
      <c r="BW824">
        <v>1</v>
      </c>
      <c r="BX824">
        <v>2</v>
      </c>
      <c r="BY824">
        <v>2</v>
      </c>
      <c r="BZ824">
        <v>2</v>
      </c>
      <c r="CA824">
        <v>1</v>
      </c>
      <c r="CB824">
        <v>1</v>
      </c>
      <c r="CC824">
        <v>1</v>
      </c>
      <c r="CD824">
        <v>1</v>
      </c>
      <c r="CE824">
        <v>1</v>
      </c>
      <c r="CF824">
        <v>1</v>
      </c>
      <c r="CG824">
        <v>1</v>
      </c>
      <c r="CH824">
        <v>2</v>
      </c>
      <c r="CI824">
        <v>2</v>
      </c>
      <c r="CJ824">
        <v>2</v>
      </c>
      <c r="CK824">
        <v>5</v>
      </c>
      <c r="CL824">
        <v>3</v>
      </c>
      <c r="CM824">
        <v>5</v>
      </c>
      <c r="CN824">
        <v>5</v>
      </c>
      <c r="CO824">
        <v>5</v>
      </c>
      <c r="CP824">
        <v>2</v>
      </c>
      <c r="CQ824" t="s">
        <v>19</v>
      </c>
      <c r="CR824">
        <v>4</v>
      </c>
      <c r="CS824">
        <v>4</v>
      </c>
      <c r="CT824">
        <v>4</v>
      </c>
      <c r="CU824">
        <v>4</v>
      </c>
      <c r="CV824">
        <v>3</v>
      </c>
      <c r="CW824">
        <v>4</v>
      </c>
      <c r="CX824">
        <v>4</v>
      </c>
      <c r="CY824">
        <v>4</v>
      </c>
      <c r="CZ824">
        <v>2</v>
      </c>
      <c r="DA824">
        <v>4</v>
      </c>
      <c r="DB824">
        <v>4</v>
      </c>
      <c r="DC824">
        <v>4</v>
      </c>
      <c r="DD824">
        <v>4</v>
      </c>
      <c r="DE824">
        <v>4</v>
      </c>
      <c r="DF824">
        <v>5</v>
      </c>
      <c r="DG824">
        <v>5</v>
      </c>
      <c r="DH824">
        <v>5</v>
      </c>
      <c r="DI824">
        <v>5</v>
      </c>
      <c r="DJ824">
        <v>1</v>
      </c>
      <c r="DK824">
        <v>2</v>
      </c>
      <c r="DL824">
        <v>1</v>
      </c>
      <c r="DM824">
        <v>6</v>
      </c>
      <c r="DN824">
        <v>7</v>
      </c>
      <c r="DO824">
        <v>8</v>
      </c>
      <c r="DU824">
        <v>2</v>
      </c>
      <c r="EU824">
        <v>4</v>
      </c>
      <c r="EV824">
        <v>5</v>
      </c>
      <c r="EW824">
        <v>5</v>
      </c>
      <c r="EX824">
        <v>4</v>
      </c>
      <c r="EY824">
        <v>4</v>
      </c>
      <c r="EZ824">
        <v>5</v>
      </c>
      <c r="FA824">
        <v>4</v>
      </c>
      <c r="FB824">
        <v>4</v>
      </c>
      <c r="FC824">
        <v>4</v>
      </c>
      <c r="FD824">
        <v>4</v>
      </c>
      <c r="FE824">
        <v>5</v>
      </c>
      <c r="FF824">
        <v>1.5702400000000001</v>
      </c>
    </row>
    <row r="825" spans="1:162">
      <c r="A825">
        <v>162500824</v>
      </c>
      <c r="B825">
        <v>2</v>
      </c>
      <c r="C825">
        <v>1</v>
      </c>
      <c r="D825">
        <v>3</v>
      </c>
      <c r="E825">
        <v>2</v>
      </c>
      <c r="F825">
        <v>9</v>
      </c>
      <c r="G825">
        <v>5</v>
      </c>
      <c r="H825">
        <v>2</v>
      </c>
      <c r="I825">
        <v>1</v>
      </c>
      <c r="J825">
        <v>2</v>
      </c>
      <c r="K825">
        <v>3</v>
      </c>
      <c r="L825">
        <v>5</v>
      </c>
      <c r="M825">
        <v>6</v>
      </c>
      <c r="S825" t="s">
        <v>19</v>
      </c>
      <c r="T825" t="s">
        <v>19</v>
      </c>
      <c r="Y825" t="s">
        <v>19</v>
      </c>
      <c r="Z825" t="s">
        <v>19</v>
      </c>
      <c r="AA825" t="s">
        <v>19</v>
      </c>
      <c r="AB825" t="s">
        <v>19</v>
      </c>
      <c r="AE825" t="s">
        <v>19</v>
      </c>
      <c r="AF825" t="s">
        <v>19</v>
      </c>
      <c r="AG825">
        <v>4</v>
      </c>
      <c r="AI825" t="s">
        <v>42</v>
      </c>
      <c r="AJ825" t="s">
        <v>19</v>
      </c>
      <c r="AM825" t="s">
        <v>19</v>
      </c>
      <c r="AN825" t="s">
        <v>19</v>
      </c>
      <c r="AQ825" t="s">
        <v>19</v>
      </c>
      <c r="AR825" t="s">
        <v>19</v>
      </c>
      <c r="AS825">
        <v>21</v>
      </c>
      <c r="AU825" t="s">
        <v>40</v>
      </c>
      <c r="AV825" t="s">
        <v>19</v>
      </c>
      <c r="AW825">
        <v>2</v>
      </c>
      <c r="AX825">
        <v>3</v>
      </c>
      <c r="AY825">
        <v>4</v>
      </c>
      <c r="BA825">
        <v>1</v>
      </c>
      <c r="BB825">
        <v>2</v>
      </c>
      <c r="BE825">
        <v>3</v>
      </c>
      <c r="BF825">
        <v>3</v>
      </c>
      <c r="BG825">
        <v>3</v>
      </c>
      <c r="BH825">
        <v>1</v>
      </c>
      <c r="BI825">
        <v>3</v>
      </c>
      <c r="BJ825">
        <v>6</v>
      </c>
      <c r="BK825">
        <v>99</v>
      </c>
      <c r="BL825">
        <v>2</v>
      </c>
      <c r="BM825">
        <v>2</v>
      </c>
      <c r="BN825">
        <v>2</v>
      </c>
      <c r="BO825">
        <v>2</v>
      </c>
      <c r="BP825">
        <v>2</v>
      </c>
      <c r="BQ825">
        <v>2</v>
      </c>
      <c r="BR825">
        <v>3</v>
      </c>
      <c r="BS825">
        <v>5</v>
      </c>
      <c r="BT825">
        <v>3</v>
      </c>
      <c r="BU825">
        <v>3</v>
      </c>
      <c r="BV825">
        <v>2</v>
      </c>
      <c r="BW825">
        <v>1</v>
      </c>
      <c r="BX825">
        <v>2</v>
      </c>
      <c r="BY825">
        <v>1</v>
      </c>
      <c r="BZ825">
        <v>99</v>
      </c>
      <c r="CA825">
        <v>99</v>
      </c>
      <c r="CB825">
        <v>2</v>
      </c>
      <c r="CC825">
        <v>1</v>
      </c>
      <c r="CD825">
        <v>1</v>
      </c>
      <c r="CE825">
        <v>2</v>
      </c>
      <c r="CF825">
        <v>2</v>
      </c>
      <c r="CG825">
        <v>1</v>
      </c>
      <c r="CH825">
        <v>1</v>
      </c>
      <c r="CI825">
        <v>1</v>
      </c>
      <c r="CJ825">
        <v>1</v>
      </c>
      <c r="CK825">
        <v>1</v>
      </c>
      <c r="CL825">
        <v>1</v>
      </c>
      <c r="CM825">
        <v>4</v>
      </c>
      <c r="CN825">
        <v>4</v>
      </c>
      <c r="CO825">
        <v>4</v>
      </c>
      <c r="CP825">
        <v>3</v>
      </c>
      <c r="CQ825" t="s">
        <v>19</v>
      </c>
      <c r="CR825">
        <v>2</v>
      </c>
      <c r="CS825">
        <v>2</v>
      </c>
      <c r="CT825">
        <v>2</v>
      </c>
      <c r="CU825">
        <v>2</v>
      </c>
      <c r="CV825">
        <v>3</v>
      </c>
      <c r="CW825">
        <v>99</v>
      </c>
      <c r="CX825">
        <v>2</v>
      </c>
      <c r="CY825">
        <v>2</v>
      </c>
      <c r="CZ825">
        <v>2</v>
      </c>
      <c r="DA825">
        <v>3</v>
      </c>
      <c r="DB825">
        <v>3</v>
      </c>
      <c r="DC825">
        <v>3</v>
      </c>
      <c r="DD825">
        <v>3</v>
      </c>
      <c r="DE825">
        <v>3</v>
      </c>
      <c r="DF825">
        <v>3</v>
      </c>
      <c r="DG825">
        <v>3</v>
      </c>
      <c r="DH825">
        <v>99</v>
      </c>
      <c r="DI825">
        <v>3</v>
      </c>
      <c r="DJ825">
        <v>2</v>
      </c>
      <c r="DU825">
        <v>1</v>
      </c>
      <c r="DV825">
        <v>4</v>
      </c>
      <c r="EA825">
        <v>4</v>
      </c>
      <c r="EE825">
        <v>4</v>
      </c>
      <c r="EH825">
        <v>2</v>
      </c>
      <c r="EL825">
        <v>2</v>
      </c>
      <c r="EU825">
        <v>4</v>
      </c>
      <c r="EV825">
        <v>4</v>
      </c>
      <c r="EW825">
        <v>5</v>
      </c>
      <c r="EX825">
        <v>99</v>
      </c>
      <c r="EY825">
        <v>5</v>
      </c>
      <c r="EZ825">
        <v>5</v>
      </c>
      <c r="FA825">
        <v>4</v>
      </c>
      <c r="FB825">
        <v>2</v>
      </c>
      <c r="FC825">
        <v>2</v>
      </c>
      <c r="FD825">
        <v>2</v>
      </c>
      <c r="FE825">
        <v>2</v>
      </c>
      <c r="FF825">
        <v>0.44605</v>
      </c>
    </row>
    <row r="826" spans="1:162">
      <c r="A826">
        <v>162500825</v>
      </c>
      <c r="B826">
        <v>2</v>
      </c>
      <c r="C826">
        <v>2</v>
      </c>
      <c r="D826">
        <v>3</v>
      </c>
      <c r="E826">
        <v>1</v>
      </c>
      <c r="F826">
        <v>9</v>
      </c>
      <c r="G826">
        <v>5</v>
      </c>
      <c r="H826">
        <v>2</v>
      </c>
      <c r="I826">
        <v>1</v>
      </c>
      <c r="J826">
        <v>2</v>
      </c>
      <c r="K826">
        <v>3</v>
      </c>
      <c r="L826">
        <v>4</v>
      </c>
      <c r="M826">
        <v>5</v>
      </c>
      <c r="S826" t="s">
        <v>19</v>
      </c>
      <c r="T826" t="s">
        <v>19</v>
      </c>
      <c r="Y826" t="s">
        <v>19</v>
      </c>
      <c r="Z826" t="s">
        <v>19</v>
      </c>
      <c r="AA826" t="s">
        <v>19</v>
      </c>
      <c r="AB826" t="s">
        <v>19</v>
      </c>
      <c r="AE826" t="s">
        <v>19</v>
      </c>
      <c r="AF826" t="s">
        <v>19</v>
      </c>
      <c r="AI826" t="s">
        <v>19</v>
      </c>
      <c r="AJ826" t="s">
        <v>19</v>
      </c>
      <c r="AM826" t="s">
        <v>19</v>
      </c>
      <c r="AN826" t="s">
        <v>19</v>
      </c>
      <c r="AO826">
        <v>3</v>
      </c>
      <c r="AQ826" t="s">
        <v>39</v>
      </c>
      <c r="AR826" t="s">
        <v>19</v>
      </c>
      <c r="AS826">
        <v>21</v>
      </c>
      <c r="AU826" t="s">
        <v>40</v>
      </c>
      <c r="AV826" t="s">
        <v>19</v>
      </c>
      <c r="AW826">
        <v>3</v>
      </c>
      <c r="AX826">
        <v>1</v>
      </c>
      <c r="AY826">
        <v>3</v>
      </c>
      <c r="AZ826">
        <v>1</v>
      </c>
      <c r="BA826">
        <v>2</v>
      </c>
      <c r="BE826">
        <v>3</v>
      </c>
      <c r="BF826">
        <v>3</v>
      </c>
      <c r="BG826">
        <v>3</v>
      </c>
      <c r="BH826">
        <v>1</v>
      </c>
      <c r="BI826">
        <v>1</v>
      </c>
      <c r="BJ826">
        <v>3</v>
      </c>
      <c r="BK826">
        <v>1</v>
      </c>
      <c r="BL826">
        <v>1</v>
      </c>
      <c r="BM826">
        <v>2</v>
      </c>
      <c r="BN826">
        <v>2</v>
      </c>
      <c r="BO826">
        <v>2</v>
      </c>
      <c r="BP826">
        <v>3</v>
      </c>
      <c r="BQ826">
        <v>3</v>
      </c>
      <c r="BR826">
        <v>5</v>
      </c>
      <c r="BS826">
        <v>3</v>
      </c>
      <c r="BT826">
        <v>2</v>
      </c>
      <c r="BU826">
        <v>3</v>
      </c>
      <c r="BV826">
        <v>1</v>
      </c>
      <c r="BW826">
        <v>1</v>
      </c>
      <c r="BX826">
        <v>2</v>
      </c>
      <c r="BY826">
        <v>1</v>
      </c>
      <c r="BZ826">
        <v>1</v>
      </c>
      <c r="CA826">
        <v>2</v>
      </c>
      <c r="CB826">
        <v>1</v>
      </c>
      <c r="CC826">
        <v>2</v>
      </c>
      <c r="CD826">
        <v>1</v>
      </c>
      <c r="CE826">
        <v>1</v>
      </c>
      <c r="CF826">
        <v>2</v>
      </c>
      <c r="CG826">
        <v>3</v>
      </c>
      <c r="CH826">
        <v>1</v>
      </c>
      <c r="CI826">
        <v>1</v>
      </c>
      <c r="CJ826">
        <v>2</v>
      </c>
      <c r="CK826">
        <v>1</v>
      </c>
      <c r="CL826">
        <v>1</v>
      </c>
      <c r="CM826">
        <v>1</v>
      </c>
      <c r="CN826">
        <v>5</v>
      </c>
      <c r="CO826">
        <v>5</v>
      </c>
      <c r="CP826">
        <v>3</v>
      </c>
      <c r="CQ826" t="s">
        <v>19</v>
      </c>
      <c r="CR826">
        <v>3</v>
      </c>
      <c r="CS826">
        <v>3</v>
      </c>
      <c r="CT826">
        <v>2</v>
      </c>
      <c r="CU826">
        <v>2</v>
      </c>
      <c r="CV826">
        <v>2</v>
      </c>
      <c r="CW826">
        <v>2</v>
      </c>
      <c r="CX826">
        <v>1</v>
      </c>
      <c r="CY826">
        <v>2</v>
      </c>
      <c r="CZ826">
        <v>3</v>
      </c>
      <c r="DA826">
        <v>4</v>
      </c>
      <c r="DB826">
        <v>3</v>
      </c>
      <c r="DC826">
        <v>3</v>
      </c>
      <c r="DD826">
        <v>5</v>
      </c>
      <c r="DE826">
        <v>5</v>
      </c>
      <c r="DF826">
        <v>5</v>
      </c>
      <c r="DG826">
        <v>5</v>
      </c>
      <c r="DH826">
        <v>5</v>
      </c>
      <c r="DI826">
        <v>3</v>
      </c>
      <c r="DJ826">
        <v>1</v>
      </c>
      <c r="DK826">
        <v>2</v>
      </c>
      <c r="DL826">
        <v>1</v>
      </c>
      <c r="DM826">
        <v>9</v>
      </c>
      <c r="DU826">
        <v>1</v>
      </c>
      <c r="DV826">
        <v>3</v>
      </c>
      <c r="EA826">
        <v>3</v>
      </c>
      <c r="EE826">
        <v>4</v>
      </c>
      <c r="EH826">
        <v>4</v>
      </c>
      <c r="EL826">
        <v>1</v>
      </c>
      <c r="EP826">
        <v>99</v>
      </c>
      <c r="EQ826">
        <v>99</v>
      </c>
      <c r="ER826">
        <v>99</v>
      </c>
      <c r="ES826">
        <v>99</v>
      </c>
      <c r="ET826">
        <v>1</v>
      </c>
      <c r="EU826">
        <v>5</v>
      </c>
      <c r="EV826">
        <v>6</v>
      </c>
      <c r="EW826">
        <v>5</v>
      </c>
      <c r="EX826">
        <v>5</v>
      </c>
      <c r="EY826">
        <v>5</v>
      </c>
      <c r="EZ826">
        <v>1</v>
      </c>
      <c r="FA826">
        <v>5</v>
      </c>
      <c r="FB826">
        <v>5</v>
      </c>
      <c r="FC826">
        <v>1</v>
      </c>
      <c r="FD826">
        <v>1</v>
      </c>
      <c r="FE826">
        <v>1</v>
      </c>
      <c r="FF826">
        <v>0.25187999999999999</v>
      </c>
    </row>
    <row r="827" spans="1:162">
      <c r="A827">
        <v>162500826</v>
      </c>
      <c r="B827">
        <v>2</v>
      </c>
      <c r="C827">
        <v>2</v>
      </c>
      <c r="D827">
        <v>1</v>
      </c>
      <c r="E827">
        <v>4</v>
      </c>
      <c r="F827">
        <v>5</v>
      </c>
      <c r="G827">
        <v>4</v>
      </c>
      <c r="H827">
        <v>2</v>
      </c>
      <c r="I827">
        <v>1</v>
      </c>
      <c r="J827">
        <v>3</v>
      </c>
      <c r="S827" t="s">
        <v>19</v>
      </c>
      <c r="T827" t="s">
        <v>19</v>
      </c>
      <c r="U827">
        <v>3</v>
      </c>
      <c r="Y827" t="s">
        <v>39</v>
      </c>
      <c r="Z827" t="s">
        <v>19</v>
      </c>
      <c r="AA827" t="s">
        <v>19</v>
      </c>
      <c r="AB827" t="s">
        <v>19</v>
      </c>
      <c r="AE827" t="s">
        <v>19</v>
      </c>
      <c r="AF827" t="s">
        <v>19</v>
      </c>
      <c r="AG827">
        <v>21</v>
      </c>
      <c r="AH827">
        <v>22</v>
      </c>
      <c r="AI827" t="s">
        <v>40</v>
      </c>
      <c r="AJ827" t="s">
        <v>44</v>
      </c>
      <c r="AK827">
        <v>2</v>
      </c>
      <c r="AM827" t="s">
        <v>22</v>
      </c>
      <c r="AN827" t="s">
        <v>19</v>
      </c>
      <c r="AO827">
        <v>3</v>
      </c>
      <c r="AQ827" t="s">
        <v>39</v>
      </c>
      <c r="AR827" t="s">
        <v>19</v>
      </c>
      <c r="AS827">
        <v>3</v>
      </c>
      <c r="AU827" t="s">
        <v>39</v>
      </c>
      <c r="AV827" t="s">
        <v>19</v>
      </c>
      <c r="AW827">
        <v>3</v>
      </c>
      <c r="AY827">
        <v>2</v>
      </c>
      <c r="BE827">
        <v>3</v>
      </c>
      <c r="BF827">
        <v>1</v>
      </c>
      <c r="BG827">
        <v>3</v>
      </c>
      <c r="BH827">
        <v>1</v>
      </c>
      <c r="BI827">
        <v>10</v>
      </c>
      <c r="BJ827">
        <v>10</v>
      </c>
      <c r="BK827">
        <v>1</v>
      </c>
      <c r="BL827">
        <v>2</v>
      </c>
      <c r="BM827">
        <v>2</v>
      </c>
      <c r="BN827">
        <v>2</v>
      </c>
      <c r="BO827">
        <v>2</v>
      </c>
      <c r="BP827">
        <v>2</v>
      </c>
      <c r="BQ827">
        <v>1</v>
      </c>
      <c r="BR827">
        <v>3</v>
      </c>
      <c r="BS827">
        <v>1</v>
      </c>
      <c r="BT827">
        <v>2</v>
      </c>
      <c r="BU827">
        <v>2</v>
      </c>
      <c r="BV827">
        <v>1</v>
      </c>
      <c r="BW827">
        <v>1</v>
      </c>
      <c r="BX827">
        <v>2</v>
      </c>
      <c r="BY827">
        <v>1</v>
      </c>
      <c r="BZ827">
        <v>1</v>
      </c>
      <c r="CA827">
        <v>2</v>
      </c>
      <c r="CB827">
        <v>1</v>
      </c>
      <c r="CC827">
        <v>2</v>
      </c>
      <c r="CD827">
        <v>2</v>
      </c>
      <c r="CE827">
        <v>2</v>
      </c>
      <c r="CF827">
        <v>2</v>
      </c>
      <c r="CG827">
        <v>2</v>
      </c>
      <c r="CH827">
        <v>2</v>
      </c>
      <c r="CI827">
        <v>2</v>
      </c>
      <c r="CJ827">
        <v>2</v>
      </c>
      <c r="CK827">
        <v>1</v>
      </c>
      <c r="CL827">
        <v>1</v>
      </c>
      <c r="CM827">
        <v>1</v>
      </c>
      <c r="CN827">
        <v>5</v>
      </c>
      <c r="CO827">
        <v>5</v>
      </c>
      <c r="CP827">
        <v>3</v>
      </c>
      <c r="CQ827" t="s">
        <v>19</v>
      </c>
      <c r="CR827">
        <v>2</v>
      </c>
      <c r="CS827">
        <v>2</v>
      </c>
      <c r="CT827">
        <v>3</v>
      </c>
      <c r="CU827">
        <v>3</v>
      </c>
      <c r="CV827">
        <v>2</v>
      </c>
      <c r="CW827">
        <v>4</v>
      </c>
      <c r="CX827">
        <v>3</v>
      </c>
      <c r="CY827">
        <v>4</v>
      </c>
      <c r="CZ827">
        <v>4</v>
      </c>
      <c r="DA827">
        <v>3</v>
      </c>
      <c r="DB827">
        <v>1</v>
      </c>
      <c r="DC827">
        <v>2</v>
      </c>
      <c r="DD827">
        <v>5</v>
      </c>
      <c r="DE827">
        <v>4</v>
      </c>
      <c r="DF827">
        <v>3</v>
      </c>
      <c r="DG827">
        <v>3</v>
      </c>
      <c r="DH827">
        <v>4</v>
      </c>
      <c r="DI827">
        <v>4</v>
      </c>
      <c r="DJ827">
        <v>1</v>
      </c>
      <c r="DK827">
        <v>99</v>
      </c>
      <c r="DL827">
        <v>6</v>
      </c>
      <c r="DM827">
        <v>7</v>
      </c>
      <c r="DU827">
        <v>1</v>
      </c>
      <c r="DV827">
        <v>2</v>
      </c>
      <c r="DW827">
        <v>4</v>
      </c>
      <c r="EA827">
        <v>4</v>
      </c>
      <c r="EE827">
        <v>4</v>
      </c>
      <c r="EH827">
        <v>4</v>
      </c>
      <c r="EL827">
        <v>99</v>
      </c>
      <c r="EU827">
        <v>5</v>
      </c>
      <c r="EV827">
        <v>4</v>
      </c>
      <c r="EW827">
        <v>6</v>
      </c>
      <c r="EX827">
        <v>6</v>
      </c>
      <c r="EY827">
        <v>2</v>
      </c>
      <c r="EZ827">
        <v>3</v>
      </c>
      <c r="FA827">
        <v>4</v>
      </c>
      <c r="FB827">
        <v>3</v>
      </c>
      <c r="FC827">
        <v>1</v>
      </c>
      <c r="FD827">
        <v>4</v>
      </c>
      <c r="FE827">
        <v>5</v>
      </c>
      <c r="FF827">
        <v>0.98250999999999999</v>
      </c>
    </row>
    <row r="828" spans="1:162">
      <c r="A828">
        <v>162500827</v>
      </c>
      <c r="B828">
        <v>2</v>
      </c>
      <c r="C828">
        <v>1</v>
      </c>
      <c r="D828">
        <v>3</v>
      </c>
      <c r="E828">
        <v>4</v>
      </c>
      <c r="F828">
        <v>4</v>
      </c>
      <c r="G828">
        <v>3</v>
      </c>
      <c r="H828">
        <v>2</v>
      </c>
      <c r="I828">
        <v>1</v>
      </c>
      <c r="J828">
        <v>3</v>
      </c>
      <c r="K828">
        <v>5</v>
      </c>
      <c r="S828" t="s">
        <v>19</v>
      </c>
      <c r="T828" t="s">
        <v>19</v>
      </c>
      <c r="U828">
        <v>11</v>
      </c>
      <c r="Y828" t="s">
        <v>30</v>
      </c>
      <c r="Z828" t="s">
        <v>19</v>
      </c>
      <c r="AA828" t="s">
        <v>19</v>
      </c>
      <c r="AB828" t="s">
        <v>19</v>
      </c>
      <c r="AE828" t="s">
        <v>19</v>
      </c>
      <c r="AF828" t="s">
        <v>19</v>
      </c>
      <c r="AG828">
        <v>1</v>
      </c>
      <c r="AI828" t="s">
        <v>21</v>
      </c>
      <c r="AJ828" t="s">
        <v>19</v>
      </c>
      <c r="AM828" t="s">
        <v>19</v>
      </c>
      <c r="AN828" t="s">
        <v>19</v>
      </c>
      <c r="AO828">
        <v>98</v>
      </c>
      <c r="AQ828" t="s">
        <v>27</v>
      </c>
      <c r="AR828" t="s">
        <v>19</v>
      </c>
      <c r="AU828" t="s">
        <v>19</v>
      </c>
      <c r="AV828" t="s">
        <v>19</v>
      </c>
      <c r="AW828">
        <v>3</v>
      </c>
      <c r="AY828">
        <v>4</v>
      </c>
      <c r="BA828">
        <v>2</v>
      </c>
      <c r="BE828">
        <v>3</v>
      </c>
      <c r="BF828">
        <v>3</v>
      </c>
      <c r="BG828">
        <v>3</v>
      </c>
      <c r="BH828">
        <v>1</v>
      </c>
      <c r="BI828">
        <v>3</v>
      </c>
      <c r="BJ828">
        <v>3</v>
      </c>
      <c r="BK828">
        <v>1</v>
      </c>
      <c r="BL828">
        <v>2</v>
      </c>
      <c r="BM828">
        <v>2</v>
      </c>
      <c r="BN828">
        <v>2</v>
      </c>
      <c r="BO828">
        <v>3</v>
      </c>
      <c r="BP828">
        <v>3</v>
      </c>
      <c r="BQ828">
        <v>3</v>
      </c>
      <c r="BR828">
        <v>3</v>
      </c>
      <c r="BS828">
        <v>5</v>
      </c>
      <c r="BT828">
        <v>2</v>
      </c>
      <c r="BU828">
        <v>3</v>
      </c>
      <c r="BV828">
        <v>2</v>
      </c>
      <c r="BW828">
        <v>1</v>
      </c>
      <c r="BX828">
        <v>2</v>
      </c>
      <c r="BY828">
        <v>2</v>
      </c>
      <c r="BZ828">
        <v>2</v>
      </c>
      <c r="CA828">
        <v>1</v>
      </c>
      <c r="CB828">
        <v>2</v>
      </c>
      <c r="CC828">
        <v>1</v>
      </c>
      <c r="CD828">
        <v>1</v>
      </c>
      <c r="CE828">
        <v>1</v>
      </c>
      <c r="CF828">
        <v>1</v>
      </c>
      <c r="CG828">
        <v>2</v>
      </c>
      <c r="CH828">
        <v>2</v>
      </c>
      <c r="CI828">
        <v>2</v>
      </c>
      <c r="CJ828">
        <v>2</v>
      </c>
      <c r="CK828">
        <v>1</v>
      </c>
      <c r="CL828">
        <v>1</v>
      </c>
      <c r="CM828">
        <v>1</v>
      </c>
      <c r="CN828">
        <v>4</v>
      </c>
      <c r="CO828">
        <v>4</v>
      </c>
      <c r="CP828">
        <v>7</v>
      </c>
      <c r="CQ828" t="s">
        <v>141</v>
      </c>
      <c r="CR828">
        <v>3</v>
      </c>
      <c r="CS828">
        <v>3</v>
      </c>
      <c r="CT828">
        <v>3</v>
      </c>
      <c r="CU828">
        <v>2</v>
      </c>
      <c r="CV828">
        <v>2</v>
      </c>
      <c r="CW828">
        <v>2</v>
      </c>
      <c r="CX828">
        <v>2</v>
      </c>
      <c r="CY828">
        <v>3</v>
      </c>
      <c r="CZ828">
        <v>2</v>
      </c>
      <c r="DA828">
        <v>1</v>
      </c>
      <c r="DB828">
        <v>1</v>
      </c>
      <c r="DC828">
        <v>3</v>
      </c>
      <c r="DD828">
        <v>4</v>
      </c>
      <c r="DE828">
        <v>5</v>
      </c>
      <c r="DF828">
        <v>4</v>
      </c>
      <c r="DG828">
        <v>3</v>
      </c>
      <c r="DH828">
        <v>5</v>
      </c>
      <c r="DI828">
        <v>3</v>
      </c>
      <c r="DJ828">
        <v>1</v>
      </c>
      <c r="DK828">
        <v>2</v>
      </c>
      <c r="DL828">
        <v>1</v>
      </c>
      <c r="DM828">
        <v>2</v>
      </c>
      <c r="DN828">
        <v>9</v>
      </c>
      <c r="DU828">
        <v>1</v>
      </c>
      <c r="DV828">
        <v>3</v>
      </c>
      <c r="EA828">
        <v>3</v>
      </c>
      <c r="EE828">
        <v>3</v>
      </c>
      <c r="EH828">
        <v>3</v>
      </c>
      <c r="EL828">
        <v>99</v>
      </c>
      <c r="EU828">
        <v>5</v>
      </c>
      <c r="EV828">
        <v>5</v>
      </c>
      <c r="EW828">
        <v>5</v>
      </c>
      <c r="EX828">
        <v>5</v>
      </c>
      <c r="EY828">
        <v>4</v>
      </c>
      <c r="EZ828">
        <v>2</v>
      </c>
      <c r="FA828">
        <v>3</v>
      </c>
      <c r="FB828">
        <v>3</v>
      </c>
      <c r="FC828">
        <v>1</v>
      </c>
      <c r="FD828">
        <v>3</v>
      </c>
      <c r="FE828">
        <v>4</v>
      </c>
      <c r="FF828">
        <v>1.0640799999999999</v>
      </c>
    </row>
    <row r="829" spans="1:162">
      <c r="A829">
        <v>162500828</v>
      </c>
      <c r="B829">
        <v>2</v>
      </c>
      <c r="C829">
        <v>1</v>
      </c>
      <c r="D829">
        <v>3</v>
      </c>
      <c r="E829">
        <v>2</v>
      </c>
      <c r="F829">
        <v>7</v>
      </c>
      <c r="G829">
        <v>4</v>
      </c>
      <c r="H829">
        <v>2</v>
      </c>
      <c r="I829">
        <v>1</v>
      </c>
      <c r="J829">
        <v>2</v>
      </c>
      <c r="K829">
        <v>3</v>
      </c>
      <c r="S829" t="s">
        <v>19</v>
      </c>
      <c r="T829" t="s">
        <v>19</v>
      </c>
      <c r="Y829" t="s">
        <v>19</v>
      </c>
      <c r="Z829" t="s">
        <v>19</v>
      </c>
      <c r="AA829" t="s">
        <v>19</v>
      </c>
      <c r="AB829" t="s">
        <v>19</v>
      </c>
      <c r="AE829" t="s">
        <v>19</v>
      </c>
      <c r="AF829" t="s">
        <v>19</v>
      </c>
      <c r="AG829">
        <v>0</v>
      </c>
      <c r="AI829" t="s">
        <v>43</v>
      </c>
      <c r="AJ829" t="s">
        <v>19</v>
      </c>
      <c r="AK829">
        <v>98</v>
      </c>
      <c r="AM829" t="s">
        <v>27</v>
      </c>
      <c r="AN829" t="s">
        <v>19</v>
      </c>
      <c r="AO829">
        <v>98</v>
      </c>
      <c r="AQ829" t="s">
        <v>27</v>
      </c>
      <c r="AR829" t="s">
        <v>19</v>
      </c>
      <c r="AS829">
        <v>98</v>
      </c>
      <c r="AU829" t="s">
        <v>27</v>
      </c>
      <c r="AV829" t="s">
        <v>19</v>
      </c>
      <c r="AW829">
        <v>4</v>
      </c>
      <c r="AX829">
        <v>2</v>
      </c>
      <c r="AY829">
        <v>3</v>
      </c>
      <c r="BE829">
        <v>3</v>
      </c>
      <c r="BF829">
        <v>3</v>
      </c>
      <c r="BG829">
        <v>3</v>
      </c>
      <c r="BH829">
        <v>1</v>
      </c>
      <c r="BI829">
        <v>3</v>
      </c>
      <c r="BJ829">
        <v>3</v>
      </c>
      <c r="BK829">
        <v>8</v>
      </c>
      <c r="BL829">
        <v>1</v>
      </c>
      <c r="BM829">
        <v>2</v>
      </c>
      <c r="BN829">
        <v>2</v>
      </c>
      <c r="BO829">
        <v>2</v>
      </c>
      <c r="BP829">
        <v>2</v>
      </c>
      <c r="BQ829">
        <v>5</v>
      </c>
      <c r="BR829">
        <v>3</v>
      </c>
      <c r="BS829">
        <v>1</v>
      </c>
      <c r="BT829">
        <v>3</v>
      </c>
      <c r="BU829">
        <v>3</v>
      </c>
      <c r="BV829">
        <v>1</v>
      </c>
      <c r="BW829">
        <v>99</v>
      </c>
      <c r="BX829">
        <v>3</v>
      </c>
      <c r="BY829">
        <v>1</v>
      </c>
      <c r="BZ829">
        <v>1</v>
      </c>
      <c r="CA829">
        <v>1</v>
      </c>
      <c r="CB829">
        <v>1</v>
      </c>
      <c r="CC829">
        <v>3</v>
      </c>
      <c r="CD829">
        <v>1</v>
      </c>
      <c r="CE829">
        <v>2</v>
      </c>
      <c r="CF829">
        <v>2</v>
      </c>
      <c r="CG829">
        <v>3</v>
      </c>
      <c r="CH829">
        <v>3</v>
      </c>
      <c r="CI829">
        <v>3</v>
      </c>
      <c r="CJ829">
        <v>3</v>
      </c>
      <c r="CK829">
        <v>1</v>
      </c>
      <c r="CL829">
        <v>1</v>
      </c>
      <c r="CM829">
        <v>2</v>
      </c>
      <c r="CN829">
        <v>4</v>
      </c>
      <c r="CO829">
        <v>5</v>
      </c>
      <c r="CP829">
        <v>3</v>
      </c>
      <c r="CQ829" t="s">
        <v>19</v>
      </c>
      <c r="CR829">
        <v>3</v>
      </c>
      <c r="CS829">
        <v>3</v>
      </c>
      <c r="CT829">
        <v>4</v>
      </c>
      <c r="CU829">
        <v>2</v>
      </c>
      <c r="CV829">
        <v>2</v>
      </c>
      <c r="CW829">
        <v>2</v>
      </c>
      <c r="CX829">
        <v>2</v>
      </c>
      <c r="CY829">
        <v>3</v>
      </c>
      <c r="CZ829">
        <v>3</v>
      </c>
      <c r="DA829">
        <v>5</v>
      </c>
      <c r="DB829">
        <v>4</v>
      </c>
      <c r="DC829">
        <v>5</v>
      </c>
      <c r="DD829">
        <v>5</v>
      </c>
      <c r="DE829">
        <v>5</v>
      </c>
      <c r="DF829">
        <v>1</v>
      </c>
      <c r="DG829">
        <v>4</v>
      </c>
      <c r="DH829">
        <v>4</v>
      </c>
      <c r="DI829">
        <v>5</v>
      </c>
      <c r="DJ829">
        <v>1</v>
      </c>
      <c r="DK829">
        <v>2</v>
      </c>
      <c r="DL829">
        <v>1</v>
      </c>
      <c r="DM829">
        <v>7</v>
      </c>
      <c r="DN829">
        <v>9</v>
      </c>
      <c r="DU829">
        <v>1</v>
      </c>
      <c r="DV829">
        <v>4</v>
      </c>
      <c r="EA829">
        <v>4</v>
      </c>
      <c r="EE829">
        <v>1</v>
      </c>
      <c r="EH829">
        <v>4</v>
      </c>
      <c r="EL829">
        <v>1</v>
      </c>
      <c r="EP829">
        <v>1</v>
      </c>
      <c r="EQ829">
        <v>1</v>
      </c>
      <c r="ER829">
        <v>1</v>
      </c>
      <c r="ES829">
        <v>2</v>
      </c>
      <c r="ET829">
        <v>1</v>
      </c>
      <c r="EU829">
        <v>6</v>
      </c>
      <c r="EV829">
        <v>6</v>
      </c>
      <c r="EW829">
        <v>4</v>
      </c>
      <c r="EX829">
        <v>5</v>
      </c>
      <c r="EY829">
        <v>2</v>
      </c>
      <c r="EZ829">
        <v>5</v>
      </c>
      <c r="FA829">
        <v>5</v>
      </c>
      <c r="FB829">
        <v>5</v>
      </c>
      <c r="FC829">
        <v>1</v>
      </c>
      <c r="FD829">
        <v>3</v>
      </c>
      <c r="FE829">
        <v>5</v>
      </c>
      <c r="FF829">
        <v>0.44605</v>
      </c>
    </row>
    <row r="830" spans="1:162">
      <c r="A830">
        <v>162500829</v>
      </c>
      <c r="B830">
        <v>2</v>
      </c>
      <c r="C830">
        <v>2</v>
      </c>
      <c r="D830">
        <v>1</v>
      </c>
      <c r="E830">
        <v>4</v>
      </c>
      <c r="F830">
        <v>1</v>
      </c>
      <c r="G830">
        <v>1</v>
      </c>
      <c r="H830">
        <v>2</v>
      </c>
      <c r="I830">
        <v>1</v>
      </c>
      <c r="J830">
        <v>3</v>
      </c>
      <c r="K830">
        <v>4</v>
      </c>
      <c r="S830" t="s">
        <v>19</v>
      </c>
      <c r="T830" t="s">
        <v>19</v>
      </c>
      <c r="U830">
        <v>11</v>
      </c>
      <c r="Y830" t="s">
        <v>30</v>
      </c>
      <c r="Z830" t="s">
        <v>19</v>
      </c>
      <c r="AA830" t="s">
        <v>19</v>
      </c>
      <c r="AB830" t="s">
        <v>19</v>
      </c>
      <c r="AE830" t="s">
        <v>19</v>
      </c>
      <c r="AF830" t="s">
        <v>19</v>
      </c>
      <c r="AI830" t="s">
        <v>19</v>
      </c>
      <c r="AJ830" t="s">
        <v>19</v>
      </c>
      <c r="AK830">
        <v>11</v>
      </c>
      <c r="AM830" t="s">
        <v>30</v>
      </c>
      <c r="AN830" t="s">
        <v>19</v>
      </c>
      <c r="AO830">
        <v>1</v>
      </c>
      <c r="AQ830" t="s">
        <v>21</v>
      </c>
      <c r="AR830" t="s">
        <v>19</v>
      </c>
      <c r="AS830">
        <v>3</v>
      </c>
      <c r="AU830" t="s">
        <v>39</v>
      </c>
      <c r="AV830" t="s">
        <v>19</v>
      </c>
      <c r="AW830">
        <v>4</v>
      </c>
      <c r="AY830">
        <v>3</v>
      </c>
      <c r="AZ830">
        <v>2</v>
      </c>
      <c r="BE830">
        <v>3</v>
      </c>
      <c r="BF830">
        <v>1</v>
      </c>
      <c r="BG830">
        <v>4</v>
      </c>
      <c r="BH830">
        <v>1</v>
      </c>
      <c r="BI830">
        <v>10</v>
      </c>
      <c r="BJ830">
        <v>3</v>
      </c>
      <c r="BK830">
        <v>8</v>
      </c>
      <c r="BL830">
        <v>2</v>
      </c>
      <c r="BM830">
        <v>2</v>
      </c>
      <c r="BN830">
        <v>2</v>
      </c>
      <c r="BO830">
        <v>3</v>
      </c>
      <c r="BP830">
        <v>3</v>
      </c>
      <c r="BQ830">
        <v>3</v>
      </c>
      <c r="BR830">
        <v>3</v>
      </c>
      <c r="BS830">
        <v>4</v>
      </c>
      <c r="BT830">
        <v>2</v>
      </c>
      <c r="BU830">
        <v>3</v>
      </c>
      <c r="BV830">
        <v>1</v>
      </c>
      <c r="BW830">
        <v>2</v>
      </c>
      <c r="BX830">
        <v>3</v>
      </c>
      <c r="BY830">
        <v>2</v>
      </c>
      <c r="BZ830">
        <v>1</v>
      </c>
      <c r="CA830">
        <v>3</v>
      </c>
      <c r="CB830">
        <v>2</v>
      </c>
      <c r="CC830">
        <v>2</v>
      </c>
      <c r="CD830">
        <v>2</v>
      </c>
      <c r="CE830">
        <v>3</v>
      </c>
      <c r="CF830">
        <v>4</v>
      </c>
      <c r="CG830">
        <v>3</v>
      </c>
      <c r="CH830">
        <v>3</v>
      </c>
      <c r="CI830">
        <v>2</v>
      </c>
      <c r="CJ830">
        <v>2</v>
      </c>
      <c r="CK830">
        <v>4</v>
      </c>
      <c r="CL830">
        <v>4</v>
      </c>
      <c r="CM830">
        <v>5</v>
      </c>
      <c r="CN830">
        <v>5</v>
      </c>
      <c r="CO830">
        <v>5</v>
      </c>
      <c r="CP830">
        <v>6</v>
      </c>
      <c r="CQ830" t="s">
        <v>19</v>
      </c>
      <c r="CR830">
        <v>4</v>
      </c>
      <c r="CS830">
        <v>3</v>
      </c>
      <c r="CT830">
        <v>3</v>
      </c>
      <c r="CU830">
        <v>3</v>
      </c>
      <c r="CV830">
        <v>2</v>
      </c>
      <c r="CW830">
        <v>2</v>
      </c>
      <c r="CX830">
        <v>2</v>
      </c>
      <c r="CY830">
        <v>3</v>
      </c>
      <c r="CZ830">
        <v>4</v>
      </c>
      <c r="DA830">
        <v>5</v>
      </c>
      <c r="DB830">
        <v>5</v>
      </c>
      <c r="DC830">
        <v>5</v>
      </c>
      <c r="DD830">
        <v>5</v>
      </c>
      <c r="DE830">
        <v>5</v>
      </c>
      <c r="DF830">
        <v>5</v>
      </c>
      <c r="DG830">
        <v>5</v>
      </c>
      <c r="DH830">
        <v>5</v>
      </c>
      <c r="DI830">
        <v>1</v>
      </c>
      <c r="DJ830">
        <v>1</v>
      </c>
      <c r="DK830">
        <v>2</v>
      </c>
      <c r="DL830">
        <v>1</v>
      </c>
      <c r="DM830">
        <v>6</v>
      </c>
      <c r="DN830">
        <v>8</v>
      </c>
      <c r="DU830">
        <v>1</v>
      </c>
      <c r="DV830">
        <v>2</v>
      </c>
      <c r="EA830">
        <v>2</v>
      </c>
      <c r="EB830">
        <v>3</v>
      </c>
      <c r="EE830">
        <v>2</v>
      </c>
      <c r="EF830">
        <v>3</v>
      </c>
      <c r="EH830">
        <v>3</v>
      </c>
      <c r="EI830">
        <v>4</v>
      </c>
      <c r="EL830">
        <v>1</v>
      </c>
      <c r="EM830">
        <v>2</v>
      </c>
      <c r="EP830">
        <v>1</v>
      </c>
      <c r="EQ830">
        <v>1</v>
      </c>
      <c r="ER830">
        <v>1</v>
      </c>
      <c r="ES830">
        <v>1</v>
      </c>
      <c r="ET830">
        <v>1</v>
      </c>
      <c r="EU830">
        <v>4</v>
      </c>
      <c r="EV830">
        <v>4</v>
      </c>
      <c r="EW830">
        <v>4</v>
      </c>
      <c r="EX830">
        <v>4</v>
      </c>
      <c r="EY830">
        <v>4</v>
      </c>
      <c r="EZ830">
        <v>5</v>
      </c>
      <c r="FA830">
        <v>4</v>
      </c>
      <c r="FB830">
        <v>3</v>
      </c>
      <c r="FC830">
        <v>2</v>
      </c>
      <c r="FD830">
        <v>3</v>
      </c>
      <c r="FE830">
        <v>5</v>
      </c>
      <c r="FF830">
        <v>0.98250999999999999</v>
      </c>
    </row>
    <row r="831" spans="1:162">
      <c r="A831">
        <v>162500830</v>
      </c>
      <c r="B831">
        <v>2</v>
      </c>
      <c r="C831">
        <v>2</v>
      </c>
      <c r="D831">
        <v>3</v>
      </c>
      <c r="E831">
        <v>2</v>
      </c>
      <c r="F831">
        <v>9</v>
      </c>
      <c r="G831">
        <v>5</v>
      </c>
      <c r="H831">
        <v>2</v>
      </c>
      <c r="I831">
        <v>1</v>
      </c>
      <c r="J831">
        <v>3</v>
      </c>
      <c r="K831">
        <v>4</v>
      </c>
      <c r="S831" t="s">
        <v>19</v>
      </c>
      <c r="T831" t="s">
        <v>19</v>
      </c>
      <c r="U831">
        <v>11</v>
      </c>
      <c r="Y831" t="s">
        <v>30</v>
      </c>
      <c r="Z831" t="s">
        <v>19</v>
      </c>
      <c r="AA831" t="s">
        <v>19</v>
      </c>
      <c r="AB831" t="s">
        <v>19</v>
      </c>
      <c r="AE831" t="s">
        <v>19</v>
      </c>
      <c r="AF831" t="s">
        <v>19</v>
      </c>
      <c r="AI831" t="s">
        <v>19</v>
      </c>
      <c r="AJ831" t="s">
        <v>19</v>
      </c>
      <c r="AK831">
        <v>2</v>
      </c>
      <c r="AM831" t="s">
        <v>22</v>
      </c>
      <c r="AN831" t="s">
        <v>19</v>
      </c>
      <c r="AO831">
        <v>2</v>
      </c>
      <c r="AQ831" t="s">
        <v>22</v>
      </c>
      <c r="AR831" t="s">
        <v>19</v>
      </c>
      <c r="AS831">
        <v>99</v>
      </c>
      <c r="AU831" t="s">
        <v>28</v>
      </c>
      <c r="AV831" t="s">
        <v>19</v>
      </c>
      <c r="AW831">
        <v>3</v>
      </c>
      <c r="AY831">
        <v>4</v>
      </c>
      <c r="AZ831">
        <v>2</v>
      </c>
      <c r="BE831">
        <v>3</v>
      </c>
      <c r="BF831">
        <v>1</v>
      </c>
      <c r="BG831">
        <v>3</v>
      </c>
      <c r="BH831">
        <v>1</v>
      </c>
      <c r="BI831">
        <v>10</v>
      </c>
      <c r="BJ831">
        <v>3</v>
      </c>
      <c r="BK831">
        <v>1</v>
      </c>
      <c r="BL831">
        <v>1</v>
      </c>
      <c r="BM831">
        <v>2</v>
      </c>
      <c r="BN831">
        <v>2</v>
      </c>
      <c r="BO831">
        <v>2</v>
      </c>
      <c r="BP831">
        <v>2</v>
      </c>
      <c r="BQ831">
        <v>2</v>
      </c>
      <c r="BR831">
        <v>3</v>
      </c>
      <c r="BS831">
        <v>1</v>
      </c>
      <c r="BT831">
        <v>2</v>
      </c>
      <c r="BU831">
        <v>2</v>
      </c>
      <c r="BV831">
        <v>1</v>
      </c>
      <c r="BW831">
        <v>1</v>
      </c>
      <c r="BX831">
        <v>1</v>
      </c>
      <c r="BY831">
        <v>1</v>
      </c>
      <c r="BZ831">
        <v>1</v>
      </c>
      <c r="CA831">
        <v>1</v>
      </c>
      <c r="CB831">
        <v>2</v>
      </c>
      <c r="CC831">
        <v>2</v>
      </c>
      <c r="CK831">
        <v>99</v>
      </c>
      <c r="CL831">
        <v>99</v>
      </c>
      <c r="CM831">
        <v>99</v>
      </c>
      <c r="CN831">
        <v>99</v>
      </c>
      <c r="CO831">
        <v>99</v>
      </c>
      <c r="CP831">
        <v>1</v>
      </c>
      <c r="CQ831" t="s">
        <v>19</v>
      </c>
      <c r="CR831">
        <v>3</v>
      </c>
      <c r="CS831">
        <v>3</v>
      </c>
      <c r="CT831">
        <v>3</v>
      </c>
      <c r="CU831">
        <v>2</v>
      </c>
      <c r="CV831">
        <v>2</v>
      </c>
      <c r="CW831">
        <v>2</v>
      </c>
      <c r="CX831">
        <v>3</v>
      </c>
      <c r="CY831">
        <v>3</v>
      </c>
      <c r="CZ831">
        <v>2</v>
      </c>
      <c r="DA831">
        <v>99</v>
      </c>
      <c r="DB831">
        <v>99</v>
      </c>
      <c r="DC831">
        <v>99</v>
      </c>
      <c r="DD831">
        <v>99</v>
      </c>
      <c r="DE831">
        <v>99</v>
      </c>
      <c r="DF831">
        <v>99</v>
      </c>
      <c r="DG831">
        <v>99</v>
      </c>
      <c r="DH831">
        <v>99</v>
      </c>
      <c r="DI831">
        <v>99</v>
      </c>
      <c r="DJ831">
        <v>2</v>
      </c>
      <c r="DU831">
        <v>2</v>
      </c>
      <c r="EU831">
        <v>7</v>
      </c>
      <c r="EV831">
        <v>7</v>
      </c>
      <c r="EW831">
        <v>6</v>
      </c>
      <c r="EX831">
        <v>5</v>
      </c>
      <c r="EY831">
        <v>5</v>
      </c>
      <c r="EZ831">
        <v>3</v>
      </c>
      <c r="FA831">
        <v>4</v>
      </c>
      <c r="FB831">
        <v>4</v>
      </c>
      <c r="FC831">
        <v>1</v>
      </c>
      <c r="FD831">
        <v>2</v>
      </c>
      <c r="FE831">
        <v>5</v>
      </c>
      <c r="FF831">
        <v>0.27911999999999998</v>
      </c>
    </row>
    <row r="832" spans="1:162">
      <c r="A832">
        <v>162500831</v>
      </c>
      <c r="B832">
        <v>2</v>
      </c>
      <c r="C832">
        <v>2</v>
      </c>
      <c r="D832">
        <v>1</v>
      </c>
      <c r="E832">
        <v>2</v>
      </c>
      <c r="F832">
        <v>9</v>
      </c>
      <c r="G832">
        <v>4</v>
      </c>
      <c r="H832">
        <v>2</v>
      </c>
      <c r="I832">
        <v>1</v>
      </c>
      <c r="J832">
        <v>3</v>
      </c>
      <c r="S832" t="s">
        <v>19</v>
      </c>
      <c r="T832" t="s">
        <v>19</v>
      </c>
      <c r="U832">
        <v>15</v>
      </c>
      <c r="Y832" t="s">
        <v>32</v>
      </c>
      <c r="Z832" t="s">
        <v>19</v>
      </c>
      <c r="AA832" t="s">
        <v>19</v>
      </c>
      <c r="AB832" t="s">
        <v>19</v>
      </c>
      <c r="AE832" t="s">
        <v>19</v>
      </c>
      <c r="AF832" t="s">
        <v>19</v>
      </c>
      <c r="AG832">
        <v>22</v>
      </c>
      <c r="AI832" t="s">
        <v>44</v>
      </c>
      <c r="AJ832" t="s">
        <v>19</v>
      </c>
      <c r="AK832">
        <v>22</v>
      </c>
      <c r="AM832" t="s">
        <v>44</v>
      </c>
      <c r="AN832" t="s">
        <v>19</v>
      </c>
      <c r="AO832">
        <v>1</v>
      </c>
      <c r="AQ832" t="s">
        <v>21</v>
      </c>
      <c r="AR832" t="s">
        <v>19</v>
      </c>
      <c r="AS832">
        <v>1</v>
      </c>
      <c r="AU832" t="s">
        <v>21</v>
      </c>
      <c r="AV832" t="s">
        <v>19</v>
      </c>
      <c r="AW832">
        <v>3</v>
      </c>
      <c r="AY832">
        <v>2</v>
      </c>
      <c r="BE832">
        <v>1</v>
      </c>
      <c r="BF832">
        <v>1</v>
      </c>
      <c r="BG832">
        <v>1</v>
      </c>
      <c r="BH832">
        <v>1</v>
      </c>
      <c r="BI832">
        <v>3</v>
      </c>
      <c r="BJ832">
        <v>1</v>
      </c>
      <c r="BK832">
        <v>1</v>
      </c>
      <c r="BL832">
        <v>1</v>
      </c>
      <c r="BM832">
        <v>1</v>
      </c>
      <c r="BN832">
        <v>1</v>
      </c>
      <c r="BO832">
        <v>1</v>
      </c>
      <c r="BP832">
        <v>1</v>
      </c>
      <c r="BQ832">
        <v>1</v>
      </c>
      <c r="BR832">
        <v>1</v>
      </c>
      <c r="BS832">
        <v>3</v>
      </c>
      <c r="BT832">
        <v>2</v>
      </c>
      <c r="BU832">
        <v>2</v>
      </c>
      <c r="BV832">
        <v>1</v>
      </c>
      <c r="BW832">
        <v>2</v>
      </c>
      <c r="BX832">
        <v>2</v>
      </c>
      <c r="BY832">
        <v>1</v>
      </c>
      <c r="BZ832">
        <v>1</v>
      </c>
      <c r="CA832">
        <v>1</v>
      </c>
      <c r="CB832">
        <v>1</v>
      </c>
      <c r="CC832">
        <v>1</v>
      </c>
      <c r="CD832">
        <v>1</v>
      </c>
      <c r="CE832">
        <v>1</v>
      </c>
      <c r="CF832">
        <v>1</v>
      </c>
      <c r="CG832">
        <v>2</v>
      </c>
      <c r="CH832">
        <v>2</v>
      </c>
      <c r="CI832">
        <v>2</v>
      </c>
      <c r="CJ832">
        <v>2</v>
      </c>
      <c r="CK832">
        <v>1</v>
      </c>
      <c r="CL832">
        <v>1</v>
      </c>
      <c r="CM832">
        <v>3</v>
      </c>
      <c r="CN832">
        <v>5</v>
      </c>
      <c r="CO832">
        <v>5</v>
      </c>
      <c r="CP832">
        <v>2</v>
      </c>
      <c r="CQ832" t="s">
        <v>19</v>
      </c>
      <c r="CR832">
        <v>2</v>
      </c>
      <c r="CS832">
        <v>2</v>
      </c>
      <c r="CT832">
        <v>3</v>
      </c>
      <c r="CU832">
        <v>4</v>
      </c>
      <c r="CV832">
        <v>2</v>
      </c>
      <c r="CW832">
        <v>3</v>
      </c>
      <c r="CX832">
        <v>2</v>
      </c>
      <c r="CY832">
        <v>4</v>
      </c>
      <c r="CZ832">
        <v>2</v>
      </c>
      <c r="DA832">
        <v>4</v>
      </c>
      <c r="DB832">
        <v>3</v>
      </c>
      <c r="DC832">
        <v>4</v>
      </c>
      <c r="DD832">
        <v>5</v>
      </c>
      <c r="DE832">
        <v>5</v>
      </c>
      <c r="DF832">
        <v>99</v>
      </c>
      <c r="DG832">
        <v>3</v>
      </c>
      <c r="DH832">
        <v>4</v>
      </c>
      <c r="DI832">
        <v>3</v>
      </c>
      <c r="DJ832">
        <v>1</v>
      </c>
      <c r="DK832">
        <v>3</v>
      </c>
      <c r="DL832">
        <v>1</v>
      </c>
      <c r="DM832">
        <v>2</v>
      </c>
      <c r="DN832">
        <v>6</v>
      </c>
      <c r="DO832">
        <v>7</v>
      </c>
      <c r="DU832">
        <v>1</v>
      </c>
      <c r="DV832">
        <v>4</v>
      </c>
      <c r="EA832">
        <v>4</v>
      </c>
      <c r="EE832">
        <v>4</v>
      </c>
      <c r="EH832">
        <v>4</v>
      </c>
      <c r="EL832">
        <v>1</v>
      </c>
      <c r="EP832">
        <v>1</v>
      </c>
      <c r="EQ832">
        <v>1</v>
      </c>
      <c r="ER832">
        <v>1</v>
      </c>
      <c r="ES832">
        <v>1</v>
      </c>
      <c r="ET832">
        <v>1</v>
      </c>
      <c r="EU832">
        <v>6</v>
      </c>
      <c r="EV832">
        <v>5</v>
      </c>
      <c r="EW832">
        <v>5</v>
      </c>
      <c r="EX832">
        <v>3</v>
      </c>
      <c r="EY832">
        <v>2</v>
      </c>
      <c r="EZ832">
        <v>4</v>
      </c>
      <c r="FA832">
        <v>4</v>
      </c>
      <c r="FB832">
        <v>2</v>
      </c>
      <c r="FC832">
        <v>1</v>
      </c>
      <c r="FD832">
        <v>3</v>
      </c>
      <c r="FE832">
        <v>5</v>
      </c>
      <c r="FF832">
        <v>0.41188999999999998</v>
      </c>
    </row>
    <row r="833" spans="1:162">
      <c r="A833">
        <v>162500832</v>
      </c>
      <c r="B833">
        <v>2</v>
      </c>
      <c r="C833">
        <v>1</v>
      </c>
      <c r="D833">
        <v>1</v>
      </c>
      <c r="E833">
        <v>3</v>
      </c>
      <c r="F833">
        <v>4</v>
      </c>
      <c r="G833">
        <v>3</v>
      </c>
      <c r="H833">
        <v>2</v>
      </c>
      <c r="I833">
        <v>1</v>
      </c>
      <c r="S833" t="s">
        <v>19</v>
      </c>
      <c r="T833" t="s">
        <v>19</v>
      </c>
      <c r="U833">
        <v>3</v>
      </c>
      <c r="Y833" t="s">
        <v>39</v>
      </c>
      <c r="Z833" t="s">
        <v>19</v>
      </c>
      <c r="AA833" t="s">
        <v>19</v>
      </c>
      <c r="AB833" t="s">
        <v>19</v>
      </c>
      <c r="AC833">
        <v>1</v>
      </c>
      <c r="AE833" t="s">
        <v>21</v>
      </c>
      <c r="AF833" t="s">
        <v>19</v>
      </c>
      <c r="AG833">
        <v>3</v>
      </c>
      <c r="AI833" t="s">
        <v>39</v>
      </c>
      <c r="AJ833" t="s">
        <v>19</v>
      </c>
      <c r="AK833">
        <v>3</v>
      </c>
      <c r="AM833" t="s">
        <v>39</v>
      </c>
      <c r="AN833" t="s">
        <v>19</v>
      </c>
      <c r="AO833">
        <v>3</v>
      </c>
      <c r="AQ833" t="s">
        <v>39</v>
      </c>
      <c r="AR833" t="s">
        <v>19</v>
      </c>
      <c r="AS833">
        <v>3</v>
      </c>
      <c r="AU833" t="s">
        <v>39</v>
      </c>
      <c r="AV833" t="s">
        <v>19</v>
      </c>
      <c r="AW833">
        <v>4</v>
      </c>
      <c r="BE833">
        <v>1</v>
      </c>
      <c r="BF833">
        <v>1</v>
      </c>
      <c r="BG833">
        <v>1</v>
      </c>
      <c r="BH833">
        <v>1</v>
      </c>
      <c r="BI833">
        <v>1</v>
      </c>
      <c r="BJ833">
        <v>1</v>
      </c>
      <c r="BK833">
        <v>1</v>
      </c>
      <c r="BL833">
        <v>1</v>
      </c>
      <c r="BM833">
        <v>1</v>
      </c>
      <c r="BN833">
        <v>1</v>
      </c>
      <c r="BO833">
        <v>1</v>
      </c>
      <c r="BP833">
        <v>1</v>
      </c>
      <c r="BQ833">
        <v>1</v>
      </c>
      <c r="BR833">
        <v>1</v>
      </c>
      <c r="BS833">
        <v>3</v>
      </c>
      <c r="BT833">
        <v>1</v>
      </c>
      <c r="BU833">
        <v>1</v>
      </c>
      <c r="BV833">
        <v>1</v>
      </c>
      <c r="BW833">
        <v>1</v>
      </c>
      <c r="BX833">
        <v>1</v>
      </c>
      <c r="BY833">
        <v>1</v>
      </c>
      <c r="BZ833">
        <v>1</v>
      </c>
      <c r="CA833">
        <v>1</v>
      </c>
      <c r="CB833">
        <v>1</v>
      </c>
      <c r="CC833">
        <v>3</v>
      </c>
      <c r="CK833">
        <v>1</v>
      </c>
      <c r="CL833">
        <v>1</v>
      </c>
      <c r="CM833">
        <v>1</v>
      </c>
      <c r="CN833">
        <v>1</v>
      </c>
      <c r="CO833">
        <v>1</v>
      </c>
      <c r="CP833">
        <v>1</v>
      </c>
      <c r="CQ833" t="s">
        <v>19</v>
      </c>
      <c r="CR833">
        <v>3</v>
      </c>
      <c r="CS833">
        <v>2</v>
      </c>
      <c r="CT833">
        <v>1</v>
      </c>
      <c r="CU833">
        <v>3</v>
      </c>
      <c r="CV833">
        <v>1</v>
      </c>
      <c r="CW833">
        <v>3</v>
      </c>
      <c r="CX833">
        <v>3</v>
      </c>
      <c r="CY833">
        <v>4</v>
      </c>
      <c r="CZ833">
        <v>1</v>
      </c>
      <c r="DA833">
        <v>1</v>
      </c>
      <c r="DB833">
        <v>4</v>
      </c>
      <c r="DC833">
        <v>2</v>
      </c>
      <c r="DD833">
        <v>3</v>
      </c>
      <c r="DE833">
        <v>2</v>
      </c>
      <c r="DF833">
        <v>1</v>
      </c>
      <c r="DG833">
        <v>2</v>
      </c>
      <c r="DH833">
        <v>4</v>
      </c>
      <c r="DI833">
        <v>1</v>
      </c>
      <c r="DJ833">
        <v>2</v>
      </c>
      <c r="DU833">
        <v>2</v>
      </c>
      <c r="EU833">
        <v>2</v>
      </c>
      <c r="EV833">
        <v>2</v>
      </c>
      <c r="EW833">
        <v>4</v>
      </c>
      <c r="EX833">
        <v>2</v>
      </c>
      <c r="EY833">
        <v>99</v>
      </c>
      <c r="EZ833">
        <v>2</v>
      </c>
      <c r="FA833">
        <v>4</v>
      </c>
      <c r="FB833">
        <v>4</v>
      </c>
      <c r="FC833">
        <v>4</v>
      </c>
      <c r="FD833">
        <v>2</v>
      </c>
      <c r="FE833">
        <v>2</v>
      </c>
      <c r="FF833">
        <v>1.6888300000000001</v>
      </c>
    </row>
    <row r="834" spans="1:162">
      <c r="A834">
        <v>162500833</v>
      </c>
      <c r="B834">
        <v>2</v>
      </c>
      <c r="C834">
        <v>1</v>
      </c>
      <c r="D834">
        <v>3</v>
      </c>
      <c r="E834">
        <v>1</v>
      </c>
      <c r="F834">
        <v>9</v>
      </c>
      <c r="G834">
        <v>5</v>
      </c>
      <c r="H834">
        <v>2</v>
      </c>
      <c r="I834">
        <v>1</v>
      </c>
      <c r="J834">
        <v>2</v>
      </c>
      <c r="K834">
        <v>3</v>
      </c>
      <c r="L834">
        <v>5</v>
      </c>
      <c r="M834">
        <v>6</v>
      </c>
      <c r="N834">
        <v>9</v>
      </c>
      <c r="S834" t="s">
        <v>19</v>
      </c>
      <c r="T834" t="s">
        <v>19</v>
      </c>
      <c r="Y834" t="s">
        <v>19</v>
      </c>
      <c r="Z834" t="s">
        <v>19</v>
      </c>
      <c r="AA834" t="s">
        <v>19</v>
      </c>
      <c r="AB834" t="s">
        <v>19</v>
      </c>
      <c r="AE834" t="s">
        <v>19</v>
      </c>
      <c r="AF834" t="s">
        <v>19</v>
      </c>
      <c r="AG834">
        <v>1</v>
      </c>
      <c r="AI834" t="s">
        <v>21</v>
      </c>
      <c r="AJ834" t="s">
        <v>19</v>
      </c>
      <c r="AM834" t="s">
        <v>19</v>
      </c>
      <c r="AN834" t="s">
        <v>19</v>
      </c>
      <c r="AQ834" t="s">
        <v>19</v>
      </c>
      <c r="AR834" t="s">
        <v>19</v>
      </c>
      <c r="AS834">
        <v>1</v>
      </c>
      <c r="AU834" t="s">
        <v>21</v>
      </c>
      <c r="AV834" t="s">
        <v>19</v>
      </c>
      <c r="AW834">
        <v>2</v>
      </c>
      <c r="AX834">
        <v>1</v>
      </c>
      <c r="AY834">
        <v>3</v>
      </c>
      <c r="BA834">
        <v>2</v>
      </c>
      <c r="BB834">
        <v>2</v>
      </c>
      <c r="BD834">
        <v>2</v>
      </c>
      <c r="BE834">
        <v>3</v>
      </c>
      <c r="BF834">
        <v>3</v>
      </c>
      <c r="BG834">
        <v>3</v>
      </c>
      <c r="BH834">
        <v>10</v>
      </c>
      <c r="BI834">
        <v>3</v>
      </c>
      <c r="BJ834">
        <v>6</v>
      </c>
      <c r="BK834">
        <v>8</v>
      </c>
      <c r="BL834">
        <v>2</v>
      </c>
      <c r="BM834">
        <v>2</v>
      </c>
      <c r="BN834">
        <v>2</v>
      </c>
      <c r="BO834">
        <v>2</v>
      </c>
      <c r="BP834">
        <v>3</v>
      </c>
      <c r="BQ834">
        <v>3</v>
      </c>
      <c r="BR834">
        <v>3</v>
      </c>
      <c r="BS834">
        <v>5</v>
      </c>
      <c r="BT834">
        <v>2</v>
      </c>
      <c r="BU834">
        <v>3</v>
      </c>
      <c r="BV834">
        <v>2</v>
      </c>
      <c r="BW834">
        <v>1</v>
      </c>
      <c r="BX834">
        <v>2</v>
      </c>
      <c r="BY834">
        <v>1</v>
      </c>
      <c r="BZ834">
        <v>1</v>
      </c>
      <c r="CA834">
        <v>1</v>
      </c>
      <c r="CB834">
        <v>1</v>
      </c>
      <c r="CC834">
        <v>1</v>
      </c>
      <c r="CD834">
        <v>1</v>
      </c>
      <c r="CE834">
        <v>1</v>
      </c>
      <c r="CF834">
        <v>2</v>
      </c>
      <c r="CG834">
        <v>4</v>
      </c>
      <c r="CH834">
        <v>3</v>
      </c>
      <c r="CI834">
        <v>1</v>
      </c>
      <c r="CJ834">
        <v>1</v>
      </c>
      <c r="CK834">
        <v>2</v>
      </c>
      <c r="CL834">
        <v>4</v>
      </c>
      <c r="CM834">
        <v>4</v>
      </c>
      <c r="CN834">
        <v>4</v>
      </c>
      <c r="CO834">
        <v>5</v>
      </c>
      <c r="CP834">
        <v>4</v>
      </c>
      <c r="CQ834" t="s">
        <v>19</v>
      </c>
      <c r="CR834">
        <v>4</v>
      </c>
      <c r="CS834">
        <v>3</v>
      </c>
      <c r="CT834">
        <v>3</v>
      </c>
      <c r="CU834">
        <v>3</v>
      </c>
      <c r="CV834">
        <v>2</v>
      </c>
      <c r="CW834">
        <v>1</v>
      </c>
      <c r="CX834">
        <v>2</v>
      </c>
      <c r="CY834">
        <v>3</v>
      </c>
      <c r="CZ834">
        <v>4</v>
      </c>
      <c r="DA834">
        <v>4</v>
      </c>
      <c r="DB834">
        <v>5</v>
      </c>
      <c r="DC834">
        <v>5</v>
      </c>
      <c r="DD834">
        <v>5</v>
      </c>
      <c r="DE834">
        <v>5</v>
      </c>
      <c r="DF834">
        <v>5</v>
      </c>
      <c r="DG834">
        <v>5</v>
      </c>
      <c r="DH834">
        <v>5</v>
      </c>
      <c r="DI834">
        <v>3</v>
      </c>
      <c r="DJ834">
        <v>1</v>
      </c>
      <c r="DK834">
        <v>2</v>
      </c>
      <c r="DL834">
        <v>6</v>
      </c>
      <c r="DM834">
        <v>7</v>
      </c>
      <c r="DU834">
        <v>1</v>
      </c>
      <c r="DV834">
        <v>4</v>
      </c>
      <c r="EA834">
        <v>5</v>
      </c>
      <c r="EE834">
        <v>5</v>
      </c>
      <c r="EH834">
        <v>3</v>
      </c>
      <c r="EL834">
        <v>3</v>
      </c>
      <c r="EU834">
        <v>6</v>
      </c>
      <c r="EV834">
        <v>7</v>
      </c>
      <c r="EW834">
        <v>7</v>
      </c>
      <c r="EX834">
        <v>6</v>
      </c>
      <c r="EY834">
        <v>6</v>
      </c>
      <c r="EZ834">
        <v>5</v>
      </c>
      <c r="FA834">
        <v>5</v>
      </c>
      <c r="FB834">
        <v>5</v>
      </c>
      <c r="FC834">
        <v>3</v>
      </c>
      <c r="FD834">
        <v>1</v>
      </c>
      <c r="FE834">
        <v>5</v>
      </c>
      <c r="FF834">
        <v>0.40251999999999999</v>
      </c>
    </row>
    <row r="835" spans="1:162">
      <c r="A835">
        <v>162500834</v>
      </c>
      <c r="B835">
        <v>2</v>
      </c>
      <c r="C835">
        <v>2</v>
      </c>
      <c r="D835">
        <v>1</v>
      </c>
      <c r="E835">
        <v>4</v>
      </c>
      <c r="F835">
        <v>5</v>
      </c>
      <c r="G835">
        <v>1</v>
      </c>
      <c r="H835">
        <v>2</v>
      </c>
      <c r="I835">
        <v>1</v>
      </c>
      <c r="J835">
        <v>3</v>
      </c>
      <c r="S835" t="s">
        <v>19</v>
      </c>
      <c r="T835" t="s">
        <v>19</v>
      </c>
      <c r="U835">
        <v>11</v>
      </c>
      <c r="Y835" t="s">
        <v>30</v>
      </c>
      <c r="Z835" t="s">
        <v>19</v>
      </c>
      <c r="AA835" t="s">
        <v>19</v>
      </c>
      <c r="AB835" t="s">
        <v>19</v>
      </c>
      <c r="AE835" t="s">
        <v>19</v>
      </c>
      <c r="AF835" t="s">
        <v>19</v>
      </c>
      <c r="AG835">
        <v>11</v>
      </c>
      <c r="AI835" t="s">
        <v>30</v>
      </c>
      <c r="AJ835" t="s">
        <v>19</v>
      </c>
      <c r="AK835">
        <v>11</v>
      </c>
      <c r="AM835" t="s">
        <v>30</v>
      </c>
      <c r="AN835" t="s">
        <v>19</v>
      </c>
      <c r="AO835">
        <v>1</v>
      </c>
      <c r="AQ835" t="s">
        <v>21</v>
      </c>
      <c r="AR835" t="s">
        <v>19</v>
      </c>
      <c r="AS835">
        <v>1</v>
      </c>
      <c r="AU835" t="s">
        <v>21</v>
      </c>
      <c r="AV835" t="s">
        <v>19</v>
      </c>
      <c r="AW835">
        <v>2</v>
      </c>
      <c r="AY835">
        <v>2</v>
      </c>
      <c r="BE835">
        <v>3</v>
      </c>
      <c r="BF835">
        <v>1</v>
      </c>
      <c r="BG835">
        <v>3</v>
      </c>
      <c r="BH835">
        <v>1</v>
      </c>
      <c r="BI835">
        <v>10</v>
      </c>
      <c r="BJ835">
        <v>10</v>
      </c>
      <c r="BK835">
        <v>1</v>
      </c>
      <c r="BL835">
        <v>2</v>
      </c>
      <c r="BM835">
        <v>2</v>
      </c>
      <c r="BN835">
        <v>2</v>
      </c>
      <c r="BO835">
        <v>2</v>
      </c>
      <c r="BP835">
        <v>3</v>
      </c>
      <c r="BQ835">
        <v>3</v>
      </c>
      <c r="BR835">
        <v>1</v>
      </c>
      <c r="BS835">
        <v>3</v>
      </c>
      <c r="BT835">
        <v>2</v>
      </c>
      <c r="BU835">
        <v>2</v>
      </c>
      <c r="BV835">
        <v>1</v>
      </c>
      <c r="BW835">
        <v>1</v>
      </c>
      <c r="BX835">
        <v>1</v>
      </c>
      <c r="BY835">
        <v>1</v>
      </c>
      <c r="BZ835">
        <v>1</v>
      </c>
      <c r="CA835">
        <v>1</v>
      </c>
      <c r="CB835">
        <v>1</v>
      </c>
      <c r="CC835">
        <v>1</v>
      </c>
      <c r="CK835">
        <v>1</v>
      </c>
      <c r="CL835">
        <v>1</v>
      </c>
      <c r="CM835">
        <v>1</v>
      </c>
      <c r="CN835">
        <v>5</v>
      </c>
      <c r="CO835">
        <v>5</v>
      </c>
      <c r="CP835">
        <v>5</v>
      </c>
      <c r="CQ835" t="s">
        <v>19</v>
      </c>
      <c r="CR835">
        <v>2</v>
      </c>
      <c r="CS835">
        <v>2</v>
      </c>
      <c r="CT835">
        <v>2</v>
      </c>
      <c r="CU835">
        <v>1</v>
      </c>
      <c r="CV835">
        <v>1</v>
      </c>
      <c r="CW835">
        <v>1</v>
      </c>
      <c r="CX835">
        <v>1</v>
      </c>
      <c r="CY835">
        <v>1</v>
      </c>
      <c r="CZ835">
        <v>1</v>
      </c>
      <c r="DA835">
        <v>3</v>
      </c>
      <c r="DB835">
        <v>1</v>
      </c>
      <c r="DC835">
        <v>3</v>
      </c>
      <c r="DD835">
        <v>3</v>
      </c>
      <c r="DE835">
        <v>3</v>
      </c>
      <c r="DF835">
        <v>1</v>
      </c>
      <c r="DG835">
        <v>1</v>
      </c>
      <c r="DH835">
        <v>5</v>
      </c>
      <c r="DI835">
        <v>5</v>
      </c>
      <c r="DJ835">
        <v>1</v>
      </c>
      <c r="DK835">
        <v>4</v>
      </c>
      <c r="DL835">
        <v>6</v>
      </c>
      <c r="DM835">
        <v>7</v>
      </c>
      <c r="DN835">
        <v>8</v>
      </c>
      <c r="DU835">
        <v>1</v>
      </c>
      <c r="DV835">
        <v>99</v>
      </c>
      <c r="EA835">
        <v>3</v>
      </c>
      <c r="EE835">
        <v>3</v>
      </c>
      <c r="EH835">
        <v>99</v>
      </c>
      <c r="EL835">
        <v>99</v>
      </c>
      <c r="EU835">
        <v>5</v>
      </c>
      <c r="EV835">
        <v>5</v>
      </c>
      <c r="EW835">
        <v>2</v>
      </c>
      <c r="EX835">
        <v>1</v>
      </c>
      <c r="EY835">
        <v>1</v>
      </c>
      <c r="EZ835">
        <v>5</v>
      </c>
      <c r="FA835">
        <v>3</v>
      </c>
      <c r="FB835">
        <v>5</v>
      </c>
      <c r="FC835">
        <v>1</v>
      </c>
      <c r="FD835">
        <v>5</v>
      </c>
      <c r="FE835">
        <v>5</v>
      </c>
      <c r="FF835">
        <v>0.98250999999999999</v>
      </c>
    </row>
    <row r="836" spans="1:162">
      <c r="A836">
        <v>162500835</v>
      </c>
      <c r="B836">
        <v>2</v>
      </c>
      <c r="C836">
        <v>2</v>
      </c>
      <c r="D836">
        <v>1</v>
      </c>
      <c r="E836">
        <v>4</v>
      </c>
      <c r="F836">
        <v>5</v>
      </c>
      <c r="G836">
        <v>2</v>
      </c>
      <c r="H836">
        <v>2</v>
      </c>
      <c r="I836">
        <v>1</v>
      </c>
      <c r="J836">
        <v>3</v>
      </c>
      <c r="K836">
        <v>4</v>
      </c>
      <c r="S836" t="s">
        <v>19</v>
      </c>
      <c r="T836" t="s">
        <v>19</v>
      </c>
      <c r="U836">
        <v>12</v>
      </c>
      <c r="Y836" t="s">
        <v>31</v>
      </c>
      <c r="Z836" t="s">
        <v>19</v>
      </c>
      <c r="AA836" t="s">
        <v>19</v>
      </c>
      <c r="AB836" t="s">
        <v>19</v>
      </c>
      <c r="AE836" t="s">
        <v>19</v>
      </c>
      <c r="AF836" t="s">
        <v>19</v>
      </c>
      <c r="AI836" t="s">
        <v>19</v>
      </c>
      <c r="AJ836" t="s">
        <v>19</v>
      </c>
      <c r="AK836">
        <v>12</v>
      </c>
      <c r="AM836" t="s">
        <v>31</v>
      </c>
      <c r="AN836" t="s">
        <v>19</v>
      </c>
      <c r="AO836">
        <v>1</v>
      </c>
      <c r="AQ836" t="s">
        <v>21</v>
      </c>
      <c r="AR836" t="s">
        <v>19</v>
      </c>
      <c r="AS836">
        <v>1</v>
      </c>
      <c r="AU836" t="s">
        <v>21</v>
      </c>
      <c r="AV836" t="s">
        <v>19</v>
      </c>
      <c r="AW836">
        <v>4</v>
      </c>
      <c r="AY836">
        <v>2</v>
      </c>
      <c r="AZ836">
        <v>2</v>
      </c>
      <c r="BE836">
        <v>3</v>
      </c>
      <c r="BF836">
        <v>1</v>
      </c>
      <c r="BG836">
        <v>3</v>
      </c>
      <c r="BH836">
        <v>1</v>
      </c>
      <c r="BI836">
        <v>3</v>
      </c>
      <c r="BJ836">
        <v>3</v>
      </c>
      <c r="BK836">
        <v>1</v>
      </c>
      <c r="BL836">
        <v>1</v>
      </c>
      <c r="BM836">
        <v>2</v>
      </c>
      <c r="BN836">
        <v>2</v>
      </c>
      <c r="BO836">
        <v>2</v>
      </c>
      <c r="BP836">
        <v>2</v>
      </c>
      <c r="BQ836">
        <v>3</v>
      </c>
      <c r="BR836">
        <v>3</v>
      </c>
      <c r="BS836">
        <v>1</v>
      </c>
      <c r="BT836">
        <v>2</v>
      </c>
      <c r="BU836">
        <v>2</v>
      </c>
      <c r="BV836">
        <v>1</v>
      </c>
      <c r="BW836">
        <v>1</v>
      </c>
      <c r="BX836">
        <v>2</v>
      </c>
      <c r="BY836">
        <v>2</v>
      </c>
      <c r="BZ836">
        <v>1</v>
      </c>
      <c r="CA836">
        <v>1</v>
      </c>
      <c r="CB836">
        <v>1</v>
      </c>
      <c r="CC836">
        <v>1</v>
      </c>
      <c r="CD836">
        <v>1</v>
      </c>
      <c r="CE836">
        <v>1</v>
      </c>
      <c r="CF836">
        <v>1</v>
      </c>
      <c r="CG836">
        <v>2</v>
      </c>
      <c r="CH836">
        <v>2</v>
      </c>
      <c r="CI836">
        <v>2</v>
      </c>
      <c r="CJ836">
        <v>2</v>
      </c>
      <c r="CK836">
        <v>2</v>
      </c>
      <c r="CL836">
        <v>2</v>
      </c>
      <c r="CM836">
        <v>3</v>
      </c>
      <c r="CN836">
        <v>5</v>
      </c>
      <c r="CO836">
        <v>5</v>
      </c>
      <c r="CP836">
        <v>2</v>
      </c>
      <c r="CQ836" t="s">
        <v>19</v>
      </c>
      <c r="CR836">
        <v>3</v>
      </c>
      <c r="CS836">
        <v>3</v>
      </c>
      <c r="CT836">
        <v>3</v>
      </c>
      <c r="CU836">
        <v>2</v>
      </c>
      <c r="CV836">
        <v>2</v>
      </c>
      <c r="CW836">
        <v>2</v>
      </c>
      <c r="CX836">
        <v>3</v>
      </c>
      <c r="CY836">
        <v>4</v>
      </c>
      <c r="CZ836">
        <v>4</v>
      </c>
      <c r="DA836">
        <v>5</v>
      </c>
      <c r="DB836">
        <v>5</v>
      </c>
      <c r="DC836">
        <v>5</v>
      </c>
      <c r="DD836">
        <v>5</v>
      </c>
      <c r="DE836">
        <v>5</v>
      </c>
      <c r="DF836">
        <v>3</v>
      </c>
      <c r="DG836">
        <v>4</v>
      </c>
      <c r="DH836">
        <v>5</v>
      </c>
      <c r="DI836">
        <v>5</v>
      </c>
      <c r="DJ836">
        <v>1</v>
      </c>
      <c r="DK836">
        <v>2</v>
      </c>
      <c r="DL836">
        <v>1</v>
      </c>
      <c r="DM836">
        <v>6</v>
      </c>
      <c r="DU836">
        <v>1</v>
      </c>
      <c r="DV836">
        <v>3</v>
      </c>
      <c r="EA836">
        <v>3</v>
      </c>
      <c r="EE836">
        <v>3</v>
      </c>
      <c r="EH836">
        <v>4</v>
      </c>
      <c r="EL836">
        <v>3</v>
      </c>
      <c r="EU836">
        <v>6</v>
      </c>
      <c r="EV836">
        <v>7</v>
      </c>
      <c r="EW836">
        <v>6</v>
      </c>
      <c r="EX836">
        <v>6</v>
      </c>
      <c r="EY836">
        <v>6</v>
      </c>
      <c r="EZ836">
        <v>1</v>
      </c>
      <c r="FA836">
        <v>4</v>
      </c>
      <c r="FB836">
        <v>2</v>
      </c>
      <c r="FC836">
        <v>1</v>
      </c>
      <c r="FD836">
        <v>4</v>
      </c>
      <c r="FE836">
        <v>4</v>
      </c>
      <c r="FF836">
        <v>0.98250999999999999</v>
      </c>
    </row>
    <row r="837" spans="1:162">
      <c r="A837">
        <v>162500836</v>
      </c>
      <c r="B837">
        <v>2</v>
      </c>
      <c r="C837">
        <v>2</v>
      </c>
      <c r="D837">
        <v>2</v>
      </c>
      <c r="E837">
        <v>2</v>
      </c>
      <c r="F837">
        <v>9</v>
      </c>
      <c r="G837">
        <v>5</v>
      </c>
      <c r="H837">
        <v>2</v>
      </c>
      <c r="I837">
        <v>1</v>
      </c>
      <c r="J837">
        <v>3</v>
      </c>
      <c r="K837">
        <v>4</v>
      </c>
      <c r="S837" t="s">
        <v>19</v>
      </c>
      <c r="T837" t="s">
        <v>19</v>
      </c>
      <c r="U837">
        <v>31</v>
      </c>
      <c r="Y837" t="s">
        <v>24</v>
      </c>
      <c r="Z837" t="s">
        <v>19</v>
      </c>
      <c r="AA837" t="s">
        <v>19</v>
      </c>
      <c r="AB837" t="s">
        <v>19</v>
      </c>
      <c r="AE837" t="s">
        <v>19</v>
      </c>
      <c r="AF837" t="s">
        <v>19</v>
      </c>
      <c r="AI837" t="s">
        <v>19</v>
      </c>
      <c r="AJ837" t="s">
        <v>19</v>
      </c>
      <c r="AK837">
        <v>1</v>
      </c>
      <c r="AM837" t="s">
        <v>21</v>
      </c>
      <c r="AN837" t="s">
        <v>19</v>
      </c>
      <c r="AO837">
        <v>2</v>
      </c>
      <c r="AQ837" t="s">
        <v>22</v>
      </c>
      <c r="AR837" t="s">
        <v>19</v>
      </c>
      <c r="AS837">
        <v>1</v>
      </c>
      <c r="AU837" t="s">
        <v>21</v>
      </c>
      <c r="AV837" t="s">
        <v>19</v>
      </c>
      <c r="AW837">
        <v>3</v>
      </c>
      <c r="AY837">
        <v>3</v>
      </c>
      <c r="AZ837">
        <v>2</v>
      </c>
      <c r="BE837">
        <v>3</v>
      </c>
      <c r="BF837">
        <v>1</v>
      </c>
      <c r="BG837">
        <v>3</v>
      </c>
      <c r="BH837">
        <v>1</v>
      </c>
      <c r="BI837">
        <v>4</v>
      </c>
      <c r="BJ837">
        <v>3</v>
      </c>
      <c r="BK837">
        <v>1</v>
      </c>
      <c r="BL837">
        <v>1</v>
      </c>
      <c r="BM837">
        <v>2</v>
      </c>
      <c r="BN837">
        <v>2</v>
      </c>
      <c r="BO837">
        <v>2</v>
      </c>
      <c r="BP837">
        <v>2</v>
      </c>
      <c r="BQ837">
        <v>3</v>
      </c>
      <c r="BR837">
        <v>3</v>
      </c>
      <c r="BS837">
        <v>1</v>
      </c>
      <c r="BT837">
        <v>2</v>
      </c>
      <c r="BU837">
        <v>2</v>
      </c>
      <c r="BV837">
        <v>1</v>
      </c>
      <c r="BW837">
        <v>1</v>
      </c>
      <c r="BX837">
        <v>2</v>
      </c>
      <c r="BY837">
        <v>1</v>
      </c>
      <c r="BZ837">
        <v>1</v>
      </c>
      <c r="CA837">
        <v>1</v>
      </c>
      <c r="CB837">
        <v>1</v>
      </c>
      <c r="CC837">
        <v>1</v>
      </c>
      <c r="CD837">
        <v>1</v>
      </c>
      <c r="CE837">
        <v>1</v>
      </c>
      <c r="CF837">
        <v>1</v>
      </c>
      <c r="CG837">
        <v>1</v>
      </c>
      <c r="CH837">
        <v>1</v>
      </c>
      <c r="CI837">
        <v>2</v>
      </c>
      <c r="CJ837">
        <v>3</v>
      </c>
      <c r="CK837">
        <v>3</v>
      </c>
      <c r="CL837">
        <v>4</v>
      </c>
      <c r="CM837">
        <v>5</v>
      </c>
      <c r="CN837">
        <v>5</v>
      </c>
      <c r="CO837">
        <v>5</v>
      </c>
      <c r="CP837">
        <v>2</v>
      </c>
      <c r="CQ837" t="s">
        <v>19</v>
      </c>
      <c r="CR837">
        <v>3</v>
      </c>
      <c r="CS837">
        <v>2</v>
      </c>
      <c r="CT837">
        <v>3</v>
      </c>
      <c r="CU837">
        <v>3</v>
      </c>
      <c r="CV837">
        <v>3</v>
      </c>
      <c r="CW837">
        <v>2</v>
      </c>
      <c r="CX837">
        <v>1</v>
      </c>
      <c r="CY837">
        <v>2</v>
      </c>
      <c r="CZ837">
        <v>2</v>
      </c>
      <c r="DA837">
        <v>4</v>
      </c>
      <c r="DB837">
        <v>4</v>
      </c>
      <c r="DC837">
        <v>5</v>
      </c>
      <c r="DD837">
        <v>5</v>
      </c>
      <c r="DE837">
        <v>5</v>
      </c>
      <c r="DF837">
        <v>5</v>
      </c>
      <c r="DG837">
        <v>5</v>
      </c>
      <c r="DH837">
        <v>5</v>
      </c>
      <c r="DI837">
        <v>5</v>
      </c>
      <c r="DJ837">
        <v>2</v>
      </c>
      <c r="DU837">
        <v>1</v>
      </c>
      <c r="DV837">
        <v>4</v>
      </c>
      <c r="EA837">
        <v>4</v>
      </c>
      <c r="EE837">
        <v>4</v>
      </c>
      <c r="EH837">
        <v>4</v>
      </c>
      <c r="EL837">
        <v>99</v>
      </c>
      <c r="EU837">
        <v>6</v>
      </c>
      <c r="EV837">
        <v>6</v>
      </c>
      <c r="EW837">
        <v>6</v>
      </c>
      <c r="EX837">
        <v>6</v>
      </c>
      <c r="EY837">
        <v>3</v>
      </c>
      <c r="EZ837">
        <v>5</v>
      </c>
      <c r="FA837">
        <v>4</v>
      </c>
      <c r="FB837">
        <v>2</v>
      </c>
      <c r="FC837">
        <v>2</v>
      </c>
      <c r="FD837">
        <v>3</v>
      </c>
      <c r="FE837">
        <v>5</v>
      </c>
      <c r="FF837">
        <v>0.82494000000000001</v>
      </c>
    </row>
    <row r="838" spans="1:162">
      <c r="A838">
        <v>162500837</v>
      </c>
      <c r="B838">
        <v>3</v>
      </c>
      <c r="C838">
        <v>2</v>
      </c>
      <c r="D838">
        <v>2</v>
      </c>
      <c r="E838">
        <v>3</v>
      </c>
      <c r="F838">
        <v>5</v>
      </c>
      <c r="G838">
        <v>3</v>
      </c>
      <c r="H838">
        <v>2</v>
      </c>
      <c r="I838">
        <v>1</v>
      </c>
      <c r="J838">
        <v>3</v>
      </c>
      <c r="K838">
        <v>4</v>
      </c>
      <c r="L838">
        <v>5</v>
      </c>
      <c r="M838">
        <v>6</v>
      </c>
      <c r="N838">
        <v>7</v>
      </c>
      <c r="S838" t="s">
        <v>19</v>
      </c>
      <c r="T838" t="s">
        <v>19</v>
      </c>
      <c r="U838">
        <v>1</v>
      </c>
      <c r="Y838" t="s">
        <v>21</v>
      </c>
      <c r="Z838" t="s">
        <v>19</v>
      </c>
      <c r="AA838" t="s">
        <v>19</v>
      </c>
      <c r="AB838" t="s">
        <v>19</v>
      </c>
      <c r="AE838" t="s">
        <v>19</v>
      </c>
      <c r="AF838" t="s">
        <v>19</v>
      </c>
      <c r="AI838" t="s">
        <v>19</v>
      </c>
      <c r="AJ838" t="s">
        <v>19</v>
      </c>
      <c r="AM838" t="s">
        <v>19</v>
      </c>
      <c r="AN838" t="s">
        <v>19</v>
      </c>
      <c r="AQ838" t="s">
        <v>19</v>
      </c>
      <c r="AR838" t="s">
        <v>19</v>
      </c>
      <c r="AU838" t="s">
        <v>19</v>
      </c>
      <c r="AV838" t="s">
        <v>19</v>
      </c>
      <c r="AW838">
        <v>4</v>
      </c>
      <c r="AY838">
        <v>2</v>
      </c>
      <c r="AZ838">
        <v>2</v>
      </c>
      <c r="BA838">
        <v>2</v>
      </c>
      <c r="BB838">
        <v>2</v>
      </c>
      <c r="BC838">
        <v>1</v>
      </c>
      <c r="BE838">
        <v>3</v>
      </c>
      <c r="BF838">
        <v>1</v>
      </c>
      <c r="BG838">
        <v>4</v>
      </c>
      <c r="BH838">
        <v>1</v>
      </c>
      <c r="BI838">
        <v>4</v>
      </c>
      <c r="BJ838">
        <v>3</v>
      </c>
      <c r="BK838">
        <v>1</v>
      </c>
      <c r="BL838">
        <v>1</v>
      </c>
      <c r="BM838">
        <v>2</v>
      </c>
      <c r="BN838">
        <v>2</v>
      </c>
      <c r="BO838">
        <v>3</v>
      </c>
      <c r="BP838">
        <v>3</v>
      </c>
      <c r="BQ838">
        <v>3</v>
      </c>
      <c r="BR838">
        <v>1</v>
      </c>
      <c r="BS838">
        <v>3</v>
      </c>
      <c r="BT838">
        <v>2</v>
      </c>
      <c r="BU838">
        <v>2</v>
      </c>
      <c r="BV838">
        <v>1</v>
      </c>
      <c r="BW838">
        <v>1</v>
      </c>
      <c r="BX838">
        <v>2</v>
      </c>
      <c r="BY838">
        <v>2</v>
      </c>
      <c r="BZ838">
        <v>1</v>
      </c>
      <c r="CA838">
        <v>1</v>
      </c>
      <c r="CB838">
        <v>2</v>
      </c>
      <c r="CC838">
        <v>1</v>
      </c>
      <c r="CD838">
        <v>1</v>
      </c>
      <c r="CE838">
        <v>2</v>
      </c>
      <c r="CF838">
        <v>3</v>
      </c>
      <c r="CG838">
        <v>4</v>
      </c>
      <c r="CH838">
        <v>4</v>
      </c>
      <c r="CI838">
        <v>4</v>
      </c>
      <c r="CJ838">
        <v>4</v>
      </c>
      <c r="CK838">
        <v>1</v>
      </c>
      <c r="CL838">
        <v>1</v>
      </c>
      <c r="CM838">
        <v>5</v>
      </c>
      <c r="CN838">
        <v>5</v>
      </c>
      <c r="CO838">
        <v>5</v>
      </c>
      <c r="CP838">
        <v>5</v>
      </c>
      <c r="CQ838" t="s">
        <v>19</v>
      </c>
      <c r="CR838">
        <v>4</v>
      </c>
      <c r="CS838">
        <v>3</v>
      </c>
      <c r="CT838">
        <v>4</v>
      </c>
      <c r="CU838">
        <v>4</v>
      </c>
      <c r="CV838">
        <v>3</v>
      </c>
      <c r="CW838">
        <v>2</v>
      </c>
      <c r="CX838">
        <v>2</v>
      </c>
      <c r="CY838">
        <v>3</v>
      </c>
      <c r="CZ838">
        <v>3</v>
      </c>
      <c r="DA838">
        <v>4</v>
      </c>
      <c r="DB838">
        <v>5</v>
      </c>
      <c r="DC838">
        <v>5</v>
      </c>
      <c r="DD838">
        <v>5</v>
      </c>
      <c r="DE838">
        <v>5</v>
      </c>
      <c r="DF838">
        <v>4</v>
      </c>
      <c r="DG838">
        <v>3</v>
      </c>
      <c r="DH838">
        <v>5</v>
      </c>
      <c r="DI838">
        <v>5</v>
      </c>
      <c r="DJ838">
        <v>1</v>
      </c>
      <c r="DK838">
        <v>3</v>
      </c>
      <c r="DL838">
        <v>1</v>
      </c>
      <c r="DM838">
        <v>7</v>
      </c>
      <c r="DU838">
        <v>1</v>
      </c>
      <c r="DV838">
        <v>4</v>
      </c>
      <c r="EA838">
        <v>3</v>
      </c>
      <c r="EE838">
        <v>3</v>
      </c>
      <c r="EH838">
        <v>3</v>
      </c>
      <c r="EL838">
        <v>1</v>
      </c>
      <c r="EP838">
        <v>99</v>
      </c>
      <c r="EQ838">
        <v>99</v>
      </c>
      <c r="ER838">
        <v>99</v>
      </c>
      <c r="ES838">
        <v>99</v>
      </c>
      <c r="ET838">
        <v>99</v>
      </c>
      <c r="EU838">
        <v>6</v>
      </c>
      <c r="EV838">
        <v>6</v>
      </c>
      <c r="EW838">
        <v>6</v>
      </c>
      <c r="EX838">
        <v>5</v>
      </c>
      <c r="EY838">
        <v>4</v>
      </c>
      <c r="EZ838">
        <v>5</v>
      </c>
      <c r="FA838">
        <v>3</v>
      </c>
      <c r="FB838">
        <v>2</v>
      </c>
      <c r="FC838">
        <v>1</v>
      </c>
      <c r="FD838">
        <v>3</v>
      </c>
      <c r="FE838">
        <v>4</v>
      </c>
      <c r="FF838">
        <v>2.6680700000000002</v>
      </c>
    </row>
    <row r="839" spans="1:162">
      <c r="A839">
        <v>162500838</v>
      </c>
      <c r="B839">
        <v>3</v>
      </c>
      <c r="C839">
        <v>2</v>
      </c>
      <c r="D839">
        <v>1</v>
      </c>
      <c r="E839">
        <v>4</v>
      </c>
      <c r="F839">
        <v>4</v>
      </c>
      <c r="G839">
        <v>2</v>
      </c>
      <c r="H839">
        <v>2</v>
      </c>
      <c r="I839">
        <v>1</v>
      </c>
      <c r="J839">
        <v>3</v>
      </c>
      <c r="K839">
        <v>5</v>
      </c>
      <c r="L839">
        <v>6</v>
      </c>
      <c r="M839">
        <v>7</v>
      </c>
      <c r="S839" t="s">
        <v>19</v>
      </c>
      <c r="T839" t="s">
        <v>19</v>
      </c>
      <c r="U839">
        <v>1</v>
      </c>
      <c r="V839">
        <v>31</v>
      </c>
      <c r="Y839" t="s">
        <v>21</v>
      </c>
      <c r="Z839" t="s">
        <v>24</v>
      </c>
      <c r="AA839" t="s">
        <v>19</v>
      </c>
      <c r="AB839" t="s">
        <v>19</v>
      </c>
      <c r="AE839" t="s">
        <v>19</v>
      </c>
      <c r="AF839" t="s">
        <v>19</v>
      </c>
      <c r="AG839">
        <v>1</v>
      </c>
      <c r="AI839" t="s">
        <v>21</v>
      </c>
      <c r="AJ839" t="s">
        <v>19</v>
      </c>
      <c r="AM839" t="s">
        <v>19</v>
      </c>
      <c r="AN839" t="s">
        <v>19</v>
      </c>
      <c r="AQ839" t="s">
        <v>19</v>
      </c>
      <c r="AR839" t="s">
        <v>19</v>
      </c>
      <c r="AU839" t="s">
        <v>19</v>
      </c>
      <c r="AV839" t="s">
        <v>19</v>
      </c>
      <c r="AW839">
        <v>4</v>
      </c>
      <c r="AY839">
        <v>4</v>
      </c>
      <c r="BA839">
        <v>1</v>
      </c>
      <c r="BB839">
        <v>2</v>
      </c>
      <c r="BC839">
        <v>2</v>
      </c>
      <c r="BE839">
        <v>3</v>
      </c>
      <c r="BF839">
        <v>1</v>
      </c>
      <c r="BG839">
        <v>3</v>
      </c>
      <c r="BH839">
        <v>1</v>
      </c>
      <c r="BI839">
        <v>3</v>
      </c>
      <c r="BJ839">
        <v>3</v>
      </c>
      <c r="BK839">
        <v>1</v>
      </c>
      <c r="BL839">
        <v>1</v>
      </c>
      <c r="BM839">
        <v>2</v>
      </c>
      <c r="BN839">
        <v>2</v>
      </c>
      <c r="BO839">
        <v>2</v>
      </c>
      <c r="BP839">
        <v>99</v>
      </c>
      <c r="BQ839">
        <v>99</v>
      </c>
      <c r="BR839">
        <v>3</v>
      </c>
      <c r="BS839">
        <v>1</v>
      </c>
      <c r="BT839">
        <v>2</v>
      </c>
      <c r="BU839">
        <v>2</v>
      </c>
      <c r="BV839">
        <v>1</v>
      </c>
      <c r="BW839">
        <v>1</v>
      </c>
      <c r="BX839">
        <v>3</v>
      </c>
      <c r="BY839">
        <v>1</v>
      </c>
      <c r="BZ839">
        <v>1</v>
      </c>
      <c r="CA839">
        <v>1</v>
      </c>
      <c r="CB839">
        <v>2</v>
      </c>
      <c r="CC839">
        <v>1</v>
      </c>
      <c r="CD839">
        <v>1</v>
      </c>
      <c r="CE839">
        <v>3</v>
      </c>
      <c r="CF839">
        <v>3</v>
      </c>
      <c r="CG839">
        <v>2</v>
      </c>
      <c r="CH839">
        <v>1</v>
      </c>
      <c r="CI839">
        <v>1</v>
      </c>
      <c r="CJ839">
        <v>1</v>
      </c>
      <c r="CK839">
        <v>1</v>
      </c>
      <c r="CL839">
        <v>1</v>
      </c>
      <c r="CM839">
        <v>1</v>
      </c>
      <c r="CN839">
        <v>4</v>
      </c>
      <c r="CO839">
        <v>3</v>
      </c>
      <c r="CP839">
        <v>2</v>
      </c>
      <c r="CQ839" t="s">
        <v>19</v>
      </c>
      <c r="CR839">
        <v>3</v>
      </c>
      <c r="CS839">
        <v>2</v>
      </c>
      <c r="CT839">
        <v>3</v>
      </c>
      <c r="CU839">
        <v>3</v>
      </c>
      <c r="CV839">
        <v>2</v>
      </c>
      <c r="CW839">
        <v>2</v>
      </c>
      <c r="CX839">
        <v>3</v>
      </c>
      <c r="CY839">
        <v>4</v>
      </c>
      <c r="CZ839">
        <v>4</v>
      </c>
      <c r="DA839">
        <v>4</v>
      </c>
      <c r="DB839">
        <v>4</v>
      </c>
      <c r="DC839">
        <v>4</v>
      </c>
      <c r="DD839">
        <v>5</v>
      </c>
      <c r="DE839">
        <v>3</v>
      </c>
      <c r="DF839">
        <v>3</v>
      </c>
      <c r="DG839">
        <v>4</v>
      </c>
      <c r="DH839">
        <v>5</v>
      </c>
      <c r="DI839">
        <v>5</v>
      </c>
      <c r="DJ839">
        <v>1</v>
      </c>
      <c r="DK839">
        <v>2</v>
      </c>
      <c r="DL839">
        <v>1</v>
      </c>
      <c r="DM839">
        <v>6</v>
      </c>
      <c r="DN839">
        <v>7</v>
      </c>
      <c r="DO839">
        <v>8</v>
      </c>
      <c r="DU839">
        <v>1</v>
      </c>
      <c r="DV839">
        <v>3</v>
      </c>
      <c r="DW839">
        <v>4</v>
      </c>
      <c r="EA839">
        <v>3</v>
      </c>
      <c r="EB839">
        <v>4</v>
      </c>
      <c r="EE839">
        <v>3</v>
      </c>
      <c r="EF839">
        <v>4</v>
      </c>
      <c r="EH839">
        <v>3</v>
      </c>
      <c r="EI839">
        <v>4</v>
      </c>
      <c r="EL839">
        <v>99</v>
      </c>
      <c r="EU839">
        <v>1</v>
      </c>
      <c r="EV839">
        <v>4</v>
      </c>
      <c r="EW839">
        <v>5</v>
      </c>
      <c r="EX839">
        <v>5</v>
      </c>
      <c r="EY839">
        <v>7</v>
      </c>
      <c r="EZ839">
        <v>3</v>
      </c>
      <c r="FA839">
        <v>3</v>
      </c>
      <c r="FB839">
        <v>3</v>
      </c>
      <c r="FC839">
        <v>1</v>
      </c>
      <c r="FD839">
        <v>1</v>
      </c>
      <c r="FE839">
        <v>3</v>
      </c>
      <c r="FF839">
        <v>1.2386299999999999</v>
      </c>
    </row>
    <row r="840" spans="1:162">
      <c r="A840">
        <v>162500839</v>
      </c>
      <c r="B840">
        <v>3</v>
      </c>
      <c r="C840">
        <v>2</v>
      </c>
      <c r="D840">
        <v>1</v>
      </c>
      <c r="E840">
        <v>4</v>
      </c>
      <c r="F840">
        <v>2</v>
      </c>
      <c r="G840">
        <v>2</v>
      </c>
      <c r="H840">
        <v>2</v>
      </c>
      <c r="I840">
        <v>1</v>
      </c>
      <c r="J840">
        <v>3</v>
      </c>
      <c r="K840">
        <v>6</v>
      </c>
      <c r="L840">
        <v>7</v>
      </c>
      <c r="S840" t="s">
        <v>19</v>
      </c>
      <c r="T840" t="s">
        <v>19</v>
      </c>
      <c r="U840">
        <v>3</v>
      </c>
      <c r="V840">
        <v>13</v>
      </c>
      <c r="Y840" t="s">
        <v>39</v>
      </c>
      <c r="Z840" t="s">
        <v>25</v>
      </c>
      <c r="AA840" t="s">
        <v>19</v>
      </c>
      <c r="AB840" t="s">
        <v>19</v>
      </c>
      <c r="AE840" t="s">
        <v>19</v>
      </c>
      <c r="AF840" t="s">
        <v>19</v>
      </c>
      <c r="AG840">
        <v>22</v>
      </c>
      <c r="AI840" t="s">
        <v>44</v>
      </c>
      <c r="AJ840" t="s">
        <v>19</v>
      </c>
      <c r="AK840">
        <v>22</v>
      </c>
      <c r="AM840" t="s">
        <v>44</v>
      </c>
      <c r="AN840" t="s">
        <v>19</v>
      </c>
      <c r="AQ840" t="s">
        <v>19</v>
      </c>
      <c r="AR840" t="s">
        <v>19</v>
      </c>
      <c r="AU840" t="s">
        <v>19</v>
      </c>
      <c r="AV840" t="s">
        <v>19</v>
      </c>
      <c r="AW840">
        <v>3</v>
      </c>
      <c r="AY840">
        <v>3</v>
      </c>
      <c r="BB840">
        <v>2</v>
      </c>
      <c r="BC840">
        <v>2</v>
      </c>
      <c r="BE840">
        <v>3</v>
      </c>
      <c r="BF840">
        <v>1</v>
      </c>
      <c r="BG840">
        <v>10</v>
      </c>
      <c r="BH840">
        <v>1</v>
      </c>
      <c r="BI840">
        <v>10</v>
      </c>
      <c r="BJ840">
        <v>6</v>
      </c>
      <c r="BK840">
        <v>1</v>
      </c>
      <c r="BL840">
        <v>1</v>
      </c>
      <c r="BM840">
        <v>2</v>
      </c>
      <c r="BN840">
        <v>2</v>
      </c>
      <c r="BO840">
        <v>2</v>
      </c>
      <c r="BP840">
        <v>2</v>
      </c>
      <c r="BQ840">
        <v>2</v>
      </c>
      <c r="BR840">
        <v>3</v>
      </c>
      <c r="BS840">
        <v>1</v>
      </c>
      <c r="BT840">
        <v>2</v>
      </c>
      <c r="BU840">
        <v>2</v>
      </c>
      <c r="BV840">
        <v>1</v>
      </c>
      <c r="BW840">
        <v>1</v>
      </c>
      <c r="BX840">
        <v>2</v>
      </c>
      <c r="BY840">
        <v>2</v>
      </c>
      <c r="BZ840">
        <v>1</v>
      </c>
      <c r="CA840">
        <v>2</v>
      </c>
      <c r="CB840">
        <v>2</v>
      </c>
      <c r="CC840">
        <v>1</v>
      </c>
      <c r="CD840">
        <v>1</v>
      </c>
      <c r="CE840">
        <v>1</v>
      </c>
      <c r="CF840">
        <v>2</v>
      </c>
      <c r="CG840">
        <v>2</v>
      </c>
      <c r="CH840">
        <v>2</v>
      </c>
      <c r="CI840">
        <v>2</v>
      </c>
      <c r="CJ840">
        <v>3</v>
      </c>
      <c r="CK840">
        <v>2</v>
      </c>
      <c r="CL840">
        <v>3</v>
      </c>
      <c r="CM840">
        <v>4</v>
      </c>
      <c r="CN840">
        <v>5</v>
      </c>
      <c r="CO840">
        <v>5</v>
      </c>
      <c r="CP840">
        <v>2</v>
      </c>
      <c r="CQ840" t="s">
        <v>19</v>
      </c>
      <c r="CR840">
        <v>4</v>
      </c>
      <c r="CS840">
        <v>4</v>
      </c>
      <c r="CT840">
        <v>4</v>
      </c>
      <c r="CU840">
        <v>3</v>
      </c>
      <c r="CV840">
        <v>2</v>
      </c>
      <c r="CW840">
        <v>2</v>
      </c>
      <c r="CX840">
        <v>2</v>
      </c>
      <c r="CY840">
        <v>3</v>
      </c>
      <c r="CZ840">
        <v>1</v>
      </c>
      <c r="DA840">
        <v>3</v>
      </c>
      <c r="DB840">
        <v>3</v>
      </c>
      <c r="DC840">
        <v>4</v>
      </c>
      <c r="DD840">
        <v>4</v>
      </c>
      <c r="DE840">
        <v>5</v>
      </c>
      <c r="DF840">
        <v>5</v>
      </c>
      <c r="DG840">
        <v>5</v>
      </c>
      <c r="DH840">
        <v>5</v>
      </c>
      <c r="DI840">
        <v>2</v>
      </c>
      <c r="DJ840">
        <v>1</v>
      </c>
      <c r="DK840">
        <v>2</v>
      </c>
      <c r="DL840">
        <v>1</v>
      </c>
      <c r="DM840">
        <v>2</v>
      </c>
      <c r="DN840">
        <v>8</v>
      </c>
      <c r="DO840">
        <v>9</v>
      </c>
      <c r="DU840">
        <v>1</v>
      </c>
      <c r="DV840">
        <v>3</v>
      </c>
      <c r="DW840">
        <v>4</v>
      </c>
      <c r="EA840">
        <v>3</v>
      </c>
      <c r="EB840">
        <v>4</v>
      </c>
      <c r="EE840">
        <v>4</v>
      </c>
      <c r="EH840">
        <v>99</v>
      </c>
      <c r="EL840">
        <v>1</v>
      </c>
      <c r="EP840">
        <v>2</v>
      </c>
      <c r="EQ840">
        <v>2</v>
      </c>
      <c r="ER840">
        <v>2</v>
      </c>
      <c r="ES840">
        <v>2</v>
      </c>
      <c r="ET840">
        <v>2</v>
      </c>
      <c r="EU840">
        <v>4</v>
      </c>
      <c r="EV840">
        <v>2</v>
      </c>
      <c r="EW840">
        <v>2</v>
      </c>
      <c r="EX840">
        <v>2</v>
      </c>
      <c r="EY840">
        <v>2</v>
      </c>
      <c r="EZ840">
        <v>4</v>
      </c>
      <c r="FA840">
        <v>4</v>
      </c>
      <c r="FB840">
        <v>5</v>
      </c>
      <c r="FC840">
        <v>5</v>
      </c>
      <c r="FD840">
        <v>2</v>
      </c>
      <c r="FE840">
        <v>5</v>
      </c>
      <c r="FF840">
        <v>1.2386299999999999</v>
      </c>
    </row>
    <row r="841" spans="1:162">
      <c r="A841">
        <v>162500840</v>
      </c>
      <c r="B841">
        <v>3</v>
      </c>
      <c r="C841">
        <v>2</v>
      </c>
      <c r="D841">
        <v>2</v>
      </c>
      <c r="E841">
        <v>4</v>
      </c>
      <c r="F841">
        <v>7</v>
      </c>
      <c r="G841">
        <v>3</v>
      </c>
      <c r="H841">
        <v>2</v>
      </c>
      <c r="I841">
        <v>1</v>
      </c>
      <c r="J841">
        <v>3</v>
      </c>
      <c r="K841">
        <v>4</v>
      </c>
      <c r="L841">
        <v>5</v>
      </c>
      <c r="S841" t="s">
        <v>19</v>
      </c>
      <c r="T841" t="s">
        <v>19</v>
      </c>
      <c r="U841">
        <v>12</v>
      </c>
      <c r="Y841" t="s">
        <v>31</v>
      </c>
      <c r="Z841" t="s">
        <v>19</v>
      </c>
      <c r="AA841" t="s">
        <v>19</v>
      </c>
      <c r="AB841" t="s">
        <v>19</v>
      </c>
      <c r="AE841" t="s">
        <v>19</v>
      </c>
      <c r="AF841" t="s">
        <v>19</v>
      </c>
      <c r="AI841" t="s">
        <v>19</v>
      </c>
      <c r="AJ841" t="s">
        <v>19</v>
      </c>
      <c r="AM841" t="s">
        <v>19</v>
      </c>
      <c r="AN841" t="s">
        <v>19</v>
      </c>
      <c r="AO841">
        <v>98</v>
      </c>
      <c r="AQ841" t="s">
        <v>27</v>
      </c>
      <c r="AR841" t="s">
        <v>19</v>
      </c>
      <c r="AU841" t="s">
        <v>19</v>
      </c>
      <c r="AV841" t="s">
        <v>19</v>
      </c>
      <c r="AW841">
        <v>2</v>
      </c>
      <c r="AY841">
        <v>3</v>
      </c>
      <c r="AZ841">
        <v>99</v>
      </c>
      <c r="BA841">
        <v>2</v>
      </c>
      <c r="BE841">
        <v>3</v>
      </c>
      <c r="BF841">
        <v>1</v>
      </c>
      <c r="BG841">
        <v>5</v>
      </c>
      <c r="BH841">
        <v>1</v>
      </c>
      <c r="BI841">
        <v>10</v>
      </c>
      <c r="BJ841">
        <v>1</v>
      </c>
      <c r="BK841">
        <v>1</v>
      </c>
      <c r="BL841">
        <v>1</v>
      </c>
      <c r="BM841">
        <v>7</v>
      </c>
      <c r="BN841">
        <v>2</v>
      </c>
      <c r="BO841">
        <v>3</v>
      </c>
      <c r="BP841">
        <v>3</v>
      </c>
      <c r="BQ841">
        <v>3</v>
      </c>
      <c r="BR841">
        <v>3</v>
      </c>
      <c r="BS841">
        <v>5</v>
      </c>
      <c r="BT841">
        <v>2</v>
      </c>
      <c r="BU841">
        <v>2</v>
      </c>
      <c r="BV841">
        <v>1</v>
      </c>
      <c r="BW841">
        <v>1</v>
      </c>
      <c r="BX841">
        <v>2</v>
      </c>
      <c r="BY841">
        <v>1</v>
      </c>
      <c r="BZ841">
        <v>1</v>
      </c>
      <c r="CA841">
        <v>1</v>
      </c>
      <c r="CB841">
        <v>2</v>
      </c>
      <c r="CC841">
        <v>1</v>
      </c>
      <c r="CD841">
        <v>1</v>
      </c>
      <c r="CE841">
        <v>2</v>
      </c>
      <c r="CF841">
        <v>3</v>
      </c>
      <c r="CG841">
        <v>2</v>
      </c>
      <c r="CH841">
        <v>2</v>
      </c>
      <c r="CI841">
        <v>1</v>
      </c>
      <c r="CJ841">
        <v>1</v>
      </c>
      <c r="CK841">
        <v>1</v>
      </c>
      <c r="CL841">
        <v>3</v>
      </c>
      <c r="CM841">
        <v>4</v>
      </c>
      <c r="CN841">
        <v>5</v>
      </c>
      <c r="CO841">
        <v>5</v>
      </c>
      <c r="CP841">
        <v>5</v>
      </c>
      <c r="CQ841" t="s">
        <v>19</v>
      </c>
      <c r="CR841">
        <v>4</v>
      </c>
      <c r="CS841">
        <v>2</v>
      </c>
      <c r="CT841">
        <v>3</v>
      </c>
      <c r="CU841">
        <v>3</v>
      </c>
      <c r="CV841">
        <v>2</v>
      </c>
      <c r="CW841">
        <v>2</v>
      </c>
      <c r="CX841">
        <v>2</v>
      </c>
      <c r="CY841">
        <v>4</v>
      </c>
      <c r="CZ841">
        <v>4</v>
      </c>
      <c r="DA841">
        <v>99</v>
      </c>
      <c r="DB841">
        <v>99</v>
      </c>
      <c r="DC841">
        <v>99</v>
      </c>
      <c r="DD841">
        <v>99</v>
      </c>
      <c r="DE841">
        <v>99</v>
      </c>
      <c r="DF841">
        <v>99</v>
      </c>
      <c r="DG841">
        <v>99</v>
      </c>
      <c r="DH841">
        <v>99</v>
      </c>
      <c r="DI841">
        <v>99</v>
      </c>
      <c r="DJ841">
        <v>2</v>
      </c>
      <c r="DU841">
        <v>1</v>
      </c>
      <c r="DV841">
        <v>2</v>
      </c>
      <c r="DW841">
        <v>4</v>
      </c>
      <c r="EA841">
        <v>3</v>
      </c>
      <c r="EE841">
        <v>4</v>
      </c>
      <c r="EH841">
        <v>4</v>
      </c>
      <c r="EL841">
        <v>1</v>
      </c>
      <c r="EP841">
        <v>1</v>
      </c>
      <c r="EQ841">
        <v>1</v>
      </c>
      <c r="ER841">
        <v>1</v>
      </c>
      <c r="ES841">
        <v>1</v>
      </c>
      <c r="ET841">
        <v>1</v>
      </c>
      <c r="EU841">
        <v>99</v>
      </c>
      <c r="EV841">
        <v>99</v>
      </c>
      <c r="EW841">
        <v>99</v>
      </c>
      <c r="EX841">
        <v>99</v>
      </c>
      <c r="EY841">
        <v>99</v>
      </c>
      <c r="EZ841">
        <v>5</v>
      </c>
      <c r="FA841">
        <v>5</v>
      </c>
      <c r="FB841">
        <v>2</v>
      </c>
      <c r="FC841">
        <v>99</v>
      </c>
      <c r="FD841">
        <v>99</v>
      </c>
      <c r="FE841">
        <v>5</v>
      </c>
      <c r="FF841">
        <v>2.4807000000000001</v>
      </c>
    </row>
    <row r="842" spans="1:162">
      <c r="A842">
        <v>162500841</v>
      </c>
      <c r="B842">
        <v>3</v>
      </c>
      <c r="C842">
        <v>2</v>
      </c>
      <c r="D842">
        <v>2</v>
      </c>
      <c r="E842">
        <v>1</v>
      </c>
      <c r="F842">
        <v>10</v>
      </c>
      <c r="G842">
        <v>6</v>
      </c>
      <c r="H842">
        <v>2</v>
      </c>
      <c r="I842">
        <v>1</v>
      </c>
      <c r="J842">
        <v>3</v>
      </c>
      <c r="K842">
        <v>5</v>
      </c>
      <c r="S842" t="s">
        <v>19</v>
      </c>
      <c r="T842" t="s">
        <v>19</v>
      </c>
      <c r="U842">
        <v>15</v>
      </c>
      <c r="Y842" t="s">
        <v>32</v>
      </c>
      <c r="Z842" t="s">
        <v>19</v>
      </c>
      <c r="AA842" t="s">
        <v>19</v>
      </c>
      <c r="AB842" t="s">
        <v>19</v>
      </c>
      <c r="AE842" t="s">
        <v>19</v>
      </c>
      <c r="AF842" t="s">
        <v>19</v>
      </c>
      <c r="AG842">
        <v>32</v>
      </c>
      <c r="AI842" t="s">
        <v>26</v>
      </c>
      <c r="AJ842" t="s">
        <v>19</v>
      </c>
      <c r="AM842" t="s">
        <v>19</v>
      </c>
      <c r="AN842" t="s">
        <v>19</v>
      </c>
      <c r="AO842">
        <v>32</v>
      </c>
      <c r="AQ842" t="s">
        <v>26</v>
      </c>
      <c r="AR842" t="s">
        <v>19</v>
      </c>
      <c r="AS842">
        <v>3</v>
      </c>
      <c r="AU842" t="s">
        <v>39</v>
      </c>
      <c r="AV842" t="s">
        <v>19</v>
      </c>
      <c r="AW842">
        <v>2</v>
      </c>
      <c r="AY842">
        <v>3</v>
      </c>
      <c r="BA842">
        <v>2</v>
      </c>
      <c r="BE842">
        <v>3</v>
      </c>
      <c r="BF842">
        <v>1</v>
      </c>
      <c r="BG842">
        <v>3</v>
      </c>
      <c r="BH842">
        <v>1</v>
      </c>
      <c r="BI842">
        <v>3</v>
      </c>
      <c r="BJ842">
        <v>3</v>
      </c>
      <c r="BK842">
        <v>10</v>
      </c>
      <c r="BL842">
        <v>1</v>
      </c>
      <c r="BM842">
        <v>2</v>
      </c>
      <c r="BN842">
        <v>2</v>
      </c>
      <c r="BO842">
        <v>2</v>
      </c>
      <c r="BP842">
        <v>2</v>
      </c>
      <c r="BQ842">
        <v>2</v>
      </c>
      <c r="BR842">
        <v>3</v>
      </c>
      <c r="BS842">
        <v>1</v>
      </c>
      <c r="BT842">
        <v>2</v>
      </c>
      <c r="BU842">
        <v>2</v>
      </c>
      <c r="BV842">
        <v>1</v>
      </c>
      <c r="BW842">
        <v>1</v>
      </c>
      <c r="BX842">
        <v>2</v>
      </c>
      <c r="BY842">
        <v>1</v>
      </c>
      <c r="BZ842">
        <v>1</v>
      </c>
      <c r="CA842">
        <v>2</v>
      </c>
      <c r="CB842">
        <v>2</v>
      </c>
      <c r="CC842">
        <v>1</v>
      </c>
      <c r="CD842">
        <v>1</v>
      </c>
      <c r="CE842">
        <v>1</v>
      </c>
      <c r="CF842">
        <v>1</v>
      </c>
      <c r="CG842">
        <v>1</v>
      </c>
      <c r="CH842">
        <v>1</v>
      </c>
      <c r="CI842">
        <v>3</v>
      </c>
      <c r="CJ842">
        <v>1</v>
      </c>
      <c r="CK842">
        <v>1</v>
      </c>
      <c r="CL842">
        <v>1</v>
      </c>
      <c r="CM842">
        <v>1</v>
      </c>
      <c r="CN842">
        <v>5</v>
      </c>
      <c r="CO842">
        <v>5</v>
      </c>
      <c r="CP842">
        <v>6</v>
      </c>
      <c r="CQ842" t="s">
        <v>19</v>
      </c>
      <c r="CR842">
        <v>2</v>
      </c>
      <c r="CS842">
        <v>2</v>
      </c>
      <c r="CT842">
        <v>3</v>
      </c>
      <c r="CU842">
        <v>3</v>
      </c>
      <c r="CV842">
        <v>1</v>
      </c>
      <c r="CW842">
        <v>1</v>
      </c>
      <c r="CX842">
        <v>1</v>
      </c>
      <c r="CY842">
        <v>1</v>
      </c>
      <c r="CZ842">
        <v>3</v>
      </c>
      <c r="DA842">
        <v>1</v>
      </c>
      <c r="DB842">
        <v>1</v>
      </c>
      <c r="DC842">
        <v>1</v>
      </c>
      <c r="DD842">
        <v>5</v>
      </c>
      <c r="DE842">
        <v>5</v>
      </c>
      <c r="DF842">
        <v>5</v>
      </c>
      <c r="DG842">
        <v>5</v>
      </c>
      <c r="DH842">
        <v>5</v>
      </c>
      <c r="DI842">
        <v>5</v>
      </c>
      <c r="DJ842">
        <v>1</v>
      </c>
      <c r="DK842">
        <v>2</v>
      </c>
      <c r="DL842">
        <v>1</v>
      </c>
      <c r="DM842">
        <v>6</v>
      </c>
      <c r="DN842">
        <v>7</v>
      </c>
      <c r="DO842">
        <v>8</v>
      </c>
      <c r="DU842">
        <v>1</v>
      </c>
      <c r="DV842">
        <v>3</v>
      </c>
      <c r="EA842">
        <v>4</v>
      </c>
      <c r="EE842">
        <v>4</v>
      </c>
      <c r="EH842">
        <v>4</v>
      </c>
      <c r="EL842">
        <v>99</v>
      </c>
      <c r="EU842">
        <v>7</v>
      </c>
      <c r="EV842">
        <v>4</v>
      </c>
      <c r="EW842">
        <v>4</v>
      </c>
      <c r="EX842">
        <v>4</v>
      </c>
      <c r="EY842">
        <v>4</v>
      </c>
      <c r="EZ842">
        <v>5</v>
      </c>
      <c r="FA842">
        <v>4</v>
      </c>
      <c r="FB842">
        <v>4</v>
      </c>
      <c r="FC842">
        <v>1</v>
      </c>
      <c r="FD842">
        <v>1</v>
      </c>
      <c r="FE842">
        <v>5</v>
      </c>
      <c r="FF842">
        <v>0.93837000000000004</v>
      </c>
    </row>
    <row r="843" spans="1:162">
      <c r="A843">
        <v>162500842</v>
      </c>
      <c r="B843">
        <v>3</v>
      </c>
      <c r="C843">
        <v>2</v>
      </c>
      <c r="D843">
        <v>2</v>
      </c>
      <c r="E843">
        <v>4</v>
      </c>
      <c r="F843">
        <v>10</v>
      </c>
      <c r="G843">
        <v>5</v>
      </c>
      <c r="H843">
        <v>2</v>
      </c>
      <c r="I843">
        <v>1</v>
      </c>
      <c r="J843">
        <v>3</v>
      </c>
      <c r="K843">
        <v>5</v>
      </c>
      <c r="S843" t="s">
        <v>19</v>
      </c>
      <c r="T843" t="s">
        <v>19</v>
      </c>
      <c r="U843">
        <v>1</v>
      </c>
      <c r="Y843" t="s">
        <v>21</v>
      </c>
      <c r="Z843" t="s">
        <v>19</v>
      </c>
      <c r="AA843" t="s">
        <v>19</v>
      </c>
      <c r="AB843" t="s">
        <v>19</v>
      </c>
      <c r="AE843" t="s">
        <v>19</v>
      </c>
      <c r="AF843" t="s">
        <v>19</v>
      </c>
      <c r="AG843">
        <v>1</v>
      </c>
      <c r="AI843" t="s">
        <v>21</v>
      </c>
      <c r="AJ843" t="s">
        <v>19</v>
      </c>
      <c r="AM843" t="s">
        <v>19</v>
      </c>
      <c r="AN843" t="s">
        <v>19</v>
      </c>
      <c r="AO843">
        <v>2</v>
      </c>
      <c r="AQ843" t="s">
        <v>22</v>
      </c>
      <c r="AR843" t="s">
        <v>19</v>
      </c>
      <c r="AS843">
        <v>1</v>
      </c>
      <c r="AU843" t="s">
        <v>21</v>
      </c>
      <c r="AV843" t="s">
        <v>19</v>
      </c>
      <c r="AW843">
        <v>4</v>
      </c>
      <c r="AY843">
        <v>3</v>
      </c>
      <c r="BA843">
        <v>2</v>
      </c>
      <c r="BE843">
        <v>1</v>
      </c>
      <c r="BF843">
        <v>1</v>
      </c>
      <c r="BG843">
        <v>10</v>
      </c>
      <c r="BH843">
        <v>10</v>
      </c>
      <c r="BI843">
        <v>10</v>
      </c>
      <c r="BJ843">
        <v>3</v>
      </c>
      <c r="BK843">
        <v>10</v>
      </c>
      <c r="BL843">
        <v>2</v>
      </c>
      <c r="BM843">
        <v>2</v>
      </c>
      <c r="BN843">
        <v>2</v>
      </c>
      <c r="BO843">
        <v>2</v>
      </c>
      <c r="BP843">
        <v>2</v>
      </c>
      <c r="BQ843">
        <v>2</v>
      </c>
      <c r="BR843">
        <v>3</v>
      </c>
      <c r="BS843">
        <v>1</v>
      </c>
      <c r="BT843">
        <v>2</v>
      </c>
      <c r="BU843">
        <v>2</v>
      </c>
      <c r="BV843">
        <v>1</v>
      </c>
      <c r="BW843">
        <v>1</v>
      </c>
      <c r="BX843">
        <v>2</v>
      </c>
      <c r="BY843">
        <v>2</v>
      </c>
      <c r="BZ843">
        <v>1</v>
      </c>
      <c r="CA843">
        <v>1</v>
      </c>
      <c r="CB843">
        <v>2</v>
      </c>
      <c r="CC843">
        <v>99</v>
      </c>
      <c r="CD843">
        <v>1</v>
      </c>
      <c r="CE843">
        <v>2</v>
      </c>
      <c r="CF843">
        <v>2</v>
      </c>
      <c r="CG843">
        <v>2</v>
      </c>
      <c r="CH843">
        <v>2</v>
      </c>
      <c r="CI843">
        <v>99</v>
      </c>
      <c r="CJ843">
        <v>99</v>
      </c>
      <c r="CK843">
        <v>1</v>
      </c>
      <c r="CL843">
        <v>1</v>
      </c>
      <c r="CM843">
        <v>3</v>
      </c>
      <c r="CN843">
        <v>3</v>
      </c>
      <c r="CO843">
        <v>2</v>
      </c>
      <c r="CP843">
        <v>2</v>
      </c>
      <c r="CQ843" t="s">
        <v>19</v>
      </c>
      <c r="CR843">
        <v>2</v>
      </c>
      <c r="CS843">
        <v>2</v>
      </c>
      <c r="CT843">
        <v>3</v>
      </c>
      <c r="CU843">
        <v>3</v>
      </c>
      <c r="CV843">
        <v>3</v>
      </c>
      <c r="CW843">
        <v>2</v>
      </c>
      <c r="CX843">
        <v>2</v>
      </c>
      <c r="CY843">
        <v>2</v>
      </c>
      <c r="CZ843">
        <v>2</v>
      </c>
      <c r="DA843">
        <v>2</v>
      </c>
      <c r="DB843">
        <v>3</v>
      </c>
      <c r="DC843">
        <v>3</v>
      </c>
      <c r="DD843">
        <v>4</v>
      </c>
      <c r="DE843">
        <v>4</v>
      </c>
      <c r="DF843">
        <v>1</v>
      </c>
      <c r="DG843">
        <v>5</v>
      </c>
      <c r="DH843">
        <v>1</v>
      </c>
      <c r="DI843">
        <v>3</v>
      </c>
      <c r="DJ843">
        <v>1</v>
      </c>
      <c r="DK843">
        <v>2</v>
      </c>
      <c r="DL843">
        <v>1</v>
      </c>
      <c r="DM843">
        <v>6</v>
      </c>
      <c r="DN843">
        <v>8</v>
      </c>
      <c r="DU843">
        <v>1</v>
      </c>
      <c r="DV843">
        <v>3</v>
      </c>
      <c r="DW843">
        <v>4</v>
      </c>
      <c r="EA843">
        <v>3</v>
      </c>
      <c r="EB843">
        <v>4</v>
      </c>
      <c r="EE843">
        <v>99</v>
      </c>
      <c r="EH843">
        <v>99</v>
      </c>
      <c r="EL843">
        <v>99</v>
      </c>
      <c r="EU843">
        <v>4</v>
      </c>
      <c r="EV843">
        <v>1</v>
      </c>
      <c r="EW843">
        <v>1</v>
      </c>
      <c r="EX843">
        <v>1</v>
      </c>
      <c r="EY843">
        <v>1</v>
      </c>
      <c r="EZ843">
        <v>1</v>
      </c>
      <c r="FA843">
        <v>4</v>
      </c>
      <c r="FB843">
        <v>2</v>
      </c>
      <c r="FC843">
        <v>2</v>
      </c>
      <c r="FD843">
        <v>3</v>
      </c>
      <c r="FE843">
        <v>4</v>
      </c>
      <c r="FF843">
        <v>2.4807000000000001</v>
      </c>
    </row>
    <row r="844" spans="1:162">
      <c r="A844">
        <v>162500843</v>
      </c>
      <c r="B844">
        <v>3</v>
      </c>
      <c r="C844">
        <v>2</v>
      </c>
      <c r="D844">
        <v>1</v>
      </c>
      <c r="E844">
        <v>4</v>
      </c>
      <c r="F844">
        <v>5</v>
      </c>
      <c r="G844">
        <v>1</v>
      </c>
      <c r="H844">
        <v>2</v>
      </c>
      <c r="I844">
        <v>3</v>
      </c>
      <c r="Q844">
        <v>31</v>
      </c>
      <c r="S844" t="s">
        <v>24</v>
      </c>
      <c r="T844" t="s">
        <v>19</v>
      </c>
      <c r="U844">
        <v>1</v>
      </c>
      <c r="Y844" t="s">
        <v>21</v>
      </c>
      <c r="Z844" t="s">
        <v>19</v>
      </c>
      <c r="AA844" t="s">
        <v>19</v>
      </c>
      <c r="AB844" t="s">
        <v>19</v>
      </c>
      <c r="AE844" t="s">
        <v>19</v>
      </c>
      <c r="AF844" t="s">
        <v>19</v>
      </c>
      <c r="AG844">
        <v>4</v>
      </c>
      <c r="AI844" t="s">
        <v>42</v>
      </c>
      <c r="AJ844" t="s">
        <v>19</v>
      </c>
      <c r="AK844">
        <v>1</v>
      </c>
      <c r="AM844" t="s">
        <v>21</v>
      </c>
      <c r="AN844" t="s">
        <v>19</v>
      </c>
      <c r="AO844">
        <v>1</v>
      </c>
      <c r="AQ844" t="s">
        <v>21</v>
      </c>
      <c r="AR844" t="s">
        <v>19</v>
      </c>
      <c r="AS844">
        <v>1</v>
      </c>
      <c r="AU844" t="s">
        <v>21</v>
      </c>
      <c r="AV844" t="s">
        <v>19</v>
      </c>
      <c r="AY844">
        <v>3</v>
      </c>
      <c r="BE844">
        <v>3</v>
      </c>
      <c r="BF844">
        <v>3</v>
      </c>
      <c r="BG844">
        <v>3</v>
      </c>
      <c r="BH844">
        <v>3</v>
      </c>
      <c r="BI844">
        <v>3</v>
      </c>
      <c r="BJ844">
        <v>3</v>
      </c>
      <c r="BK844">
        <v>10</v>
      </c>
      <c r="BL844">
        <v>1</v>
      </c>
      <c r="BM844">
        <v>2</v>
      </c>
      <c r="BN844">
        <v>2</v>
      </c>
      <c r="BO844">
        <v>2</v>
      </c>
      <c r="BP844">
        <v>2</v>
      </c>
      <c r="BQ844">
        <v>2</v>
      </c>
      <c r="BR844">
        <v>3</v>
      </c>
      <c r="BS844">
        <v>1</v>
      </c>
      <c r="BT844">
        <v>2</v>
      </c>
      <c r="BU844">
        <v>2</v>
      </c>
      <c r="BV844">
        <v>1</v>
      </c>
      <c r="BW844">
        <v>1</v>
      </c>
      <c r="BX844">
        <v>2</v>
      </c>
      <c r="BY844">
        <v>1</v>
      </c>
      <c r="BZ844">
        <v>1</v>
      </c>
      <c r="CA844">
        <v>1</v>
      </c>
      <c r="CB844">
        <v>2</v>
      </c>
      <c r="CC844">
        <v>1</v>
      </c>
      <c r="CD844">
        <v>2</v>
      </c>
      <c r="CE844">
        <v>2</v>
      </c>
      <c r="CF844">
        <v>2</v>
      </c>
      <c r="CG844">
        <v>1</v>
      </c>
      <c r="CH844">
        <v>1</v>
      </c>
      <c r="CI844">
        <v>1</v>
      </c>
      <c r="CJ844">
        <v>1</v>
      </c>
      <c r="CK844">
        <v>1</v>
      </c>
      <c r="CL844">
        <v>1</v>
      </c>
      <c r="CM844">
        <v>3</v>
      </c>
      <c r="CN844">
        <v>5</v>
      </c>
      <c r="CO844">
        <v>5</v>
      </c>
      <c r="CP844">
        <v>1</v>
      </c>
      <c r="CQ844" t="s">
        <v>19</v>
      </c>
      <c r="CR844">
        <v>3</v>
      </c>
      <c r="CS844">
        <v>3</v>
      </c>
      <c r="CT844">
        <v>3</v>
      </c>
      <c r="CU844">
        <v>3</v>
      </c>
      <c r="CV844">
        <v>2</v>
      </c>
      <c r="CW844">
        <v>1</v>
      </c>
      <c r="CX844">
        <v>2</v>
      </c>
      <c r="CY844">
        <v>4</v>
      </c>
      <c r="CZ844">
        <v>3</v>
      </c>
      <c r="DA844">
        <v>5</v>
      </c>
      <c r="DB844">
        <v>4</v>
      </c>
      <c r="DC844">
        <v>4</v>
      </c>
      <c r="DD844">
        <v>4</v>
      </c>
      <c r="DE844">
        <v>4</v>
      </c>
      <c r="DF844">
        <v>5</v>
      </c>
      <c r="DG844">
        <v>5</v>
      </c>
      <c r="DH844">
        <v>5</v>
      </c>
      <c r="DI844">
        <v>5</v>
      </c>
      <c r="DJ844">
        <v>1</v>
      </c>
      <c r="DK844">
        <v>2</v>
      </c>
      <c r="DL844">
        <v>6</v>
      </c>
      <c r="DU844">
        <v>1</v>
      </c>
      <c r="DV844">
        <v>1</v>
      </c>
      <c r="EA844">
        <v>3</v>
      </c>
      <c r="EE844">
        <v>3</v>
      </c>
      <c r="EH844">
        <v>3</v>
      </c>
      <c r="EL844">
        <v>1</v>
      </c>
      <c r="EP844">
        <v>1</v>
      </c>
      <c r="EQ844">
        <v>2</v>
      </c>
      <c r="ER844">
        <v>2</v>
      </c>
      <c r="ES844">
        <v>1</v>
      </c>
      <c r="ET844">
        <v>2</v>
      </c>
      <c r="EU844">
        <v>5</v>
      </c>
      <c r="EV844">
        <v>5</v>
      </c>
      <c r="EW844">
        <v>7</v>
      </c>
      <c r="EX844">
        <v>5</v>
      </c>
      <c r="EY844">
        <v>5</v>
      </c>
      <c r="EZ844">
        <v>5</v>
      </c>
      <c r="FA844">
        <v>5</v>
      </c>
      <c r="FB844">
        <v>3</v>
      </c>
      <c r="FC844">
        <v>1</v>
      </c>
      <c r="FD844">
        <v>1</v>
      </c>
      <c r="FE844">
        <v>5</v>
      </c>
      <c r="FF844">
        <v>1.2386299999999999</v>
      </c>
    </row>
    <row r="845" spans="1:162">
      <c r="A845">
        <v>162500844</v>
      </c>
      <c r="B845">
        <v>3</v>
      </c>
      <c r="C845">
        <v>2</v>
      </c>
      <c r="D845">
        <v>3</v>
      </c>
      <c r="E845">
        <v>1</v>
      </c>
      <c r="F845">
        <v>9</v>
      </c>
      <c r="G845">
        <v>5</v>
      </c>
      <c r="H845">
        <v>2</v>
      </c>
      <c r="I845">
        <v>4</v>
      </c>
      <c r="Q845">
        <v>31</v>
      </c>
      <c r="S845" t="s">
        <v>24</v>
      </c>
      <c r="T845" t="s">
        <v>19</v>
      </c>
      <c r="Y845" t="s">
        <v>19</v>
      </c>
      <c r="Z845" t="s">
        <v>19</v>
      </c>
      <c r="AA845" t="s">
        <v>19</v>
      </c>
      <c r="AB845" t="s">
        <v>19</v>
      </c>
      <c r="AE845" t="s">
        <v>19</v>
      </c>
      <c r="AF845" t="s">
        <v>19</v>
      </c>
      <c r="AI845" t="s">
        <v>19</v>
      </c>
      <c r="AJ845" t="s">
        <v>19</v>
      </c>
      <c r="AM845" t="s">
        <v>19</v>
      </c>
      <c r="AN845" t="s">
        <v>19</v>
      </c>
      <c r="AQ845" t="s">
        <v>19</v>
      </c>
      <c r="AR845" t="s">
        <v>19</v>
      </c>
      <c r="AU845" t="s">
        <v>19</v>
      </c>
      <c r="AV845" t="s">
        <v>19</v>
      </c>
      <c r="AZ845">
        <v>2</v>
      </c>
      <c r="BE845">
        <v>99</v>
      </c>
      <c r="BF845">
        <v>10</v>
      </c>
      <c r="BG845">
        <v>4</v>
      </c>
      <c r="BH845">
        <v>10</v>
      </c>
      <c r="BI845">
        <v>10</v>
      </c>
      <c r="BJ845">
        <v>99</v>
      </c>
      <c r="BK845">
        <v>10</v>
      </c>
      <c r="BL845">
        <v>1</v>
      </c>
      <c r="BM845">
        <v>1</v>
      </c>
      <c r="BN845">
        <v>3</v>
      </c>
      <c r="BO845">
        <v>99</v>
      </c>
      <c r="BP845">
        <v>99</v>
      </c>
      <c r="BQ845">
        <v>99</v>
      </c>
      <c r="BR845">
        <v>3</v>
      </c>
      <c r="BS845">
        <v>4</v>
      </c>
      <c r="BT845">
        <v>2</v>
      </c>
      <c r="BU845">
        <v>2</v>
      </c>
      <c r="BV845">
        <v>1</v>
      </c>
      <c r="BW845">
        <v>1</v>
      </c>
      <c r="BX845">
        <v>2</v>
      </c>
      <c r="BY845">
        <v>1</v>
      </c>
      <c r="BZ845">
        <v>1</v>
      </c>
      <c r="CA845">
        <v>1</v>
      </c>
      <c r="CB845">
        <v>1</v>
      </c>
      <c r="CC845">
        <v>1</v>
      </c>
      <c r="CD845">
        <v>1</v>
      </c>
      <c r="CE845">
        <v>3</v>
      </c>
      <c r="CF845">
        <v>3</v>
      </c>
      <c r="CG845">
        <v>2</v>
      </c>
      <c r="CH845">
        <v>1</v>
      </c>
      <c r="CI845">
        <v>1</v>
      </c>
      <c r="CJ845">
        <v>1</v>
      </c>
      <c r="CK845">
        <v>1</v>
      </c>
      <c r="CL845">
        <v>1</v>
      </c>
      <c r="CM845">
        <v>2</v>
      </c>
      <c r="CN845">
        <v>4</v>
      </c>
      <c r="CO845">
        <v>4</v>
      </c>
      <c r="CP845">
        <v>5</v>
      </c>
      <c r="CQ845" t="s">
        <v>19</v>
      </c>
      <c r="CR845">
        <v>2</v>
      </c>
      <c r="CS845">
        <v>2</v>
      </c>
      <c r="CT845">
        <v>4</v>
      </c>
      <c r="CU845">
        <v>4</v>
      </c>
      <c r="CV845">
        <v>2</v>
      </c>
      <c r="CW845">
        <v>1</v>
      </c>
      <c r="CX845">
        <v>1</v>
      </c>
      <c r="CY845">
        <v>3</v>
      </c>
      <c r="CZ845">
        <v>3</v>
      </c>
      <c r="DA845">
        <v>3</v>
      </c>
      <c r="DB845">
        <v>3</v>
      </c>
      <c r="DC845">
        <v>4</v>
      </c>
      <c r="DD845">
        <v>5</v>
      </c>
      <c r="DE845">
        <v>5</v>
      </c>
      <c r="DF845">
        <v>2</v>
      </c>
      <c r="DG845">
        <v>2</v>
      </c>
      <c r="DH845">
        <v>3</v>
      </c>
      <c r="DI845">
        <v>3</v>
      </c>
      <c r="DJ845">
        <v>2</v>
      </c>
      <c r="DU845">
        <v>99</v>
      </c>
      <c r="EU845">
        <v>6</v>
      </c>
      <c r="EV845">
        <v>6</v>
      </c>
      <c r="EW845">
        <v>5</v>
      </c>
      <c r="EX845">
        <v>4</v>
      </c>
      <c r="EY845">
        <v>2</v>
      </c>
      <c r="EZ845">
        <v>1</v>
      </c>
      <c r="FA845">
        <v>4</v>
      </c>
      <c r="FB845">
        <v>5</v>
      </c>
      <c r="FC845">
        <v>1</v>
      </c>
      <c r="FD845">
        <v>2</v>
      </c>
      <c r="FE845">
        <v>5</v>
      </c>
      <c r="FF845">
        <v>0.3175</v>
      </c>
    </row>
    <row r="846" spans="1:162">
      <c r="A846">
        <v>162500845</v>
      </c>
      <c r="B846">
        <v>3</v>
      </c>
      <c r="C846">
        <v>2</v>
      </c>
      <c r="D846">
        <v>2</v>
      </c>
      <c r="E846">
        <v>4</v>
      </c>
      <c r="F846">
        <v>2</v>
      </c>
      <c r="G846">
        <v>1</v>
      </c>
      <c r="H846">
        <v>2</v>
      </c>
      <c r="I846">
        <v>9</v>
      </c>
      <c r="Q846">
        <v>31</v>
      </c>
      <c r="S846" t="s">
        <v>24</v>
      </c>
      <c r="T846" t="s">
        <v>19</v>
      </c>
      <c r="U846">
        <v>1</v>
      </c>
      <c r="Y846" t="s">
        <v>21</v>
      </c>
      <c r="Z846" t="s">
        <v>19</v>
      </c>
      <c r="AA846" t="s">
        <v>19</v>
      </c>
      <c r="AB846" t="s">
        <v>19</v>
      </c>
      <c r="AE846" t="s">
        <v>19</v>
      </c>
      <c r="AF846" t="s">
        <v>19</v>
      </c>
      <c r="AG846">
        <v>22</v>
      </c>
      <c r="AI846" t="s">
        <v>44</v>
      </c>
      <c r="AJ846" t="s">
        <v>19</v>
      </c>
      <c r="AM846" t="s">
        <v>19</v>
      </c>
      <c r="AN846" t="s">
        <v>19</v>
      </c>
      <c r="AQ846" t="s">
        <v>19</v>
      </c>
      <c r="AR846" t="s">
        <v>19</v>
      </c>
      <c r="AU846" t="s">
        <v>19</v>
      </c>
      <c r="AV846" t="s">
        <v>19</v>
      </c>
      <c r="BE846">
        <v>99</v>
      </c>
      <c r="BF846">
        <v>99</v>
      </c>
      <c r="BG846">
        <v>99</v>
      </c>
      <c r="BH846">
        <v>99</v>
      </c>
      <c r="BI846">
        <v>99</v>
      </c>
      <c r="BJ846">
        <v>99</v>
      </c>
      <c r="BK846">
        <v>99</v>
      </c>
      <c r="BL846">
        <v>1</v>
      </c>
      <c r="BM846">
        <v>2</v>
      </c>
      <c r="BN846">
        <v>3</v>
      </c>
      <c r="BO846">
        <v>3</v>
      </c>
      <c r="BP846">
        <v>99</v>
      </c>
      <c r="BQ846">
        <v>99</v>
      </c>
      <c r="BR846">
        <v>3</v>
      </c>
      <c r="BS846">
        <v>5</v>
      </c>
      <c r="BT846">
        <v>2</v>
      </c>
      <c r="BU846">
        <v>2</v>
      </c>
      <c r="BV846">
        <v>1</v>
      </c>
      <c r="BW846">
        <v>99</v>
      </c>
      <c r="BX846">
        <v>99</v>
      </c>
      <c r="BY846">
        <v>2</v>
      </c>
      <c r="BZ846">
        <v>99</v>
      </c>
      <c r="CA846">
        <v>99</v>
      </c>
      <c r="CB846">
        <v>2</v>
      </c>
      <c r="CC846">
        <v>99</v>
      </c>
      <c r="CK846">
        <v>4</v>
      </c>
      <c r="CL846">
        <v>99</v>
      </c>
      <c r="CM846">
        <v>4</v>
      </c>
      <c r="CN846">
        <v>4</v>
      </c>
      <c r="CO846">
        <v>3</v>
      </c>
      <c r="CP846">
        <v>5</v>
      </c>
      <c r="CQ846" t="s">
        <v>19</v>
      </c>
      <c r="CR846">
        <v>3</v>
      </c>
      <c r="CS846">
        <v>2</v>
      </c>
      <c r="CT846">
        <v>2</v>
      </c>
      <c r="CU846">
        <v>2</v>
      </c>
      <c r="CV846">
        <v>2</v>
      </c>
      <c r="CW846">
        <v>2</v>
      </c>
      <c r="CX846">
        <v>2</v>
      </c>
      <c r="CY846">
        <v>3</v>
      </c>
      <c r="CZ846">
        <v>3</v>
      </c>
      <c r="DA846">
        <v>4</v>
      </c>
      <c r="DB846">
        <v>3</v>
      </c>
      <c r="DC846">
        <v>5</v>
      </c>
      <c r="DD846">
        <v>99</v>
      </c>
      <c r="DE846">
        <v>99</v>
      </c>
      <c r="DF846">
        <v>2</v>
      </c>
      <c r="DG846">
        <v>2</v>
      </c>
      <c r="DH846">
        <v>4</v>
      </c>
      <c r="DI846">
        <v>4</v>
      </c>
      <c r="DJ846">
        <v>1</v>
      </c>
      <c r="DK846">
        <v>2</v>
      </c>
      <c r="DL846">
        <v>6</v>
      </c>
      <c r="DM846">
        <v>7</v>
      </c>
      <c r="DN846">
        <v>8</v>
      </c>
      <c r="DU846">
        <v>1</v>
      </c>
      <c r="DV846">
        <v>1</v>
      </c>
      <c r="EA846">
        <v>3</v>
      </c>
      <c r="EB846">
        <v>4</v>
      </c>
      <c r="EE846">
        <v>3</v>
      </c>
      <c r="EF846">
        <v>4</v>
      </c>
      <c r="EH846">
        <v>2</v>
      </c>
      <c r="EI846">
        <v>3</v>
      </c>
      <c r="EL846">
        <v>1</v>
      </c>
      <c r="EP846">
        <v>1</v>
      </c>
      <c r="EQ846">
        <v>2</v>
      </c>
      <c r="ER846">
        <v>2</v>
      </c>
      <c r="ES846">
        <v>2</v>
      </c>
      <c r="ET846">
        <v>1</v>
      </c>
      <c r="EU846">
        <v>6</v>
      </c>
      <c r="EV846">
        <v>6</v>
      </c>
      <c r="EW846">
        <v>6</v>
      </c>
      <c r="EX846">
        <v>4</v>
      </c>
      <c r="EY846">
        <v>3</v>
      </c>
      <c r="EZ846">
        <v>1</v>
      </c>
      <c r="FA846">
        <v>3</v>
      </c>
      <c r="FB846">
        <v>3</v>
      </c>
      <c r="FC846">
        <v>1</v>
      </c>
      <c r="FD846">
        <v>3</v>
      </c>
      <c r="FE846">
        <v>3</v>
      </c>
      <c r="FF846">
        <v>2.4807000000000001</v>
      </c>
    </row>
    <row r="847" spans="1:162">
      <c r="A847">
        <v>162500846</v>
      </c>
      <c r="B847">
        <v>3</v>
      </c>
      <c r="C847">
        <v>1</v>
      </c>
      <c r="D847">
        <v>1</v>
      </c>
      <c r="E847">
        <v>4</v>
      </c>
      <c r="F847">
        <v>5</v>
      </c>
      <c r="G847">
        <v>2</v>
      </c>
      <c r="H847">
        <v>2</v>
      </c>
      <c r="I847">
        <v>9</v>
      </c>
      <c r="Q847">
        <v>12</v>
      </c>
      <c r="S847" t="s">
        <v>31</v>
      </c>
      <c r="T847" t="s">
        <v>19</v>
      </c>
      <c r="U847">
        <v>12</v>
      </c>
      <c r="Y847" t="s">
        <v>31</v>
      </c>
      <c r="Z847" t="s">
        <v>19</v>
      </c>
      <c r="AA847" t="s">
        <v>19</v>
      </c>
      <c r="AB847" t="s">
        <v>19</v>
      </c>
      <c r="AC847">
        <v>1</v>
      </c>
      <c r="AE847" t="s">
        <v>21</v>
      </c>
      <c r="AF847" t="s">
        <v>19</v>
      </c>
      <c r="AG847">
        <v>1</v>
      </c>
      <c r="AI847" t="s">
        <v>21</v>
      </c>
      <c r="AJ847" t="s">
        <v>19</v>
      </c>
      <c r="AK847">
        <v>1</v>
      </c>
      <c r="AM847" t="s">
        <v>21</v>
      </c>
      <c r="AN847" t="s">
        <v>19</v>
      </c>
      <c r="AO847">
        <v>1</v>
      </c>
      <c r="AQ847" t="s">
        <v>21</v>
      </c>
      <c r="AR847" t="s">
        <v>19</v>
      </c>
      <c r="AS847">
        <v>98</v>
      </c>
      <c r="AU847" t="s">
        <v>27</v>
      </c>
      <c r="AV847" t="s">
        <v>19</v>
      </c>
      <c r="BE847">
        <v>99</v>
      </c>
      <c r="BF847">
        <v>99</v>
      </c>
      <c r="BG847">
        <v>99</v>
      </c>
      <c r="BH847">
        <v>99</v>
      </c>
      <c r="BI847">
        <v>99</v>
      </c>
      <c r="BJ847">
        <v>99</v>
      </c>
      <c r="BK847">
        <v>99</v>
      </c>
      <c r="BL847">
        <v>2</v>
      </c>
      <c r="BM847">
        <v>2</v>
      </c>
      <c r="BN847">
        <v>2</v>
      </c>
      <c r="BO847">
        <v>2</v>
      </c>
      <c r="BP847">
        <v>2</v>
      </c>
      <c r="BQ847">
        <v>2</v>
      </c>
      <c r="BR847">
        <v>3</v>
      </c>
      <c r="BS847">
        <v>1</v>
      </c>
      <c r="BT847">
        <v>3</v>
      </c>
      <c r="BU847">
        <v>3</v>
      </c>
      <c r="BV847">
        <v>1</v>
      </c>
      <c r="BW847">
        <v>1</v>
      </c>
      <c r="BX847">
        <v>2</v>
      </c>
      <c r="BY847">
        <v>2</v>
      </c>
      <c r="BZ847">
        <v>1</v>
      </c>
      <c r="CA847">
        <v>1</v>
      </c>
      <c r="CB847">
        <v>1</v>
      </c>
      <c r="CC847">
        <v>1</v>
      </c>
      <c r="CD847">
        <v>2</v>
      </c>
      <c r="CE847">
        <v>2</v>
      </c>
      <c r="CF847">
        <v>2</v>
      </c>
      <c r="CG847">
        <v>2</v>
      </c>
      <c r="CH847">
        <v>1</v>
      </c>
      <c r="CI847">
        <v>1</v>
      </c>
      <c r="CJ847">
        <v>1</v>
      </c>
      <c r="CK847">
        <v>1</v>
      </c>
      <c r="CL847">
        <v>1</v>
      </c>
      <c r="CM847">
        <v>1</v>
      </c>
      <c r="CN847">
        <v>1</v>
      </c>
      <c r="CO847">
        <v>1</v>
      </c>
      <c r="CP847">
        <v>1</v>
      </c>
      <c r="CQ847" t="s">
        <v>19</v>
      </c>
      <c r="CR847">
        <v>4</v>
      </c>
      <c r="CS847">
        <v>4</v>
      </c>
      <c r="CT847">
        <v>4</v>
      </c>
      <c r="CU847">
        <v>4</v>
      </c>
      <c r="CV847">
        <v>2</v>
      </c>
      <c r="CW847">
        <v>1</v>
      </c>
      <c r="CX847">
        <v>2</v>
      </c>
      <c r="CY847">
        <v>3</v>
      </c>
      <c r="CZ847">
        <v>3</v>
      </c>
      <c r="DA847">
        <v>3</v>
      </c>
      <c r="DB847">
        <v>3</v>
      </c>
      <c r="DC847">
        <v>5</v>
      </c>
      <c r="DD847">
        <v>5</v>
      </c>
      <c r="DE847">
        <v>5</v>
      </c>
      <c r="DF847">
        <v>1</v>
      </c>
      <c r="DG847">
        <v>1</v>
      </c>
      <c r="DH847">
        <v>1</v>
      </c>
      <c r="DI847">
        <v>4</v>
      </c>
      <c r="DJ847">
        <v>1</v>
      </c>
      <c r="DK847">
        <v>2</v>
      </c>
      <c r="DL847">
        <v>1</v>
      </c>
      <c r="DM847">
        <v>2</v>
      </c>
      <c r="DN847">
        <v>3</v>
      </c>
      <c r="DO847">
        <v>4</v>
      </c>
      <c r="DP847">
        <v>5</v>
      </c>
      <c r="DU847">
        <v>1</v>
      </c>
      <c r="DV847">
        <v>3</v>
      </c>
      <c r="EA847">
        <v>3</v>
      </c>
      <c r="EE847">
        <v>3</v>
      </c>
      <c r="EH847">
        <v>3</v>
      </c>
      <c r="EL847">
        <v>3</v>
      </c>
      <c r="EU847">
        <v>2</v>
      </c>
      <c r="EV847">
        <v>2</v>
      </c>
      <c r="EW847">
        <v>2</v>
      </c>
      <c r="EX847">
        <v>1</v>
      </c>
      <c r="EY847">
        <v>1</v>
      </c>
      <c r="EZ847">
        <v>1</v>
      </c>
      <c r="FA847">
        <v>3</v>
      </c>
      <c r="FB847">
        <v>1</v>
      </c>
      <c r="FC847">
        <v>1</v>
      </c>
      <c r="FD847">
        <v>1</v>
      </c>
      <c r="FE847">
        <v>4</v>
      </c>
      <c r="FF847">
        <v>1.9795499999999999</v>
      </c>
    </row>
    <row r="848" spans="1:162">
      <c r="A848">
        <v>162500847</v>
      </c>
      <c r="B848">
        <v>3</v>
      </c>
      <c r="C848">
        <v>2</v>
      </c>
      <c r="D848">
        <v>1</v>
      </c>
      <c r="E848">
        <v>1</v>
      </c>
      <c r="F848">
        <v>5</v>
      </c>
      <c r="G848">
        <v>3</v>
      </c>
      <c r="H848">
        <v>2</v>
      </c>
      <c r="I848">
        <v>1</v>
      </c>
      <c r="J848">
        <v>3</v>
      </c>
      <c r="S848" t="s">
        <v>19</v>
      </c>
      <c r="T848" t="s">
        <v>19</v>
      </c>
      <c r="U848">
        <v>1</v>
      </c>
      <c r="Y848" t="s">
        <v>21</v>
      </c>
      <c r="Z848" t="s">
        <v>19</v>
      </c>
      <c r="AA848" t="s">
        <v>19</v>
      </c>
      <c r="AB848" t="s">
        <v>19</v>
      </c>
      <c r="AE848" t="s">
        <v>19</v>
      </c>
      <c r="AF848" t="s">
        <v>19</v>
      </c>
      <c r="AG848">
        <v>1</v>
      </c>
      <c r="AI848" t="s">
        <v>21</v>
      </c>
      <c r="AJ848" t="s">
        <v>19</v>
      </c>
      <c r="AK848">
        <v>1</v>
      </c>
      <c r="AM848" t="s">
        <v>21</v>
      </c>
      <c r="AN848" t="s">
        <v>19</v>
      </c>
      <c r="AO848">
        <v>1</v>
      </c>
      <c r="AQ848" t="s">
        <v>21</v>
      </c>
      <c r="AR848" t="s">
        <v>19</v>
      </c>
      <c r="AS848">
        <v>98</v>
      </c>
      <c r="AU848" t="s">
        <v>27</v>
      </c>
      <c r="AV848" t="s">
        <v>19</v>
      </c>
      <c r="AW848">
        <v>3</v>
      </c>
      <c r="AY848">
        <v>4</v>
      </c>
      <c r="BE848">
        <v>3</v>
      </c>
      <c r="BF848">
        <v>3</v>
      </c>
      <c r="BG848">
        <v>3</v>
      </c>
      <c r="BH848">
        <v>1</v>
      </c>
      <c r="BI848">
        <v>1</v>
      </c>
      <c r="BJ848">
        <v>3</v>
      </c>
      <c r="BK848">
        <v>1</v>
      </c>
      <c r="BL848">
        <v>2</v>
      </c>
      <c r="BM848">
        <v>2</v>
      </c>
      <c r="BN848">
        <v>2</v>
      </c>
      <c r="BO848">
        <v>2</v>
      </c>
      <c r="BP848">
        <v>2</v>
      </c>
      <c r="BQ848">
        <v>2</v>
      </c>
      <c r="BR848">
        <v>3</v>
      </c>
      <c r="BS848">
        <v>1</v>
      </c>
      <c r="BT848">
        <v>2</v>
      </c>
      <c r="BU848">
        <v>2</v>
      </c>
      <c r="BV848">
        <v>1</v>
      </c>
      <c r="BW848">
        <v>1</v>
      </c>
      <c r="BX848">
        <v>2</v>
      </c>
      <c r="BY848">
        <v>2</v>
      </c>
      <c r="BZ848">
        <v>1</v>
      </c>
      <c r="CA848">
        <v>2</v>
      </c>
      <c r="CB848">
        <v>1</v>
      </c>
      <c r="CC848">
        <v>1</v>
      </c>
      <c r="CD848">
        <v>2</v>
      </c>
      <c r="CE848">
        <v>4</v>
      </c>
      <c r="CF848">
        <v>2</v>
      </c>
      <c r="CG848">
        <v>2</v>
      </c>
      <c r="CH848">
        <v>2</v>
      </c>
      <c r="CI848">
        <v>1</v>
      </c>
      <c r="CJ848">
        <v>1</v>
      </c>
      <c r="CK848">
        <v>1</v>
      </c>
      <c r="CL848">
        <v>1</v>
      </c>
      <c r="CM848">
        <v>3</v>
      </c>
      <c r="CN848">
        <v>5</v>
      </c>
      <c r="CO848">
        <v>5</v>
      </c>
      <c r="CP848">
        <v>5</v>
      </c>
      <c r="CQ848" t="s">
        <v>19</v>
      </c>
      <c r="CR848">
        <v>4</v>
      </c>
      <c r="CS848">
        <v>2</v>
      </c>
      <c r="CT848">
        <v>2</v>
      </c>
      <c r="CU848">
        <v>2</v>
      </c>
      <c r="CV848">
        <v>2</v>
      </c>
      <c r="CW848">
        <v>2</v>
      </c>
      <c r="CX848">
        <v>2</v>
      </c>
      <c r="CY848">
        <v>3</v>
      </c>
      <c r="CZ848">
        <v>3</v>
      </c>
      <c r="DA848">
        <v>5</v>
      </c>
      <c r="DB848">
        <v>5</v>
      </c>
      <c r="DC848">
        <v>5</v>
      </c>
      <c r="DD848">
        <v>5</v>
      </c>
      <c r="DE848">
        <v>5</v>
      </c>
      <c r="DF848">
        <v>5</v>
      </c>
      <c r="DG848">
        <v>5</v>
      </c>
      <c r="DH848">
        <v>5</v>
      </c>
      <c r="DI848">
        <v>5</v>
      </c>
      <c r="DJ848">
        <v>2</v>
      </c>
      <c r="DU848">
        <v>1</v>
      </c>
      <c r="DV848">
        <v>3</v>
      </c>
      <c r="EA848">
        <v>3</v>
      </c>
      <c r="EE848">
        <v>3</v>
      </c>
      <c r="EH848">
        <v>2</v>
      </c>
      <c r="EL848">
        <v>3</v>
      </c>
      <c r="EU848">
        <v>4</v>
      </c>
      <c r="EV848">
        <v>4</v>
      </c>
      <c r="EW848">
        <v>4</v>
      </c>
      <c r="EX848">
        <v>4</v>
      </c>
      <c r="EY848">
        <v>4</v>
      </c>
      <c r="EZ848">
        <v>5</v>
      </c>
      <c r="FA848">
        <v>4</v>
      </c>
      <c r="FB848">
        <v>2</v>
      </c>
      <c r="FC848">
        <v>1</v>
      </c>
      <c r="FD848">
        <v>3</v>
      </c>
      <c r="FE848">
        <v>4</v>
      </c>
      <c r="FF848">
        <v>0.46856999999999999</v>
      </c>
    </row>
    <row r="849" spans="1:162">
      <c r="A849">
        <v>162500848</v>
      </c>
      <c r="B849">
        <v>3</v>
      </c>
      <c r="C849">
        <v>1</v>
      </c>
      <c r="D849">
        <v>1</v>
      </c>
      <c r="E849">
        <v>4</v>
      </c>
      <c r="F849">
        <v>2</v>
      </c>
      <c r="G849">
        <v>2</v>
      </c>
      <c r="H849">
        <v>2</v>
      </c>
      <c r="I849">
        <v>1</v>
      </c>
      <c r="J849">
        <v>3</v>
      </c>
      <c r="K849">
        <v>4</v>
      </c>
      <c r="S849" t="s">
        <v>19</v>
      </c>
      <c r="T849" t="s">
        <v>19</v>
      </c>
      <c r="U849">
        <v>1</v>
      </c>
      <c r="Y849" t="s">
        <v>21</v>
      </c>
      <c r="Z849" t="s">
        <v>19</v>
      </c>
      <c r="AA849" t="s">
        <v>19</v>
      </c>
      <c r="AB849" t="s">
        <v>19</v>
      </c>
      <c r="AE849" t="s">
        <v>19</v>
      </c>
      <c r="AF849" t="s">
        <v>19</v>
      </c>
      <c r="AI849" t="s">
        <v>19</v>
      </c>
      <c r="AJ849" t="s">
        <v>19</v>
      </c>
      <c r="AK849">
        <v>1</v>
      </c>
      <c r="AM849" t="s">
        <v>21</v>
      </c>
      <c r="AN849" t="s">
        <v>19</v>
      </c>
      <c r="AO849">
        <v>3</v>
      </c>
      <c r="AQ849" t="s">
        <v>39</v>
      </c>
      <c r="AR849" t="s">
        <v>19</v>
      </c>
      <c r="AS849">
        <v>3</v>
      </c>
      <c r="AU849" t="s">
        <v>39</v>
      </c>
      <c r="AV849" t="s">
        <v>19</v>
      </c>
      <c r="AW849">
        <v>4</v>
      </c>
      <c r="AY849">
        <v>2</v>
      </c>
      <c r="AZ849">
        <v>2</v>
      </c>
      <c r="BE849">
        <v>1</v>
      </c>
      <c r="BF849">
        <v>1</v>
      </c>
      <c r="BG849">
        <v>1</v>
      </c>
      <c r="BH849">
        <v>1</v>
      </c>
      <c r="BI849">
        <v>1</v>
      </c>
      <c r="BJ849">
        <v>1</v>
      </c>
      <c r="BK849">
        <v>1</v>
      </c>
      <c r="BL849">
        <v>1</v>
      </c>
      <c r="BM849">
        <v>1</v>
      </c>
      <c r="BN849">
        <v>1</v>
      </c>
      <c r="BO849">
        <v>1</v>
      </c>
      <c r="BP849">
        <v>1</v>
      </c>
      <c r="BQ849">
        <v>1</v>
      </c>
      <c r="BR849">
        <v>1</v>
      </c>
      <c r="BS849">
        <v>3</v>
      </c>
      <c r="BT849">
        <v>1</v>
      </c>
      <c r="BU849">
        <v>1</v>
      </c>
      <c r="BV849">
        <v>1</v>
      </c>
      <c r="BW849">
        <v>4</v>
      </c>
      <c r="BX849">
        <v>2</v>
      </c>
      <c r="BY849">
        <v>2</v>
      </c>
      <c r="BZ849">
        <v>1</v>
      </c>
      <c r="CA849">
        <v>1</v>
      </c>
      <c r="CB849">
        <v>1</v>
      </c>
      <c r="CC849">
        <v>1</v>
      </c>
      <c r="CD849">
        <v>1</v>
      </c>
      <c r="CE849">
        <v>1</v>
      </c>
      <c r="CF849">
        <v>1</v>
      </c>
      <c r="CG849">
        <v>1</v>
      </c>
      <c r="CH849">
        <v>1</v>
      </c>
      <c r="CI849">
        <v>1</v>
      </c>
      <c r="CJ849">
        <v>1</v>
      </c>
      <c r="CK849">
        <v>3</v>
      </c>
      <c r="CL849">
        <v>3</v>
      </c>
      <c r="CM849">
        <v>5</v>
      </c>
      <c r="CN849">
        <v>99</v>
      </c>
      <c r="CO849">
        <v>5</v>
      </c>
      <c r="CP849">
        <v>1</v>
      </c>
      <c r="CQ849" t="s">
        <v>19</v>
      </c>
      <c r="CR849">
        <v>4</v>
      </c>
      <c r="CS849">
        <v>4</v>
      </c>
      <c r="CT849">
        <v>4</v>
      </c>
      <c r="CU849">
        <v>4</v>
      </c>
      <c r="CV849">
        <v>2</v>
      </c>
      <c r="CW849">
        <v>1</v>
      </c>
      <c r="CX849">
        <v>2</v>
      </c>
      <c r="CY849">
        <v>4</v>
      </c>
      <c r="CZ849">
        <v>4</v>
      </c>
      <c r="DA849">
        <v>5</v>
      </c>
      <c r="DB849">
        <v>5</v>
      </c>
      <c r="DC849">
        <v>5</v>
      </c>
      <c r="DD849">
        <v>5</v>
      </c>
      <c r="DE849">
        <v>5</v>
      </c>
      <c r="DF849">
        <v>5</v>
      </c>
      <c r="DG849">
        <v>5</v>
      </c>
      <c r="DH849">
        <v>5</v>
      </c>
      <c r="DI849">
        <v>5</v>
      </c>
      <c r="DJ849">
        <v>2</v>
      </c>
      <c r="DU849">
        <v>2</v>
      </c>
      <c r="EU849">
        <v>3</v>
      </c>
      <c r="EV849">
        <v>3</v>
      </c>
      <c r="EW849">
        <v>3</v>
      </c>
      <c r="EX849">
        <v>3</v>
      </c>
      <c r="EY849">
        <v>3</v>
      </c>
      <c r="EZ849">
        <v>3</v>
      </c>
      <c r="FA849">
        <v>3</v>
      </c>
      <c r="FB849">
        <v>3</v>
      </c>
      <c r="FC849">
        <v>3</v>
      </c>
      <c r="FD849">
        <v>3</v>
      </c>
      <c r="FE849">
        <v>3</v>
      </c>
      <c r="FF849">
        <v>1.9795499999999999</v>
      </c>
    </row>
    <row r="850" spans="1:162">
      <c r="A850">
        <v>162500849</v>
      </c>
      <c r="B850">
        <v>3</v>
      </c>
      <c r="C850">
        <v>1</v>
      </c>
      <c r="D850">
        <v>1</v>
      </c>
      <c r="E850">
        <v>4</v>
      </c>
      <c r="F850">
        <v>3</v>
      </c>
      <c r="G850">
        <v>4</v>
      </c>
      <c r="H850">
        <v>2</v>
      </c>
      <c r="I850">
        <v>1</v>
      </c>
      <c r="J850">
        <v>3</v>
      </c>
      <c r="S850" t="s">
        <v>19</v>
      </c>
      <c r="T850" t="s">
        <v>19</v>
      </c>
      <c r="U850">
        <v>11</v>
      </c>
      <c r="Y850" t="s">
        <v>30</v>
      </c>
      <c r="Z850" t="s">
        <v>19</v>
      </c>
      <c r="AA850" t="s">
        <v>19</v>
      </c>
      <c r="AB850" t="s">
        <v>19</v>
      </c>
      <c r="AE850" t="s">
        <v>19</v>
      </c>
      <c r="AF850" t="s">
        <v>19</v>
      </c>
      <c r="AG850">
        <v>21</v>
      </c>
      <c r="AI850" t="s">
        <v>40</v>
      </c>
      <c r="AJ850" t="s">
        <v>19</v>
      </c>
      <c r="AK850">
        <v>1</v>
      </c>
      <c r="AM850" t="s">
        <v>21</v>
      </c>
      <c r="AN850" t="s">
        <v>19</v>
      </c>
      <c r="AO850">
        <v>3</v>
      </c>
      <c r="AQ850" t="s">
        <v>39</v>
      </c>
      <c r="AR850" t="s">
        <v>19</v>
      </c>
      <c r="AS850">
        <v>3</v>
      </c>
      <c r="AU850" t="s">
        <v>39</v>
      </c>
      <c r="AV850" t="s">
        <v>19</v>
      </c>
      <c r="AW850">
        <v>4</v>
      </c>
      <c r="AY850">
        <v>2</v>
      </c>
      <c r="BE850">
        <v>1</v>
      </c>
      <c r="BF850">
        <v>1</v>
      </c>
      <c r="BG850">
        <v>1</v>
      </c>
      <c r="BH850">
        <v>1</v>
      </c>
      <c r="BI850">
        <v>99</v>
      </c>
      <c r="BJ850">
        <v>1</v>
      </c>
      <c r="BK850">
        <v>1</v>
      </c>
      <c r="BL850">
        <v>1</v>
      </c>
      <c r="BM850">
        <v>2</v>
      </c>
      <c r="BN850">
        <v>98</v>
      </c>
      <c r="BO850">
        <v>98</v>
      </c>
      <c r="BP850">
        <v>98</v>
      </c>
      <c r="BQ850">
        <v>98</v>
      </c>
      <c r="BR850">
        <v>1</v>
      </c>
      <c r="BS850">
        <v>3</v>
      </c>
      <c r="BT850">
        <v>1</v>
      </c>
      <c r="BU850">
        <v>3</v>
      </c>
      <c r="BV850">
        <v>2</v>
      </c>
      <c r="BW850">
        <v>99</v>
      </c>
      <c r="BX850">
        <v>2</v>
      </c>
      <c r="BY850">
        <v>2</v>
      </c>
      <c r="BZ850">
        <v>99</v>
      </c>
      <c r="CA850">
        <v>2</v>
      </c>
      <c r="CB850">
        <v>99</v>
      </c>
      <c r="CC850">
        <v>1</v>
      </c>
      <c r="CD850">
        <v>2</v>
      </c>
      <c r="CE850">
        <v>2</v>
      </c>
      <c r="CF850">
        <v>1</v>
      </c>
      <c r="CG850">
        <v>1</v>
      </c>
      <c r="CH850">
        <v>1</v>
      </c>
      <c r="CI850">
        <v>1</v>
      </c>
      <c r="CJ850">
        <v>1</v>
      </c>
      <c r="CK850">
        <v>1</v>
      </c>
      <c r="CL850">
        <v>3</v>
      </c>
      <c r="CM850">
        <v>4</v>
      </c>
      <c r="CN850">
        <v>5</v>
      </c>
      <c r="CO850">
        <v>5</v>
      </c>
      <c r="CP850">
        <v>2</v>
      </c>
      <c r="CQ850" t="s">
        <v>19</v>
      </c>
      <c r="CR850">
        <v>4</v>
      </c>
      <c r="CS850">
        <v>3</v>
      </c>
      <c r="CT850">
        <v>2</v>
      </c>
      <c r="CU850">
        <v>2</v>
      </c>
      <c r="CV850">
        <v>1</v>
      </c>
      <c r="CW850">
        <v>4</v>
      </c>
      <c r="CX850">
        <v>4</v>
      </c>
      <c r="CY850">
        <v>4</v>
      </c>
      <c r="CZ850">
        <v>4</v>
      </c>
      <c r="DA850">
        <v>2</v>
      </c>
      <c r="DB850">
        <v>3</v>
      </c>
      <c r="DC850">
        <v>4</v>
      </c>
      <c r="DD850">
        <v>5</v>
      </c>
      <c r="DE850">
        <v>5</v>
      </c>
      <c r="DF850">
        <v>2</v>
      </c>
      <c r="DG850">
        <v>3</v>
      </c>
      <c r="DH850">
        <v>5</v>
      </c>
      <c r="DI850">
        <v>5</v>
      </c>
      <c r="DJ850">
        <v>2</v>
      </c>
      <c r="DU850">
        <v>1</v>
      </c>
      <c r="DV850">
        <v>2</v>
      </c>
      <c r="DW850">
        <v>3</v>
      </c>
      <c r="DX850">
        <v>4</v>
      </c>
      <c r="EA850">
        <v>3</v>
      </c>
      <c r="EE850">
        <v>5</v>
      </c>
      <c r="EH850">
        <v>4</v>
      </c>
      <c r="EL850">
        <v>1</v>
      </c>
      <c r="EP850">
        <v>1</v>
      </c>
      <c r="EQ850">
        <v>1</v>
      </c>
      <c r="ER850">
        <v>1</v>
      </c>
      <c r="ES850">
        <v>1</v>
      </c>
      <c r="ET850">
        <v>1</v>
      </c>
      <c r="EU850">
        <v>5</v>
      </c>
      <c r="EV850">
        <v>7</v>
      </c>
      <c r="EW850">
        <v>7</v>
      </c>
      <c r="EX850">
        <v>3</v>
      </c>
      <c r="EY850">
        <v>1</v>
      </c>
      <c r="EZ850">
        <v>5</v>
      </c>
      <c r="FA850">
        <v>4</v>
      </c>
      <c r="FB850">
        <v>3</v>
      </c>
      <c r="FC850">
        <v>1</v>
      </c>
      <c r="FD850">
        <v>3</v>
      </c>
      <c r="FE850">
        <v>5</v>
      </c>
      <c r="FF850">
        <v>1.9795499999999999</v>
      </c>
    </row>
    <row r="851" spans="1:162">
      <c r="A851">
        <v>162500850</v>
      </c>
      <c r="B851">
        <v>3</v>
      </c>
      <c r="C851">
        <v>1</v>
      </c>
      <c r="D851">
        <v>3</v>
      </c>
      <c r="E851">
        <v>4</v>
      </c>
      <c r="F851">
        <v>8</v>
      </c>
      <c r="G851">
        <v>1</v>
      </c>
      <c r="H851">
        <v>2</v>
      </c>
      <c r="I851">
        <v>1</v>
      </c>
      <c r="J851">
        <v>3</v>
      </c>
      <c r="S851" t="s">
        <v>19</v>
      </c>
      <c r="T851" t="s">
        <v>19</v>
      </c>
      <c r="U851">
        <v>11</v>
      </c>
      <c r="Y851" t="s">
        <v>30</v>
      </c>
      <c r="Z851" t="s">
        <v>19</v>
      </c>
      <c r="AA851" t="s">
        <v>19</v>
      </c>
      <c r="AB851" t="s">
        <v>19</v>
      </c>
      <c r="AE851" t="s">
        <v>19</v>
      </c>
      <c r="AF851" t="s">
        <v>19</v>
      </c>
      <c r="AG851">
        <v>22</v>
      </c>
      <c r="AI851" t="s">
        <v>44</v>
      </c>
      <c r="AJ851" t="s">
        <v>19</v>
      </c>
      <c r="AK851">
        <v>1</v>
      </c>
      <c r="AM851" t="s">
        <v>21</v>
      </c>
      <c r="AN851" t="s">
        <v>19</v>
      </c>
      <c r="AO851">
        <v>3</v>
      </c>
      <c r="AQ851" t="s">
        <v>39</v>
      </c>
      <c r="AR851" t="s">
        <v>19</v>
      </c>
      <c r="AS851">
        <v>13</v>
      </c>
      <c r="AU851" t="s">
        <v>25</v>
      </c>
      <c r="AV851" t="s">
        <v>19</v>
      </c>
      <c r="AW851">
        <v>4</v>
      </c>
      <c r="AY851">
        <v>4</v>
      </c>
      <c r="BE851">
        <v>3</v>
      </c>
      <c r="BF851">
        <v>1</v>
      </c>
      <c r="BG851">
        <v>3</v>
      </c>
      <c r="BH851">
        <v>10</v>
      </c>
      <c r="BI851">
        <v>10</v>
      </c>
      <c r="BJ851">
        <v>10</v>
      </c>
      <c r="BK851">
        <v>1</v>
      </c>
      <c r="BL851">
        <v>2</v>
      </c>
      <c r="BM851">
        <v>2</v>
      </c>
      <c r="BN851">
        <v>2</v>
      </c>
      <c r="BO851">
        <v>2</v>
      </c>
      <c r="BP851">
        <v>2</v>
      </c>
      <c r="BQ851">
        <v>2</v>
      </c>
      <c r="BR851">
        <v>3</v>
      </c>
      <c r="BS851">
        <v>1</v>
      </c>
      <c r="BT851">
        <v>2</v>
      </c>
      <c r="BU851">
        <v>2</v>
      </c>
      <c r="BV851">
        <v>1</v>
      </c>
      <c r="BW851">
        <v>2</v>
      </c>
      <c r="BX851">
        <v>2</v>
      </c>
      <c r="BY851">
        <v>2</v>
      </c>
      <c r="BZ851">
        <v>3</v>
      </c>
      <c r="CA851">
        <v>1</v>
      </c>
      <c r="CB851">
        <v>3</v>
      </c>
      <c r="CC851">
        <v>1</v>
      </c>
      <c r="CD851">
        <v>1</v>
      </c>
      <c r="CE851">
        <v>2</v>
      </c>
      <c r="CF851">
        <v>2</v>
      </c>
      <c r="CG851">
        <v>2</v>
      </c>
      <c r="CH851">
        <v>1</v>
      </c>
      <c r="CI851">
        <v>1</v>
      </c>
      <c r="CJ851">
        <v>1</v>
      </c>
      <c r="CK851">
        <v>1</v>
      </c>
      <c r="CL851">
        <v>1</v>
      </c>
      <c r="CM851">
        <v>1</v>
      </c>
      <c r="CN851">
        <v>4</v>
      </c>
      <c r="CO851">
        <v>5</v>
      </c>
      <c r="CP851">
        <v>4</v>
      </c>
      <c r="CQ851" t="s">
        <v>19</v>
      </c>
      <c r="CR851">
        <v>2</v>
      </c>
      <c r="CS851">
        <v>2</v>
      </c>
      <c r="CT851">
        <v>2</v>
      </c>
      <c r="CU851">
        <v>2</v>
      </c>
      <c r="CV851">
        <v>1</v>
      </c>
      <c r="CW851">
        <v>1</v>
      </c>
      <c r="CX851">
        <v>1</v>
      </c>
      <c r="CY851">
        <v>1</v>
      </c>
      <c r="CZ851">
        <v>1</v>
      </c>
      <c r="DA851">
        <v>5</v>
      </c>
      <c r="DB851">
        <v>5</v>
      </c>
      <c r="DC851">
        <v>5</v>
      </c>
      <c r="DD851">
        <v>5</v>
      </c>
      <c r="DE851">
        <v>5</v>
      </c>
      <c r="DF851">
        <v>1</v>
      </c>
      <c r="DG851">
        <v>1</v>
      </c>
      <c r="DH851">
        <v>1</v>
      </c>
      <c r="DI851">
        <v>1</v>
      </c>
      <c r="DJ851">
        <v>1</v>
      </c>
      <c r="DK851">
        <v>3</v>
      </c>
      <c r="DL851">
        <v>98</v>
      </c>
      <c r="DU851">
        <v>1</v>
      </c>
      <c r="DV851">
        <v>5</v>
      </c>
      <c r="EA851">
        <v>5</v>
      </c>
      <c r="EE851">
        <v>5</v>
      </c>
      <c r="EH851">
        <v>5</v>
      </c>
      <c r="EL851">
        <v>5</v>
      </c>
      <c r="EU851">
        <v>7</v>
      </c>
      <c r="EV851">
        <v>7</v>
      </c>
      <c r="EW851">
        <v>7</v>
      </c>
      <c r="EX851">
        <v>7</v>
      </c>
      <c r="EY851">
        <v>7</v>
      </c>
      <c r="EZ851">
        <v>5</v>
      </c>
      <c r="FA851">
        <v>5</v>
      </c>
      <c r="FB851">
        <v>99</v>
      </c>
      <c r="FC851">
        <v>99</v>
      </c>
      <c r="FD851">
        <v>3</v>
      </c>
      <c r="FE851">
        <v>5</v>
      </c>
      <c r="FF851">
        <v>1.3414200000000001</v>
      </c>
    </row>
    <row r="852" spans="1:162">
      <c r="A852">
        <v>162500851</v>
      </c>
      <c r="B852">
        <v>3</v>
      </c>
      <c r="C852">
        <v>1</v>
      </c>
      <c r="D852">
        <v>3</v>
      </c>
      <c r="E852">
        <v>2</v>
      </c>
      <c r="F852">
        <v>9</v>
      </c>
      <c r="G852">
        <v>4</v>
      </c>
      <c r="H852">
        <v>2</v>
      </c>
      <c r="I852">
        <v>3</v>
      </c>
      <c r="Q852">
        <v>31</v>
      </c>
      <c r="S852" t="s">
        <v>24</v>
      </c>
      <c r="T852" t="s">
        <v>19</v>
      </c>
      <c r="U852">
        <v>31</v>
      </c>
      <c r="Y852" t="s">
        <v>24</v>
      </c>
      <c r="Z852" t="s">
        <v>19</v>
      </c>
      <c r="AA852" t="s">
        <v>19</v>
      </c>
      <c r="AB852" t="s">
        <v>19</v>
      </c>
      <c r="AE852" t="s">
        <v>19</v>
      </c>
      <c r="AF852" t="s">
        <v>19</v>
      </c>
      <c r="AG852">
        <v>1</v>
      </c>
      <c r="AI852" t="s">
        <v>21</v>
      </c>
      <c r="AJ852" t="s">
        <v>19</v>
      </c>
      <c r="AM852" t="s">
        <v>19</v>
      </c>
      <c r="AN852" t="s">
        <v>19</v>
      </c>
      <c r="AQ852" t="s">
        <v>19</v>
      </c>
      <c r="AR852" t="s">
        <v>19</v>
      </c>
      <c r="AU852" t="s">
        <v>19</v>
      </c>
      <c r="AV852" t="s">
        <v>19</v>
      </c>
      <c r="AY852">
        <v>4</v>
      </c>
      <c r="BE852">
        <v>3</v>
      </c>
      <c r="BF852">
        <v>3</v>
      </c>
      <c r="BG852">
        <v>3</v>
      </c>
      <c r="BH852">
        <v>10</v>
      </c>
      <c r="BI852">
        <v>3</v>
      </c>
      <c r="BJ852">
        <v>3</v>
      </c>
      <c r="BK852">
        <v>10</v>
      </c>
      <c r="BL852">
        <v>2</v>
      </c>
      <c r="BM852">
        <v>2</v>
      </c>
      <c r="BN852">
        <v>2</v>
      </c>
      <c r="BO852">
        <v>2</v>
      </c>
      <c r="BP852">
        <v>2</v>
      </c>
      <c r="BQ852">
        <v>2</v>
      </c>
      <c r="BR852">
        <v>3</v>
      </c>
      <c r="BS852">
        <v>1</v>
      </c>
      <c r="BT852">
        <v>3</v>
      </c>
      <c r="BU852">
        <v>3</v>
      </c>
      <c r="BV852">
        <v>1</v>
      </c>
      <c r="BW852">
        <v>1</v>
      </c>
      <c r="BX852">
        <v>2</v>
      </c>
      <c r="BY852">
        <v>1</v>
      </c>
      <c r="BZ852">
        <v>1</v>
      </c>
      <c r="CA852">
        <v>2</v>
      </c>
      <c r="CB852">
        <v>2</v>
      </c>
      <c r="CC852">
        <v>2</v>
      </c>
      <c r="CD852">
        <v>1</v>
      </c>
      <c r="CE852">
        <v>1</v>
      </c>
      <c r="CF852">
        <v>2</v>
      </c>
      <c r="CG852">
        <v>2</v>
      </c>
      <c r="CH852">
        <v>2</v>
      </c>
      <c r="CI852">
        <v>2</v>
      </c>
      <c r="CJ852">
        <v>2</v>
      </c>
      <c r="CK852">
        <v>99</v>
      </c>
      <c r="CL852">
        <v>99</v>
      </c>
      <c r="CM852">
        <v>5</v>
      </c>
      <c r="CN852">
        <v>5</v>
      </c>
      <c r="CO852">
        <v>5</v>
      </c>
      <c r="CP852">
        <v>2</v>
      </c>
      <c r="CQ852" t="s">
        <v>19</v>
      </c>
      <c r="CR852">
        <v>1</v>
      </c>
      <c r="CS852">
        <v>1</v>
      </c>
      <c r="CT852">
        <v>2</v>
      </c>
      <c r="CU852">
        <v>2</v>
      </c>
      <c r="CV852">
        <v>2</v>
      </c>
      <c r="CW852">
        <v>2</v>
      </c>
      <c r="CX852">
        <v>2</v>
      </c>
      <c r="CY852">
        <v>2</v>
      </c>
      <c r="CZ852">
        <v>2</v>
      </c>
      <c r="DA852">
        <v>99</v>
      </c>
      <c r="DB852">
        <v>99</v>
      </c>
      <c r="DC852">
        <v>99</v>
      </c>
      <c r="DD852">
        <v>5</v>
      </c>
      <c r="DE852">
        <v>5</v>
      </c>
      <c r="DF852">
        <v>5</v>
      </c>
      <c r="DG852">
        <v>5</v>
      </c>
      <c r="DH852">
        <v>5</v>
      </c>
      <c r="DI852">
        <v>5</v>
      </c>
      <c r="DJ852">
        <v>2</v>
      </c>
      <c r="DU852">
        <v>2</v>
      </c>
      <c r="EU852">
        <v>4</v>
      </c>
      <c r="EV852">
        <v>4</v>
      </c>
      <c r="EW852">
        <v>4</v>
      </c>
      <c r="EX852">
        <v>4</v>
      </c>
      <c r="EY852">
        <v>4</v>
      </c>
      <c r="EZ852">
        <v>2</v>
      </c>
      <c r="FA852">
        <v>4</v>
      </c>
      <c r="FB852">
        <v>2</v>
      </c>
      <c r="FC852">
        <v>1</v>
      </c>
      <c r="FD852">
        <v>4</v>
      </c>
      <c r="FE852">
        <v>4</v>
      </c>
      <c r="FF852">
        <v>0.56238999999999995</v>
      </c>
    </row>
    <row r="853" spans="1:162">
      <c r="A853">
        <v>162500852</v>
      </c>
      <c r="B853">
        <v>3</v>
      </c>
      <c r="C853">
        <v>1</v>
      </c>
      <c r="D853">
        <v>3</v>
      </c>
      <c r="E853">
        <v>2</v>
      </c>
      <c r="F853">
        <v>6</v>
      </c>
      <c r="G853">
        <v>3</v>
      </c>
      <c r="H853">
        <v>2</v>
      </c>
      <c r="I853">
        <v>2</v>
      </c>
      <c r="J853">
        <v>3</v>
      </c>
      <c r="K853">
        <v>4</v>
      </c>
      <c r="Q853">
        <v>31</v>
      </c>
      <c r="S853" t="s">
        <v>24</v>
      </c>
      <c r="T853" t="s">
        <v>19</v>
      </c>
      <c r="Y853" t="s">
        <v>19</v>
      </c>
      <c r="Z853" t="s">
        <v>19</v>
      </c>
      <c r="AA853" t="s">
        <v>19</v>
      </c>
      <c r="AB853" t="s">
        <v>19</v>
      </c>
      <c r="AE853" t="s">
        <v>19</v>
      </c>
      <c r="AF853" t="s">
        <v>19</v>
      </c>
      <c r="AI853" t="s">
        <v>19</v>
      </c>
      <c r="AJ853" t="s">
        <v>19</v>
      </c>
      <c r="AM853" t="s">
        <v>19</v>
      </c>
      <c r="AN853" t="s">
        <v>19</v>
      </c>
      <c r="AQ853" t="s">
        <v>19</v>
      </c>
      <c r="AR853" t="s">
        <v>19</v>
      </c>
      <c r="AU853" t="s">
        <v>19</v>
      </c>
      <c r="AV853" t="s">
        <v>19</v>
      </c>
      <c r="AX853">
        <v>2</v>
      </c>
      <c r="AY853">
        <v>3</v>
      </c>
      <c r="AZ853">
        <v>2</v>
      </c>
      <c r="BE853">
        <v>3</v>
      </c>
      <c r="BF853">
        <v>3</v>
      </c>
      <c r="BG853">
        <v>4</v>
      </c>
      <c r="BH853">
        <v>3</v>
      </c>
      <c r="BI853">
        <v>3</v>
      </c>
      <c r="BJ853">
        <v>3</v>
      </c>
      <c r="BK853">
        <v>10</v>
      </c>
      <c r="BL853">
        <v>1</v>
      </c>
      <c r="BM853">
        <v>2</v>
      </c>
      <c r="BN853">
        <v>5</v>
      </c>
      <c r="BO853">
        <v>1</v>
      </c>
      <c r="BP853">
        <v>3</v>
      </c>
      <c r="BQ853">
        <v>4</v>
      </c>
      <c r="BR853">
        <v>3</v>
      </c>
      <c r="BS853">
        <v>6</v>
      </c>
      <c r="BT853">
        <v>2</v>
      </c>
      <c r="BU853">
        <v>3</v>
      </c>
      <c r="BV853">
        <v>1</v>
      </c>
      <c r="BW853">
        <v>1</v>
      </c>
      <c r="BX853">
        <v>2</v>
      </c>
      <c r="BY853">
        <v>2</v>
      </c>
      <c r="BZ853">
        <v>2</v>
      </c>
      <c r="CA853">
        <v>1</v>
      </c>
      <c r="CB853">
        <v>2</v>
      </c>
      <c r="CC853">
        <v>1</v>
      </c>
      <c r="CD853">
        <v>1</v>
      </c>
      <c r="CE853">
        <v>1</v>
      </c>
      <c r="CF853">
        <v>2</v>
      </c>
      <c r="CG853">
        <v>3</v>
      </c>
      <c r="CH853">
        <v>2</v>
      </c>
      <c r="CI853">
        <v>1</v>
      </c>
      <c r="CJ853">
        <v>2</v>
      </c>
      <c r="CK853">
        <v>5</v>
      </c>
      <c r="CL853">
        <v>5</v>
      </c>
      <c r="CM853">
        <v>1</v>
      </c>
      <c r="CN853">
        <v>3</v>
      </c>
      <c r="CO853">
        <v>2</v>
      </c>
      <c r="CP853">
        <v>2</v>
      </c>
      <c r="CQ853" t="s">
        <v>19</v>
      </c>
      <c r="CR853">
        <v>1</v>
      </c>
      <c r="CS853">
        <v>2</v>
      </c>
      <c r="CT853">
        <v>3</v>
      </c>
      <c r="CU853">
        <v>3</v>
      </c>
      <c r="CV853">
        <v>2</v>
      </c>
      <c r="CW853">
        <v>1</v>
      </c>
      <c r="CX853">
        <v>2</v>
      </c>
      <c r="CY853">
        <v>2</v>
      </c>
      <c r="CZ853">
        <v>2</v>
      </c>
      <c r="DA853">
        <v>3</v>
      </c>
      <c r="DB853">
        <v>3</v>
      </c>
      <c r="DC853">
        <v>1</v>
      </c>
      <c r="DD853">
        <v>2</v>
      </c>
      <c r="DE853">
        <v>4</v>
      </c>
      <c r="DF853">
        <v>5</v>
      </c>
      <c r="DG853">
        <v>4</v>
      </c>
      <c r="DH853">
        <v>4</v>
      </c>
      <c r="DI853">
        <v>3</v>
      </c>
      <c r="DJ853">
        <v>1</v>
      </c>
      <c r="DK853">
        <v>2</v>
      </c>
      <c r="DL853">
        <v>1</v>
      </c>
      <c r="DM853">
        <v>2</v>
      </c>
      <c r="DN853">
        <v>3</v>
      </c>
      <c r="DU853">
        <v>1</v>
      </c>
      <c r="DV853">
        <v>99</v>
      </c>
      <c r="EA853">
        <v>99</v>
      </c>
      <c r="EE853">
        <v>99</v>
      </c>
      <c r="EH853">
        <v>1</v>
      </c>
      <c r="EL853">
        <v>1</v>
      </c>
      <c r="EP853">
        <v>1</v>
      </c>
      <c r="EQ853">
        <v>1</v>
      </c>
      <c r="ER853">
        <v>1</v>
      </c>
      <c r="ES853">
        <v>1</v>
      </c>
      <c r="ET853">
        <v>2</v>
      </c>
      <c r="EU853">
        <v>6</v>
      </c>
      <c r="EV853">
        <v>5</v>
      </c>
      <c r="EW853">
        <v>5</v>
      </c>
      <c r="EX853">
        <v>5</v>
      </c>
      <c r="EY853">
        <v>5</v>
      </c>
      <c r="EZ853">
        <v>1</v>
      </c>
      <c r="FA853">
        <v>4</v>
      </c>
      <c r="FB853">
        <v>3</v>
      </c>
      <c r="FC853">
        <v>1</v>
      </c>
      <c r="FD853">
        <v>2</v>
      </c>
      <c r="FE853">
        <v>5</v>
      </c>
      <c r="FF853">
        <v>0.56238999999999995</v>
      </c>
    </row>
    <row r="854" spans="1:162">
      <c r="A854">
        <v>162500853</v>
      </c>
      <c r="B854">
        <v>3</v>
      </c>
      <c r="C854">
        <v>2</v>
      </c>
      <c r="D854">
        <v>3</v>
      </c>
      <c r="E854">
        <v>2</v>
      </c>
      <c r="F854">
        <v>9</v>
      </c>
      <c r="G854">
        <v>3</v>
      </c>
      <c r="H854">
        <v>2</v>
      </c>
      <c r="I854">
        <v>3</v>
      </c>
      <c r="Q854">
        <v>31</v>
      </c>
      <c r="S854" t="s">
        <v>24</v>
      </c>
      <c r="T854" t="s">
        <v>19</v>
      </c>
      <c r="U854">
        <v>13</v>
      </c>
      <c r="Y854" t="s">
        <v>25</v>
      </c>
      <c r="Z854" t="s">
        <v>19</v>
      </c>
      <c r="AA854" t="s">
        <v>19</v>
      </c>
      <c r="AB854" t="s">
        <v>19</v>
      </c>
      <c r="AE854" t="s">
        <v>19</v>
      </c>
      <c r="AF854" t="s">
        <v>19</v>
      </c>
      <c r="AG854">
        <v>31</v>
      </c>
      <c r="AI854" t="s">
        <v>24</v>
      </c>
      <c r="AJ854" t="s">
        <v>19</v>
      </c>
      <c r="AK854">
        <v>1</v>
      </c>
      <c r="AM854" t="s">
        <v>21</v>
      </c>
      <c r="AN854" t="s">
        <v>19</v>
      </c>
      <c r="AO854">
        <v>1</v>
      </c>
      <c r="AQ854" t="s">
        <v>21</v>
      </c>
      <c r="AR854" t="s">
        <v>19</v>
      </c>
      <c r="AS854">
        <v>1</v>
      </c>
      <c r="AU854" t="s">
        <v>21</v>
      </c>
      <c r="AV854" t="s">
        <v>19</v>
      </c>
      <c r="AY854">
        <v>4</v>
      </c>
      <c r="BE854">
        <v>3</v>
      </c>
      <c r="BF854">
        <v>3</v>
      </c>
      <c r="BG854">
        <v>3</v>
      </c>
      <c r="BH854">
        <v>10</v>
      </c>
      <c r="BI854">
        <v>3</v>
      </c>
      <c r="BJ854">
        <v>10</v>
      </c>
      <c r="BK854">
        <v>10</v>
      </c>
      <c r="BL854">
        <v>3</v>
      </c>
      <c r="BM854">
        <v>2</v>
      </c>
      <c r="BN854">
        <v>2</v>
      </c>
      <c r="BO854">
        <v>3</v>
      </c>
      <c r="BP854">
        <v>3</v>
      </c>
      <c r="BQ854">
        <v>3</v>
      </c>
      <c r="BR854">
        <v>5</v>
      </c>
      <c r="BS854">
        <v>3</v>
      </c>
      <c r="BT854">
        <v>3</v>
      </c>
      <c r="BU854">
        <v>99</v>
      </c>
      <c r="BV854">
        <v>2</v>
      </c>
      <c r="BW854">
        <v>1</v>
      </c>
      <c r="BX854">
        <v>2</v>
      </c>
      <c r="BY854">
        <v>1</v>
      </c>
      <c r="BZ854">
        <v>1</v>
      </c>
      <c r="CA854">
        <v>1</v>
      </c>
      <c r="CB854">
        <v>2</v>
      </c>
      <c r="CC854">
        <v>1</v>
      </c>
      <c r="CD854">
        <v>1</v>
      </c>
      <c r="CE854">
        <v>2</v>
      </c>
      <c r="CF854">
        <v>2</v>
      </c>
      <c r="CG854">
        <v>1</v>
      </c>
      <c r="CH854">
        <v>1</v>
      </c>
      <c r="CI854">
        <v>1</v>
      </c>
      <c r="CJ854">
        <v>1</v>
      </c>
      <c r="CK854">
        <v>2</v>
      </c>
      <c r="CL854">
        <v>1</v>
      </c>
      <c r="CM854">
        <v>1</v>
      </c>
      <c r="CN854">
        <v>4</v>
      </c>
      <c r="CO854">
        <v>1</v>
      </c>
      <c r="CP854">
        <v>4</v>
      </c>
      <c r="CQ854" t="s">
        <v>19</v>
      </c>
      <c r="CR854">
        <v>2</v>
      </c>
      <c r="CS854">
        <v>2</v>
      </c>
      <c r="CT854">
        <v>4</v>
      </c>
      <c r="CU854">
        <v>2</v>
      </c>
      <c r="CV854">
        <v>1</v>
      </c>
      <c r="CW854">
        <v>1</v>
      </c>
      <c r="CX854">
        <v>1</v>
      </c>
      <c r="CY854">
        <v>1</v>
      </c>
      <c r="CZ854">
        <v>2</v>
      </c>
      <c r="DA854">
        <v>5</v>
      </c>
      <c r="DB854">
        <v>4</v>
      </c>
      <c r="DC854">
        <v>2</v>
      </c>
      <c r="DD854">
        <v>2</v>
      </c>
      <c r="DE854">
        <v>1</v>
      </c>
      <c r="DF854">
        <v>5</v>
      </c>
      <c r="DG854">
        <v>5</v>
      </c>
      <c r="DH854">
        <v>5</v>
      </c>
      <c r="DI854">
        <v>1</v>
      </c>
      <c r="DJ854">
        <v>1</v>
      </c>
      <c r="DK854">
        <v>3</v>
      </c>
      <c r="DL854">
        <v>4</v>
      </c>
      <c r="DU854">
        <v>1</v>
      </c>
      <c r="DV854">
        <v>3</v>
      </c>
      <c r="EA854">
        <v>99</v>
      </c>
      <c r="EE854">
        <v>99</v>
      </c>
      <c r="EH854">
        <v>99</v>
      </c>
      <c r="EL854">
        <v>5</v>
      </c>
      <c r="EU854">
        <v>5</v>
      </c>
      <c r="EV854">
        <v>4</v>
      </c>
      <c r="EW854">
        <v>4</v>
      </c>
      <c r="EX854">
        <v>1</v>
      </c>
      <c r="EY854">
        <v>1</v>
      </c>
      <c r="EZ854">
        <v>5</v>
      </c>
      <c r="FA854">
        <v>5</v>
      </c>
      <c r="FB854">
        <v>5</v>
      </c>
      <c r="FC854">
        <v>1</v>
      </c>
      <c r="FD854">
        <v>3</v>
      </c>
      <c r="FE854">
        <v>4</v>
      </c>
      <c r="FF854">
        <v>0.35186000000000001</v>
      </c>
    </row>
    <row r="855" spans="1:162">
      <c r="A855">
        <v>162500854</v>
      </c>
      <c r="B855">
        <v>3</v>
      </c>
      <c r="C855">
        <v>1</v>
      </c>
      <c r="D855">
        <v>3</v>
      </c>
      <c r="E855">
        <v>1</v>
      </c>
      <c r="F855">
        <v>9</v>
      </c>
      <c r="G855">
        <v>5</v>
      </c>
      <c r="H855">
        <v>2</v>
      </c>
      <c r="I855">
        <v>1</v>
      </c>
      <c r="J855">
        <v>2</v>
      </c>
      <c r="K855">
        <v>3</v>
      </c>
      <c r="L855">
        <v>4</v>
      </c>
      <c r="M855">
        <v>5</v>
      </c>
      <c r="N855">
        <v>6</v>
      </c>
      <c r="S855" t="s">
        <v>19</v>
      </c>
      <c r="T855" t="s">
        <v>19</v>
      </c>
      <c r="Y855" t="s">
        <v>19</v>
      </c>
      <c r="Z855" t="s">
        <v>19</v>
      </c>
      <c r="AA855" t="s">
        <v>19</v>
      </c>
      <c r="AB855" t="s">
        <v>19</v>
      </c>
      <c r="AE855" t="s">
        <v>19</v>
      </c>
      <c r="AF855" t="s">
        <v>19</v>
      </c>
      <c r="AI855" t="s">
        <v>19</v>
      </c>
      <c r="AJ855" t="s">
        <v>19</v>
      </c>
      <c r="AM855" t="s">
        <v>19</v>
      </c>
      <c r="AN855" t="s">
        <v>19</v>
      </c>
      <c r="AQ855" t="s">
        <v>19</v>
      </c>
      <c r="AR855" t="s">
        <v>19</v>
      </c>
      <c r="AS855">
        <v>1</v>
      </c>
      <c r="AU855" t="s">
        <v>21</v>
      </c>
      <c r="AV855" t="s">
        <v>19</v>
      </c>
      <c r="AW855">
        <v>2</v>
      </c>
      <c r="AX855">
        <v>1</v>
      </c>
      <c r="AY855">
        <v>4</v>
      </c>
      <c r="AZ855">
        <v>2</v>
      </c>
      <c r="BA855">
        <v>2</v>
      </c>
      <c r="BB855">
        <v>2</v>
      </c>
      <c r="BE855">
        <v>4</v>
      </c>
      <c r="BF855">
        <v>3</v>
      </c>
      <c r="BG855">
        <v>5</v>
      </c>
      <c r="BH855">
        <v>1</v>
      </c>
      <c r="BI855">
        <v>3</v>
      </c>
      <c r="BJ855">
        <v>6</v>
      </c>
      <c r="BK855">
        <v>1</v>
      </c>
      <c r="BL855">
        <v>2</v>
      </c>
      <c r="BM855">
        <v>2</v>
      </c>
      <c r="BN855">
        <v>2</v>
      </c>
      <c r="BO855">
        <v>2</v>
      </c>
      <c r="BP855">
        <v>5</v>
      </c>
      <c r="BQ855">
        <v>5</v>
      </c>
      <c r="BR855">
        <v>3</v>
      </c>
      <c r="BS855">
        <v>6</v>
      </c>
      <c r="BT855">
        <v>3</v>
      </c>
      <c r="BU855">
        <v>3</v>
      </c>
      <c r="BV855">
        <v>1</v>
      </c>
      <c r="BW855">
        <v>1</v>
      </c>
      <c r="BX855">
        <v>2</v>
      </c>
      <c r="BY855">
        <v>1</v>
      </c>
      <c r="BZ855">
        <v>1</v>
      </c>
      <c r="CA855">
        <v>1</v>
      </c>
      <c r="CB855">
        <v>1</v>
      </c>
      <c r="CC855">
        <v>1</v>
      </c>
      <c r="CD855">
        <v>1</v>
      </c>
      <c r="CE855">
        <v>1</v>
      </c>
      <c r="CF855">
        <v>1</v>
      </c>
      <c r="CG855">
        <v>1</v>
      </c>
      <c r="CH855">
        <v>1</v>
      </c>
      <c r="CI855">
        <v>1</v>
      </c>
      <c r="CJ855">
        <v>3</v>
      </c>
      <c r="CK855">
        <v>99</v>
      </c>
      <c r="CL855">
        <v>99</v>
      </c>
      <c r="CM855">
        <v>99</v>
      </c>
      <c r="CN855">
        <v>99</v>
      </c>
      <c r="CO855">
        <v>5</v>
      </c>
      <c r="CP855">
        <v>1</v>
      </c>
      <c r="CQ855" t="s">
        <v>19</v>
      </c>
      <c r="CR855">
        <v>2</v>
      </c>
      <c r="CS855">
        <v>2</v>
      </c>
      <c r="CT855">
        <v>2</v>
      </c>
      <c r="CU855">
        <v>2</v>
      </c>
      <c r="CV855">
        <v>2</v>
      </c>
      <c r="CW855">
        <v>1</v>
      </c>
      <c r="CX855">
        <v>2</v>
      </c>
      <c r="CY855">
        <v>2</v>
      </c>
      <c r="CZ855">
        <v>2</v>
      </c>
      <c r="DA855">
        <v>99</v>
      </c>
      <c r="DB855">
        <v>99</v>
      </c>
      <c r="DC855">
        <v>99</v>
      </c>
      <c r="DD855">
        <v>99</v>
      </c>
      <c r="DE855">
        <v>99</v>
      </c>
      <c r="DF855">
        <v>99</v>
      </c>
      <c r="DG855">
        <v>99</v>
      </c>
      <c r="DH855">
        <v>99</v>
      </c>
      <c r="DI855">
        <v>99</v>
      </c>
      <c r="DJ855">
        <v>2</v>
      </c>
      <c r="DU855">
        <v>2</v>
      </c>
      <c r="EU855">
        <v>7</v>
      </c>
      <c r="EV855">
        <v>6</v>
      </c>
      <c r="EW855">
        <v>5</v>
      </c>
      <c r="EX855">
        <v>5</v>
      </c>
      <c r="EY855">
        <v>6</v>
      </c>
      <c r="EZ855">
        <v>4</v>
      </c>
      <c r="FA855">
        <v>4</v>
      </c>
      <c r="FB855">
        <v>4</v>
      </c>
      <c r="FC855">
        <v>1</v>
      </c>
      <c r="FD855">
        <v>2</v>
      </c>
      <c r="FE855">
        <v>5</v>
      </c>
      <c r="FF855">
        <v>0.50746000000000002</v>
      </c>
    </row>
    <row r="856" spans="1:162">
      <c r="A856">
        <v>162500855</v>
      </c>
      <c r="B856">
        <v>3</v>
      </c>
      <c r="C856">
        <v>1</v>
      </c>
      <c r="D856">
        <v>3</v>
      </c>
      <c r="E856">
        <v>2</v>
      </c>
      <c r="F856">
        <v>9</v>
      </c>
      <c r="G856">
        <v>4</v>
      </c>
      <c r="H856">
        <v>2</v>
      </c>
      <c r="I856">
        <v>1</v>
      </c>
      <c r="J856">
        <v>4</v>
      </c>
      <c r="K856">
        <v>5</v>
      </c>
      <c r="L856">
        <v>6</v>
      </c>
      <c r="S856" t="s">
        <v>19</v>
      </c>
      <c r="T856" t="s">
        <v>19</v>
      </c>
      <c r="U856">
        <v>1</v>
      </c>
      <c r="Y856" t="s">
        <v>21</v>
      </c>
      <c r="Z856" t="s">
        <v>19</v>
      </c>
      <c r="AA856" t="s">
        <v>19</v>
      </c>
      <c r="AB856" t="s">
        <v>19</v>
      </c>
      <c r="AC856">
        <v>1</v>
      </c>
      <c r="AE856" t="s">
        <v>21</v>
      </c>
      <c r="AF856" t="s">
        <v>19</v>
      </c>
      <c r="AI856" t="s">
        <v>19</v>
      </c>
      <c r="AJ856" t="s">
        <v>19</v>
      </c>
      <c r="AM856" t="s">
        <v>19</v>
      </c>
      <c r="AN856" t="s">
        <v>19</v>
      </c>
      <c r="AQ856" t="s">
        <v>19</v>
      </c>
      <c r="AR856" t="s">
        <v>19</v>
      </c>
      <c r="AS856">
        <v>1</v>
      </c>
      <c r="AU856" t="s">
        <v>21</v>
      </c>
      <c r="AV856" t="s">
        <v>19</v>
      </c>
      <c r="AW856">
        <v>4</v>
      </c>
      <c r="AZ856">
        <v>2</v>
      </c>
      <c r="BA856">
        <v>2</v>
      </c>
      <c r="BB856">
        <v>1</v>
      </c>
      <c r="BE856">
        <v>1</v>
      </c>
      <c r="BF856">
        <v>1</v>
      </c>
      <c r="BG856">
        <v>4</v>
      </c>
      <c r="BH856">
        <v>1</v>
      </c>
      <c r="BI856">
        <v>1</v>
      </c>
      <c r="BJ856">
        <v>5</v>
      </c>
      <c r="BK856">
        <v>1</v>
      </c>
      <c r="BL856">
        <v>1</v>
      </c>
      <c r="BM856">
        <v>1</v>
      </c>
      <c r="BN856">
        <v>1</v>
      </c>
      <c r="BO856">
        <v>1</v>
      </c>
      <c r="BP856">
        <v>1</v>
      </c>
      <c r="BQ856">
        <v>3</v>
      </c>
      <c r="BR856">
        <v>1</v>
      </c>
      <c r="BS856">
        <v>4</v>
      </c>
      <c r="BT856">
        <v>2</v>
      </c>
      <c r="BU856">
        <v>99</v>
      </c>
      <c r="BV856">
        <v>1</v>
      </c>
      <c r="BW856">
        <v>1</v>
      </c>
      <c r="BX856">
        <v>2</v>
      </c>
      <c r="BY856">
        <v>1</v>
      </c>
      <c r="BZ856">
        <v>1</v>
      </c>
      <c r="CA856">
        <v>1</v>
      </c>
      <c r="CB856">
        <v>1</v>
      </c>
      <c r="CC856">
        <v>1</v>
      </c>
      <c r="CD856">
        <v>1</v>
      </c>
      <c r="CE856">
        <v>1</v>
      </c>
      <c r="CF856">
        <v>1</v>
      </c>
      <c r="CG856">
        <v>1</v>
      </c>
      <c r="CH856">
        <v>1</v>
      </c>
      <c r="CI856">
        <v>1</v>
      </c>
      <c r="CJ856">
        <v>4</v>
      </c>
      <c r="CK856">
        <v>2</v>
      </c>
      <c r="CL856">
        <v>2</v>
      </c>
      <c r="CM856">
        <v>2</v>
      </c>
      <c r="CN856">
        <v>5</v>
      </c>
      <c r="CO856">
        <v>5</v>
      </c>
      <c r="CP856">
        <v>5</v>
      </c>
      <c r="CQ856" t="s">
        <v>19</v>
      </c>
      <c r="CR856">
        <v>2</v>
      </c>
      <c r="CS856">
        <v>2</v>
      </c>
      <c r="CT856">
        <v>2</v>
      </c>
      <c r="CU856">
        <v>4</v>
      </c>
      <c r="CV856">
        <v>4</v>
      </c>
      <c r="CW856">
        <v>2</v>
      </c>
      <c r="CX856">
        <v>2</v>
      </c>
      <c r="CY856">
        <v>2</v>
      </c>
      <c r="CZ856">
        <v>2</v>
      </c>
      <c r="DA856">
        <v>1</v>
      </c>
      <c r="DB856">
        <v>1</v>
      </c>
      <c r="DC856">
        <v>1</v>
      </c>
      <c r="DD856">
        <v>5</v>
      </c>
      <c r="DE856">
        <v>5</v>
      </c>
      <c r="DF856">
        <v>5</v>
      </c>
      <c r="DG856">
        <v>5</v>
      </c>
      <c r="DH856">
        <v>5</v>
      </c>
      <c r="DI856">
        <v>5</v>
      </c>
      <c r="DJ856">
        <v>2</v>
      </c>
      <c r="DU856">
        <v>2</v>
      </c>
      <c r="EU856">
        <v>7</v>
      </c>
      <c r="EV856">
        <v>5</v>
      </c>
      <c r="EW856">
        <v>7</v>
      </c>
      <c r="EX856">
        <v>7</v>
      </c>
      <c r="EY856">
        <v>7</v>
      </c>
      <c r="EZ856">
        <v>4</v>
      </c>
      <c r="FA856">
        <v>4</v>
      </c>
      <c r="FB856">
        <v>3</v>
      </c>
      <c r="FC856">
        <v>1</v>
      </c>
      <c r="FD856">
        <v>1</v>
      </c>
      <c r="FE856">
        <v>5</v>
      </c>
      <c r="FF856">
        <v>0.56238999999999995</v>
      </c>
    </row>
    <row r="857" spans="1:162">
      <c r="A857">
        <v>162500856</v>
      </c>
      <c r="B857">
        <v>3</v>
      </c>
      <c r="C857">
        <v>2</v>
      </c>
      <c r="D857">
        <v>3</v>
      </c>
      <c r="E857">
        <v>2</v>
      </c>
      <c r="F857">
        <v>7</v>
      </c>
      <c r="G857">
        <v>4</v>
      </c>
      <c r="H857">
        <v>2</v>
      </c>
      <c r="I857">
        <v>1</v>
      </c>
      <c r="J857">
        <v>2</v>
      </c>
      <c r="K857">
        <v>3</v>
      </c>
      <c r="L857">
        <v>4</v>
      </c>
      <c r="S857" t="s">
        <v>19</v>
      </c>
      <c r="T857" t="s">
        <v>19</v>
      </c>
      <c r="Y857" t="s">
        <v>19</v>
      </c>
      <c r="Z857" t="s">
        <v>19</v>
      </c>
      <c r="AA857" t="s">
        <v>19</v>
      </c>
      <c r="AB857" t="s">
        <v>19</v>
      </c>
      <c r="AE857" t="s">
        <v>19</v>
      </c>
      <c r="AF857" t="s">
        <v>19</v>
      </c>
      <c r="AI857" t="s">
        <v>19</v>
      </c>
      <c r="AJ857" t="s">
        <v>19</v>
      </c>
      <c r="AK857">
        <v>21</v>
      </c>
      <c r="AM857" t="s">
        <v>40</v>
      </c>
      <c r="AN857" t="s">
        <v>19</v>
      </c>
      <c r="AQ857" t="s">
        <v>19</v>
      </c>
      <c r="AR857" t="s">
        <v>19</v>
      </c>
      <c r="AU857" t="s">
        <v>19</v>
      </c>
      <c r="AV857" t="s">
        <v>19</v>
      </c>
      <c r="AW857">
        <v>2</v>
      </c>
      <c r="AX857">
        <v>1</v>
      </c>
      <c r="AY857">
        <v>3</v>
      </c>
      <c r="AZ857">
        <v>2</v>
      </c>
      <c r="BE857">
        <v>3</v>
      </c>
      <c r="BF857">
        <v>3</v>
      </c>
      <c r="BG857">
        <v>4</v>
      </c>
      <c r="BH857">
        <v>1</v>
      </c>
      <c r="BI857">
        <v>3</v>
      </c>
      <c r="BJ857">
        <v>3</v>
      </c>
      <c r="BK857">
        <v>1</v>
      </c>
      <c r="BL857">
        <v>2</v>
      </c>
      <c r="BM857">
        <v>2</v>
      </c>
      <c r="BN857">
        <v>2</v>
      </c>
      <c r="BO857">
        <v>2</v>
      </c>
      <c r="BP857">
        <v>2</v>
      </c>
      <c r="BQ857">
        <v>2</v>
      </c>
      <c r="BR857">
        <v>3</v>
      </c>
      <c r="BS857">
        <v>5</v>
      </c>
      <c r="BT857">
        <v>2</v>
      </c>
      <c r="BU857">
        <v>99</v>
      </c>
      <c r="BV857">
        <v>1</v>
      </c>
      <c r="BW857">
        <v>1</v>
      </c>
      <c r="BX857">
        <v>2</v>
      </c>
      <c r="BY857">
        <v>1</v>
      </c>
      <c r="BZ857">
        <v>1</v>
      </c>
      <c r="CA857">
        <v>1</v>
      </c>
      <c r="CB857">
        <v>2</v>
      </c>
      <c r="CC857">
        <v>1</v>
      </c>
      <c r="CD857">
        <v>1</v>
      </c>
      <c r="CE857">
        <v>1</v>
      </c>
      <c r="CF857">
        <v>2</v>
      </c>
      <c r="CG857">
        <v>3</v>
      </c>
      <c r="CH857">
        <v>2</v>
      </c>
      <c r="CI857">
        <v>1</v>
      </c>
      <c r="CJ857">
        <v>1</v>
      </c>
      <c r="CK857">
        <v>99</v>
      </c>
      <c r="CL857">
        <v>99</v>
      </c>
      <c r="CM857">
        <v>5</v>
      </c>
      <c r="CN857">
        <v>5</v>
      </c>
      <c r="CO857">
        <v>5</v>
      </c>
      <c r="CP857">
        <v>4</v>
      </c>
      <c r="CQ857" t="s">
        <v>19</v>
      </c>
      <c r="CR857">
        <v>3</v>
      </c>
      <c r="CS857">
        <v>3</v>
      </c>
      <c r="CT857">
        <v>3</v>
      </c>
      <c r="CU857">
        <v>2</v>
      </c>
      <c r="CV857">
        <v>2</v>
      </c>
      <c r="CW857">
        <v>1</v>
      </c>
      <c r="CX857">
        <v>2</v>
      </c>
      <c r="CY857">
        <v>4</v>
      </c>
      <c r="CZ857">
        <v>4</v>
      </c>
      <c r="DA857">
        <v>5</v>
      </c>
      <c r="DB857">
        <v>4</v>
      </c>
      <c r="DC857">
        <v>5</v>
      </c>
      <c r="DD857">
        <v>5</v>
      </c>
      <c r="DE857">
        <v>5</v>
      </c>
      <c r="DF857">
        <v>99</v>
      </c>
      <c r="DG857">
        <v>99</v>
      </c>
      <c r="DH857">
        <v>5</v>
      </c>
      <c r="DI857">
        <v>5</v>
      </c>
      <c r="DJ857">
        <v>2</v>
      </c>
      <c r="DU857">
        <v>99</v>
      </c>
      <c r="EU857">
        <v>5</v>
      </c>
      <c r="EV857">
        <v>5</v>
      </c>
      <c r="EW857">
        <v>5</v>
      </c>
      <c r="EX857">
        <v>5</v>
      </c>
      <c r="EY857">
        <v>5</v>
      </c>
      <c r="EZ857">
        <v>4</v>
      </c>
      <c r="FA857">
        <v>3</v>
      </c>
      <c r="FB857">
        <v>1</v>
      </c>
      <c r="FC857">
        <v>1</v>
      </c>
      <c r="FD857">
        <v>2</v>
      </c>
      <c r="FE857">
        <v>4</v>
      </c>
      <c r="FF857">
        <v>0.35186000000000001</v>
      </c>
    </row>
    <row r="858" spans="1:162">
      <c r="A858">
        <v>162500857</v>
      </c>
      <c r="B858">
        <v>3</v>
      </c>
      <c r="C858">
        <v>1</v>
      </c>
      <c r="D858">
        <v>3</v>
      </c>
      <c r="E858">
        <v>2</v>
      </c>
      <c r="F858">
        <v>7</v>
      </c>
      <c r="G858">
        <v>1</v>
      </c>
      <c r="H858">
        <v>2</v>
      </c>
      <c r="I858">
        <v>1</v>
      </c>
      <c r="J858">
        <v>2</v>
      </c>
      <c r="K858">
        <v>5</v>
      </c>
      <c r="S858" t="s">
        <v>19</v>
      </c>
      <c r="T858" t="s">
        <v>19</v>
      </c>
      <c r="Y858" t="s">
        <v>19</v>
      </c>
      <c r="Z858" t="s">
        <v>19</v>
      </c>
      <c r="AA858" t="s">
        <v>19</v>
      </c>
      <c r="AB858" t="s">
        <v>19</v>
      </c>
      <c r="AC858">
        <v>2</v>
      </c>
      <c r="AE858" t="s">
        <v>22</v>
      </c>
      <c r="AF858" t="s">
        <v>19</v>
      </c>
      <c r="AG858">
        <v>1</v>
      </c>
      <c r="AI858" t="s">
        <v>21</v>
      </c>
      <c r="AJ858" t="s">
        <v>19</v>
      </c>
      <c r="AM858" t="s">
        <v>19</v>
      </c>
      <c r="AN858" t="s">
        <v>19</v>
      </c>
      <c r="AO858">
        <v>98</v>
      </c>
      <c r="AQ858" t="s">
        <v>27</v>
      </c>
      <c r="AR858" t="s">
        <v>19</v>
      </c>
      <c r="AS858">
        <v>98</v>
      </c>
      <c r="AU858" t="s">
        <v>27</v>
      </c>
      <c r="AV858" t="s">
        <v>19</v>
      </c>
      <c r="AW858">
        <v>3</v>
      </c>
      <c r="AX858">
        <v>1</v>
      </c>
      <c r="BA858">
        <v>2</v>
      </c>
      <c r="BE858">
        <v>1</v>
      </c>
      <c r="BF858">
        <v>1</v>
      </c>
      <c r="BG858">
        <v>1</v>
      </c>
      <c r="BH858">
        <v>1</v>
      </c>
      <c r="BI858">
        <v>1</v>
      </c>
      <c r="BJ858">
        <v>1</v>
      </c>
      <c r="BK858">
        <v>1</v>
      </c>
      <c r="BL858">
        <v>1</v>
      </c>
      <c r="BM858">
        <v>1</v>
      </c>
      <c r="BN858">
        <v>2</v>
      </c>
      <c r="BO858">
        <v>2</v>
      </c>
      <c r="BP858">
        <v>2</v>
      </c>
      <c r="BQ858">
        <v>2</v>
      </c>
      <c r="BR858">
        <v>3</v>
      </c>
      <c r="BS858">
        <v>5</v>
      </c>
      <c r="BT858">
        <v>3</v>
      </c>
      <c r="BU858">
        <v>3</v>
      </c>
      <c r="BV858">
        <v>99</v>
      </c>
      <c r="BW858">
        <v>99</v>
      </c>
      <c r="BX858">
        <v>99</v>
      </c>
      <c r="BY858">
        <v>3</v>
      </c>
      <c r="BZ858">
        <v>99</v>
      </c>
      <c r="CA858">
        <v>99</v>
      </c>
      <c r="CB858">
        <v>3</v>
      </c>
      <c r="CC858">
        <v>99</v>
      </c>
      <c r="CK858">
        <v>1</v>
      </c>
      <c r="CL858">
        <v>1</v>
      </c>
      <c r="CM858">
        <v>4</v>
      </c>
      <c r="CN858">
        <v>5</v>
      </c>
      <c r="CO858">
        <v>5</v>
      </c>
      <c r="CP858">
        <v>3</v>
      </c>
      <c r="CQ858" t="s">
        <v>19</v>
      </c>
      <c r="CR858">
        <v>4</v>
      </c>
      <c r="CS858">
        <v>4</v>
      </c>
      <c r="CT858">
        <v>4</v>
      </c>
      <c r="CU858">
        <v>3</v>
      </c>
      <c r="CV858">
        <v>3</v>
      </c>
      <c r="CW858">
        <v>1</v>
      </c>
      <c r="CX858">
        <v>2</v>
      </c>
      <c r="CY858">
        <v>4</v>
      </c>
      <c r="CZ858">
        <v>4</v>
      </c>
      <c r="DA858">
        <v>5</v>
      </c>
      <c r="DB858">
        <v>5</v>
      </c>
      <c r="DC858">
        <v>5</v>
      </c>
      <c r="DD858">
        <v>5</v>
      </c>
      <c r="DE858">
        <v>5</v>
      </c>
      <c r="DF858">
        <v>1</v>
      </c>
      <c r="DG858">
        <v>1</v>
      </c>
      <c r="DH858">
        <v>5</v>
      </c>
      <c r="DI858">
        <v>4</v>
      </c>
      <c r="DJ858">
        <v>1</v>
      </c>
      <c r="DK858">
        <v>2</v>
      </c>
      <c r="DL858">
        <v>4</v>
      </c>
      <c r="DM858">
        <v>6</v>
      </c>
      <c r="DN858">
        <v>7</v>
      </c>
      <c r="DU858">
        <v>1</v>
      </c>
      <c r="DV858">
        <v>2</v>
      </c>
      <c r="EA858">
        <v>3</v>
      </c>
      <c r="EE858">
        <v>4</v>
      </c>
      <c r="EH858">
        <v>4</v>
      </c>
      <c r="EL858">
        <v>5</v>
      </c>
      <c r="EU858">
        <v>7</v>
      </c>
      <c r="EV858">
        <v>7</v>
      </c>
      <c r="EW858">
        <v>6</v>
      </c>
      <c r="EX858">
        <v>6</v>
      </c>
      <c r="EY858">
        <v>4</v>
      </c>
      <c r="EZ858">
        <v>5</v>
      </c>
      <c r="FA858">
        <v>4</v>
      </c>
      <c r="FB858">
        <v>4</v>
      </c>
      <c r="FC858">
        <v>1</v>
      </c>
      <c r="FD858">
        <v>4</v>
      </c>
      <c r="FE858">
        <v>5</v>
      </c>
      <c r="FF858">
        <v>0.56238999999999995</v>
      </c>
    </row>
    <row r="859" spans="1:162">
      <c r="A859">
        <v>162500858</v>
      </c>
      <c r="B859">
        <v>3</v>
      </c>
      <c r="C859">
        <v>2</v>
      </c>
      <c r="D859">
        <v>3</v>
      </c>
      <c r="E859">
        <v>2</v>
      </c>
      <c r="F859">
        <v>7</v>
      </c>
      <c r="G859">
        <v>4</v>
      </c>
      <c r="H859">
        <v>2</v>
      </c>
      <c r="I859">
        <v>1</v>
      </c>
      <c r="J859">
        <v>2</v>
      </c>
      <c r="K859">
        <v>5</v>
      </c>
      <c r="S859" t="s">
        <v>19</v>
      </c>
      <c r="T859" t="s">
        <v>19</v>
      </c>
      <c r="Y859" t="s">
        <v>19</v>
      </c>
      <c r="Z859" t="s">
        <v>19</v>
      </c>
      <c r="AA859" t="s">
        <v>19</v>
      </c>
      <c r="AB859" t="s">
        <v>19</v>
      </c>
      <c r="AC859">
        <v>1</v>
      </c>
      <c r="AE859" t="s">
        <v>21</v>
      </c>
      <c r="AF859" t="s">
        <v>19</v>
      </c>
      <c r="AG859">
        <v>1</v>
      </c>
      <c r="AI859" t="s">
        <v>21</v>
      </c>
      <c r="AJ859" t="s">
        <v>19</v>
      </c>
      <c r="AM859" t="s">
        <v>19</v>
      </c>
      <c r="AN859" t="s">
        <v>19</v>
      </c>
      <c r="AQ859" t="s">
        <v>19</v>
      </c>
      <c r="AR859" t="s">
        <v>19</v>
      </c>
      <c r="AU859" t="s">
        <v>19</v>
      </c>
      <c r="AV859" t="s">
        <v>19</v>
      </c>
      <c r="AW859">
        <v>3</v>
      </c>
      <c r="AX859">
        <v>2</v>
      </c>
      <c r="BA859">
        <v>2</v>
      </c>
      <c r="BE859">
        <v>5</v>
      </c>
      <c r="BF859">
        <v>1</v>
      </c>
      <c r="BG859">
        <v>5</v>
      </c>
      <c r="BH859">
        <v>1</v>
      </c>
      <c r="BI859">
        <v>5</v>
      </c>
      <c r="BJ859">
        <v>5</v>
      </c>
      <c r="BK859">
        <v>8</v>
      </c>
      <c r="BL859">
        <v>1</v>
      </c>
      <c r="BM859">
        <v>3</v>
      </c>
      <c r="BN859">
        <v>3</v>
      </c>
      <c r="BO859">
        <v>3</v>
      </c>
      <c r="BP859">
        <v>3</v>
      </c>
      <c r="BQ859">
        <v>3</v>
      </c>
      <c r="BR859">
        <v>5</v>
      </c>
      <c r="BS859">
        <v>1</v>
      </c>
      <c r="BT859">
        <v>2</v>
      </c>
      <c r="BU859">
        <v>2</v>
      </c>
      <c r="BV859">
        <v>2</v>
      </c>
      <c r="BW859">
        <v>1</v>
      </c>
      <c r="BX859">
        <v>1</v>
      </c>
      <c r="BY859">
        <v>1</v>
      </c>
      <c r="BZ859">
        <v>1</v>
      </c>
      <c r="CA859">
        <v>1</v>
      </c>
      <c r="CB859">
        <v>1</v>
      </c>
      <c r="CC859">
        <v>1</v>
      </c>
      <c r="CK859">
        <v>99</v>
      </c>
      <c r="CL859">
        <v>99</v>
      </c>
      <c r="CM859">
        <v>99</v>
      </c>
      <c r="CN859">
        <v>99</v>
      </c>
      <c r="CO859">
        <v>99</v>
      </c>
      <c r="CP859">
        <v>3</v>
      </c>
      <c r="CQ859" t="s">
        <v>19</v>
      </c>
      <c r="CR859">
        <v>2</v>
      </c>
      <c r="CS859">
        <v>1</v>
      </c>
      <c r="CT859">
        <v>3</v>
      </c>
      <c r="CU859">
        <v>2</v>
      </c>
      <c r="CV859">
        <v>1</v>
      </c>
      <c r="CW859">
        <v>2</v>
      </c>
      <c r="CX859">
        <v>2</v>
      </c>
      <c r="CY859">
        <v>2</v>
      </c>
      <c r="CZ859">
        <v>2</v>
      </c>
      <c r="DA859">
        <v>5</v>
      </c>
      <c r="DB859">
        <v>5</v>
      </c>
      <c r="DC859">
        <v>5</v>
      </c>
      <c r="DD859">
        <v>5</v>
      </c>
      <c r="DE859">
        <v>4</v>
      </c>
      <c r="DF859">
        <v>5</v>
      </c>
      <c r="DG859">
        <v>5</v>
      </c>
      <c r="DH859">
        <v>5</v>
      </c>
      <c r="DI859">
        <v>5</v>
      </c>
      <c r="DJ859">
        <v>1</v>
      </c>
      <c r="DK859">
        <v>2</v>
      </c>
      <c r="DL859">
        <v>6</v>
      </c>
      <c r="DM859">
        <v>7</v>
      </c>
      <c r="DU859">
        <v>1</v>
      </c>
      <c r="DV859">
        <v>1</v>
      </c>
      <c r="EA859">
        <v>1</v>
      </c>
      <c r="EE859">
        <v>1</v>
      </c>
      <c r="EH859">
        <v>1</v>
      </c>
      <c r="EL859">
        <v>1</v>
      </c>
      <c r="EP859">
        <v>1</v>
      </c>
      <c r="EQ859">
        <v>1</v>
      </c>
      <c r="ER859">
        <v>1</v>
      </c>
      <c r="ES859">
        <v>1</v>
      </c>
      <c r="ET859">
        <v>1</v>
      </c>
      <c r="EU859">
        <v>7</v>
      </c>
      <c r="EV859">
        <v>5</v>
      </c>
      <c r="EW859">
        <v>6</v>
      </c>
      <c r="EX859">
        <v>6</v>
      </c>
      <c r="EY859">
        <v>6</v>
      </c>
      <c r="EZ859">
        <v>5</v>
      </c>
      <c r="FA859">
        <v>5</v>
      </c>
      <c r="FB859">
        <v>3</v>
      </c>
      <c r="FC859">
        <v>1</v>
      </c>
      <c r="FD859">
        <v>3</v>
      </c>
      <c r="FE859">
        <v>5</v>
      </c>
      <c r="FF859">
        <v>0.35186000000000001</v>
      </c>
    </row>
    <row r="860" spans="1:162">
      <c r="A860">
        <v>162500859</v>
      </c>
      <c r="B860">
        <v>3</v>
      </c>
      <c r="C860">
        <v>2</v>
      </c>
      <c r="D860">
        <v>1</v>
      </c>
      <c r="E860">
        <v>4</v>
      </c>
      <c r="F860">
        <v>5</v>
      </c>
      <c r="G860">
        <v>2</v>
      </c>
      <c r="H860">
        <v>2</v>
      </c>
      <c r="I860">
        <v>3</v>
      </c>
      <c r="S860" t="s">
        <v>19</v>
      </c>
      <c r="T860" t="s">
        <v>19</v>
      </c>
      <c r="Y860" t="s">
        <v>19</v>
      </c>
      <c r="Z860" t="s">
        <v>19</v>
      </c>
      <c r="AA860" t="s">
        <v>19</v>
      </c>
      <c r="AB860" t="s">
        <v>19</v>
      </c>
      <c r="AE860" t="s">
        <v>19</v>
      </c>
      <c r="AF860" t="s">
        <v>19</v>
      </c>
      <c r="AG860">
        <v>1</v>
      </c>
      <c r="AI860" t="s">
        <v>21</v>
      </c>
      <c r="AJ860" t="s">
        <v>19</v>
      </c>
      <c r="AK860">
        <v>1</v>
      </c>
      <c r="AM860" t="s">
        <v>21</v>
      </c>
      <c r="AN860" t="s">
        <v>19</v>
      </c>
      <c r="AQ860" t="s">
        <v>19</v>
      </c>
      <c r="AR860" t="s">
        <v>19</v>
      </c>
      <c r="AU860" t="s">
        <v>19</v>
      </c>
      <c r="AV860" t="s">
        <v>19</v>
      </c>
      <c r="AY860">
        <v>2</v>
      </c>
      <c r="BE860">
        <v>3</v>
      </c>
      <c r="BF860">
        <v>3</v>
      </c>
      <c r="BG860">
        <v>3</v>
      </c>
      <c r="BH860">
        <v>3</v>
      </c>
      <c r="BI860">
        <v>3</v>
      </c>
      <c r="BJ860">
        <v>10</v>
      </c>
      <c r="BK860">
        <v>10</v>
      </c>
      <c r="BL860">
        <v>1</v>
      </c>
      <c r="BM860">
        <v>1</v>
      </c>
      <c r="BN860">
        <v>1</v>
      </c>
      <c r="BO860">
        <v>1</v>
      </c>
      <c r="BP860">
        <v>1</v>
      </c>
      <c r="BQ860">
        <v>2</v>
      </c>
      <c r="BR860">
        <v>3</v>
      </c>
      <c r="BS860">
        <v>1</v>
      </c>
      <c r="BT860">
        <v>2</v>
      </c>
      <c r="BU860">
        <v>2</v>
      </c>
      <c r="BV860">
        <v>1</v>
      </c>
      <c r="BW860">
        <v>1</v>
      </c>
      <c r="BX860">
        <v>2</v>
      </c>
      <c r="BY860">
        <v>2</v>
      </c>
      <c r="BZ860">
        <v>1</v>
      </c>
      <c r="CA860">
        <v>2</v>
      </c>
      <c r="CB860">
        <v>1</v>
      </c>
      <c r="CC860">
        <v>1</v>
      </c>
      <c r="CD860">
        <v>2</v>
      </c>
      <c r="CE860">
        <v>2</v>
      </c>
      <c r="CF860">
        <v>2</v>
      </c>
      <c r="CG860">
        <v>2</v>
      </c>
      <c r="CH860">
        <v>2</v>
      </c>
      <c r="CI860">
        <v>2</v>
      </c>
      <c r="CJ860">
        <v>2</v>
      </c>
      <c r="CK860">
        <v>1</v>
      </c>
      <c r="CL860">
        <v>1</v>
      </c>
      <c r="CM860">
        <v>1</v>
      </c>
      <c r="CN860">
        <v>1</v>
      </c>
      <c r="CO860">
        <v>1</v>
      </c>
      <c r="CP860">
        <v>4</v>
      </c>
      <c r="CQ860" t="s">
        <v>19</v>
      </c>
      <c r="CR860">
        <v>2</v>
      </c>
      <c r="CS860">
        <v>2</v>
      </c>
      <c r="CT860">
        <v>2</v>
      </c>
      <c r="CU860">
        <v>3</v>
      </c>
      <c r="CV860">
        <v>3</v>
      </c>
      <c r="CW860">
        <v>2</v>
      </c>
      <c r="CX860">
        <v>2</v>
      </c>
      <c r="CY860">
        <v>3</v>
      </c>
      <c r="CZ860">
        <v>3</v>
      </c>
      <c r="DA860">
        <v>5</v>
      </c>
      <c r="DB860">
        <v>5</v>
      </c>
      <c r="DC860">
        <v>5</v>
      </c>
      <c r="DD860">
        <v>5</v>
      </c>
      <c r="DE860">
        <v>5</v>
      </c>
      <c r="DF860">
        <v>5</v>
      </c>
      <c r="DG860">
        <v>5</v>
      </c>
      <c r="DH860">
        <v>5</v>
      </c>
      <c r="DI860">
        <v>5</v>
      </c>
      <c r="DJ860">
        <v>2</v>
      </c>
      <c r="DU860">
        <v>1</v>
      </c>
      <c r="DV860">
        <v>1</v>
      </c>
      <c r="DW860">
        <v>3</v>
      </c>
      <c r="EA860">
        <v>1</v>
      </c>
      <c r="EE860">
        <v>1</v>
      </c>
      <c r="EF860">
        <v>3</v>
      </c>
      <c r="EH860">
        <v>1</v>
      </c>
      <c r="EL860">
        <v>1</v>
      </c>
      <c r="EM860">
        <v>3</v>
      </c>
      <c r="EP860">
        <v>1</v>
      </c>
      <c r="EQ860">
        <v>1</v>
      </c>
      <c r="ER860">
        <v>1</v>
      </c>
      <c r="ES860">
        <v>1</v>
      </c>
      <c r="ET860">
        <v>1</v>
      </c>
      <c r="EU860">
        <v>4</v>
      </c>
      <c r="EV860">
        <v>3</v>
      </c>
      <c r="EW860">
        <v>4</v>
      </c>
      <c r="EX860">
        <v>6</v>
      </c>
      <c r="EY860">
        <v>3</v>
      </c>
      <c r="EZ860">
        <v>2</v>
      </c>
      <c r="FA860">
        <v>4</v>
      </c>
      <c r="FB860">
        <v>4</v>
      </c>
      <c r="FC860">
        <v>2</v>
      </c>
      <c r="FD860">
        <v>2</v>
      </c>
      <c r="FE860">
        <v>4</v>
      </c>
      <c r="FF860">
        <v>1.2386299999999999</v>
      </c>
    </row>
    <row r="861" spans="1:162">
      <c r="A861">
        <v>162500860</v>
      </c>
      <c r="B861">
        <v>3</v>
      </c>
      <c r="C861">
        <v>2</v>
      </c>
      <c r="D861">
        <v>1</v>
      </c>
      <c r="E861">
        <v>4</v>
      </c>
      <c r="F861">
        <v>2</v>
      </c>
      <c r="G861">
        <v>2</v>
      </c>
      <c r="H861">
        <v>2</v>
      </c>
      <c r="I861">
        <v>1</v>
      </c>
      <c r="J861">
        <v>3</v>
      </c>
      <c r="S861" t="s">
        <v>19</v>
      </c>
      <c r="T861" t="s">
        <v>19</v>
      </c>
      <c r="U861">
        <v>1</v>
      </c>
      <c r="Y861" t="s">
        <v>21</v>
      </c>
      <c r="Z861" t="s">
        <v>19</v>
      </c>
      <c r="AA861" t="s">
        <v>19</v>
      </c>
      <c r="AB861" t="s">
        <v>19</v>
      </c>
      <c r="AE861" t="s">
        <v>19</v>
      </c>
      <c r="AF861" t="s">
        <v>19</v>
      </c>
      <c r="AG861">
        <v>1</v>
      </c>
      <c r="AI861" t="s">
        <v>21</v>
      </c>
      <c r="AJ861" t="s">
        <v>19</v>
      </c>
      <c r="AK861">
        <v>1</v>
      </c>
      <c r="AM861" t="s">
        <v>21</v>
      </c>
      <c r="AN861" t="s">
        <v>19</v>
      </c>
      <c r="AO861">
        <v>1</v>
      </c>
      <c r="AQ861" t="s">
        <v>21</v>
      </c>
      <c r="AR861" t="s">
        <v>19</v>
      </c>
      <c r="AS861">
        <v>1</v>
      </c>
      <c r="AU861" t="s">
        <v>21</v>
      </c>
      <c r="AV861" t="s">
        <v>19</v>
      </c>
      <c r="AW861">
        <v>2</v>
      </c>
      <c r="AY861">
        <v>2</v>
      </c>
      <c r="BE861">
        <v>3</v>
      </c>
      <c r="BF861">
        <v>1</v>
      </c>
      <c r="BG861">
        <v>3</v>
      </c>
      <c r="BH861">
        <v>1</v>
      </c>
      <c r="BI861">
        <v>10</v>
      </c>
      <c r="BJ861">
        <v>1</v>
      </c>
      <c r="BK861">
        <v>1</v>
      </c>
      <c r="BL861">
        <v>1</v>
      </c>
      <c r="BM861">
        <v>1</v>
      </c>
      <c r="BN861">
        <v>1</v>
      </c>
      <c r="BO861">
        <v>2</v>
      </c>
      <c r="BP861">
        <v>2</v>
      </c>
      <c r="BQ861">
        <v>2</v>
      </c>
      <c r="BR861">
        <v>3</v>
      </c>
      <c r="BS861">
        <v>1</v>
      </c>
      <c r="BT861">
        <v>2</v>
      </c>
      <c r="BU861">
        <v>2</v>
      </c>
      <c r="BV861">
        <v>1</v>
      </c>
      <c r="BW861">
        <v>1</v>
      </c>
      <c r="BX861">
        <v>2</v>
      </c>
      <c r="BY861">
        <v>2</v>
      </c>
      <c r="BZ861">
        <v>2</v>
      </c>
      <c r="CA861">
        <v>2</v>
      </c>
      <c r="CB861">
        <v>1</v>
      </c>
      <c r="CC861">
        <v>2</v>
      </c>
      <c r="CD861">
        <v>2</v>
      </c>
      <c r="CE861">
        <v>2</v>
      </c>
      <c r="CF861">
        <v>2</v>
      </c>
      <c r="CG861">
        <v>3</v>
      </c>
      <c r="CH861">
        <v>3</v>
      </c>
      <c r="CI861">
        <v>2</v>
      </c>
      <c r="CJ861">
        <v>2</v>
      </c>
      <c r="CK861">
        <v>1</v>
      </c>
      <c r="CL861">
        <v>1</v>
      </c>
      <c r="CM861">
        <v>5</v>
      </c>
      <c r="CN861">
        <v>5</v>
      </c>
      <c r="CO861">
        <v>5</v>
      </c>
      <c r="CP861">
        <v>1</v>
      </c>
      <c r="CQ861" t="s">
        <v>19</v>
      </c>
      <c r="CR861">
        <v>3</v>
      </c>
      <c r="CS861">
        <v>3</v>
      </c>
      <c r="CT861">
        <v>3</v>
      </c>
      <c r="CU861">
        <v>2</v>
      </c>
      <c r="CV861">
        <v>3</v>
      </c>
      <c r="CW861">
        <v>1</v>
      </c>
      <c r="CX861">
        <v>2</v>
      </c>
      <c r="CY861">
        <v>3</v>
      </c>
      <c r="CZ861">
        <v>3</v>
      </c>
      <c r="DA861">
        <v>5</v>
      </c>
      <c r="DB861">
        <v>4</v>
      </c>
      <c r="DC861">
        <v>5</v>
      </c>
      <c r="DD861">
        <v>4</v>
      </c>
      <c r="DE861">
        <v>5</v>
      </c>
      <c r="DF861">
        <v>4</v>
      </c>
      <c r="DG861">
        <v>5</v>
      </c>
      <c r="DH861">
        <v>5</v>
      </c>
      <c r="DI861">
        <v>5</v>
      </c>
      <c r="DJ861">
        <v>1</v>
      </c>
      <c r="DK861">
        <v>2</v>
      </c>
      <c r="DL861">
        <v>1</v>
      </c>
      <c r="DM861">
        <v>4</v>
      </c>
      <c r="DN861">
        <v>6</v>
      </c>
      <c r="DO861">
        <v>7</v>
      </c>
      <c r="DU861">
        <v>1</v>
      </c>
      <c r="DV861">
        <v>3</v>
      </c>
      <c r="DW861">
        <v>4</v>
      </c>
      <c r="EA861">
        <v>3</v>
      </c>
      <c r="EE861">
        <v>3</v>
      </c>
      <c r="EF861">
        <v>4</v>
      </c>
      <c r="EH861">
        <v>3</v>
      </c>
      <c r="EI861">
        <v>4</v>
      </c>
      <c r="EL861">
        <v>1</v>
      </c>
      <c r="EP861">
        <v>1</v>
      </c>
      <c r="EQ861">
        <v>2</v>
      </c>
      <c r="ER861">
        <v>1</v>
      </c>
      <c r="ES861">
        <v>1</v>
      </c>
      <c r="ET861">
        <v>2</v>
      </c>
      <c r="EU861">
        <v>7</v>
      </c>
      <c r="EV861">
        <v>6</v>
      </c>
      <c r="EW861">
        <v>4</v>
      </c>
      <c r="EX861">
        <v>2</v>
      </c>
      <c r="EY861">
        <v>1</v>
      </c>
      <c r="EZ861">
        <v>1</v>
      </c>
      <c r="FA861">
        <v>4</v>
      </c>
      <c r="FB861">
        <v>2</v>
      </c>
      <c r="FC861">
        <v>1</v>
      </c>
      <c r="FD861">
        <v>3</v>
      </c>
      <c r="FE861">
        <v>5</v>
      </c>
      <c r="FF861">
        <v>1.2386299999999999</v>
      </c>
    </row>
    <row r="862" spans="1:162">
      <c r="A862">
        <v>162500861</v>
      </c>
      <c r="B862">
        <v>3</v>
      </c>
      <c r="C862">
        <v>1</v>
      </c>
      <c r="D862">
        <v>1</v>
      </c>
      <c r="E862">
        <v>4</v>
      </c>
      <c r="F862">
        <v>3</v>
      </c>
      <c r="G862">
        <v>2</v>
      </c>
      <c r="H862">
        <v>2</v>
      </c>
      <c r="I862">
        <v>1</v>
      </c>
      <c r="J862">
        <v>3</v>
      </c>
      <c r="S862" t="s">
        <v>19</v>
      </c>
      <c r="T862" t="s">
        <v>19</v>
      </c>
      <c r="U862">
        <v>1</v>
      </c>
      <c r="Y862" t="s">
        <v>21</v>
      </c>
      <c r="Z862" t="s">
        <v>19</v>
      </c>
      <c r="AA862" t="s">
        <v>19</v>
      </c>
      <c r="AB862" t="s">
        <v>19</v>
      </c>
      <c r="AE862" t="s">
        <v>19</v>
      </c>
      <c r="AF862" t="s">
        <v>19</v>
      </c>
      <c r="AG862">
        <v>1</v>
      </c>
      <c r="AI862" t="s">
        <v>21</v>
      </c>
      <c r="AJ862" t="s">
        <v>19</v>
      </c>
      <c r="AK862">
        <v>1</v>
      </c>
      <c r="AM862" t="s">
        <v>21</v>
      </c>
      <c r="AN862" t="s">
        <v>19</v>
      </c>
      <c r="AO862">
        <v>1</v>
      </c>
      <c r="AQ862" t="s">
        <v>21</v>
      </c>
      <c r="AR862" t="s">
        <v>19</v>
      </c>
      <c r="AS862">
        <v>1</v>
      </c>
      <c r="AU862" t="s">
        <v>21</v>
      </c>
      <c r="AV862" t="s">
        <v>19</v>
      </c>
      <c r="AW862">
        <v>3</v>
      </c>
      <c r="AY862">
        <v>3</v>
      </c>
      <c r="BE862">
        <v>3</v>
      </c>
      <c r="BF862">
        <v>3</v>
      </c>
      <c r="BG862">
        <v>3</v>
      </c>
      <c r="BH862">
        <v>1</v>
      </c>
      <c r="BI862">
        <v>3</v>
      </c>
      <c r="BJ862">
        <v>3</v>
      </c>
      <c r="BK862">
        <v>1</v>
      </c>
      <c r="BL862">
        <v>1</v>
      </c>
      <c r="BM862">
        <v>2</v>
      </c>
      <c r="BN862">
        <v>2</v>
      </c>
      <c r="BO862">
        <v>2</v>
      </c>
      <c r="BP862">
        <v>2</v>
      </c>
      <c r="BQ862">
        <v>2</v>
      </c>
      <c r="BR862">
        <v>3</v>
      </c>
      <c r="BS862">
        <v>1</v>
      </c>
      <c r="BT862">
        <v>2</v>
      </c>
      <c r="BU862">
        <v>2</v>
      </c>
      <c r="BV862">
        <v>1</v>
      </c>
      <c r="BW862">
        <v>1</v>
      </c>
      <c r="BX862">
        <v>2</v>
      </c>
      <c r="BY862">
        <v>3</v>
      </c>
      <c r="BZ862">
        <v>1</v>
      </c>
      <c r="CA862">
        <v>1</v>
      </c>
      <c r="CB862">
        <v>2</v>
      </c>
      <c r="CC862">
        <v>1</v>
      </c>
      <c r="CD862">
        <v>3</v>
      </c>
      <c r="CE862">
        <v>3</v>
      </c>
      <c r="CF862">
        <v>2</v>
      </c>
      <c r="CG862">
        <v>2</v>
      </c>
      <c r="CH862">
        <v>1</v>
      </c>
      <c r="CI862">
        <v>1</v>
      </c>
      <c r="CJ862">
        <v>1</v>
      </c>
      <c r="CK862">
        <v>3</v>
      </c>
      <c r="CL862">
        <v>2</v>
      </c>
      <c r="CM862">
        <v>5</v>
      </c>
      <c r="CN862">
        <v>5</v>
      </c>
      <c r="CO862">
        <v>5</v>
      </c>
      <c r="CP862">
        <v>4</v>
      </c>
      <c r="CQ862" t="s">
        <v>19</v>
      </c>
      <c r="CR862">
        <v>3</v>
      </c>
      <c r="CS862">
        <v>4</v>
      </c>
      <c r="CT862">
        <v>4</v>
      </c>
      <c r="CU862">
        <v>3</v>
      </c>
      <c r="CV862">
        <v>2</v>
      </c>
      <c r="CW862">
        <v>1</v>
      </c>
      <c r="CX862">
        <v>2</v>
      </c>
      <c r="CY862">
        <v>4</v>
      </c>
      <c r="CZ862">
        <v>4</v>
      </c>
      <c r="DA862">
        <v>5</v>
      </c>
      <c r="DB862">
        <v>5</v>
      </c>
      <c r="DC862">
        <v>5</v>
      </c>
      <c r="DD862">
        <v>5</v>
      </c>
      <c r="DE862">
        <v>5</v>
      </c>
      <c r="DF862">
        <v>3</v>
      </c>
      <c r="DG862">
        <v>5</v>
      </c>
      <c r="DH862">
        <v>5</v>
      </c>
      <c r="DI862">
        <v>5</v>
      </c>
      <c r="DJ862">
        <v>1</v>
      </c>
      <c r="DK862">
        <v>2</v>
      </c>
      <c r="DL862">
        <v>3</v>
      </c>
      <c r="DU862">
        <v>2</v>
      </c>
      <c r="EU862">
        <v>5</v>
      </c>
      <c r="EV862">
        <v>5</v>
      </c>
      <c r="EW862">
        <v>6</v>
      </c>
      <c r="EX862">
        <v>4</v>
      </c>
      <c r="EY862">
        <v>4</v>
      </c>
      <c r="EZ862">
        <v>1</v>
      </c>
      <c r="FA862">
        <v>1</v>
      </c>
      <c r="FB862">
        <v>2</v>
      </c>
      <c r="FC862">
        <v>2</v>
      </c>
      <c r="FD862">
        <v>2</v>
      </c>
      <c r="FE862">
        <v>4</v>
      </c>
      <c r="FF862">
        <v>1.9795499999999999</v>
      </c>
    </row>
    <row r="863" spans="1:162">
      <c r="A863">
        <v>162500862</v>
      </c>
      <c r="B863">
        <v>3</v>
      </c>
      <c r="C863">
        <v>2</v>
      </c>
      <c r="D863">
        <v>1</v>
      </c>
      <c r="E863">
        <v>2</v>
      </c>
      <c r="F863">
        <v>9</v>
      </c>
      <c r="G863">
        <v>4</v>
      </c>
      <c r="H863">
        <v>2</v>
      </c>
      <c r="I863">
        <v>1</v>
      </c>
      <c r="J863">
        <v>3</v>
      </c>
      <c r="S863" t="s">
        <v>19</v>
      </c>
      <c r="T863" t="s">
        <v>19</v>
      </c>
      <c r="U863">
        <v>3</v>
      </c>
      <c r="Y863" t="s">
        <v>39</v>
      </c>
      <c r="Z863" t="s">
        <v>19</v>
      </c>
      <c r="AA863" t="s">
        <v>19</v>
      </c>
      <c r="AB863" t="s">
        <v>19</v>
      </c>
      <c r="AE863" t="s">
        <v>19</v>
      </c>
      <c r="AF863" t="s">
        <v>19</v>
      </c>
      <c r="AG863">
        <v>1</v>
      </c>
      <c r="AI863" t="s">
        <v>21</v>
      </c>
      <c r="AJ863" t="s">
        <v>19</v>
      </c>
      <c r="AK863">
        <v>99</v>
      </c>
      <c r="AM863" t="s">
        <v>28</v>
      </c>
      <c r="AN863" t="s">
        <v>19</v>
      </c>
      <c r="AO863">
        <v>2</v>
      </c>
      <c r="AQ863" t="s">
        <v>22</v>
      </c>
      <c r="AR863" t="s">
        <v>19</v>
      </c>
      <c r="AS863">
        <v>3</v>
      </c>
      <c r="AU863" t="s">
        <v>39</v>
      </c>
      <c r="AV863" t="s">
        <v>19</v>
      </c>
      <c r="AW863">
        <v>2</v>
      </c>
      <c r="AY863">
        <v>2</v>
      </c>
      <c r="BE863">
        <v>3</v>
      </c>
      <c r="BF863">
        <v>3</v>
      </c>
      <c r="BG863">
        <v>10</v>
      </c>
      <c r="BH863">
        <v>1</v>
      </c>
      <c r="BI863">
        <v>10</v>
      </c>
      <c r="BJ863">
        <v>10</v>
      </c>
      <c r="BK863">
        <v>1</v>
      </c>
      <c r="BL863">
        <v>2</v>
      </c>
      <c r="BM863">
        <v>2</v>
      </c>
      <c r="BN863">
        <v>2</v>
      </c>
      <c r="BO863">
        <v>2</v>
      </c>
      <c r="BP863">
        <v>2</v>
      </c>
      <c r="BQ863">
        <v>2</v>
      </c>
      <c r="BR863">
        <v>3</v>
      </c>
      <c r="BS863">
        <v>1</v>
      </c>
      <c r="BT863">
        <v>2</v>
      </c>
      <c r="BU863">
        <v>2</v>
      </c>
      <c r="BV863">
        <v>1</v>
      </c>
      <c r="BW863">
        <v>1</v>
      </c>
      <c r="BX863">
        <v>1</v>
      </c>
      <c r="BY863">
        <v>2</v>
      </c>
      <c r="BZ863">
        <v>1</v>
      </c>
      <c r="CA863">
        <v>1</v>
      </c>
      <c r="CB863">
        <v>1</v>
      </c>
      <c r="CC863">
        <v>1</v>
      </c>
      <c r="CK863">
        <v>99</v>
      </c>
      <c r="CL863">
        <v>99</v>
      </c>
      <c r="CM863">
        <v>99</v>
      </c>
      <c r="CN863">
        <v>99</v>
      </c>
      <c r="CO863">
        <v>99</v>
      </c>
      <c r="CP863">
        <v>3</v>
      </c>
      <c r="CQ863" t="s">
        <v>19</v>
      </c>
      <c r="CR863">
        <v>2</v>
      </c>
      <c r="CS863">
        <v>2</v>
      </c>
      <c r="CT863">
        <v>1</v>
      </c>
      <c r="CU863">
        <v>1</v>
      </c>
      <c r="CV863">
        <v>1</v>
      </c>
      <c r="CW863">
        <v>1</v>
      </c>
      <c r="CX863">
        <v>2</v>
      </c>
      <c r="CY863">
        <v>3</v>
      </c>
      <c r="CZ863">
        <v>2</v>
      </c>
      <c r="DA863">
        <v>5</v>
      </c>
      <c r="DB863">
        <v>5</v>
      </c>
      <c r="DC863">
        <v>5</v>
      </c>
      <c r="DD863">
        <v>4</v>
      </c>
      <c r="DE863">
        <v>4</v>
      </c>
      <c r="DF863">
        <v>2</v>
      </c>
      <c r="DG863">
        <v>4</v>
      </c>
      <c r="DH863">
        <v>4</v>
      </c>
      <c r="DI863">
        <v>4</v>
      </c>
      <c r="DJ863">
        <v>1</v>
      </c>
      <c r="DK863">
        <v>2</v>
      </c>
      <c r="DL863">
        <v>3</v>
      </c>
      <c r="DM863">
        <v>9</v>
      </c>
      <c r="DU863">
        <v>1</v>
      </c>
      <c r="DV863">
        <v>3</v>
      </c>
      <c r="DW863">
        <v>4</v>
      </c>
      <c r="EA863">
        <v>3</v>
      </c>
      <c r="EB863">
        <v>4</v>
      </c>
      <c r="EE863">
        <v>3</v>
      </c>
      <c r="EH863">
        <v>99</v>
      </c>
      <c r="EL863">
        <v>3</v>
      </c>
      <c r="EU863">
        <v>5</v>
      </c>
      <c r="EV863">
        <v>5</v>
      </c>
      <c r="EW863">
        <v>4</v>
      </c>
      <c r="EX863">
        <v>6</v>
      </c>
      <c r="EY863">
        <v>4</v>
      </c>
      <c r="EZ863">
        <v>5</v>
      </c>
      <c r="FA863">
        <v>4</v>
      </c>
      <c r="FB863">
        <v>3</v>
      </c>
      <c r="FC863">
        <v>1</v>
      </c>
      <c r="FD863">
        <v>4</v>
      </c>
      <c r="FE863">
        <v>4</v>
      </c>
      <c r="FF863">
        <v>0.51924999999999999</v>
      </c>
    </row>
    <row r="864" spans="1:162">
      <c r="A864">
        <v>162500863</v>
      </c>
      <c r="B864">
        <v>3</v>
      </c>
      <c r="C864">
        <v>1</v>
      </c>
      <c r="D864">
        <v>3</v>
      </c>
      <c r="E864">
        <v>2</v>
      </c>
      <c r="F864">
        <v>8</v>
      </c>
      <c r="G864">
        <v>5</v>
      </c>
      <c r="H864">
        <v>2</v>
      </c>
      <c r="I864">
        <v>1</v>
      </c>
      <c r="J864">
        <v>2</v>
      </c>
      <c r="K864">
        <v>3</v>
      </c>
      <c r="L864">
        <v>4</v>
      </c>
      <c r="M864">
        <v>5</v>
      </c>
      <c r="N864">
        <v>6</v>
      </c>
      <c r="S864" t="s">
        <v>19</v>
      </c>
      <c r="T864" t="s">
        <v>19</v>
      </c>
      <c r="Y864" t="s">
        <v>19</v>
      </c>
      <c r="Z864" t="s">
        <v>19</v>
      </c>
      <c r="AA864" t="s">
        <v>19</v>
      </c>
      <c r="AB864" t="s">
        <v>19</v>
      </c>
      <c r="AE864" t="s">
        <v>19</v>
      </c>
      <c r="AF864" t="s">
        <v>19</v>
      </c>
      <c r="AI864" t="s">
        <v>19</v>
      </c>
      <c r="AJ864" t="s">
        <v>19</v>
      </c>
      <c r="AM864" t="s">
        <v>19</v>
      </c>
      <c r="AN864" t="s">
        <v>19</v>
      </c>
      <c r="AQ864" t="s">
        <v>19</v>
      </c>
      <c r="AR864" t="s">
        <v>19</v>
      </c>
      <c r="AS864">
        <v>1</v>
      </c>
      <c r="AU864" t="s">
        <v>21</v>
      </c>
      <c r="AV864" t="s">
        <v>19</v>
      </c>
      <c r="AW864">
        <v>3</v>
      </c>
      <c r="AX864">
        <v>2</v>
      </c>
      <c r="AY864">
        <v>2</v>
      </c>
      <c r="AZ864">
        <v>2</v>
      </c>
      <c r="BA864">
        <v>3</v>
      </c>
      <c r="BB864">
        <v>2</v>
      </c>
      <c r="BE864">
        <v>5</v>
      </c>
      <c r="BF864">
        <v>1</v>
      </c>
      <c r="BG864">
        <v>5</v>
      </c>
      <c r="BH864">
        <v>1</v>
      </c>
      <c r="BI864">
        <v>5</v>
      </c>
      <c r="BJ864">
        <v>6</v>
      </c>
      <c r="BK864">
        <v>10</v>
      </c>
      <c r="BL864">
        <v>1</v>
      </c>
      <c r="BM864">
        <v>98</v>
      </c>
      <c r="BN864">
        <v>3</v>
      </c>
      <c r="BO864">
        <v>3</v>
      </c>
      <c r="BP864">
        <v>3</v>
      </c>
      <c r="BQ864">
        <v>3</v>
      </c>
      <c r="BR864">
        <v>5</v>
      </c>
      <c r="BS864">
        <v>1</v>
      </c>
      <c r="BT864">
        <v>2</v>
      </c>
      <c r="BU864">
        <v>3</v>
      </c>
      <c r="BV864">
        <v>1</v>
      </c>
      <c r="BW864">
        <v>3</v>
      </c>
      <c r="BX864">
        <v>1</v>
      </c>
      <c r="BY864">
        <v>1</v>
      </c>
      <c r="BZ864">
        <v>1</v>
      </c>
      <c r="CA864">
        <v>1</v>
      </c>
      <c r="CB864">
        <v>1</v>
      </c>
      <c r="CC864">
        <v>4</v>
      </c>
      <c r="CK864">
        <v>99</v>
      </c>
      <c r="CL864">
        <v>99</v>
      </c>
      <c r="CM864">
        <v>99</v>
      </c>
      <c r="CN864">
        <v>99</v>
      </c>
      <c r="CO864">
        <v>99</v>
      </c>
      <c r="CP864">
        <v>2</v>
      </c>
      <c r="CQ864" t="s">
        <v>19</v>
      </c>
      <c r="CR864">
        <v>4</v>
      </c>
      <c r="CS864">
        <v>3</v>
      </c>
      <c r="CT864">
        <v>3</v>
      </c>
      <c r="CU864">
        <v>2</v>
      </c>
      <c r="CV864">
        <v>2</v>
      </c>
      <c r="CW864">
        <v>2</v>
      </c>
      <c r="CX864">
        <v>2</v>
      </c>
      <c r="CY864">
        <v>4</v>
      </c>
      <c r="CZ864">
        <v>3</v>
      </c>
      <c r="DA864">
        <v>5</v>
      </c>
      <c r="DB864">
        <v>4</v>
      </c>
      <c r="DC864">
        <v>5</v>
      </c>
      <c r="DD864">
        <v>5</v>
      </c>
      <c r="DE864">
        <v>4</v>
      </c>
      <c r="DF864">
        <v>3</v>
      </c>
      <c r="DG864">
        <v>4</v>
      </c>
      <c r="DH864">
        <v>5</v>
      </c>
      <c r="DI864">
        <v>5</v>
      </c>
      <c r="DJ864">
        <v>2</v>
      </c>
      <c r="DU864">
        <v>2</v>
      </c>
      <c r="EU864">
        <v>6</v>
      </c>
      <c r="EV864">
        <v>6</v>
      </c>
      <c r="EW864">
        <v>5</v>
      </c>
      <c r="EX864">
        <v>6</v>
      </c>
      <c r="EY864">
        <v>5</v>
      </c>
      <c r="EZ864">
        <v>5</v>
      </c>
      <c r="FA864">
        <v>4</v>
      </c>
      <c r="FB864">
        <v>4</v>
      </c>
      <c r="FC864">
        <v>1</v>
      </c>
      <c r="FD864">
        <v>2</v>
      </c>
      <c r="FE864">
        <v>5</v>
      </c>
      <c r="FF864">
        <v>0.56238999999999995</v>
      </c>
    </row>
    <row r="865" spans="1:162">
      <c r="A865">
        <v>162500864</v>
      </c>
      <c r="B865">
        <v>3</v>
      </c>
      <c r="C865">
        <v>1</v>
      </c>
      <c r="D865">
        <v>1</v>
      </c>
      <c r="E865">
        <v>4</v>
      </c>
      <c r="F865">
        <v>9</v>
      </c>
      <c r="G865">
        <v>6</v>
      </c>
      <c r="H865">
        <v>2</v>
      </c>
      <c r="I865">
        <v>1</v>
      </c>
      <c r="J865">
        <v>3</v>
      </c>
      <c r="K865">
        <v>5</v>
      </c>
      <c r="L865">
        <v>6</v>
      </c>
      <c r="M865">
        <v>7</v>
      </c>
      <c r="S865" t="s">
        <v>19</v>
      </c>
      <c r="T865" t="s">
        <v>19</v>
      </c>
      <c r="U865">
        <v>3</v>
      </c>
      <c r="Y865" t="s">
        <v>39</v>
      </c>
      <c r="Z865" t="s">
        <v>19</v>
      </c>
      <c r="AA865" t="s">
        <v>19</v>
      </c>
      <c r="AB865" t="s">
        <v>19</v>
      </c>
      <c r="AE865" t="s">
        <v>19</v>
      </c>
      <c r="AF865" t="s">
        <v>19</v>
      </c>
      <c r="AG865">
        <v>13</v>
      </c>
      <c r="AI865" t="s">
        <v>25</v>
      </c>
      <c r="AJ865" t="s">
        <v>19</v>
      </c>
      <c r="AM865" t="s">
        <v>19</v>
      </c>
      <c r="AN865" t="s">
        <v>19</v>
      </c>
      <c r="AQ865" t="s">
        <v>19</v>
      </c>
      <c r="AR865" t="s">
        <v>19</v>
      </c>
      <c r="AU865" t="s">
        <v>19</v>
      </c>
      <c r="AV865" t="s">
        <v>19</v>
      </c>
      <c r="AW865">
        <v>3</v>
      </c>
      <c r="AY865">
        <v>4</v>
      </c>
      <c r="BA865">
        <v>4</v>
      </c>
      <c r="BB865">
        <v>3</v>
      </c>
      <c r="BC865">
        <v>2</v>
      </c>
      <c r="BE865">
        <v>3</v>
      </c>
      <c r="BF865">
        <v>3</v>
      </c>
      <c r="BG865">
        <v>3</v>
      </c>
      <c r="BH865">
        <v>1</v>
      </c>
      <c r="BI865">
        <v>3</v>
      </c>
      <c r="BJ865">
        <v>3</v>
      </c>
      <c r="BK865">
        <v>1</v>
      </c>
      <c r="BL865">
        <v>2</v>
      </c>
      <c r="BM865">
        <v>2</v>
      </c>
      <c r="BN865">
        <v>2</v>
      </c>
      <c r="BO865">
        <v>2</v>
      </c>
      <c r="BP865">
        <v>2</v>
      </c>
      <c r="BQ865">
        <v>2</v>
      </c>
      <c r="BR865">
        <v>3</v>
      </c>
      <c r="BS865">
        <v>6</v>
      </c>
      <c r="BT865">
        <v>2</v>
      </c>
      <c r="BU865">
        <v>3</v>
      </c>
      <c r="BV865">
        <v>2</v>
      </c>
      <c r="BW865">
        <v>1</v>
      </c>
      <c r="BX865">
        <v>2</v>
      </c>
      <c r="BY865">
        <v>1</v>
      </c>
      <c r="BZ865">
        <v>1</v>
      </c>
      <c r="CA865">
        <v>1</v>
      </c>
      <c r="CB865">
        <v>2</v>
      </c>
      <c r="CC865">
        <v>1</v>
      </c>
      <c r="CD865">
        <v>2</v>
      </c>
      <c r="CE865">
        <v>2</v>
      </c>
      <c r="CF865">
        <v>2</v>
      </c>
      <c r="CG865">
        <v>2</v>
      </c>
      <c r="CH865">
        <v>1</v>
      </c>
      <c r="CI865">
        <v>1</v>
      </c>
      <c r="CJ865">
        <v>1</v>
      </c>
      <c r="CK865">
        <v>5</v>
      </c>
      <c r="CL865">
        <v>5</v>
      </c>
      <c r="CM865">
        <v>5</v>
      </c>
      <c r="CN865">
        <v>5</v>
      </c>
      <c r="CO865">
        <v>3</v>
      </c>
      <c r="CP865">
        <v>3</v>
      </c>
      <c r="CQ865" t="s">
        <v>19</v>
      </c>
      <c r="CR865">
        <v>3</v>
      </c>
      <c r="CS865">
        <v>3</v>
      </c>
      <c r="CT865">
        <v>2</v>
      </c>
      <c r="CU865">
        <v>2</v>
      </c>
      <c r="CV865">
        <v>1</v>
      </c>
      <c r="CW865">
        <v>1</v>
      </c>
      <c r="CX865">
        <v>1</v>
      </c>
      <c r="CY865">
        <v>2</v>
      </c>
      <c r="CZ865">
        <v>2</v>
      </c>
      <c r="DA865">
        <v>3</v>
      </c>
      <c r="DB865">
        <v>3</v>
      </c>
      <c r="DC865">
        <v>3</v>
      </c>
      <c r="DD865">
        <v>99</v>
      </c>
      <c r="DE865">
        <v>99</v>
      </c>
      <c r="DF865">
        <v>99</v>
      </c>
      <c r="DG865">
        <v>99</v>
      </c>
      <c r="DH865">
        <v>99</v>
      </c>
      <c r="DI865">
        <v>99</v>
      </c>
      <c r="DJ865">
        <v>1</v>
      </c>
      <c r="DK865">
        <v>2</v>
      </c>
      <c r="DL865">
        <v>1</v>
      </c>
      <c r="DM865">
        <v>6</v>
      </c>
      <c r="DN865">
        <v>7</v>
      </c>
      <c r="DO865">
        <v>8</v>
      </c>
      <c r="DP865">
        <v>9</v>
      </c>
      <c r="DU865">
        <v>99</v>
      </c>
      <c r="EU865">
        <v>99</v>
      </c>
      <c r="EV865">
        <v>99</v>
      </c>
      <c r="EW865">
        <v>99</v>
      </c>
      <c r="EX865">
        <v>99</v>
      </c>
      <c r="EY865">
        <v>99</v>
      </c>
      <c r="EZ865">
        <v>1</v>
      </c>
      <c r="FA865">
        <v>2</v>
      </c>
      <c r="FB865">
        <v>1</v>
      </c>
      <c r="FC865">
        <v>2</v>
      </c>
      <c r="FD865">
        <v>4</v>
      </c>
      <c r="FE865">
        <v>3</v>
      </c>
      <c r="FF865">
        <v>1.9795499999999999</v>
      </c>
    </row>
    <row r="866" spans="1:162">
      <c r="A866">
        <v>162500865</v>
      </c>
      <c r="B866">
        <v>3</v>
      </c>
      <c r="C866">
        <v>2</v>
      </c>
      <c r="D866">
        <v>3</v>
      </c>
      <c r="E866">
        <v>2</v>
      </c>
      <c r="F866">
        <v>7</v>
      </c>
      <c r="G866">
        <v>4</v>
      </c>
      <c r="H866">
        <v>2</v>
      </c>
      <c r="I866">
        <v>1</v>
      </c>
      <c r="J866">
        <v>2</v>
      </c>
      <c r="K866">
        <v>3</v>
      </c>
      <c r="L866">
        <v>4</v>
      </c>
      <c r="M866">
        <v>5</v>
      </c>
      <c r="N866">
        <v>6</v>
      </c>
      <c r="O866">
        <v>7</v>
      </c>
      <c r="S866" t="s">
        <v>19</v>
      </c>
      <c r="T866" t="s">
        <v>19</v>
      </c>
      <c r="Y866" t="s">
        <v>19</v>
      </c>
      <c r="Z866" t="s">
        <v>19</v>
      </c>
      <c r="AA866" t="s">
        <v>19</v>
      </c>
      <c r="AB866" t="s">
        <v>19</v>
      </c>
      <c r="AE866" t="s">
        <v>19</v>
      </c>
      <c r="AF866" t="s">
        <v>19</v>
      </c>
      <c r="AI866" t="s">
        <v>19</v>
      </c>
      <c r="AJ866" t="s">
        <v>19</v>
      </c>
      <c r="AM866" t="s">
        <v>19</v>
      </c>
      <c r="AN866" t="s">
        <v>19</v>
      </c>
      <c r="AQ866" t="s">
        <v>19</v>
      </c>
      <c r="AR866" t="s">
        <v>19</v>
      </c>
      <c r="AU866" t="s">
        <v>19</v>
      </c>
      <c r="AV866" t="s">
        <v>19</v>
      </c>
      <c r="AW866">
        <v>3</v>
      </c>
      <c r="AX866">
        <v>1</v>
      </c>
      <c r="AY866">
        <v>3</v>
      </c>
      <c r="AZ866">
        <v>2</v>
      </c>
      <c r="BA866">
        <v>2</v>
      </c>
      <c r="BB866">
        <v>2</v>
      </c>
      <c r="BC866">
        <v>1</v>
      </c>
      <c r="BE866">
        <v>4</v>
      </c>
      <c r="BF866">
        <v>3</v>
      </c>
      <c r="BG866">
        <v>4</v>
      </c>
      <c r="BH866">
        <v>1</v>
      </c>
      <c r="BI866">
        <v>3</v>
      </c>
      <c r="BJ866">
        <v>6</v>
      </c>
      <c r="BK866">
        <v>1</v>
      </c>
      <c r="BL866">
        <v>1</v>
      </c>
      <c r="BM866">
        <v>2</v>
      </c>
      <c r="BN866">
        <v>2</v>
      </c>
      <c r="BO866">
        <v>2</v>
      </c>
      <c r="BP866">
        <v>3</v>
      </c>
      <c r="BQ866">
        <v>5</v>
      </c>
      <c r="BR866">
        <v>3</v>
      </c>
      <c r="BS866">
        <v>4</v>
      </c>
      <c r="BT866">
        <v>2</v>
      </c>
      <c r="BU866">
        <v>2</v>
      </c>
      <c r="BV866">
        <v>1</v>
      </c>
      <c r="BW866">
        <v>1</v>
      </c>
      <c r="BX866">
        <v>2</v>
      </c>
      <c r="BY866">
        <v>1</v>
      </c>
      <c r="BZ866">
        <v>1</v>
      </c>
      <c r="CA866">
        <v>2</v>
      </c>
      <c r="CB866">
        <v>2</v>
      </c>
      <c r="CC866">
        <v>1</v>
      </c>
      <c r="CD866">
        <v>1</v>
      </c>
      <c r="CE866">
        <v>1</v>
      </c>
      <c r="CF866">
        <v>2</v>
      </c>
      <c r="CG866">
        <v>2</v>
      </c>
      <c r="CH866">
        <v>3</v>
      </c>
      <c r="CI866">
        <v>2</v>
      </c>
      <c r="CJ866">
        <v>2</v>
      </c>
      <c r="CK866">
        <v>1</v>
      </c>
      <c r="CL866">
        <v>1</v>
      </c>
      <c r="CM866">
        <v>4</v>
      </c>
      <c r="CN866">
        <v>5</v>
      </c>
      <c r="CO866">
        <v>5</v>
      </c>
      <c r="CP866">
        <v>2</v>
      </c>
      <c r="CQ866" t="s">
        <v>19</v>
      </c>
      <c r="CR866">
        <v>4</v>
      </c>
      <c r="CS866">
        <v>3</v>
      </c>
      <c r="CT866">
        <v>4</v>
      </c>
      <c r="CU866">
        <v>4</v>
      </c>
      <c r="CV866">
        <v>2</v>
      </c>
      <c r="CW866">
        <v>2</v>
      </c>
      <c r="CX866">
        <v>2</v>
      </c>
      <c r="CY866">
        <v>3</v>
      </c>
      <c r="CZ866">
        <v>4</v>
      </c>
      <c r="DA866">
        <v>5</v>
      </c>
      <c r="DB866">
        <v>3</v>
      </c>
      <c r="DC866">
        <v>5</v>
      </c>
      <c r="DD866">
        <v>5</v>
      </c>
      <c r="DE866">
        <v>4</v>
      </c>
      <c r="DF866">
        <v>3</v>
      </c>
      <c r="DG866">
        <v>4</v>
      </c>
      <c r="DH866">
        <v>5</v>
      </c>
      <c r="DI866">
        <v>4</v>
      </c>
      <c r="DJ866">
        <v>1</v>
      </c>
      <c r="DK866">
        <v>2</v>
      </c>
      <c r="DL866">
        <v>1</v>
      </c>
      <c r="DM866">
        <v>6</v>
      </c>
      <c r="DU866">
        <v>1</v>
      </c>
      <c r="DV866">
        <v>1</v>
      </c>
      <c r="EA866">
        <v>2</v>
      </c>
      <c r="EE866">
        <v>2</v>
      </c>
      <c r="EH866">
        <v>3</v>
      </c>
      <c r="EL866">
        <v>1</v>
      </c>
      <c r="EP866">
        <v>1</v>
      </c>
      <c r="EQ866">
        <v>2</v>
      </c>
      <c r="ER866">
        <v>2</v>
      </c>
      <c r="ES866">
        <v>1</v>
      </c>
      <c r="ET866">
        <v>1</v>
      </c>
      <c r="EU866">
        <v>6</v>
      </c>
      <c r="EV866">
        <v>4</v>
      </c>
      <c r="EW866">
        <v>6</v>
      </c>
      <c r="EX866">
        <v>6</v>
      </c>
      <c r="EY866">
        <v>3</v>
      </c>
      <c r="EZ866">
        <v>5</v>
      </c>
      <c r="FA866">
        <v>4</v>
      </c>
      <c r="FB866">
        <v>2</v>
      </c>
      <c r="FC866">
        <v>1</v>
      </c>
      <c r="FD866">
        <v>2</v>
      </c>
      <c r="FE866">
        <v>5</v>
      </c>
      <c r="FF866">
        <v>0.35186000000000001</v>
      </c>
    </row>
    <row r="867" spans="1:162">
      <c r="A867">
        <v>162500866</v>
      </c>
      <c r="B867">
        <v>3</v>
      </c>
      <c r="C867">
        <v>2</v>
      </c>
      <c r="D867">
        <v>3</v>
      </c>
      <c r="E867">
        <v>4</v>
      </c>
      <c r="F867">
        <v>5</v>
      </c>
      <c r="G867">
        <v>3</v>
      </c>
      <c r="H867">
        <v>2</v>
      </c>
      <c r="I867">
        <v>1</v>
      </c>
      <c r="J867">
        <v>3</v>
      </c>
      <c r="K867">
        <v>4</v>
      </c>
      <c r="S867" t="s">
        <v>19</v>
      </c>
      <c r="T867" t="s">
        <v>19</v>
      </c>
      <c r="U867">
        <v>12</v>
      </c>
      <c r="Y867" t="s">
        <v>31</v>
      </c>
      <c r="Z867" t="s">
        <v>19</v>
      </c>
      <c r="AA867" t="s">
        <v>19</v>
      </c>
      <c r="AB867" t="s">
        <v>19</v>
      </c>
      <c r="AE867" t="s">
        <v>19</v>
      </c>
      <c r="AF867" t="s">
        <v>19</v>
      </c>
      <c r="AI867" t="s">
        <v>19</v>
      </c>
      <c r="AJ867" t="s">
        <v>19</v>
      </c>
      <c r="AK867">
        <v>12</v>
      </c>
      <c r="AM867" t="s">
        <v>31</v>
      </c>
      <c r="AN867" t="s">
        <v>19</v>
      </c>
      <c r="AO867">
        <v>3</v>
      </c>
      <c r="AQ867" t="s">
        <v>39</v>
      </c>
      <c r="AR867" t="s">
        <v>19</v>
      </c>
      <c r="AS867">
        <v>3</v>
      </c>
      <c r="AU867" t="s">
        <v>39</v>
      </c>
      <c r="AV867" t="s">
        <v>19</v>
      </c>
      <c r="AW867">
        <v>2</v>
      </c>
      <c r="AY867">
        <v>3</v>
      </c>
      <c r="AZ867">
        <v>2</v>
      </c>
      <c r="BE867">
        <v>3</v>
      </c>
      <c r="BF867">
        <v>1</v>
      </c>
      <c r="BG867">
        <v>3</v>
      </c>
      <c r="BH867">
        <v>1</v>
      </c>
      <c r="BI867">
        <v>10</v>
      </c>
      <c r="BJ867">
        <v>3</v>
      </c>
      <c r="BK867">
        <v>1</v>
      </c>
      <c r="BL867">
        <v>1</v>
      </c>
      <c r="BM867">
        <v>1</v>
      </c>
      <c r="BN867">
        <v>2</v>
      </c>
      <c r="BO867">
        <v>2</v>
      </c>
      <c r="BP867">
        <v>2</v>
      </c>
      <c r="BQ867">
        <v>3</v>
      </c>
      <c r="BR867">
        <v>3</v>
      </c>
      <c r="BS867">
        <v>1</v>
      </c>
      <c r="BT867">
        <v>2</v>
      </c>
      <c r="BU867">
        <v>2</v>
      </c>
      <c r="BV867">
        <v>1</v>
      </c>
      <c r="BW867">
        <v>1</v>
      </c>
      <c r="BX867">
        <v>2</v>
      </c>
      <c r="BY867">
        <v>2</v>
      </c>
      <c r="BZ867">
        <v>1</v>
      </c>
      <c r="CA867">
        <v>1</v>
      </c>
      <c r="CB867">
        <v>2</v>
      </c>
      <c r="CC867">
        <v>1</v>
      </c>
      <c r="CD867">
        <v>1</v>
      </c>
      <c r="CE867">
        <v>2</v>
      </c>
      <c r="CF867">
        <v>2</v>
      </c>
      <c r="CG867">
        <v>2</v>
      </c>
      <c r="CH867">
        <v>1</v>
      </c>
      <c r="CI867">
        <v>1</v>
      </c>
      <c r="CJ867">
        <v>1</v>
      </c>
      <c r="CK867">
        <v>5</v>
      </c>
      <c r="CL867">
        <v>5</v>
      </c>
      <c r="CM867">
        <v>5</v>
      </c>
      <c r="CN867">
        <v>5</v>
      </c>
      <c r="CO867">
        <v>3</v>
      </c>
      <c r="CP867">
        <v>2</v>
      </c>
      <c r="CQ867" t="s">
        <v>19</v>
      </c>
      <c r="CR867">
        <v>3</v>
      </c>
      <c r="CS867">
        <v>3</v>
      </c>
      <c r="CT867">
        <v>4</v>
      </c>
      <c r="CU867">
        <v>4</v>
      </c>
      <c r="CV867">
        <v>2</v>
      </c>
      <c r="CW867">
        <v>1</v>
      </c>
      <c r="CX867">
        <v>3</v>
      </c>
      <c r="CY867">
        <v>3</v>
      </c>
      <c r="CZ867">
        <v>1</v>
      </c>
      <c r="DA867">
        <v>2</v>
      </c>
      <c r="DB867">
        <v>2</v>
      </c>
      <c r="DC867">
        <v>5</v>
      </c>
      <c r="DD867">
        <v>4</v>
      </c>
      <c r="DE867">
        <v>5</v>
      </c>
      <c r="DF867">
        <v>5</v>
      </c>
      <c r="DG867">
        <v>4</v>
      </c>
      <c r="DH867">
        <v>5</v>
      </c>
      <c r="DI867">
        <v>2</v>
      </c>
      <c r="DJ867">
        <v>1</v>
      </c>
      <c r="DK867">
        <v>2</v>
      </c>
      <c r="DL867">
        <v>1</v>
      </c>
      <c r="DM867">
        <v>6</v>
      </c>
      <c r="DN867">
        <v>7</v>
      </c>
      <c r="DU867">
        <v>1</v>
      </c>
      <c r="DV867">
        <v>3</v>
      </c>
      <c r="EA867">
        <v>4</v>
      </c>
      <c r="EE867">
        <v>4</v>
      </c>
      <c r="EH867">
        <v>4</v>
      </c>
      <c r="EL867">
        <v>99</v>
      </c>
      <c r="EU867">
        <v>6</v>
      </c>
      <c r="EV867">
        <v>6</v>
      </c>
      <c r="EW867">
        <v>6</v>
      </c>
      <c r="EX867">
        <v>6</v>
      </c>
      <c r="EY867">
        <v>6</v>
      </c>
      <c r="EZ867">
        <v>5</v>
      </c>
      <c r="FA867">
        <v>4</v>
      </c>
      <c r="FB867">
        <v>5</v>
      </c>
      <c r="FC867">
        <v>1</v>
      </c>
      <c r="FD867">
        <v>2</v>
      </c>
      <c r="FE867">
        <v>4</v>
      </c>
      <c r="FF867">
        <v>0.83936999999999995</v>
      </c>
    </row>
    <row r="868" spans="1:162">
      <c r="A868">
        <v>162500867</v>
      </c>
      <c r="B868">
        <v>3</v>
      </c>
      <c r="C868">
        <v>2</v>
      </c>
      <c r="D868">
        <v>2</v>
      </c>
      <c r="E868">
        <v>4</v>
      </c>
      <c r="F868">
        <v>4</v>
      </c>
      <c r="G868">
        <v>6</v>
      </c>
      <c r="H868">
        <v>2</v>
      </c>
      <c r="I868">
        <v>3</v>
      </c>
      <c r="Q868">
        <v>31</v>
      </c>
      <c r="R868">
        <v>2</v>
      </c>
      <c r="S868" t="s">
        <v>24</v>
      </c>
      <c r="T868" t="s">
        <v>22</v>
      </c>
      <c r="Y868" t="s">
        <v>19</v>
      </c>
      <c r="Z868" t="s">
        <v>19</v>
      </c>
      <c r="AA868" t="s">
        <v>19</v>
      </c>
      <c r="AB868" t="s">
        <v>19</v>
      </c>
      <c r="AE868" t="s">
        <v>19</v>
      </c>
      <c r="AF868" t="s">
        <v>19</v>
      </c>
      <c r="AI868" t="s">
        <v>19</v>
      </c>
      <c r="AJ868" t="s">
        <v>19</v>
      </c>
      <c r="AM868" t="s">
        <v>19</v>
      </c>
      <c r="AN868" t="s">
        <v>19</v>
      </c>
      <c r="AQ868" t="s">
        <v>19</v>
      </c>
      <c r="AR868" t="s">
        <v>19</v>
      </c>
      <c r="AU868" t="s">
        <v>19</v>
      </c>
      <c r="AV868" t="s">
        <v>19</v>
      </c>
      <c r="AY868">
        <v>2</v>
      </c>
      <c r="BE868">
        <v>3</v>
      </c>
      <c r="BF868">
        <v>10</v>
      </c>
      <c r="BG868">
        <v>3</v>
      </c>
      <c r="BH868">
        <v>10</v>
      </c>
      <c r="BI868">
        <v>3</v>
      </c>
      <c r="BJ868">
        <v>3</v>
      </c>
      <c r="BK868">
        <v>10</v>
      </c>
      <c r="BL868">
        <v>1</v>
      </c>
      <c r="BM868">
        <v>98</v>
      </c>
      <c r="BN868">
        <v>2</v>
      </c>
      <c r="BO868">
        <v>2</v>
      </c>
      <c r="BP868">
        <v>2</v>
      </c>
      <c r="BQ868">
        <v>2</v>
      </c>
      <c r="BR868">
        <v>3</v>
      </c>
      <c r="BS868">
        <v>5</v>
      </c>
      <c r="BT868">
        <v>2</v>
      </c>
      <c r="BU868">
        <v>2</v>
      </c>
      <c r="BV868">
        <v>1</v>
      </c>
      <c r="BW868">
        <v>1</v>
      </c>
      <c r="BX868">
        <v>2</v>
      </c>
      <c r="BY868">
        <v>2</v>
      </c>
      <c r="BZ868">
        <v>1</v>
      </c>
      <c r="CA868">
        <v>1</v>
      </c>
      <c r="CB868">
        <v>1</v>
      </c>
      <c r="CC868">
        <v>1</v>
      </c>
      <c r="CD868">
        <v>3</v>
      </c>
      <c r="CE868">
        <v>2</v>
      </c>
      <c r="CF868">
        <v>2</v>
      </c>
      <c r="CG868">
        <v>2</v>
      </c>
      <c r="CH868">
        <v>2</v>
      </c>
      <c r="CI868">
        <v>2</v>
      </c>
      <c r="CJ868">
        <v>1</v>
      </c>
      <c r="CK868">
        <v>4</v>
      </c>
      <c r="CL868">
        <v>5</v>
      </c>
      <c r="CM868">
        <v>5</v>
      </c>
      <c r="CN868">
        <v>5</v>
      </c>
      <c r="CO868">
        <v>5</v>
      </c>
      <c r="CP868">
        <v>4</v>
      </c>
      <c r="CQ868" t="s">
        <v>19</v>
      </c>
      <c r="CR868">
        <v>4</v>
      </c>
      <c r="CS868">
        <v>3</v>
      </c>
      <c r="CT868">
        <v>3</v>
      </c>
      <c r="CU868">
        <v>4</v>
      </c>
      <c r="CV868">
        <v>4</v>
      </c>
      <c r="CW868">
        <v>2</v>
      </c>
      <c r="CX868">
        <v>2</v>
      </c>
      <c r="CY868">
        <v>4</v>
      </c>
      <c r="CZ868">
        <v>3</v>
      </c>
      <c r="DA868">
        <v>4</v>
      </c>
      <c r="DB868">
        <v>4</v>
      </c>
      <c r="DC868">
        <v>5</v>
      </c>
      <c r="DD868">
        <v>5</v>
      </c>
      <c r="DE868">
        <v>5</v>
      </c>
      <c r="DF868">
        <v>5</v>
      </c>
      <c r="DG868">
        <v>5</v>
      </c>
      <c r="DH868">
        <v>5</v>
      </c>
      <c r="DI868">
        <v>5</v>
      </c>
      <c r="DJ868">
        <v>2</v>
      </c>
      <c r="DU868">
        <v>1</v>
      </c>
      <c r="DV868">
        <v>3</v>
      </c>
      <c r="DW868">
        <v>4</v>
      </c>
      <c r="EA868">
        <v>3</v>
      </c>
      <c r="EB868">
        <v>4</v>
      </c>
      <c r="EE868">
        <v>4</v>
      </c>
      <c r="EH868">
        <v>3</v>
      </c>
      <c r="EI868">
        <v>4</v>
      </c>
      <c r="EL868">
        <v>1</v>
      </c>
      <c r="EP868">
        <v>1</v>
      </c>
      <c r="EQ868">
        <v>2</v>
      </c>
      <c r="ER868">
        <v>2</v>
      </c>
      <c r="ES868">
        <v>2</v>
      </c>
      <c r="ET868">
        <v>1</v>
      </c>
      <c r="EU868">
        <v>3</v>
      </c>
      <c r="EV868">
        <v>7</v>
      </c>
      <c r="EW868">
        <v>7</v>
      </c>
      <c r="EX868">
        <v>3</v>
      </c>
      <c r="EY868">
        <v>1</v>
      </c>
      <c r="EZ868">
        <v>5</v>
      </c>
      <c r="FA868">
        <v>5</v>
      </c>
      <c r="FB868">
        <v>1</v>
      </c>
      <c r="FC868">
        <v>1</v>
      </c>
      <c r="FD868">
        <v>1</v>
      </c>
      <c r="FE868">
        <v>5</v>
      </c>
      <c r="FF868">
        <v>2.4807000000000001</v>
      </c>
    </row>
    <row r="869" spans="1:162">
      <c r="A869">
        <v>162500868</v>
      </c>
      <c r="B869">
        <v>3</v>
      </c>
      <c r="C869">
        <v>1</v>
      </c>
      <c r="D869">
        <v>1</v>
      </c>
      <c r="E869">
        <v>4</v>
      </c>
      <c r="F869">
        <v>5</v>
      </c>
      <c r="G869">
        <v>2</v>
      </c>
      <c r="H869">
        <v>2</v>
      </c>
      <c r="I869">
        <v>1</v>
      </c>
      <c r="J869">
        <v>3</v>
      </c>
      <c r="S869" t="s">
        <v>19</v>
      </c>
      <c r="T869" t="s">
        <v>19</v>
      </c>
      <c r="U869">
        <v>11</v>
      </c>
      <c r="Y869" t="s">
        <v>30</v>
      </c>
      <c r="Z869" t="s">
        <v>19</v>
      </c>
      <c r="AA869" t="s">
        <v>19</v>
      </c>
      <c r="AB869" t="s">
        <v>19</v>
      </c>
      <c r="AE869" t="s">
        <v>19</v>
      </c>
      <c r="AF869" t="s">
        <v>19</v>
      </c>
      <c r="AG869">
        <v>1</v>
      </c>
      <c r="AH869">
        <v>23</v>
      </c>
      <c r="AI869" t="s">
        <v>21</v>
      </c>
      <c r="AJ869" t="s">
        <v>41</v>
      </c>
      <c r="AK869">
        <v>1</v>
      </c>
      <c r="AL869">
        <v>23</v>
      </c>
      <c r="AM869" t="s">
        <v>21</v>
      </c>
      <c r="AN869" t="s">
        <v>41</v>
      </c>
      <c r="AO869">
        <v>23</v>
      </c>
      <c r="AQ869" t="s">
        <v>41</v>
      </c>
      <c r="AR869" t="s">
        <v>19</v>
      </c>
      <c r="AS869">
        <v>3</v>
      </c>
      <c r="AU869" t="s">
        <v>39</v>
      </c>
      <c r="AV869" t="s">
        <v>19</v>
      </c>
      <c r="AW869">
        <v>2</v>
      </c>
      <c r="AY869">
        <v>2</v>
      </c>
      <c r="BE869">
        <v>3</v>
      </c>
      <c r="BF869">
        <v>1</v>
      </c>
      <c r="BG869">
        <v>10</v>
      </c>
      <c r="BH869">
        <v>1</v>
      </c>
      <c r="BI869">
        <v>10</v>
      </c>
      <c r="BJ869">
        <v>1</v>
      </c>
      <c r="BK869">
        <v>1</v>
      </c>
      <c r="BL869">
        <v>2</v>
      </c>
      <c r="BM869">
        <v>2</v>
      </c>
      <c r="BN869">
        <v>2</v>
      </c>
      <c r="BO869">
        <v>2</v>
      </c>
      <c r="BP869">
        <v>2</v>
      </c>
      <c r="BQ869">
        <v>2</v>
      </c>
      <c r="BR869">
        <v>3</v>
      </c>
      <c r="BS869">
        <v>1</v>
      </c>
      <c r="BT869">
        <v>2</v>
      </c>
      <c r="BU869">
        <v>2</v>
      </c>
      <c r="BV869">
        <v>1</v>
      </c>
      <c r="BW869">
        <v>1</v>
      </c>
      <c r="BX869">
        <v>2</v>
      </c>
      <c r="BY869">
        <v>1</v>
      </c>
      <c r="BZ869">
        <v>1</v>
      </c>
      <c r="CA869">
        <v>2</v>
      </c>
      <c r="CB869">
        <v>1</v>
      </c>
      <c r="CC869">
        <v>1</v>
      </c>
      <c r="CD869">
        <v>1</v>
      </c>
      <c r="CE869">
        <v>2</v>
      </c>
      <c r="CF869">
        <v>2</v>
      </c>
      <c r="CG869">
        <v>2</v>
      </c>
      <c r="CH869">
        <v>2</v>
      </c>
      <c r="CI869">
        <v>2</v>
      </c>
      <c r="CJ869">
        <v>2</v>
      </c>
      <c r="CK869">
        <v>5</v>
      </c>
      <c r="CL869">
        <v>5</v>
      </c>
      <c r="CM869">
        <v>1</v>
      </c>
      <c r="CN869">
        <v>3</v>
      </c>
      <c r="CO869">
        <v>1</v>
      </c>
      <c r="CP869">
        <v>2</v>
      </c>
      <c r="CQ869" t="s">
        <v>19</v>
      </c>
      <c r="CR869">
        <v>3</v>
      </c>
      <c r="CS869">
        <v>2</v>
      </c>
      <c r="CT869">
        <v>2</v>
      </c>
      <c r="CU869">
        <v>2</v>
      </c>
      <c r="CV869">
        <v>2</v>
      </c>
      <c r="CW869">
        <v>2</v>
      </c>
      <c r="CX869">
        <v>2</v>
      </c>
      <c r="CY869">
        <v>3</v>
      </c>
      <c r="CZ869">
        <v>2</v>
      </c>
      <c r="DA869">
        <v>99</v>
      </c>
      <c r="DB869">
        <v>99</v>
      </c>
      <c r="DC869">
        <v>99</v>
      </c>
      <c r="DD869">
        <v>99</v>
      </c>
      <c r="DE869">
        <v>99</v>
      </c>
      <c r="DF869">
        <v>99</v>
      </c>
      <c r="DG869">
        <v>99</v>
      </c>
      <c r="DH869">
        <v>99</v>
      </c>
      <c r="DI869">
        <v>99</v>
      </c>
      <c r="DJ869">
        <v>2</v>
      </c>
      <c r="DU869">
        <v>1</v>
      </c>
      <c r="DV869">
        <v>2</v>
      </c>
      <c r="DW869">
        <v>4</v>
      </c>
      <c r="EA869">
        <v>4</v>
      </c>
      <c r="EE869">
        <v>4</v>
      </c>
      <c r="EH869">
        <v>4</v>
      </c>
      <c r="EL869">
        <v>2</v>
      </c>
      <c r="EU869">
        <v>1</v>
      </c>
      <c r="EV869">
        <v>5</v>
      </c>
      <c r="EW869">
        <v>4</v>
      </c>
      <c r="EX869">
        <v>3</v>
      </c>
      <c r="EY869">
        <v>1</v>
      </c>
      <c r="EZ869">
        <v>5</v>
      </c>
      <c r="FA869">
        <v>4</v>
      </c>
      <c r="FB869">
        <v>99</v>
      </c>
      <c r="FC869">
        <v>5</v>
      </c>
      <c r="FD869">
        <v>1</v>
      </c>
      <c r="FE869">
        <v>3</v>
      </c>
      <c r="FF869">
        <v>1.9795499999999999</v>
      </c>
    </row>
    <row r="870" spans="1:162">
      <c r="A870">
        <v>162500869</v>
      </c>
      <c r="B870">
        <v>3</v>
      </c>
      <c r="C870">
        <v>1</v>
      </c>
      <c r="D870">
        <v>1</v>
      </c>
      <c r="E870">
        <v>4</v>
      </c>
      <c r="F870">
        <v>3</v>
      </c>
      <c r="G870">
        <v>3</v>
      </c>
      <c r="H870">
        <v>2</v>
      </c>
      <c r="I870">
        <v>1</v>
      </c>
      <c r="J870">
        <v>3</v>
      </c>
      <c r="K870">
        <v>7</v>
      </c>
      <c r="S870" t="s">
        <v>19</v>
      </c>
      <c r="T870" t="s">
        <v>19</v>
      </c>
      <c r="U870">
        <v>1</v>
      </c>
      <c r="Y870" t="s">
        <v>21</v>
      </c>
      <c r="Z870" t="s">
        <v>19</v>
      </c>
      <c r="AA870" t="s">
        <v>19</v>
      </c>
      <c r="AB870" t="s">
        <v>19</v>
      </c>
      <c r="AE870" t="s">
        <v>19</v>
      </c>
      <c r="AF870" t="s">
        <v>19</v>
      </c>
      <c r="AG870">
        <v>13</v>
      </c>
      <c r="AI870" t="s">
        <v>25</v>
      </c>
      <c r="AJ870" t="s">
        <v>19</v>
      </c>
      <c r="AK870">
        <v>2</v>
      </c>
      <c r="AM870" t="s">
        <v>22</v>
      </c>
      <c r="AN870" t="s">
        <v>19</v>
      </c>
      <c r="AO870">
        <v>1</v>
      </c>
      <c r="AQ870" t="s">
        <v>21</v>
      </c>
      <c r="AR870" t="s">
        <v>19</v>
      </c>
      <c r="AU870" t="s">
        <v>19</v>
      </c>
      <c r="AV870" t="s">
        <v>19</v>
      </c>
      <c r="AW870">
        <v>4</v>
      </c>
      <c r="AY870">
        <v>2</v>
      </c>
      <c r="BC870">
        <v>2</v>
      </c>
      <c r="BE870">
        <v>1</v>
      </c>
      <c r="BF870">
        <v>1</v>
      </c>
      <c r="BG870">
        <v>10</v>
      </c>
      <c r="BH870">
        <v>1</v>
      </c>
      <c r="BI870">
        <v>1</v>
      </c>
      <c r="BJ870">
        <v>1</v>
      </c>
      <c r="BK870">
        <v>10</v>
      </c>
      <c r="BL870">
        <v>1</v>
      </c>
      <c r="BM870">
        <v>1</v>
      </c>
      <c r="BN870">
        <v>1</v>
      </c>
      <c r="BO870">
        <v>1</v>
      </c>
      <c r="BP870">
        <v>1</v>
      </c>
      <c r="BQ870">
        <v>3</v>
      </c>
      <c r="BR870">
        <v>7</v>
      </c>
      <c r="BS870">
        <v>1</v>
      </c>
      <c r="BT870">
        <v>1</v>
      </c>
      <c r="BU870">
        <v>2</v>
      </c>
      <c r="BV870">
        <v>1</v>
      </c>
      <c r="BW870">
        <v>2</v>
      </c>
      <c r="BX870">
        <v>2</v>
      </c>
      <c r="BY870">
        <v>1</v>
      </c>
      <c r="BZ870">
        <v>1</v>
      </c>
      <c r="CA870">
        <v>2</v>
      </c>
      <c r="CB870">
        <v>1</v>
      </c>
      <c r="CC870">
        <v>1</v>
      </c>
      <c r="CD870">
        <v>2</v>
      </c>
      <c r="CE870">
        <v>2</v>
      </c>
      <c r="CF870">
        <v>2</v>
      </c>
      <c r="CG870">
        <v>3</v>
      </c>
      <c r="CH870">
        <v>2</v>
      </c>
      <c r="CI870">
        <v>2</v>
      </c>
      <c r="CJ870">
        <v>2</v>
      </c>
      <c r="CK870">
        <v>5</v>
      </c>
      <c r="CL870">
        <v>5</v>
      </c>
      <c r="CM870">
        <v>5</v>
      </c>
      <c r="CN870">
        <v>5</v>
      </c>
      <c r="CO870">
        <v>5</v>
      </c>
      <c r="CP870">
        <v>4</v>
      </c>
      <c r="CQ870" t="s">
        <v>19</v>
      </c>
      <c r="CR870">
        <v>3</v>
      </c>
      <c r="CS870">
        <v>3</v>
      </c>
      <c r="CT870">
        <v>3</v>
      </c>
      <c r="CU870">
        <v>2</v>
      </c>
      <c r="CV870">
        <v>2</v>
      </c>
      <c r="CW870">
        <v>2</v>
      </c>
      <c r="CX870">
        <v>3</v>
      </c>
      <c r="CY870">
        <v>4</v>
      </c>
      <c r="CZ870">
        <v>4</v>
      </c>
      <c r="DA870">
        <v>4</v>
      </c>
      <c r="DB870">
        <v>4</v>
      </c>
      <c r="DC870">
        <v>3</v>
      </c>
      <c r="DD870">
        <v>3</v>
      </c>
      <c r="DE870">
        <v>2</v>
      </c>
      <c r="DF870">
        <v>2</v>
      </c>
      <c r="DG870">
        <v>3</v>
      </c>
      <c r="DH870">
        <v>4</v>
      </c>
      <c r="DI870">
        <v>4</v>
      </c>
      <c r="DJ870">
        <v>1</v>
      </c>
      <c r="DK870">
        <v>2</v>
      </c>
      <c r="DL870">
        <v>1</v>
      </c>
      <c r="DM870">
        <v>2</v>
      </c>
      <c r="DN870">
        <v>3</v>
      </c>
      <c r="DO870">
        <v>6</v>
      </c>
      <c r="DU870">
        <v>1</v>
      </c>
      <c r="DV870">
        <v>3</v>
      </c>
      <c r="DW870">
        <v>4</v>
      </c>
      <c r="EA870">
        <v>4</v>
      </c>
      <c r="EE870">
        <v>3</v>
      </c>
      <c r="EF870">
        <v>4</v>
      </c>
      <c r="EH870">
        <v>3</v>
      </c>
      <c r="EI870">
        <v>4</v>
      </c>
      <c r="EL870">
        <v>3</v>
      </c>
      <c r="EM870">
        <v>4</v>
      </c>
      <c r="EU870">
        <v>5</v>
      </c>
      <c r="EV870">
        <v>4</v>
      </c>
      <c r="EW870">
        <v>3</v>
      </c>
      <c r="EX870">
        <v>1</v>
      </c>
      <c r="EY870">
        <v>1</v>
      </c>
      <c r="EZ870">
        <v>3</v>
      </c>
      <c r="FA870">
        <v>4</v>
      </c>
      <c r="FB870">
        <v>2</v>
      </c>
      <c r="FC870">
        <v>2</v>
      </c>
      <c r="FD870">
        <v>1</v>
      </c>
      <c r="FE870">
        <v>5</v>
      </c>
      <c r="FF870">
        <v>1.9795499999999999</v>
      </c>
    </row>
    <row r="871" spans="1:162">
      <c r="A871">
        <v>162500870</v>
      </c>
      <c r="B871">
        <v>3</v>
      </c>
      <c r="C871">
        <v>1</v>
      </c>
      <c r="D871">
        <v>1</v>
      </c>
      <c r="E871">
        <v>2</v>
      </c>
      <c r="F871">
        <v>7</v>
      </c>
      <c r="G871">
        <v>4</v>
      </c>
      <c r="H871">
        <v>2</v>
      </c>
      <c r="I871">
        <v>1</v>
      </c>
      <c r="J871">
        <v>3</v>
      </c>
      <c r="K871">
        <v>6</v>
      </c>
      <c r="S871" t="s">
        <v>19</v>
      </c>
      <c r="T871" t="s">
        <v>19</v>
      </c>
      <c r="U871">
        <v>15</v>
      </c>
      <c r="Y871" t="s">
        <v>32</v>
      </c>
      <c r="Z871" t="s">
        <v>19</v>
      </c>
      <c r="AA871" t="s">
        <v>19</v>
      </c>
      <c r="AB871" t="s">
        <v>19</v>
      </c>
      <c r="AE871" t="s">
        <v>19</v>
      </c>
      <c r="AF871" t="s">
        <v>19</v>
      </c>
      <c r="AI871" t="s">
        <v>19</v>
      </c>
      <c r="AJ871" t="s">
        <v>19</v>
      </c>
      <c r="AM871" t="s">
        <v>19</v>
      </c>
      <c r="AN871" t="s">
        <v>19</v>
      </c>
      <c r="AQ871" t="s">
        <v>19</v>
      </c>
      <c r="AR871" t="s">
        <v>19</v>
      </c>
      <c r="AU871" t="s">
        <v>19</v>
      </c>
      <c r="AV871" t="s">
        <v>19</v>
      </c>
      <c r="AW871">
        <v>3</v>
      </c>
      <c r="AY871">
        <v>3</v>
      </c>
      <c r="BB871">
        <v>2</v>
      </c>
      <c r="BE871">
        <v>3</v>
      </c>
      <c r="BF871">
        <v>1</v>
      </c>
      <c r="BG871">
        <v>3</v>
      </c>
      <c r="BH871">
        <v>1</v>
      </c>
      <c r="BI871">
        <v>1</v>
      </c>
      <c r="BJ871">
        <v>3</v>
      </c>
      <c r="BK871">
        <v>1</v>
      </c>
      <c r="BL871">
        <v>1</v>
      </c>
      <c r="BM871">
        <v>2</v>
      </c>
      <c r="BN871">
        <v>2</v>
      </c>
      <c r="BO871">
        <v>2</v>
      </c>
      <c r="BP871">
        <v>2</v>
      </c>
      <c r="BQ871">
        <v>2</v>
      </c>
      <c r="BR871">
        <v>1</v>
      </c>
      <c r="BS871">
        <v>3</v>
      </c>
      <c r="BT871">
        <v>2</v>
      </c>
      <c r="BU871">
        <v>2</v>
      </c>
      <c r="BV871">
        <v>1</v>
      </c>
      <c r="BW871">
        <v>1</v>
      </c>
      <c r="BX871">
        <v>2</v>
      </c>
      <c r="BY871">
        <v>2</v>
      </c>
      <c r="BZ871">
        <v>1</v>
      </c>
      <c r="CA871">
        <v>1</v>
      </c>
      <c r="CB871">
        <v>1</v>
      </c>
      <c r="CC871">
        <v>1</v>
      </c>
      <c r="CD871">
        <v>2</v>
      </c>
      <c r="CE871">
        <v>2</v>
      </c>
      <c r="CF871">
        <v>2</v>
      </c>
      <c r="CG871">
        <v>2</v>
      </c>
      <c r="CH871">
        <v>1</v>
      </c>
      <c r="CI871">
        <v>1</v>
      </c>
      <c r="CJ871">
        <v>1</v>
      </c>
      <c r="CK871">
        <v>1</v>
      </c>
      <c r="CL871">
        <v>1</v>
      </c>
      <c r="CM871">
        <v>5</v>
      </c>
      <c r="CN871">
        <v>5</v>
      </c>
      <c r="CO871">
        <v>5</v>
      </c>
      <c r="CP871">
        <v>5</v>
      </c>
      <c r="CQ871" t="s">
        <v>19</v>
      </c>
      <c r="CR871">
        <v>3</v>
      </c>
      <c r="CS871">
        <v>3</v>
      </c>
      <c r="CT871">
        <v>3</v>
      </c>
      <c r="CU871">
        <v>3</v>
      </c>
      <c r="CV871">
        <v>3</v>
      </c>
      <c r="CW871">
        <v>1</v>
      </c>
      <c r="CX871">
        <v>2</v>
      </c>
      <c r="CY871">
        <v>3</v>
      </c>
      <c r="CZ871">
        <v>3</v>
      </c>
      <c r="DA871">
        <v>99</v>
      </c>
      <c r="DB871">
        <v>99</v>
      </c>
      <c r="DC871">
        <v>99</v>
      </c>
      <c r="DD871">
        <v>99</v>
      </c>
      <c r="DE871">
        <v>99</v>
      </c>
      <c r="DF871">
        <v>99</v>
      </c>
      <c r="DG871">
        <v>99</v>
      </c>
      <c r="DH871">
        <v>99</v>
      </c>
      <c r="DI871">
        <v>99</v>
      </c>
      <c r="DJ871">
        <v>1</v>
      </c>
      <c r="DK871">
        <v>2</v>
      </c>
      <c r="DL871">
        <v>1</v>
      </c>
      <c r="DM871">
        <v>2</v>
      </c>
      <c r="DN871">
        <v>9</v>
      </c>
      <c r="DU871">
        <v>1</v>
      </c>
      <c r="DV871">
        <v>3</v>
      </c>
      <c r="DW871">
        <v>4</v>
      </c>
      <c r="EA871">
        <v>4</v>
      </c>
      <c r="EE871">
        <v>3</v>
      </c>
      <c r="EF871">
        <v>4</v>
      </c>
      <c r="EH871">
        <v>4</v>
      </c>
      <c r="EL871">
        <v>1</v>
      </c>
      <c r="EP871">
        <v>1</v>
      </c>
      <c r="EQ871">
        <v>1</v>
      </c>
      <c r="ER871">
        <v>2</v>
      </c>
      <c r="ES871">
        <v>1</v>
      </c>
      <c r="ET871">
        <v>1</v>
      </c>
      <c r="EU871">
        <v>6</v>
      </c>
      <c r="EV871">
        <v>6</v>
      </c>
      <c r="EW871">
        <v>7</v>
      </c>
      <c r="EX871">
        <v>7</v>
      </c>
      <c r="EY871">
        <v>7</v>
      </c>
      <c r="EZ871">
        <v>3</v>
      </c>
      <c r="FA871">
        <v>4</v>
      </c>
      <c r="FB871">
        <v>4</v>
      </c>
      <c r="FC871">
        <v>1</v>
      </c>
      <c r="FD871">
        <v>4</v>
      </c>
      <c r="FE871">
        <v>4</v>
      </c>
      <c r="FF871">
        <v>0.82986000000000004</v>
      </c>
    </row>
    <row r="872" spans="1:162">
      <c r="A872">
        <v>162500871</v>
      </c>
      <c r="B872">
        <v>3</v>
      </c>
      <c r="C872">
        <v>2</v>
      </c>
      <c r="D872">
        <v>1</v>
      </c>
      <c r="E872">
        <v>2</v>
      </c>
      <c r="F872">
        <v>9</v>
      </c>
      <c r="G872">
        <v>5</v>
      </c>
      <c r="H872">
        <v>2</v>
      </c>
      <c r="I872">
        <v>1</v>
      </c>
      <c r="J872">
        <v>3</v>
      </c>
      <c r="S872" t="s">
        <v>19</v>
      </c>
      <c r="T872" t="s">
        <v>19</v>
      </c>
      <c r="U872">
        <v>15</v>
      </c>
      <c r="Y872" t="s">
        <v>32</v>
      </c>
      <c r="Z872" t="s">
        <v>19</v>
      </c>
      <c r="AA872" t="s">
        <v>19</v>
      </c>
      <c r="AB872" t="s">
        <v>19</v>
      </c>
      <c r="AE872" t="s">
        <v>19</v>
      </c>
      <c r="AF872" t="s">
        <v>19</v>
      </c>
      <c r="AG872">
        <v>1</v>
      </c>
      <c r="AI872" t="s">
        <v>21</v>
      </c>
      <c r="AJ872" t="s">
        <v>19</v>
      </c>
      <c r="AK872">
        <v>13</v>
      </c>
      <c r="AM872" t="s">
        <v>25</v>
      </c>
      <c r="AN872" t="s">
        <v>19</v>
      </c>
      <c r="AO872">
        <v>1</v>
      </c>
      <c r="AQ872" t="s">
        <v>21</v>
      </c>
      <c r="AR872" t="s">
        <v>19</v>
      </c>
      <c r="AS872">
        <v>98</v>
      </c>
      <c r="AU872" t="s">
        <v>27</v>
      </c>
      <c r="AV872" t="s">
        <v>19</v>
      </c>
      <c r="AW872">
        <v>3</v>
      </c>
      <c r="AY872">
        <v>3</v>
      </c>
      <c r="BE872">
        <v>3</v>
      </c>
      <c r="BF872">
        <v>1</v>
      </c>
      <c r="BG872">
        <v>3</v>
      </c>
      <c r="BH872">
        <v>1</v>
      </c>
      <c r="BI872">
        <v>10</v>
      </c>
      <c r="BJ872">
        <v>3</v>
      </c>
      <c r="BK872">
        <v>1</v>
      </c>
      <c r="BL872">
        <v>1</v>
      </c>
      <c r="BM872">
        <v>1</v>
      </c>
      <c r="BN872">
        <v>2</v>
      </c>
      <c r="BO872">
        <v>2</v>
      </c>
      <c r="BP872">
        <v>2</v>
      </c>
      <c r="BQ872">
        <v>3</v>
      </c>
      <c r="BR872">
        <v>1</v>
      </c>
      <c r="BS872">
        <v>3</v>
      </c>
      <c r="BT872">
        <v>2</v>
      </c>
      <c r="BU872">
        <v>2</v>
      </c>
      <c r="BV872">
        <v>1</v>
      </c>
      <c r="BW872">
        <v>99</v>
      </c>
      <c r="BX872">
        <v>2</v>
      </c>
      <c r="BY872">
        <v>2</v>
      </c>
      <c r="BZ872">
        <v>1</v>
      </c>
      <c r="CA872">
        <v>2</v>
      </c>
      <c r="CB872">
        <v>1</v>
      </c>
      <c r="CC872">
        <v>99</v>
      </c>
      <c r="CD872">
        <v>1</v>
      </c>
      <c r="CE872">
        <v>4</v>
      </c>
      <c r="CF872">
        <v>3</v>
      </c>
      <c r="CG872">
        <v>2</v>
      </c>
      <c r="CH872">
        <v>2</v>
      </c>
      <c r="CI872">
        <v>2</v>
      </c>
      <c r="CJ872">
        <v>1</v>
      </c>
      <c r="CK872">
        <v>4</v>
      </c>
      <c r="CL872">
        <v>4</v>
      </c>
      <c r="CM872">
        <v>4</v>
      </c>
      <c r="CN872">
        <v>4</v>
      </c>
      <c r="CO872">
        <v>4</v>
      </c>
      <c r="CP872">
        <v>2</v>
      </c>
      <c r="CQ872" t="s">
        <v>19</v>
      </c>
      <c r="CR872">
        <v>4</v>
      </c>
      <c r="CS872">
        <v>4</v>
      </c>
      <c r="CT872">
        <v>4</v>
      </c>
      <c r="CU872">
        <v>3</v>
      </c>
      <c r="CV872">
        <v>3</v>
      </c>
      <c r="CW872">
        <v>2</v>
      </c>
      <c r="CX872">
        <v>2</v>
      </c>
      <c r="CY872">
        <v>3</v>
      </c>
      <c r="CZ872">
        <v>3</v>
      </c>
      <c r="DA872">
        <v>3</v>
      </c>
      <c r="DB872">
        <v>3</v>
      </c>
      <c r="DC872">
        <v>3</v>
      </c>
      <c r="DD872">
        <v>3</v>
      </c>
      <c r="DE872">
        <v>3</v>
      </c>
      <c r="DF872">
        <v>3</v>
      </c>
      <c r="DG872">
        <v>3</v>
      </c>
      <c r="DH872">
        <v>3</v>
      </c>
      <c r="DI872">
        <v>2</v>
      </c>
      <c r="DJ872">
        <v>2</v>
      </c>
      <c r="DU872">
        <v>1</v>
      </c>
      <c r="DV872">
        <v>1</v>
      </c>
      <c r="DW872">
        <v>3</v>
      </c>
      <c r="DX872">
        <v>4</v>
      </c>
      <c r="EA872">
        <v>3</v>
      </c>
      <c r="EB872">
        <v>4</v>
      </c>
      <c r="EE872">
        <v>3</v>
      </c>
      <c r="EF872">
        <v>4</v>
      </c>
      <c r="EH872">
        <v>3</v>
      </c>
      <c r="EI872">
        <v>4</v>
      </c>
      <c r="EL872">
        <v>1</v>
      </c>
      <c r="EP872">
        <v>99</v>
      </c>
      <c r="EQ872">
        <v>99</v>
      </c>
      <c r="ER872">
        <v>99</v>
      </c>
      <c r="ES872">
        <v>99</v>
      </c>
      <c r="ET872">
        <v>2</v>
      </c>
      <c r="EU872">
        <v>5</v>
      </c>
      <c r="EV872">
        <v>2</v>
      </c>
      <c r="EW872">
        <v>3</v>
      </c>
      <c r="EX872">
        <v>4</v>
      </c>
      <c r="EY872">
        <v>4</v>
      </c>
      <c r="EZ872">
        <v>5</v>
      </c>
      <c r="FA872">
        <v>4</v>
      </c>
      <c r="FB872">
        <v>3</v>
      </c>
      <c r="FC872">
        <v>2</v>
      </c>
      <c r="FD872">
        <v>2</v>
      </c>
      <c r="FE872">
        <v>4</v>
      </c>
      <c r="FF872">
        <v>0.51924999999999999</v>
      </c>
    </row>
    <row r="873" spans="1:162">
      <c r="A873">
        <v>162500872</v>
      </c>
      <c r="B873">
        <v>3</v>
      </c>
      <c r="C873">
        <v>2</v>
      </c>
      <c r="D873">
        <v>3</v>
      </c>
      <c r="E873">
        <v>4</v>
      </c>
      <c r="F873">
        <v>5</v>
      </c>
      <c r="G873">
        <v>4</v>
      </c>
      <c r="H873">
        <v>2</v>
      </c>
      <c r="I873">
        <v>1</v>
      </c>
      <c r="J873">
        <v>2</v>
      </c>
      <c r="K873">
        <v>3</v>
      </c>
      <c r="S873" t="s">
        <v>19</v>
      </c>
      <c r="T873" t="s">
        <v>19</v>
      </c>
      <c r="Y873" t="s">
        <v>19</v>
      </c>
      <c r="Z873" t="s">
        <v>19</v>
      </c>
      <c r="AA873" t="s">
        <v>19</v>
      </c>
      <c r="AB873" t="s">
        <v>19</v>
      </c>
      <c r="AE873" t="s">
        <v>19</v>
      </c>
      <c r="AF873" t="s">
        <v>19</v>
      </c>
      <c r="AG873">
        <v>22</v>
      </c>
      <c r="AI873" t="s">
        <v>44</v>
      </c>
      <c r="AJ873" t="s">
        <v>19</v>
      </c>
      <c r="AM873" t="s">
        <v>19</v>
      </c>
      <c r="AN873" t="s">
        <v>19</v>
      </c>
      <c r="AQ873" t="s">
        <v>19</v>
      </c>
      <c r="AR873" t="s">
        <v>19</v>
      </c>
      <c r="AU873" t="s">
        <v>19</v>
      </c>
      <c r="AV873" t="s">
        <v>19</v>
      </c>
      <c r="AW873">
        <v>1</v>
      </c>
      <c r="AX873">
        <v>1</v>
      </c>
      <c r="AY873">
        <v>4</v>
      </c>
      <c r="BE873">
        <v>3</v>
      </c>
      <c r="BF873">
        <v>3</v>
      </c>
      <c r="BG873">
        <v>3</v>
      </c>
      <c r="BH873">
        <v>3</v>
      </c>
      <c r="BI873">
        <v>3</v>
      </c>
      <c r="BJ873">
        <v>3</v>
      </c>
      <c r="BK873">
        <v>99</v>
      </c>
      <c r="BL873">
        <v>2</v>
      </c>
      <c r="BM873">
        <v>2</v>
      </c>
      <c r="BN873">
        <v>2</v>
      </c>
      <c r="BO873">
        <v>2</v>
      </c>
      <c r="BP873">
        <v>2</v>
      </c>
      <c r="BQ873">
        <v>2</v>
      </c>
      <c r="BR873">
        <v>3</v>
      </c>
      <c r="BS873">
        <v>1</v>
      </c>
      <c r="BT873">
        <v>3</v>
      </c>
      <c r="BU873">
        <v>3</v>
      </c>
      <c r="BV873">
        <v>1</v>
      </c>
      <c r="BW873">
        <v>1</v>
      </c>
      <c r="BX873">
        <v>2</v>
      </c>
      <c r="BY873">
        <v>1</v>
      </c>
      <c r="BZ873">
        <v>1</v>
      </c>
      <c r="CA873">
        <v>1</v>
      </c>
      <c r="CB873">
        <v>1</v>
      </c>
      <c r="CC873">
        <v>1</v>
      </c>
      <c r="CD873">
        <v>2</v>
      </c>
      <c r="CE873">
        <v>1</v>
      </c>
      <c r="CF873">
        <v>1</v>
      </c>
      <c r="CG873">
        <v>1</v>
      </c>
      <c r="CH873">
        <v>1</v>
      </c>
      <c r="CI873">
        <v>1</v>
      </c>
      <c r="CJ873">
        <v>1</v>
      </c>
      <c r="CK873">
        <v>2</v>
      </c>
      <c r="CL873">
        <v>2</v>
      </c>
      <c r="CM873">
        <v>99</v>
      </c>
      <c r="CN873">
        <v>99</v>
      </c>
      <c r="CO873">
        <v>99</v>
      </c>
      <c r="CP873">
        <v>3</v>
      </c>
      <c r="CQ873" t="s">
        <v>19</v>
      </c>
      <c r="CR873">
        <v>99</v>
      </c>
      <c r="CS873">
        <v>99</v>
      </c>
      <c r="CT873">
        <v>99</v>
      </c>
      <c r="CU873">
        <v>99</v>
      </c>
      <c r="CV873">
        <v>99</v>
      </c>
      <c r="CW873">
        <v>1</v>
      </c>
      <c r="CX873">
        <v>1</v>
      </c>
      <c r="CY873">
        <v>1</v>
      </c>
      <c r="CZ873">
        <v>1</v>
      </c>
      <c r="DA873">
        <v>5</v>
      </c>
      <c r="DB873">
        <v>99</v>
      </c>
      <c r="DC873">
        <v>99</v>
      </c>
      <c r="DD873">
        <v>99</v>
      </c>
      <c r="DE873">
        <v>99</v>
      </c>
      <c r="DF873">
        <v>2</v>
      </c>
      <c r="DG873">
        <v>99</v>
      </c>
      <c r="DH873">
        <v>99</v>
      </c>
      <c r="DI873">
        <v>2</v>
      </c>
      <c r="DJ873">
        <v>2</v>
      </c>
      <c r="DU873">
        <v>2</v>
      </c>
      <c r="EU873">
        <v>6</v>
      </c>
      <c r="EV873">
        <v>6</v>
      </c>
      <c r="EW873">
        <v>99</v>
      </c>
      <c r="EX873">
        <v>99</v>
      </c>
      <c r="EY873">
        <v>99</v>
      </c>
      <c r="EZ873">
        <v>5</v>
      </c>
      <c r="FA873">
        <v>99</v>
      </c>
      <c r="FB873">
        <v>4</v>
      </c>
      <c r="FC873">
        <v>99</v>
      </c>
      <c r="FD873">
        <v>99</v>
      </c>
      <c r="FE873">
        <v>5</v>
      </c>
      <c r="FF873">
        <v>0.83936999999999995</v>
      </c>
    </row>
    <row r="874" spans="1:162">
      <c r="A874">
        <v>162500873</v>
      </c>
      <c r="B874">
        <v>3</v>
      </c>
      <c r="C874">
        <v>1</v>
      </c>
      <c r="D874">
        <v>3</v>
      </c>
      <c r="E874">
        <v>2</v>
      </c>
      <c r="F874">
        <v>5</v>
      </c>
      <c r="G874">
        <v>4</v>
      </c>
      <c r="H874">
        <v>2</v>
      </c>
      <c r="I874">
        <v>1</v>
      </c>
      <c r="J874">
        <v>3</v>
      </c>
      <c r="S874" t="s">
        <v>19</v>
      </c>
      <c r="T874" t="s">
        <v>19</v>
      </c>
      <c r="U874">
        <v>1</v>
      </c>
      <c r="Y874" t="s">
        <v>21</v>
      </c>
      <c r="Z874" t="s">
        <v>19</v>
      </c>
      <c r="AA874" t="s">
        <v>19</v>
      </c>
      <c r="AB874" t="s">
        <v>19</v>
      </c>
      <c r="AE874" t="s">
        <v>19</v>
      </c>
      <c r="AF874" t="s">
        <v>19</v>
      </c>
      <c r="AG874">
        <v>1</v>
      </c>
      <c r="AI874" t="s">
        <v>21</v>
      </c>
      <c r="AJ874" t="s">
        <v>19</v>
      </c>
      <c r="AK874">
        <v>13</v>
      </c>
      <c r="AM874" t="s">
        <v>25</v>
      </c>
      <c r="AN874" t="s">
        <v>19</v>
      </c>
      <c r="AO874">
        <v>2</v>
      </c>
      <c r="AQ874" t="s">
        <v>22</v>
      </c>
      <c r="AR874" t="s">
        <v>19</v>
      </c>
      <c r="AS874">
        <v>2</v>
      </c>
      <c r="AU874" t="s">
        <v>22</v>
      </c>
      <c r="AV874" t="s">
        <v>19</v>
      </c>
      <c r="AW874">
        <v>4</v>
      </c>
      <c r="AY874">
        <v>4</v>
      </c>
      <c r="BE874">
        <v>3</v>
      </c>
      <c r="BF874">
        <v>3</v>
      </c>
      <c r="BG874">
        <v>3</v>
      </c>
      <c r="BH874">
        <v>1</v>
      </c>
      <c r="BI874">
        <v>3</v>
      </c>
      <c r="BJ874">
        <v>3</v>
      </c>
      <c r="BK874">
        <v>3</v>
      </c>
      <c r="BL874">
        <v>2</v>
      </c>
      <c r="BM874">
        <v>2</v>
      </c>
      <c r="BN874">
        <v>2</v>
      </c>
      <c r="BO874">
        <v>2</v>
      </c>
      <c r="BP874">
        <v>2</v>
      </c>
      <c r="BQ874">
        <v>5</v>
      </c>
      <c r="BR874">
        <v>3</v>
      </c>
      <c r="BS874">
        <v>1</v>
      </c>
      <c r="BT874">
        <v>2</v>
      </c>
      <c r="BU874">
        <v>2</v>
      </c>
      <c r="BV874">
        <v>1</v>
      </c>
      <c r="BW874">
        <v>2</v>
      </c>
      <c r="BX874">
        <v>2</v>
      </c>
      <c r="BY874">
        <v>1</v>
      </c>
      <c r="BZ874">
        <v>1</v>
      </c>
      <c r="CA874">
        <v>1</v>
      </c>
      <c r="CB874">
        <v>2</v>
      </c>
      <c r="CC874">
        <v>1</v>
      </c>
      <c r="CD874">
        <v>1</v>
      </c>
      <c r="CE874">
        <v>1</v>
      </c>
      <c r="CF874">
        <v>1</v>
      </c>
      <c r="CG874">
        <v>1</v>
      </c>
      <c r="CH874">
        <v>4</v>
      </c>
      <c r="CI874">
        <v>4</v>
      </c>
      <c r="CJ874">
        <v>2</v>
      </c>
      <c r="CK874">
        <v>99</v>
      </c>
      <c r="CL874">
        <v>99</v>
      </c>
      <c r="CM874">
        <v>5</v>
      </c>
      <c r="CN874">
        <v>5</v>
      </c>
      <c r="CO874">
        <v>5</v>
      </c>
      <c r="CP874">
        <v>2</v>
      </c>
      <c r="CQ874" t="s">
        <v>19</v>
      </c>
      <c r="CR874">
        <v>4</v>
      </c>
      <c r="CS874">
        <v>4</v>
      </c>
      <c r="CT874">
        <v>4</v>
      </c>
      <c r="CU874">
        <v>4</v>
      </c>
      <c r="CV874">
        <v>4</v>
      </c>
      <c r="CW874">
        <v>1</v>
      </c>
      <c r="CX874">
        <v>2</v>
      </c>
      <c r="CY874">
        <v>4</v>
      </c>
      <c r="CZ874">
        <v>4</v>
      </c>
      <c r="DA874">
        <v>5</v>
      </c>
      <c r="DB874">
        <v>5</v>
      </c>
      <c r="DC874">
        <v>5</v>
      </c>
      <c r="DD874">
        <v>5</v>
      </c>
      <c r="DE874">
        <v>5</v>
      </c>
      <c r="DF874">
        <v>5</v>
      </c>
      <c r="DG874">
        <v>5</v>
      </c>
      <c r="DH874">
        <v>5</v>
      </c>
      <c r="DI874">
        <v>5</v>
      </c>
      <c r="DJ874">
        <v>2</v>
      </c>
      <c r="DU874">
        <v>2</v>
      </c>
      <c r="EU874">
        <v>6</v>
      </c>
      <c r="EV874">
        <v>6</v>
      </c>
      <c r="EW874">
        <v>7</v>
      </c>
      <c r="EX874">
        <v>7</v>
      </c>
      <c r="EY874">
        <v>5</v>
      </c>
      <c r="EZ874">
        <v>5</v>
      </c>
      <c r="FA874">
        <v>4</v>
      </c>
      <c r="FB874">
        <v>3</v>
      </c>
      <c r="FC874">
        <v>1</v>
      </c>
      <c r="FD874">
        <v>2</v>
      </c>
      <c r="FE874">
        <v>5</v>
      </c>
      <c r="FF874">
        <v>0.56238999999999995</v>
      </c>
    </row>
    <row r="875" spans="1:162">
      <c r="A875">
        <v>162500874</v>
      </c>
      <c r="B875">
        <v>3</v>
      </c>
      <c r="C875">
        <v>1</v>
      </c>
      <c r="D875">
        <v>3</v>
      </c>
      <c r="E875">
        <v>2</v>
      </c>
      <c r="F875">
        <v>6</v>
      </c>
      <c r="G875">
        <v>5</v>
      </c>
      <c r="H875">
        <v>2</v>
      </c>
      <c r="I875">
        <v>3</v>
      </c>
      <c r="J875">
        <v>5</v>
      </c>
      <c r="K875">
        <v>6</v>
      </c>
      <c r="Q875">
        <v>31</v>
      </c>
      <c r="S875" t="s">
        <v>24</v>
      </c>
      <c r="T875" t="s">
        <v>19</v>
      </c>
      <c r="U875">
        <v>12</v>
      </c>
      <c r="Y875" t="s">
        <v>31</v>
      </c>
      <c r="Z875" t="s">
        <v>19</v>
      </c>
      <c r="AA875" t="s">
        <v>19</v>
      </c>
      <c r="AB875" t="s">
        <v>19</v>
      </c>
      <c r="AE875" t="s">
        <v>19</v>
      </c>
      <c r="AF875" t="s">
        <v>19</v>
      </c>
      <c r="AG875">
        <v>21</v>
      </c>
      <c r="AI875" t="s">
        <v>40</v>
      </c>
      <c r="AJ875" t="s">
        <v>19</v>
      </c>
      <c r="AM875" t="s">
        <v>19</v>
      </c>
      <c r="AN875" t="s">
        <v>19</v>
      </c>
      <c r="AQ875" t="s">
        <v>19</v>
      </c>
      <c r="AR875" t="s">
        <v>19</v>
      </c>
      <c r="AS875">
        <v>1</v>
      </c>
      <c r="AU875" t="s">
        <v>21</v>
      </c>
      <c r="AV875" t="s">
        <v>19</v>
      </c>
      <c r="AY875">
        <v>4</v>
      </c>
      <c r="BA875">
        <v>2</v>
      </c>
      <c r="BB875">
        <v>3</v>
      </c>
      <c r="BE875">
        <v>3</v>
      </c>
      <c r="BF875">
        <v>3</v>
      </c>
      <c r="BG875">
        <v>3</v>
      </c>
      <c r="BH875">
        <v>10</v>
      </c>
      <c r="BI875">
        <v>3</v>
      </c>
      <c r="BJ875">
        <v>6</v>
      </c>
      <c r="BK875">
        <v>10</v>
      </c>
      <c r="BL875">
        <v>2</v>
      </c>
      <c r="BM875">
        <v>2</v>
      </c>
      <c r="BN875">
        <v>2</v>
      </c>
      <c r="BO875">
        <v>2</v>
      </c>
      <c r="BP875">
        <v>2</v>
      </c>
      <c r="BQ875">
        <v>2</v>
      </c>
      <c r="BR875">
        <v>3</v>
      </c>
      <c r="BS875">
        <v>6</v>
      </c>
      <c r="BT875">
        <v>2</v>
      </c>
      <c r="BU875">
        <v>3</v>
      </c>
      <c r="BV875">
        <v>1</v>
      </c>
      <c r="BW875">
        <v>1</v>
      </c>
      <c r="BX875">
        <v>2</v>
      </c>
      <c r="BY875">
        <v>1</v>
      </c>
      <c r="BZ875">
        <v>1</v>
      </c>
      <c r="CA875">
        <v>1</v>
      </c>
      <c r="CB875">
        <v>1</v>
      </c>
      <c r="CC875">
        <v>1</v>
      </c>
      <c r="CD875">
        <v>2</v>
      </c>
      <c r="CE875">
        <v>2</v>
      </c>
      <c r="CF875">
        <v>2</v>
      </c>
      <c r="CG875">
        <v>2</v>
      </c>
      <c r="CH875">
        <v>2</v>
      </c>
      <c r="CI875">
        <v>2</v>
      </c>
      <c r="CJ875">
        <v>2</v>
      </c>
      <c r="CK875">
        <v>1</v>
      </c>
      <c r="CL875">
        <v>1</v>
      </c>
      <c r="CM875">
        <v>2</v>
      </c>
      <c r="CN875">
        <v>5</v>
      </c>
      <c r="CO875">
        <v>4</v>
      </c>
      <c r="CP875">
        <v>3</v>
      </c>
      <c r="CQ875" t="s">
        <v>19</v>
      </c>
      <c r="CR875">
        <v>99</v>
      </c>
      <c r="CS875">
        <v>2</v>
      </c>
      <c r="CT875">
        <v>2</v>
      </c>
      <c r="CU875">
        <v>3</v>
      </c>
      <c r="CV875">
        <v>3</v>
      </c>
      <c r="CW875">
        <v>2</v>
      </c>
      <c r="CX875">
        <v>2</v>
      </c>
      <c r="CY875">
        <v>2</v>
      </c>
      <c r="CZ875">
        <v>2</v>
      </c>
      <c r="DA875">
        <v>3</v>
      </c>
      <c r="DB875">
        <v>3</v>
      </c>
      <c r="DC875">
        <v>3</v>
      </c>
      <c r="DD875">
        <v>4</v>
      </c>
      <c r="DE875">
        <v>3</v>
      </c>
      <c r="DF875">
        <v>3</v>
      </c>
      <c r="DG875">
        <v>3</v>
      </c>
      <c r="DH875">
        <v>4</v>
      </c>
      <c r="DI875">
        <v>4</v>
      </c>
      <c r="DJ875">
        <v>2</v>
      </c>
      <c r="DU875">
        <v>1</v>
      </c>
      <c r="DV875">
        <v>5</v>
      </c>
      <c r="EA875">
        <v>5</v>
      </c>
      <c r="EE875">
        <v>5</v>
      </c>
      <c r="EH875">
        <v>5</v>
      </c>
      <c r="EL875">
        <v>5</v>
      </c>
      <c r="EU875">
        <v>4</v>
      </c>
      <c r="EV875">
        <v>6</v>
      </c>
      <c r="EW875">
        <v>5</v>
      </c>
      <c r="EX875">
        <v>6</v>
      </c>
      <c r="EY875">
        <v>6</v>
      </c>
      <c r="EZ875">
        <v>4</v>
      </c>
      <c r="FA875">
        <v>4</v>
      </c>
      <c r="FB875">
        <v>2</v>
      </c>
      <c r="FC875">
        <v>2</v>
      </c>
      <c r="FD875">
        <v>2</v>
      </c>
      <c r="FE875">
        <v>4</v>
      </c>
      <c r="FF875">
        <v>0.56238999999999995</v>
      </c>
    </row>
    <row r="876" spans="1:162">
      <c r="A876">
        <v>162500875</v>
      </c>
      <c r="B876">
        <v>3</v>
      </c>
      <c r="C876">
        <v>2</v>
      </c>
      <c r="D876">
        <v>3</v>
      </c>
      <c r="E876">
        <v>2</v>
      </c>
      <c r="F876">
        <v>7</v>
      </c>
      <c r="G876">
        <v>4</v>
      </c>
      <c r="H876">
        <v>2</v>
      </c>
      <c r="I876">
        <v>1</v>
      </c>
      <c r="J876">
        <v>2</v>
      </c>
      <c r="K876">
        <v>3</v>
      </c>
      <c r="L876">
        <v>4</v>
      </c>
      <c r="M876">
        <v>6</v>
      </c>
      <c r="S876" t="s">
        <v>19</v>
      </c>
      <c r="T876" t="s">
        <v>19</v>
      </c>
      <c r="Y876" t="s">
        <v>19</v>
      </c>
      <c r="Z876" t="s">
        <v>19</v>
      </c>
      <c r="AA876" t="s">
        <v>19</v>
      </c>
      <c r="AB876" t="s">
        <v>19</v>
      </c>
      <c r="AE876" t="s">
        <v>19</v>
      </c>
      <c r="AF876" t="s">
        <v>19</v>
      </c>
      <c r="AI876" t="s">
        <v>19</v>
      </c>
      <c r="AJ876" t="s">
        <v>19</v>
      </c>
      <c r="AK876">
        <v>1</v>
      </c>
      <c r="AM876" t="s">
        <v>21</v>
      </c>
      <c r="AN876" t="s">
        <v>19</v>
      </c>
      <c r="AQ876" t="s">
        <v>19</v>
      </c>
      <c r="AR876" t="s">
        <v>19</v>
      </c>
      <c r="AS876">
        <v>1</v>
      </c>
      <c r="AU876" t="s">
        <v>21</v>
      </c>
      <c r="AV876" t="s">
        <v>19</v>
      </c>
      <c r="AW876">
        <v>2</v>
      </c>
      <c r="AX876">
        <v>2</v>
      </c>
      <c r="AY876">
        <v>3</v>
      </c>
      <c r="AZ876">
        <v>2</v>
      </c>
      <c r="BB876">
        <v>2</v>
      </c>
      <c r="BE876">
        <v>6</v>
      </c>
      <c r="BF876">
        <v>4</v>
      </c>
      <c r="BG876">
        <v>4</v>
      </c>
      <c r="BH876">
        <v>1</v>
      </c>
      <c r="BI876">
        <v>3</v>
      </c>
      <c r="BJ876">
        <v>6</v>
      </c>
      <c r="BK876">
        <v>10</v>
      </c>
      <c r="BL876">
        <v>1</v>
      </c>
      <c r="BM876">
        <v>3</v>
      </c>
      <c r="BN876">
        <v>3</v>
      </c>
      <c r="BO876">
        <v>3</v>
      </c>
      <c r="BP876">
        <v>2</v>
      </c>
      <c r="BQ876">
        <v>2</v>
      </c>
      <c r="BR876">
        <v>1</v>
      </c>
      <c r="BS876">
        <v>4</v>
      </c>
      <c r="BT876">
        <v>3</v>
      </c>
      <c r="BU876">
        <v>3</v>
      </c>
      <c r="BV876">
        <v>1</v>
      </c>
      <c r="BW876">
        <v>1</v>
      </c>
      <c r="BX876">
        <v>2</v>
      </c>
      <c r="BY876">
        <v>1</v>
      </c>
      <c r="BZ876">
        <v>2</v>
      </c>
      <c r="CA876">
        <v>1</v>
      </c>
      <c r="CB876">
        <v>1</v>
      </c>
      <c r="CC876">
        <v>1</v>
      </c>
      <c r="CD876">
        <v>1</v>
      </c>
      <c r="CE876">
        <v>1</v>
      </c>
      <c r="CF876">
        <v>3</v>
      </c>
      <c r="CG876">
        <v>2</v>
      </c>
      <c r="CH876">
        <v>2</v>
      </c>
      <c r="CI876">
        <v>1</v>
      </c>
      <c r="CJ876">
        <v>1</v>
      </c>
      <c r="CK876">
        <v>99</v>
      </c>
      <c r="CL876">
        <v>99</v>
      </c>
      <c r="CM876">
        <v>99</v>
      </c>
      <c r="CN876">
        <v>5</v>
      </c>
      <c r="CO876">
        <v>4</v>
      </c>
      <c r="CP876">
        <v>2</v>
      </c>
      <c r="CQ876" t="s">
        <v>19</v>
      </c>
      <c r="CR876">
        <v>3</v>
      </c>
      <c r="CS876">
        <v>3</v>
      </c>
      <c r="CT876">
        <v>2</v>
      </c>
      <c r="CU876">
        <v>2</v>
      </c>
      <c r="CV876">
        <v>1</v>
      </c>
      <c r="CW876">
        <v>1</v>
      </c>
      <c r="CX876">
        <v>1</v>
      </c>
      <c r="CY876">
        <v>1</v>
      </c>
      <c r="CZ876">
        <v>1</v>
      </c>
      <c r="DA876">
        <v>99</v>
      </c>
      <c r="DB876">
        <v>99</v>
      </c>
      <c r="DC876">
        <v>5</v>
      </c>
      <c r="DD876">
        <v>5</v>
      </c>
      <c r="DE876">
        <v>5</v>
      </c>
      <c r="DF876">
        <v>99</v>
      </c>
      <c r="DG876">
        <v>99</v>
      </c>
      <c r="DH876">
        <v>99</v>
      </c>
      <c r="DI876">
        <v>99</v>
      </c>
      <c r="DJ876">
        <v>2</v>
      </c>
      <c r="DU876">
        <v>2</v>
      </c>
      <c r="EU876">
        <v>5</v>
      </c>
      <c r="EV876">
        <v>5</v>
      </c>
      <c r="EW876">
        <v>4</v>
      </c>
      <c r="EX876">
        <v>5</v>
      </c>
      <c r="EY876">
        <v>2</v>
      </c>
      <c r="EZ876">
        <v>1</v>
      </c>
      <c r="FA876">
        <v>4</v>
      </c>
      <c r="FB876">
        <v>3</v>
      </c>
      <c r="FC876">
        <v>1</v>
      </c>
      <c r="FD876">
        <v>3</v>
      </c>
      <c r="FE876">
        <v>4</v>
      </c>
      <c r="FF876">
        <v>0.35186000000000001</v>
      </c>
    </row>
    <row r="877" spans="1:162">
      <c r="A877">
        <v>162500876</v>
      </c>
      <c r="B877">
        <v>3</v>
      </c>
      <c r="C877">
        <v>2</v>
      </c>
      <c r="D877">
        <v>2</v>
      </c>
      <c r="E877">
        <v>4</v>
      </c>
      <c r="F877">
        <v>5</v>
      </c>
      <c r="G877">
        <v>2</v>
      </c>
      <c r="H877">
        <v>2</v>
      </c>
      <c r="I877">
        <v>3</v>
      </c>
      <c r="Q877">
        <v>31</v>
      </c>
      <c r="S877" t="s">
        <v>24</v>
      </c>
      <c r="T877" t="s">
        <v>19</v>
      </c>
      <c r="U877">
        <v>1</v>
      </c>
      <c r="Y877" t="s">
        <v>21</v>
      </c>
      <c r="Z877" t="s">
        <v>19</v>
      </c>
      <c r="AA877" t="s">
        <v>19</v>
      </c>
      <c r="AB877" t="s">
        <v>19</v>
      </c>
      <c r="AE877" t="s">
        <v>19</v>
      </c>
      <c r="AF877" t="s">
        <v>19</v>
      </c>
      <c r="AG877">
        <v>1</v>
      </c>
      <c r="AI877" t="s">
        <v>21</v>
      </c>
      <c r="AJ877" t="s">
        <v>19</v>
      </c>
      <c r="AK877">
        <v>1</v>
      </c>
      <c r="AM877" t="s">
        <v>21</v>
      </c>
      <c r="AN877" t="s">
        <v>19</v>
      </c>
      <c r="AO877">
        <v>1</v>
      </c>
      <c r="AQ877" t="s">
        <v>21</v>
      </c>
      <c r="AR877" t="s">
        <v>19</v>
      </c>
      <c r="AS877">
        <v>1</v>
      </c>
      <c r="AU877" t="s">
        <v>21</v>
      </c>
      <c r="AV877" t="s">
        <v>19</v>
      </c>
      <c r="AY877">
        <v>2</v>
      </c>
      <c r="BE877">
        <v>3</v>
      </c>
      <c r="BF877">
        <v>3</v>
      </c>
      <c r="BG877">
        <v>3</v>
      </c>
      <c r="BH877">
        <v>10</v>
      </c>
      <c r="BI877">
        <v>3</v>
      </c>
      <c r="BJ877">
        <v>3</v>
      </c>
      <c r="BK877">
        <v>10</v>
      </c>
      <c r="BL877">
        <v>2</v>
      </c>
      <c r="BM877">
        <v>2</v>
      </c>
      <c r="BN877">
        <v>2</v>
      </c>
      <c r="BO877">
        <v>2</v>
      </c>
      <c r="BP877">
        <v>2</v>
      </c>
      <c r="BQ877">
        <v>2</v>
      </c>
      <c r="BR877">
        <v>1</v>
      </c>
      <c r="BS877">
        <v>3</v>
      </c>
      <c r="BT877">
        <v>2</v>
      </c>
      <c r="BU877">
        <v>2</v>
      </c>
      <c r="BV877">
        <v>1</v>
      </c>
      <c r="BW877">
        <v>1</v>
      </c>
      <c r="BX877">
        <v>2</v>
      </c>
      <c r="BY877">
        <v>2</v>
      </c>
      <c r="BZ877">
        <v>1</v>
      </c>
      <c r="CA877">
        <v>1</v>
      </c>
      <c r="CB877">
        <v>2</v>
      </c>
      <c r="CC877">
        <v>2</v>
      </c>
      <c r="CD877">
        <v>2</v>
      </c>
      <c r="CE877">
        <v>2</v>
      </c>
      <c r="CF877">
        <v>2</v>
      </c>
      <c r="CG877">
        <v>2</v>
      </c>
      <c r="CH877">
        <v>2</v>
      </c>
      <c r="CI877">
        <v>2</v>
      </c>
      <c r="CJ877">
        <v>2</v>
      </c>
      <c r="CK877">
        <v>1</v>
      </c>
      <c r="CL877">
        <v>1</v>
      </c>
      <c r="CM877">
        <v>3</v>
      </c>
      <c r="CN877">
        <v>4</v>
      </c>
      <c r="CO877">
        <v>4</v>
      </c>
      <c r="CP877">
        <v>2</v>
      </c>
      <c r="CQ877" t="s">
        <v>19</v>
      </c>
      <c r="CR877">
        <v>3</v>
      </c>
      <c r="CS877">
        <v>3</v>
      </c>
      <c r="CT877">
        <v>2</v>
      </c>
      <c r="CU877">
        <v>2</v>
      </c>
      <c r="CV877">
        <v>2</v>
      </c>
      <c r="CW877">
        <v>2</v>
      </c>
      <c r="CX877">
        <v>2</v>
      </c>
      <c r="CY877">
        <v>2</v>
      </c>
      <c r="CZ877">
        <v>2</v>
      </c>
      <c r="DA877">
        <v>5</v>
      </c>
      <c r="DB877">
        <v>5</v>
      </c>
      <c r="DC877">
        <v>5</v>
      </c>
      <c r="DD877">
        <v>5</v>
      </c>
      <c r="DE877">
        <v>5</v>
      </c>
      <c r="DF877">
        <v>5</v>
      </c>
      <c r="DG877">
        <v>5</v>
      </c>
      <c r="DH877">
        <v>5</v>
      </c>
      <c r="DI877">
        <v>5</v>
      </c>
      <c r="DJ877">
        <v>1</v>
      </c>
      <c r="DK877">
        <v>2</v>
      </c>
      <c r="DL877">
        <v>6</v>
      </c>
      <c r="DM877">
        <v>7</v>
      </c>
      <c r="DU877">
        <v>1</v>
      </c>
      <c r="DV877">
        <v>3</v>
      </c>
      <c r="EA877">
        <v>3</v>
      </c>
      <c r="EE877">
        <v>3</v>
      </c>
      <c r="EH877">
        <v>3</v>
      </c>
      <c r="EL877">
        <v>3</v>
      </c>
      <c r="EU877">
        <v>4</v>
      </c>
      <c r="EV877">
        <v>4</v>
      </c>
      <c r="EW877">
        <v>4</v>
      </c>
      <c r="EX877">
        <v>4</v>
      </c>
      <c r="EY877">
        <v>4</v>
      </c>
      <c r="EZ877">
        <v>1</v>
      </c>
      <c r="FA877">
        <v>3</v>
      </c>
      <c r="FB877">
        <v>5</v>
      </c>
      <c r="FC877">
        <v>1</v>
      </c>
      <c r="FD877">
        <v>1</v>
      </c>
      <c r="FE877">
        <v>5</v>
      </c>
      <c r="FF877">
        <v>2.4807000000000001</v>
      </c>
    </row>
    <row r="878" spans="1:162">
      <c r="A878">
        <v>162500877</v>
      </c>
      <c r="B878">
        <v>3</v>
      </c>
      <c r="C878">
        <v>2</v>
      </c>
      <c r="D878">
        <v>1</v>
      </c>
      <c r="E878">
        <v>2</v>
      </c>
      <c r="F878">
        <v>9</v>
      </c>
      <c r="G878">
        <v>4</v>
      </c>
      <c r="H878">
        <v>2</v>
      </c>
      <c r="I878">
        <v>1</v>
      </c>
      <c r="J878">
        <v>3</v>
      </c>
      <c r="K878">
        <v>5</v>
      </c>
      <c r="S878" t="s">
        <v>19</v>
      </c>
      <c r="T878" t="s">
        <v>19</v>
      </c>
      <c r="U878">
        <v>31</v>
      </c>
      <c r="Y878" t="s">
        <v>24</v>
      </c>
      <c r="Z878" t="s">
        <v>19</v>
      </c>
      <c r="AA878" t="s">
        <v>19</v>
      </c>
      <c r="AB878" t="s">
        <v>19</v>
      </c>
      <c r="AE878" t="s">
        <v>19</v>
      </c>
      <c r="AF878" t="s">
        <v>19</v>
      </c>
      <c r="AG878">
        <v>22</v>
      </c>
      <c r="AI878" t="s">
        <v>44</v>
      </c>
      <c r="AJ878" t="s">
        <v>19</v>
      </c>
      <c r="AM878" t="s">
        <v>19</v>
      </c>
      <c r="AN878" t="s">
        <v>19</v>
      </c>
      <c r="AQ878" t="s">
        <v>19</v>
      </c>
      <c r="AR878" t="s">
        <v>19</v>
      </c>
      <c r="AS878">
        <v>3</v>
      </c>
      <c r="AU878" t="s">
        <v>39</v>
      </c>
      <c r="AV878" t="s">
        <v>19</v>
      </c>
      <c r="AW878">
        <v>3</v>
      </c>
      <c r="AY878">
        <v>3</v>
      </c>
      <c r="BA878">
        <v>2</v>
      </c>
      <c r="BE878">
        <v>3</v>
      </c>
      <c r="BF878">
        <v>1</v>
      </c>
      <c r="BG878">
        <v>3</v>
      </c>
      <c r="BH878">
        <v>1</v>
      </c>
      <c r="BI878">
        <v>3</v>
      </c>
      <c r="BJ878">
        <v>3</v>
      </c>
      <c r="BK878">
        <v>1</v>
      </c>
      <c r="BL878">
        <v>1</v>
      </c>
      <c r="BM878">
        <v>98</v>
      </c>
      <c r="BN878">
        <v>98</v>
      </c>
      <c r="BO878">
        <v>98</v>
      </c>
      <c r="BP878">
        <v>98</v>
      </c>
      <c r="BQ878">
        <v>3</v>
      </c>
      <c r="BR878">
        <v>3</v>
      </c>
      <c r="BS878">
        <v>1</v>
      </c>
      <c r="BT878">
        <v>2</v>
      </c>
      <c r="BU878">
        <v>3</v>
      </c>
      <c r="BV878">
        <v>1</v>
      </c>
      <c r="BW878">
        <v>1</v>
      </c>
      <c r="BX878">
        <v>2</v>
      </c>
      <c r="BY878">
        <v>1</v>
      </c>
      <c r="BZ878">
        <v>1</v>
      </c>
      <c r="CA878">
        <v>1</v>
      </c>
      <c r="CB878">
        <v>1</v>
      </c>
      <c r="CC878">
        <v>1</v>
      </c>
      <c r="CD878">
        <v>1</v>
      </c>
      <c r="CE878">
        <v>2</v>
      </c>
      <c r="CF878">
        <v>2</v>
      </c>
      <c r="CG878">
        <v>2</v>
      </c>
      <c r="CH878">
        <v>2</v>
      </c>
      <c r="CI878">
        <v>1</v>
      </c>
      <c r="CJ878">
        <v>1</v>
      </c>
      <c r="CK878">
        <v>1</v>
      </c>
      <c r="CL878">
        <v>1</v>
      </c>
      <c r="CM878">
        <v>5</v>
      </c>
      <c r="CN878">
        <v>5</v>
      </c>
      <c r="CO878">
        <v>5</v>
      </c>
      <c r="CP878">
        <v>4</v>
      </c>
      <c r="CQ878" t="s">
        <v>19</v>
      </c>
      <c r="CR878">
        <v>3</v>
      </c>
      <c r="CS878">
        <v>1</v>
      </c>
      <c r="CT878">
        <v>3</v>
      </c>
      <c r="CU878">
        <v>4</v>
      </c>
      <c r="CV878">
        <v>3</v>
      </c>
      <c r="CW878">
        <v>1</v>
      </c>
      <c r="CX878">
        <v>1</v>
      </c>
      <c r="CY878">
        <v>4</v>
      </c>
      <c r="CZ878">
        <v>4</v>
      </c>
      <c r="DA878">
        <v>5</v>
      </c>
      <c r="DB878">
        <v>1</v>
      </c>
      <c r="DC878">
        <v>4</v>
      </c>
      <c r="DD878">
        <v>4</v>
      </c>
      <c r="DE878">
        <v>3</v>
      </c>
      <c r="DF878">
        <v>1</v>
      </c>
      <c r="DG878">
        <v>1</v>
      </c>
      <c r="DH878">
        <v>4</v>
      </c>
      <c r="DI878">
        <v>4</v>
      </c>
      <c r="DJ878">
        <v>1</v>
      </c>
      <c r="DK878">
        <v>2</v>
      </c>
      <c r="DL878">
        <v>1</v>
      </c>
      <c r="DM878">
        <v>3</v>
      </c>
      <c r="DN878">
        <v>6</v>
      </c>
      <c r="DO878">
        <v>7</v>
      </c>
      <c r="DU878">
        <v>1</v>
      </c>
      <c r="DV878">
        <v>2</v>
      </c>
      <c r="EA878">
        <v>3</v>
      </c>
      <c r="EB878">
        <v>4</v>
      </c>
      <c r="EE878">
        <v>4</v>
      </c>
      <c r="EH878">
        <v>4</v>
      </c>
      <c r="EL878">
        <v>1</v>
      </c>
      <c r="EP878">
        <v>3</v>
      </c>
      <c r="EQ878">
        <v>3</v>
      </c>
      <c r="ER878">
        <v>3</v>
      </c>
      <c r="ES878">
        <v>2</v>
      </c>
      <c r="ET878">
        <v>1</v>
      </c>
      <c r="EU878">
        <v>7</v>
      </c>
      <c r="EV878">
        <v>5</v>
      </c>
      <c r="EW878">
        <v>3</v>
      </c>
      <c r="EX878">
        <v>5</v>
      </c>
      <c r="EY878">
        <v>1</v>
      </c>
      <c r="EZ878">
        <v>5</v>
      </c>
      <c r="FA878">
        <v>3</v>
      </c>
      <c r="FB878">
        <v>5</v>
      </c>
      <c r="FC878">
        <v>1</v>
      </c>
      <c r="FD878">
        <v>3</v>
      </c>
      <c r="FE878">
        <v>5</v>
      </c>
      <c r="FF878">
        <v>0.51924999999999999</v>
      </c>
    </row>
    <row r="879" spans="1:162">
      <c r="A879">
        <v>162500878</v>
      </c>
      <c r="B879">
        <v>3</v>
      </c>
      <c r="C879">
        <v>1</v>
      </c>
      <c r="D879">
        <v>3</v>
      </c>
      <c r="E879">
        <v>1</v>
      </c>
      <c r="F879">
        <v>8</v>
      </c>
      <c r="G879">
        <v>1</v>
      </c>
      <c r="H879">
        <v>2</v>
      </c>
      <c r="I879">
        <v>3</v>
      </c>
      <c r="J879">
        <v>4</v>
      </c>
      <c r="K879">
        <v>5</v>
      </c>
      <c r="L879">
        <v>6</v>
      </c>
      <c r="Q879">
        <v>31</v>
      </c>
      <c r="S879" t="s">
        <v>24</v>
      </c>
      <c r="T879" t="s">
        <v>19</v>
      </c>
      <c r="U879">
        <v>1</v>
      </c>
      <c r="Y879" t="s">
        <v>21</v>
      </c>
      <c r="Z879" t="s">
        <v>19</v>
      </c>
      <c r="AA879" t="s">
        <v>19</v>
      </c>
      <c r="AB879" t="s">
        <v>19</v>
      </c>
      <c r="AE879" t="s">
        <v>19</v>
      </c>
      <c r="AF879" t="s">
        <v>19</v>
      </c>
      <c r="AI879" t="s">
        <v>19</v>
      </c>
      <c r="AJ879" t="s">
        <v>19</v>
      </c>
      <c r="AM879" t="s">
        <v>19</v>
      </c>
      <c r="AN879" t="s">
        <v>19</v>
      </c>
      <c r="AQ879" t="s">
        <v>19</v>
      </c>
      <c r="AR879" t="s">
        <v>19</v>
      </c>
      <c r="AS879">
        <v>21</v>
      </c>
      <c r="AU879" t="s">
        <v>40</v>
      </c>
      <c r="AV879" t="s">
        <v>19</v>
      </c>
      <c r="AY879">
        <v>3</v>
      </c>
      <c r="AZ879">
        <v>2</v>
      </c>
      <c r="BA879">
        <v>2</v>
      </c>
      <c r="BB879">
        <v>2</v>
      </c>
      <c r="BE879">
        <v>3</v>
      </c>
      <c r="BF879">
        <v>3</v>
      </c>
      <c r="BG879">
        <v>3</v>
      </c>
      <c r="BH879">
        <v>10</v>
      </c>
      <c r="BI879">
        <v>3</v>
      </c>
      <c r="BJ879">
        <v>6</v>
      </c>
      <c r="BK879">
        <v>99</v>
      </c>
      <c r="BL879">
        <v>2</v>
      </c>
      <c r="BM879">
        <v>2</v>
      </c>
      <c r="BN879">
        <v>2</v>
      </c>
      <c r="BO879">
        <v>2</v>
      </c>
      <c r="BP879">
        <v>2</v>
      </c>
      <c r="BQ879">
        <v>2</v>
      </c>
      <c r="BR879">
        <v>3</v>
      </c>
      <c r="BS879">
        <v>6</v>
      </c>
      <c r="BT879">
        <v>3</v>
      </c>
      <c r="BU879">
        <v>3</v>
      </c>
      <c r="BV879">
        <v>1</v>
      </c>
      <c r="BW879">
        <v>2</v>
      </c>
      <c r="BX879">
        <v>2</v>
      </c>
      <c r="BY879">
        <v>1</v>
      </c>
      <c r="BZ879">
        <v>1</v>
      </c>
      <c r="CA879">
        <v>1</v>
      </c>
      <c r="CB879">
        <v>1</v>
      </c>
      <c r="CC879">
        <v>1</v>
      </c>
      <c r="CD879">
        <v>1</v>
      </c>
      <c r="CE879">
        <v>1</v>
      </c>
      <c r="CF879">
        <v>2</v>
      </c>
      <c r="CG879">
        <v>3</v>
      </c>
      <c r="CH879">
        <v>3</v>
      </c>
      <c r="CI879">
        <v>2</v>
      </c>
      <c r="CJ879">
        <v>2</v>
      </c>
      <c r="CK879">
        <v>1</v>
      </c>
      <c r="CL879">
        <v>1</v>
      </c>
      <c r="CM879">
        <v>5</v>
      </c>
      <c r="CN879">
        <v>99</v>
      </c>
      <c r="CO879">
        <v>5</v>
      </c>
      <c r="CP879">
        <v>3</v>
      </c>
      <c r="CQ879" t="s">
        <v>19</v>
      </c>
      <c r="CR879">
        <v>2</v>
      </c>
      <c r="CS879">
        <v>2</v>
      </c>
      <c r="CT879">
        <v>2</v>
      </c>
      <c r="CU879">
        <v>2</v>
      </c>
      <c r="CV879">
        <v>2</v>
      </c>
      <c r="CW879">
        <v>2</v>
      </c>
      <c r="CX879">
        <v>2</v>
      </c>
      <c r="CY879">
        <v>3</v>
      </c>
      <c r="CZ879">
        <v>2</v>
      </c>
      <c r="DA879">
        <v>2</v>
      </c>
      <c r="DB879">
        <v>3</v>
      </c>
      <c r="DC879">
        <v>3</v>
      </c>
      <c r="DD879">
        <v>4</v>
      </c>
      <c r="DE879">
        <v>5</v>
      </c>
      <c r="DF879">
        <v>5</v>
      </c>
      <c r="DG879">
        <v>5</v>
      </c>
      <c r="DH879">
        <v>4</v>
      </c>
      <c r="DI879">
        <v>3</v>
      </c>
      <c r="DJ879">
        <v>1</v>
      </c>
      <c r="DK879">
        <v>2</v>
      </c>
      <c r="DL879">
        <v>1</v>
      </c>
      <c r="DM879">
        <v>2</v>
      </c>
      <c r="DN879">
        <v>3</v>
      </c>
      <c r="DU879">
        <v>1</v>
      </c>
      <c r="DV879">
        <v>4</v>
      </c>
      <c r="EA879">
        <v>99</v>
      </c>
      <c r="EE879">
        <v>4</v>
      </c>
      <c r="EH879">
        <v>99</v>
      </c>
      <c r="EL879">
        <v>99</v>
      </c>
      <c r="EU879">
        <v>6</v>
      </c>
      <c r="EV879">
        <v>5</v>
      </c>
      <c r="EW879">
        <v>5</v>
      </c>
      <c r="EX879">
        <v>5</v>
      </c>
      <c r="EY879">
        <v>4</v>
      </c>
      <c r="EZ879">
        <v>4</v>
      </c>
      <c r="FA879">
        <v>4</v>
      </c>
      <c r="FB879">
        <v>3</v>
      </c>
      <c r="FC879">
        <v>1</v>
      </c>
      <c r="FD879">
        <v>2</v>
      </c>
      <c r="FE879">
        <v>4</v>
      </c>
      <c r="FF879">
        <v>0.50746000000000002</v>
      </c>
    </row>
    <row r="880" spans="1:162">
      <c r="A880">
        <v>162500879</v>
      </c>
      <c r="B880">
        <v>3</v>
      </c>
      <c r="C880">
        <v>2</v>
      </c>
      <c r="D880">
        <v>3</v>
      </c>
      <c r="E880">
        <v>2</v>
      </c>
      <c r="F880">
        <v>9</v>
      </c>
      <c r="G880">
        <v>5</v>
      </c>
      <c r="H880">
        <v>2</v>
      </c>
      <c r="I880">
        <v>1</v>
      </c>
      <c r="J880">
        <v>3</v>
      </c>
      <c r="K880">
        <v>4</v>
      </c>
      <c r="L880">
        <v>5</v>
      </c>
      <c r="M880">
        <v>7</v>
      </c>
      <c r="S880" t="s">
        <v>19</v>
      </c>
      <c r="T880" t="s">
        <v>19</v>
      </c>
      <c r="U880">
        <v>5</v>
      </c>
      <c r="V880">
        <v>31</v>
      </c>
      <c r="Y880" t="s">
        <v>20</v>
      </c>
      <c r="Z880" t="s">
        <v>24</v>
      </c>
      <c r="AA880" t="s">
        <v>19</v>
      </c>
      <c r="AB880" t="s">
        <v>19</v>
      </c>
      <c r="AE880" t="s">
        <v>19</v>
      </c>
      <c r="AF880" t="s">
        <v>19</v>
      </c>
      <c r="AI880" t="s">
        <v>19</v>
      </c>
      <c r="AJ880" t="s">
        <v>19</v>
      </c>
      <c r="AM880" t="s">
        <v>19</v>
      </c>
      <c r="AN880" t="s">
        <v>19</v>
      </c>
      <c r="AO880">
        <v>2</v>
      </c>
      <c r="AQ880" t="s">
        <v>22</v>
      </c>
      <c r="AR880" t="s">
        <v>19</v>
      </c>
      <c r="AU880" t="s">
        <v>19</v>
      </c>
      <c r="AV880" t="s">
        <v>19</v>
      </c>
      <c r="AW880">
        <v>3</v>
      </c>
      <c r="AY880">
        <v>3</v>
      </c>
      <c r="AZ880">
        <v>2</v>
      </c>
      <c r="BA880">
        <v>3</v>
      </c>
      <c r="BC880">
        <v>2</v>
      </c>
      <c r="BE880">
        <v>4</v>
      </c>
      <c r="BF880">
        <v>1</v>
      </c>
      <c r="BG880">
        <v>4</v>
      </c>
      <c r="BH880">
        <v>1</v>
      </c>
      <c r="BI880">
        <v>10</v>
      </c>
      <c r="BJ880">
        <v>4</v>
      </c>
      <c r="BK880">
        <v>1</v>
      </c>
      <c r="BL880">
        <v>1</v>
      </c>
      <c r="BM880">
        <v>2</v>
      </c>
      <c r="BN880">
        <v>2</v>
      </c>
      <c r="BO880">
        <v>3</v>
      </c>
      <c r="BP880">
        <v>3</v>
      </c>
      <c r="BQ880">
        <v>3</v>
      </c>
      <c r="BR880">
        <v>1</v>
      </c>
      <c r="BS880">
        <v>3</v>
      </c>
      <c r="BT880">
        <v>1</v>
      </c>
      <c r="BU880">
        <v>1</v>
      </c>
      <c r="BV880">
        <v>1</v>
      </c>
      <c r="BW880">
        <v>1</v>
      </c>
      <c r="BX880">
        <v>3</v>
      </c>
      <c r="BY880">
        <v>1</v>
      </c>
      <c r="BZ880">
        <v>2</v>
      </c>
      <c r="CA880">
        <v>1</v>
      </c>
      <c r="CB880">
        <v>2</v>
      </c>
      <c r="CC880">
        <v>1</v>
      </c>
      <c r="CD880">
        <v>1</v>
      </c>
      <c r="CE880">
        <v>1</v>
      </c>
      <c r="CF880">
        <v>2</v>
      </c>
      <c r="CG880">
        <v>3</v>
      </c>
      <c r="CH880">
        <v>2</v>
      </c>
      <c r="CI880">
        <v>2</v>
      </c>
      <c r="CJ880">
        <v>2</v>
      </c>
      <c r="CK880">
        <v>3</v>
      </c>
      <c r="CL880">
        <v>3</v>
      </c>
      <c r="CM880">
        <v>4</v>
      </c>
      <c r="CN880">
        <v>5</v>
      </c>
      <c r="CO880">
        <v>5</v>
      </c>
      <c r="CP880">
        <v>2</v>
      </c>
      <c r="CQ880" t="s">
        <v>19</v>
      </c>
      <c r="CR880">
        <v>3</v>
      </c>
      <c r="CS880">
        <v>2</v>
      </c>
      <c r="CT880">
        <v>3</v>
      </c>
      <c r="CU880">
        <v>4</v>
      </c>
      <c r="CV880">
        <v>3</v>
      </c>
      <c r="CW880">
        <v>3</v>
      </c>
      <c r="CX880">
        <v>4</v>
      </c>
      <c r="CY880">
        <v>4</v>
      </c>
      <c r="CZ880">
        <v>4</v>
      </c>
      <c r="DA880">
        <v>5</v>
      </c>
      <c r="DB880">
        <v>5</v>
      </c>
      <c r="DC880">
        <v>5</v>
      </c>
      <c r="DD880">
        <v>5</v>
      </c>
      <c r="DE880">
        <v>5</v>
      </c>
      <c r="DF880">
        <v>5</v>
      </c>
      <c r="DG880">
        <v>5</v>
      </c>
      <c r="DH880">
        <v>5</v>
      </c>
      <c r="DI880">
        <v>5</v>
      </c>
      <c r="DJ880">
        <v>2</v>
      </c>
      <c r="DU880">
        <v>2</v>
      </c>
      <c r="EU880">
        <v>5</v>
      </c>
      <c r="EV880">
        <v>5</v>
      </c>
      <c r="EW880">
        <v>5</v>
      </c>
      <c r="EX880">
        <v>7</v>
      </c>
      <c r="EY880">
        <v>7</v>
      </c>
      <c r="EZ880">
        <v>1</v>
      </c>
      <c r="FA880">
        <v>5</v>
      </c>
      <c r="FB880">
        <v>1</v>
      </c>
      <c r="FC880">
        <v>1</v>
      </c>
      <c r="FD880">
        <v>2</v>
      </c>
      <c r="FE880">
        <v>4</v>
      </c>
      <c r="FF880">
        <v>0.35186000000000001</v>
      </c>
    </row>
    <row r="881" spans="1:162">
      <c r="A881">
        <v>162500880</v>
      </c>
      <c r="B881">
        <v>3</v>
      </c>
      <c r="C881">
        <v>1</v>
      </c>
      <c r="D881">
        <v>1</v>
      </c>
      <c r="E881">
        <v>4</v>
      </c>
      <c r="F881">
        <v>6</v>
      </c>
      <c r="G881">
        <v>3</v>
      </c>
      <c r="H881">
        <v>2</v>
      </c>
      <c r="I881">
        <v>1</v>
      </c>
      <c r="J881">
        <v>3</v>
      </c>
      <c r="K881">
        <v>7</v>
      </c>
      <c r="S881" t="s">
        <v>19</v>
      </c>
      <c r="T881" t="s">
        <v>19</v>
      </c>
      <c r="Y881" t="s">
        <v>19</v>
      </c>
      <c r="Z881" t="s">
        <v>19</v>
      </c>
      <c r="AA881" t="s">
        <v>19</v>
      </c>
      <c r="AB881" t="s">
        <v>19</v>
      </c>
      <c r="AE881" t="s">
        <v>19</v>
      </c>
      <c r="AF881" t="s">
        <v>19</v>
      </c>
      <c r="AI881" t="s">
        <v>19</v>
      </c>
      <c r="AJ881" t="s">
        <v>19</v>
      </c>
      <c r="AM881" t="s">
        <v>19</v>
      </c>
      <c r="AN881" t="s">
        <v>19</v>
      </c>
      <c r="AQ881" t="s">
        <v>19</v>
      </c>
      <c r="AR881" t="s">
        <v>19</v>
      </c>
      <c r="AU881" t="s">
        <v>19</v>
      </c>
      <c r="AV881" t="s">
        <v>19</v>
      </c>
      <c r="AW881">
        <v>2</v>
      </c>
      <c r="AY881">
        <v>2</v>
      </c>
      <c r="BC881">
        <v>2</v>
      </c>
      <c r="BE881">
        <v>3</v>
      </c>
      <c r="BF881">
        <v>1</v>
      </c>
      <c r="BG881">
        <v>10</v>
      </c>
      <c r="BH881">
        <v>1</v>
      </c>
      <c r="BI881">
        <v>10</v>
      </c>
      <c r="BJ881">
        <v>10</v>
      </c>
      <c r="BK881">
        <v>1</v>
      </c>
      <c r="BL881">
        <v>2</v>
      </c>
      <c r="BM881">
        <v>2</v>
      </c>
      <c r="BN881">
        <v>2</v>
      </c>
      <c r="BO881">
        <v>2</v>
      </c>
      <c r="BP881">
        <v>2</v>
      </c>
      <c r="BQ881">
        <v>2</v>
      </c>
      <c r="BR881">
        <v>3</v>
      </c>
      <c r="BS881">
        <v>1</v>
      </c>
      <c r="BT881">
        <v>2</v>
      </c>
      <c r="BU881">
        <v>2</v>
      </c>
      <c r="BV881">
        <v>1</v>
      </c>
      <c r="BW881">
        <v>2</v>
      </c>
      <c r="BX881">
        <v>2</v>
      </c>
      <c r="BY881">
        <v>2</v>
      </c>
      <c r="BZ881">
        <v>2</v>
      </c>
      <c r="CA881">
        <v>2</v>
      </c>
      <c r="CB881">
        <v>2</v>
      </c>
      <c r="CC881">
        <v>2</v>
      </c>
      <c r="CD881">
        <v>2</v>
      </c>
      <c r="CE881">
        <v>2</v>
      </c>
      <c r="CF881">
        <v>2</v>
      </c>
      <c r="CG881">
        <v>2</v>
      </c>
      <c r="CH881">
        <v>2</v>
      </c>
      <c r="CI881">
        <v>1</v>
      </c>
      <c r="CJ881">
        <v>1</v>
      </c>
      <c r="CK881">
        <v>1</v>
      </c>
      <c r="CL881">
        <v>1</v>
      </c>
      <c r="CM881">
        <v>5</v>
      </c>
      <c r="CN881">
        <v>5</v>
      </c>
      <c r="CO881">
        <v>4</v>
      </c>
      <c r="CP881">
        <v>2</v>
      </c>
      <c r="CQ881" t="s">
        <v>19</v>
      </c>
      <c r="CR881">
        <v>3</v>
      </c>
      <c r="CS881">
        <v>3</v>
      </c>
      <c r="CT881">
        <v>3</v>
      </c>
      <c r="CU881">
        <v>2</v>
      </c>
      <c r="CV881">
        <v>2</v>
      </c>
      <c r="CW881">
        <v>2</v>
      </c>
      <c r="CX881">
        <v>2</v>
      </c>
      <c r="CY881">
        <v>4</v>
      </c>
      <c r="CZ881">
        <v>3</v>
      </c>
      <c r="DA881">
        <v>5</v>
      </c>
      <c r="DB881">
        <v>4</v>
      </c>
      <c r="DC881">
        <v>4</v>
      </c>
      <c r="DD881">
        <v>4</v>
      </c>
      <c r="DE881">
        <v>4</v>
      </c>
      <c r="DF881">
        <v>5</v>
      </c>
      <c r="DG881">
        <v>4</v>
      </c>
      <c r="DH881">
        <v>5</v>
      </c>
      <c r="DI881">
        <v>4</v>
      </c>
      <c r="DJ881">
        <v>1</v>
      </c>
      <c r="DK881">
        <v>2</v>
      </c>
      <c r="DL881">
        <v>1</v>
      </c>
      <c r="DM881">
        <v>2</v>
      </c>
      <c r="DN881">
        <v>6</v>
      </c>
      <c r="DO881">
        <v>7</v>
      </c>
      <c r="DP881">
        <v>8</v>
      </c>
      <c r="DU881">
        <v>1</v>
      </c>
      <c r="DV881">
        <v>3</v>
      </c>
      <c r="DW881">
        <v>4</v>
      </c>
      <c r="EA881">
        <v>3</v>
      </c>
      <c r="EB881">
        <v>4</v>
      </c>
      <c r="EE881">
        <v>3</v>
      </c>
      <c r="EF881">
        <v>4</v>
      </c>
      <c r="EH881">
        <v>3</v>
      </c>
      <c r="EI881">
        <v>4</v>
      </c>
      <c r="EL881">
        <v>3</v>
      </c>
      <c r="EM881">
        <v>4</v>
      </c>
      <c r="EU881">
        <v>7</v>
      </c>
      <c r="EV881">
        <v>4</v>
      </c>
      <c r="EW881">
        <v>4</v>
      </c>
      <c r="EX881">
        <v>5</v>
      </c>
      <c r="EY881">
        <v>3</v>
      </c>
      <c r="EZ881">
        <v>5</v>
      </c>
      <c r="FA881">
        <v>4</v>
      </c>
      <c r="FB881">
        <v>1</v>
      </c>
      <c r="FC881">
        <v>1</v>
      </c>
      <c r="FD881">
        <v>3</v>
      </c>
      <c r="FE881">
        <v>3</v>
      </c>
      <c r="FF881">
        <v>1.9795499999999999</v>
      </c>
    </row>
    <row r="882" spans="1:162">
      <c r="A882">
        <v>162500881</v>
      </c>
      <c r="B882">
        <v>3</v>
      </c>
      <c r="C882">
        <v>2</v>
      </c>
      <c r="D882">
        <v>2</v>
      </c>
      <c r="E882">
        <v>4</v>
      </c>
      <c r="F882">
        <v>7</v>
      </c>
      <c r="G882">
        <v>1</v>
      </c>
      <c r="H882">
        <v>2</v>
      </c>
      <c r="I882">
        <v>1</v>
      </c>
      <c r="J882">
        <v>3</v>
      </c>
      <c r="K882">
        <v>4</v>
      </c>
      <c r="L882">
        <v>6</v>
      </c>
      <c r="S882" t="s">
        <v>19</v>
      </c>
      <c r="T882" t="s">
        <v>19</v>
      </c>
      <c r="U882">
        <v>13</v>
      </c>
      <c r="Y882" t="s">
        <v>25</v>
      </c>
      <c r="Z882" t="s">
        <v>19</v>
      </c>
      <c r="AA882" t="s">
        <v>19</v>
      </c>
      <c r="AB882" t="s">
        <v>19</v>
      </c>
      <c r="AE882" t="s">
        <v>19</v>
      </c>
      <c r="AF882" t="s">
        <v>19</v>
      </c>
      <c r="AI882" t="s">
        <v>19</v>
      </c>
      <c r="AJ882" t="s">
        <v>19</v>
      </c>
      <c r="AK882">
        <v>21</v>
      </c>
      <c r="AM882" t="s">
        <v>40</v>
      </c>
      <c r="AN882" t="s">
        <v>19</v>
      </c>
      <c r="AQ882" t="s">
        <v>19</v>
      </c>
      <c r="AR882" t="s">
        <v>19</v>
      </c>
      <c r="AS882">
        <v>1</v>
      </c>
      <c r="AU882" t="s">
        <v>21</v>
      </c>
      <c r="AV882" t="s">
        <v>19</v>
      </c>
      <c r="AW882">
        <v>3</v>
      </c>
      <c r="AY882">
        <v>3</v>
      </c>
      <c r="AZ882">
        <v>1</v>
      </c>
      <c r="BB882">
        <v>1</v>
      </c>
      <c r="BE882">
        <v>3</v>
      </c>
      <c r="BF882">
        <v>1</v>
      </c>
      <c r="BG882">
        <v>3</v>
      </c>
      <c r="BH882">
        <v>1</v>
      </c>
      <c r="BI882">
        <v>3</v>
      </c>
      <c r="BJ882">
        <v>1</v>
      </c>
      <c r="BK882">
        <v>1</v>
      </c>
      <c r="BL882">
        <v>2</v>
      </c>
      <c r="BM882">
        <v>2</v>
      </c>
      <c r="BN882">
        <v>2</v>
      </c>
      <c r="BO882">
        <v>2</v>
      </c>
      <c r="BP882">
        <v>2</v>
      </c>
      <c r="BQ882">
        <v>2</v>
      </c>
      <c r="BR882">
        <v>3</v>
      </c>
      <c r="BS882">
        <v>1</v>
      </c>
      <c r="BT882">
        <v>2</v>
      </c>
      <c r="BU882">
        <v>2</v>
      </c>
      <c r="BV882">
        <v>1</v>
      </c>
      <c r="BW882">
        <v>1</v>
      </c>
      <c r="BX882">
        <v>2</v>
      </c>
      <c r="BY882">
        <v>2</v>
      </c>
      <c r="BZ882">
        <v>2</v>
      </c>
      <c r="CA882">
        <v>1</v>
      </c>
      <c r="CB882">
        <v>2</v>
      </c>
      <c r="CC882">
        <v>1</v>
      </c>
      <c r="CD882">
        <v>2</v>
      </c>
      <c r="CE882">
        <v>2</v>
      </c>
      <c r="CF882">
        <v>2</v>
      </c>
      <c r="CG882">
        <v>2</v>
      </c>
      <c r="CH882">
        <v>2</v>
      </c>
      <c r="CI882">
        <v>2</v>
      </c>
      <c r="CJ882">
        <v>1</v>
      </c>
      <c r="CK882">
        <v>99</v>
      </c>
      <c r="CL882">
        <v>99</v>
      </c>
      <c r="CM882">
        <v>4</v>
      </c>
      <c r="CN882">
        <v>4</v>
      </c>
      <c r="CO882">
        <v>5</v>
      </c>
      <c r="CP882">
        <v>1</v>
      </c>
      <c r="CQ882" t="s">
        <v>19</v>
      </c>
      <c r="CR882">
        <v>3</v>
      </c>
      <c r="CS882">
        <v>2</v>
      </c>
      <c r="CT882">
        <v>4</v>
      </c>
      <c r="CU882">
        <v>4</v>
      </c>
      <c r="CV882">
        <v>2</v>
      </c>
      <c r="CW882">
        <v>1</v>
      </c>
      <c r="CX882">
        <v>1</v>
      </c>
      <c r="CY882">
        <v>2</v>
      </c>
      <c r="CZ882">
        <v>2</v>
      </c>
      <c r="DA882">
        <v>4</v>
      </c>
      <c r="DB882">
        <v>4</v>
      </c>
      <c r="DC882">
        <v>5</v>
      </c>
      <c r="DD882">
        <v>5</v>
      </c>
      <c r="DE882">
        <v>3</v>
      </c>
      <c r="DF882">
        <v>5</v>
      </c>
      <c r="DG882">
        <v>5</v>
      </c>
      <c r="DH882">
        <v>5</v>
      </c>
      <c r="DI882">
        <v>3</v>
      </c>
      <c r="DJ882">
        <v>1</v>
      </c>
      <c r="DK882">
        <v>2</v>
      </c>
      <c r="DL882">
        <v>1</v>
      </c>
      <c r="DM882">
        <v>3</v>
      </c>
      <c r="DN882">
        <v>6</v>
      </c>
      <c r="DO882">
        <v>7</v>
      </c>
      <c r="DP882">
        <v>8</v>
      </c>
      <c r="DQ882">
        <v>9</v>
      </c>
      <c r="DU882">
        <v>1</v>
      </c>
      <c r="DV882">
        <v>3</v>
      </c>
      <c r="EA882">
        <v>3</v>
      </c>
      <c r="EE882">
        <v>3</v>
      </c>
      <c r="EH882">
        <v>2</v>
      </c>
      <c r="EI882">
        <v>3</v>
      </c>
      <c r="EL882">
        <v>99</v>
      </c>
      <c r="EU882">
        <v>2</v>
      </c>
      <c r="EV882">
        <v>2</v>
      </c>
      <c r="EW882">
        <v>3</v>
      </c>
      <c r="EX882">
        <v>3</v>
      </c>
      <c r="EY882">
        <v>1</v>
      </c>
      <c r="EZ882">
        <v>1</v>
      </c>
      <c r="FA882">
        <v>2</v>
      </c>
      <c r="FB882">
        <v>2</v>
      </c>
      <c r="FC882">
        <v>1</v>
      </c>
      <c r="FD882">
        <v>4</v>
      </c>
      <c r="FE882">
        <v>5</v>
      </c>
      <c r="FF882">
        <v>2.4807000000000001</v>
      </c>
    </row>
    <row r="883" spans="1:162">
      <c r="A883">
        <v>162500882</v>
      </c>
      <c r="B883">
        <v>3</v>
      </c>
      <c r="C883">
        <v>2</v>
      </c>
      <c r="D883">
        <v>3</v>
      </c>
      <c r="E883">
        <v>3</v>
      </c>
      <c r="F883">
        <v>6</v>
      </c>
      <c r="G883">
        <v>5</v>
      </c>
      <c r="H883">
        <v>2</v>
      </c>
      <c r="I883">
        <v>1</v>
      </c>
      <c r="J883">
        <v>3</v>
      </c>
      <c r="S883" t="s">
        <v>19</v>
      </c>
      <c r="T883" t="s">
        <v>19</v>
      </c>
      <c r="U883">
        <v>15</v>
      </c>
      <c r="Y883" t="s">
        <v>32</v>
      </c>
      <c r="Z883" t="s">
        <v>19</v>
      </c>
      <c r="AA883" t="s">
        <v>19</v>
      </c>
      <c r="AB883" t="s">
        <v>19</v>
      </c>
      <c r="AE883" t="s">
        <v>19</v>
      </c>
      <c r="AF883" t="s">
        <v>19</v>
      </c>
      <c r="AG883">
        <v>4</v>
      </c>
      <c r="AI883" t="s">
        <v>42</v>
      </c>
      <c r="AJ883" t="s">
        <v>19</v>
      </c>
      <c r="AK883">
        <v>1</v>
      </c>
      <c r="AM883" t="s">
        <v>21</v>
      </c>
      <c r="AN883" t="s">
        <v>19</v>
      </c>
      <c r="AO883">
        <v>1</v>
      </c>
      <c r="AQ883" t="s">
        <v>21</v>
      </c>
      <c r="AR883" t="s">
        <v>19</v>
      </c>
      <c r="AS883">
        <v>1</v>
      </c>
      <c r="AU883" t="s">
        <v>21</v>
      </c>
      <c r="AV883" t="s">
        <v>19</v>
      </c>
      <c r="AW883">
        <v>4</v>
      </c>
      <c r="AY883">
        <v>2</v>
      </c>
      <c r="BE883">
        <v>3</v>
      </c>
      <c r="BF883">
        <v>1</v>
      </c>
      <c r="BG883">
        <v>3</v>
      </c>
      <c r="BH883">
        <v>1</v>
      </c>
      <c r="BI883">
        <v>3</v>
      </c>
      <c r="BJ883">
        <v>3</v>
      </c>
      <c r="BK883">
        <v>1</v>
      </c>
      <c r="BL883">
        <v>1</v>
      </c>
      <c r="BM883">
        <v>2</v>
      </c>
      <c r="BN883">
        <v>2</v>
      </c>
      <c r="BO883">
        <v>2</v>
      </c>
      <c r="BP883">
        <v>2</v>
      </c>
      <c r="BQ883">
        <v>2</v>
      </c>
      <c r="BR883">
        <v>3</v>
      </c>
      <c r="BS883">
        <v>1</v>
      </c>
      <c r="BT883">
        <v>3</v>
      </c>
      <c r="BU883">
        <v>3</v>
      </c>
      <c r="BV883">
        <v>1</v>
      </c>
      <c r="BW883">
        <v>1</v>
      </c>
      <c r="BX883">
        <v>2</v>
      </c>
      <c r="BY883">
        <v>1</v>
      </c>
      <c r="BZ883">
        <v>1</v>
      </c>
      <c r="CA883">
        <v>1</v>
      </c>
      <c r="CB883">
        <v>2</v>
      </c>
      <c r="CC883">
        <v>2</v>
      </c>
      <c r="CD883">
        <v>2</v>
      </c>
      <c r="CE883">
        <v>2</v>
      </c>
      <c r="CF883">
        <v>2</v>
      </c>
      <c r="CG883">
        <v>2</v>
      </c>
      <c r="CH883">
        <v>2</v>
      </c>
      <c r="CI883">
        <v>2</v>
      </c>
      <c r="CJ883">
        <v>2</v>
      </c>
      <c r="CK883">
        <v>1</v>
      </c>
      <c r="CL883">
        <v>1</v>
      </c>
      <c r="CM883">
        <v>4</v>
      </c>
      <c r="CN883">
        <v>5</v>
      </c>
      <c r="CO883">
        <v>5</v>
      </c>
      <c r="CP883">
        <v>4</v>
      </c>
      <c r="CQ883" t="s">
        <v>19</v>
      </c>
      <c r="CR883">
        <v>3</v>
      </c>
      <c r="CS883">
        <v>3</v>
      </c>
      <c r="CT883">
        <v>3</v>
      </c>
      <c r="CU883">
        <v>3</v>
      </c>
      <c r="CV883">
        <v>2</v>
      </c>
      <c r="CW883">
        <v>1</v>
      </c>
      <c r="CX883">
        <v>2</v>
      </c>
      <c r="CY883">
        <v>2</v>
      </c>
      <c r="CZ883">
        <v>2</v>
      </c>
      <c r="DA883">
        <v>4</v>
      </c>
      <c r="DB883">
        <v>4</v>
      </c>
      <c r="DC883">
        <v>4</v>
      </c>
      <c r="DD883">
        <v>4</v>
      </c>
      <c r="DE883">
        <v>4</v>
      </c>
      <c r="DF883">
        <v>4</v>
      </c>
      <c r="DG883">
        <v>4</v>
      </c>
      <c r="DH883">
        <v>4</v>
      </c>
      <c r="DI883">
        <v>4</v>
      </c>
      <c r="DJ883">
        <v>2</v>
      </c>
      <c r="DU883">
        <v>1</v>
      </c>
      <c r="DV883">
        <v>99</v>
      </c>
      <c r="EA883">
        <v>3</v>
      </c>
      <c r="EE883">
        <v>3</v>
      </c>
      <c r="EH883">
        <v>3</v>
      </c>
      <c r="EI883">
        <v>4</v>
      </c>
      <c r="EL883">
        <v>1</v>
      </c>
      <c r="EP883">
        <v>1</v>
      </c>
      <c r="EQ883">
        <v>1</v>
      </c>
      <c r="ER883">
        <v>1</v>
      </c>
      <c r="ES883">
        <v>1</v>
      </c>
      <c r="ET883">
        <v>1</v>
      </c>
      <c r="EU883">
        <v>5</v>
      </c>
      <c r="EV883">
        <v>5</v>
      </c>
      <c r="EW883">
        <v>5</v>
      </c>
      <c r="EX883">
        <v>5</v>
      </c>
      <c r="EY883">
        <v>5</v>
      </c>
      <c r="EZ883">
        <v>5</v>
      </c>
      <c r="FA883">
        <v>1</v>
      </c>
      <c r="FB883">
        <v>1</v>
      </c>
      <c r="FC883">
        <v>1</v>
      </c>
      <c r="FD883">
        <v>2</v>
      </c>
      <c r="FE883">
        <v>4</v>
      </c>
      <c r="FF883">
        <v>0.90273999999999999</v>
      </c>
    </row>
    <row r="884" spans="1:162">
      <c r="A884">
        <v>162500883</v>
      </c>
      <c r="B884">
        <v>3</v>
      </c>
      <c r="C884">
        <v>2</v>
      </c>
      <c r="D884">
        <v>3</v>
      </c>
      <c r="E884">
        <v>1</v>
      </c>
      <c r="F884">
        <v>9</v>
      </c>
      <c r="G884">
        <v>5</v>
      </c>
      <c r="H884">
        <v>2</v>
      </c>
      <c r="I884">
        <v>1</v>
      </c>
      <c r="J884">
        <v>2</v>
      </c>
      <c r="K884">
        <v>3</v>
      </c>
      <c r="L884">
        <v>4</v>
      </c>
      <c r="M884">
        <v>5</v>
      </c>
      <c r="N884">
        <v>6</v>
      </c>
      <c r="O884">
        <v>7</v>
      </c>
      <c r="P884">
        <v>9</v>
      </c>
      <c r="S884" t="s">
        <v>19</v>
      </c>
      <c r="T884" t="s">
        <v>19</v>
      </c>
      <c r="Y884" t="s">
        <v>19</v>
      </c>
      <c r="Z884" t="s">
        <v>19</v>
      </c>
      <c r="AA884" t="s">
        <v>19</v>
      </c>
      <c r="AB884" t="s">
        <v>19</v>
      </c>
      <c r="AE884" t="s">
        <v>19</v>
      </c>
      <c r="AF884" t="s">
        <v>19</v>
      </c>
      <c r="AI884" t="s">
        <v>19</v>
      </c>
      <c r="AJ884" t="s">
        <v>19</v>
      </c>
      <c r="AM884" t="s">
        <v>19</v>
      </c>
      <c r="AN884" t="s">
        <v>19</v>
      </c>
      <c r="AQ884" t="s">
        <v>19</v>
      </c>
      <c r="AR884" t="s">
        <v>19</v>
      </c>
      <c r="AU884" t="s">
        <v>19</v>
      </c>
      <c r="AV884" t="s">
        <v>19</v>
      </c>
      <c r="AW884">
        <v>3</v>
      </c>
      <c r="AX884">
        <v>2</v>
      </c>
      <c r="AY884">
        <v>2</v>
      </c>
      <c r="AZ884">
        <v>99</v>
      </c>
      <c r="BA884">
        <v>99</v>
      </c>
      <c r="BB884">
        <v>2</v>
      </c>
      <c r="BC884">
        <v>1</v>
      </c>
      <c r="BD884">
        <v>99</v>
      </c>
      <c r="BE884">
        <v>1</v>
      </c>
      <c r="BF884">
        <v>1</v>
      </c>
      <c r="BG884">
        <v>3</v>
      </c>
      <c r="BH884">
        <v>1</v>
      </c>
      <c r="BI884">
        <v>3</v>
      </c>
      <c r="BJ884">
        <v>6</v>
      </c>
      <c r="BK884">
        <v>1</v>
      </c>
      <c r="BL884">
        <v>1</v>
      </c>
      <c r="BM884">
        <v>1</v>
      </c>
      <c r="BN884">
        <v>2</v>
      </c>
      <c r="BO884">
        <v>2</v>
      </c>
      <c r="BP884">
        <v>5</v>
      </c>
      <c r="BQ884">
        <v>98</v>
      </c>
      <c r="BR884">
        <v>3</v>
      </c>
      <c r="BS884">
        <v>1</v>
      </c>
      <c r="BT884">
        <v>2</v>
      </c>
      <c r="BU884">
        <v>3</v>
      </c>
      <c r="BV884">
        <v>1</v>
      </c>
      <c r="BW884">
        <v>1</v>
      </c>
      <c r="BX884">
        <v>2</v>
      </c>
      <c r="BY884">
        <v>1</v>
      </c>
      <c r="BZ884">
        <v>2</v>
      </c>
      <c r="CA884">
        <v>4</v>
      </c>
      <c r="CB884">
        <v>1</v>
      </c>
      <c r="CC884">
        <v>99</v>
      </c>
      <c r="CD884">
        <v>1</v>
      </c>
      <c r="CE884">
        <v>1</v>
      </c>
      <c r="CF884">
        <v>1</v>
      </c>
      <c r="CG884">
        <v>2</v>
      </c>
      <c r="CH884">
        <v>2</v>
      </c>
      <c r="CI884">
        <v>3</v>
      </c>
      <c r="CJ884">
        <v>3</v>
      </c>
      <c r="CK884">
        <v>99</v>
      </c>
      <c r="CL884">
        <v>99</v>
      </c>
      <c r="CM884">
        <v>5</v>
      </c>
      <c r="CN884">
        <v>5</v>
      </c>
      <c r="CO884">
        <v>5</v>
      </c>
      <c r="CP884">
        <v>2</v>
      </c>
      <c r="CQ884" t="s">
        <v>19</v>
      </c>
      <c r="CR884">
        <v>2</v>
      </c>
      <c r="CS884">
        <v>2</v>
      </c>
      <c r="CT884">
        <v>2</v>
      </c>
      <c r="CU884">
        <v>2</v>
      </c>
      <c r="CV884">
        <v>2</v>
      </c>
      <c r="CW884">
        <v>2</v>
      </c>
      <c r="CX884">
        <v>2</v>
      </c>
      <c r="CY884">
        <v>2</v>
      </c>
      <c r="CZ884">
        <v>2</v>
      </c>
      <c r="DA884">
        <v>1</v>
      </c>
      <c r="DB884">
        <v>1</v>
      </c>
      <c r="DC884">
        <v>5</v>
      </c>
      <c r="DD884">
        <v>5</v>
      </c>
      <c r="DE884">
        <v>5</v>
      </c>
      <c r="DF884">
        <v>99</v>
      </c>
      <c r="DG884">
        <v>99</v>
      </c>
      <c r="DH884">
        <v>99</v>
      </c>
      <c r="DI884">
        <v>99</v>
      </c>
      <c r="DJ884">
        <v>1</v>
      </c>
      <c r="DK884">
        <v>2</v>
      </c>
      <c r="DL884">
        <v>1</v>
      </c>
      <c r="DU884">
        <v>1</v>
      </c>
      <c r="DV884">
        <v>99</v>
      </c>
      <c r="EA884">
        <v>3</v>
      </c>
      <c r="EE884">
        <v>4</v>
      </c>
      <c r="EH884">
        <v>5</v>
      </c>
      <c r="EL884">
        <v>1</v>
      </c>
      <c r="EP884">
        <v>99</v>
      </c>
      <c r="EQ884">
        <v>99</v>
      </c>
      <c r="ER884">
        <v>99</v>
      </c>
      <c r="ES884">
        <v>99</v>
      </c>
      <c r="ET884">
        <v>2</v>
      </c>
      <c r="EU884">
        <v>6</v>
      </c>
      <c r="EV884">
        <v>6</v>
      </c>
      <c r="EW884">
        <v>7</v>
      </c>
      <c r="EX884">
        <v>7</v>
      </c>
      <c r="EY884">
        <v>6</v>
      </c>
      <c r="EZ884">
        <v>4</v>
      </c>
      <c r="FA884">
        <v>4</v>
      </c>
      <c r="FB884">
        <v>3</v>
      </c>
      <c r="FC884">
        <v>1</v>
      </c>
      <c r="FD884">
        <v>3</v>
      </c>
      <c r="FE884">
        <v>4</v>
      </c>
      <c r="FF884">
        <v>0.3175</v>
      </c>
    </row>
    <row r="885" spans="1:162">
      <c r="A885">
        <v>162500884</v>
      </c>
      <c r="B885">
        <v>3</v>
      </c>
      <c r="C885">
        <v>2</v>
      </c>
      <c r="D885">
        <v>1</v>
      </c>
      <c r="E885">
        <v>4</v>
      </c>
      <c r="F885">
        <v>2</v>
      </c>
      <c r="G885">
        <v>3</v>
      </c>
      <c r="H885">
        <v>2</v>
      </c>
      <c r="I885">
        <v>1</v>
      </c>
      <c r="J885">
        <v>3</v>
      </c>
      <c r="K885">
        <v>4</v>
      </c>
      <c r="L885">
        <v>6</v>
      </c>
      <c r="M885">
        <v>7</v>
      </c>
      <c r="N885">
        <v>9</v>
      </c>
      <c r="S885" t="s">
        <v>19</v>
      </c>
      <c r="T885" t="s">
        <v>19</v>
      </c>
      <c r="U885">
        <v>31</v>
      </c>
      <c r="Y885" t="s">
        <v>24</v>
      </c>
      <c r="Z885" t="s">
        <v>19</v>
      </c>
      <c r="AA885" t="s">
        <v>19</v>
      </c>
      <c r="AB885" t="s">
        <v>19</v>
      </c>
      <c r="AE885" t="s">
        <v>19</v>
      </c>
      <c r="AF885" t="s">
        <v>19</v>
      </c>
      <c r="AI885" t="s">
        <v>19</v>
      </c>
      <c r="AJ885" t="s">
        <v>19</v>
      </c>
      <c r="AK885">
        <v>22</v>
      </c>
      <c r="AM885" t="s">
        <v>44</v>
      </c>
      <c r="AN885" t="s">
        <v>19</v>
      </c>
      <c r="AQ885" t="s">
        <v>19</v>
      </c>
      <c r="AR885" t="s">
        <v>19</v>
      </c>
      <c r="AU885" t="s">
        <v>19</v>
      </c>
      <c r="AV885" t="s">
        <v>19</v>
      </c>
      <c r="AW885">
        <v>2</v>
      </c>
      <c r="AY885">
        <v>3</v>
      </c>
      <c r="AZ885">
        <v>2</v>
      </c>
      <c r="BB885">
        <v>2</v>
      </c>
      <c r="BC885">
        <v>3</v>
      </c>
      <c r="BD885">
        <v>3</v>
      </c>
      <c r="BE885">
        <v>3</v>
      </c>
      <c r="BF885">
        <v>1</v>
      </c>
      <c r="BG885">
        <v>3</v>
      </c>
      <c r="BH885">
        <v>1</v>
      </c>
      <c r="BI885">
        <v>3</v>
      </c>
      <c r="BJ885">
        <v>6</v>
      </c>
      <c r="BK885">
        <v>1</v>
      </c>
      <c r="BL885">
        <v>1</v>
      </c>
      <c r="BM885">
        <v>2</v>
      </c>
      <c r="BN885">
        <v>3</v>
      </c>
      <c r="BO885">
        <v>3</v>
      </c>
      <c r="BP885">
        <v>2</v>
      </c>
      <c r="BQ885">
        <v>3</v>
      </c>
      <c r="BR885">
        <v>3</v>
      </c>
      <c r="BS885">
        <v>1</v>
      </c>
      <c r="BT885">
        <v>3</v>
      </c>
      <c r="BU885">
        <v>3</v>
      </c>
      <c r="BV885">
        <v>1</v>
      </c>
      <c r="BW885">
        <v>1</v>
      </c>
      <c r="BX885">
        <v>2</v>
      </c>
      <c r="BY885">
        <v>2</v>
      </c>
      <c r="BZ885">
        <v>1</v>
      </c>
      <c r="CA885">
        <v>1</v>
      </c>
      <c r="CB885">
        <v>2</v>
      </c>
      <c r="CC885">
        <v>1</v>
      </c>
      <c r="CD885">
        <v>2</v>
      </c>
      <c r="CE885">
        <v>3</v>
      </c>
      <c r="CF885">
        <v>2</v>
      </c>
      <c r="CG885">
        <v>1</v>
      </c>
      <c r="CH885">
        <v>1</v>
      </c>
      <c r="CI885">
        <v>1</v>
      </c>
      <c r="CJ885">
        <v>1</v>
      </c>
      <c r="CK885">
        <v>4</v>
      </c>
      <c r="CL885">
        <v>4</v>
      </c>
      <c r="CM885">
        <v>2</v>
      </c>
      <c r="CN885">
        <v>3</v>
      </c>
      <c r="CO885">
        <v>4</v>
      </c>
      <c r="CP885">
        <v>2</v>
      </c>
      <c r="CQ885" t="s">
        <v>19</v>
      </c>
      <c r="CR885">
        <v>2</v>
      </c>
      <c r="CS885">
        <v>2</v>
      </c>
      <c r="CT885">
        <v>3</v>
      </c>
      <c r="CU885">
        <v>2</v>
      </c>
      <c r="CV885">
        <v>2</v>
      </c>
      <c r="CW885">
        <v>1</v>
      </c>
      <c r="CX885">
        <v>1</v>
      </c>
      <c r="CY885">
        <v>2</v>
      </c>
      <c r="CZ885">
        <v>3</v>
      </c>
      <c r="DA885">
        <v>5</v>
      </c>
      <c r="DB885">
        <v>5</v>
      </c>
      <c r="DC885">
        <v>5</v>
      </c>
      <c r="DD885">
        <v>4</v>
      </c>
      <c r="DE885">
        <v>3</v>
      </c>
      <c r="DF885">
        <v>2</v>
      </c>
      <c r="DG885">
        <v>2</v>
      </c>
      <c r="DH885">
        <v>5</v>
      </c>
      <c r="DI885">
        <v>5</v>
      </c>
      <c r="DJ885">
        <v>1</v>
      </c>
      <c r="DK885">
        <v>3</v>
      </c>
      <c r="DL885">
        <v>1</v>
      </c>
      <c r="DM885">
        <v>6</v>
      </c>
      <c r="DN885">
        <v>7</v>
      </c>
      <c r="DO885">
        <v>8</v>
      </c>
      <c r="DU885">
        <v>1</v>
      </c>
      <c r="DV885">
        <v>4</v>
      </c>
      <c r="DW885">
        <v>99</v>
      </c>
      <c r="EA885">
        <v>3</v>
      </c>
      <c r="EB885">
        <v>4</v>
      </c>
      <c r="EC885">
        <v>99</v>
      </c>
      <c r="EE885">
        <v>3</v>
      </c>
      <c r="EF885">
        <v>4</v>
      </c>
      <c r="EG885">
        <v>99</v>
      </c>
      <c r="EH885">
        <v>4</v>
      </c>
      <c r="EL885">
        <v>1</v>
      </c>
      <c r="EP885">
        <v>4</v>
      </c>
      <c r="EQ885">
        <v>4</v>
      </c>
      <c r="ER885">
        <v>4</v>
      </c>
      <c r="ES885">
        <v>4</v>
      </c>
      <c r="ET885">
        <v>4</v>
      </c>
      <c r="EU885">
        <v>6</v>
      </c>
      <c r="EV885">
        <v>4</v>
      </c>
      <c r="EW885">
        <v>1</v>
      </c>
      <c r="EX885">
        <v>1</v>
      </c>
      <c r="EY885">
        <v>1</v>
      </c>
      <c r="EZ885">
        <v>5</v>
      </c>
      <c r="FA885">
        <v>5</v>
      </c>
      <c r="FB885">
        <v>1</v>
      </c>
      <c r="FC885">
        <v>1</v>
      </c>
      <c r="FD885">
        <v>5</v>
      </c>
      <c r="FE885">
        <v>5</v>
      </c>
      <c r="FF885">
        <v>1.2386299999999999</v>
      </c>
    </row>
    <row r="886" spans="1:162">
      <c r="A886">
        <v>162500885</v>
      </c>
      <c r="B886">
        <v>3</v>
      </c>
      <c r="C886">
        <v>2</v>
      </c>
      <c r="D886">
        <v>3</v>
      </c>
      <c r="E886">
        <v>2</v>
      </c>
      <c r="F886">
        <v>9</v>
      </c>
      <c r="G886">
        <v>1</v>
      </c>
      <c r="H886">
        <v>2</v>
      </c>
      <c r="I886">
        <v>1</v>
      </c>
      <c r="J886">
        <v>3</v>
      </c>
      <c r="K886">
        <v>4</v>
      </c>
      <c r="S886" t="s">
        <v>19</v>
      </c>
      <c r="T886" t="s">
        <v>19</v>
      </c>
      <c r="U886">
        <v>12</v>
      </c>
      <c r="Y886" t="s">
        <v>31</v>
      </c>
      <c r="Z886" t="s">
        <v>19</v>
      </c>
      <c r="AA886" t="s">
        <v>19</v>
      </c>
      <c r="AB886" t="s">
        <v>19</v>
      </c>
      <c r="AE886" t="s">
        <v>19</v>
      </c>
      <c r="AF886" t="s">
        <v>19</v>
      </c>
      <c r="AI886" t="s">
        <v>19</v>
      </c>
      <c r="AJ886" t="s">
        <v>19</v>
      </c>
      <c r="AK886">
        <v>1</v>
      </c>
      <c r="AM886" t="s">
        <v>21</v>
      </c>
      <c r="AN886" t="s">
        <v>19</v>
      </c>
      <c r="AO886">
        <v>1</v>
      </c>
      <c r="AQ886" t="s">
        <v>21</v>
      </c>
      <c r="AR886" t="s">
        <v>19</v>
      </c>
      <c r="AS886">
        <v>1</v>
      </c>
      <c r="AU886" t="s">
        <v>21</v>
      </c>
      <c r="AV886" t="s">
        <v>19</v>
      </c>
      <c r="AW886">
        <v>2</v>
      </c>
      <c r="AY886">
        <v>3</v>
      </c>
      <c r="AZ886">
        <v>1</v>
      </c>
      <c r="BE886">
        <v>3</v>
      </c>
      <c r="BF886">
        <v>3</v>
      </c>
      <c r="BG886">
        <v>4</v>
      </c>
      <c r="BH886">
        <v>1</v>
      </c>
      <c r="BI886">
        <v>3</v>
      </c>
      <c r="BJ886">
        <v>3</v>
      </c>
      <c r="BK886">
        <v>1</v>
      </c>
      <c r="BL886">
        <v>2</v>
      </c>
      <c r="BM886">
        <v>2</v>
      </c>
      <c r="BN886">
        <v>2</v>
      </c>
      <c r="BO886">
        <v>3</v>
      </c>
      <c r="BP886">
        <v>3</v>
      </c>
      <c r="BQ886">
        <v>3</v>
      </c>
      <c r="BR886">
        <v>3</v>
      </c>
      <c r="BS886">
        <v>4</v>
      </c>
      <c r="BT886">
        <v>3</v>
      </c>
      <c r="BU886">
        <v>3</v>
      </c>
      <c r="BV886">
        <v>1</v>
      </c>
      <c r="BW886">
        <v>1</v>
      </c>
      <c r="BX886">
        <v>2</v>
      </c>
      <c r="BY886">
        <v>1</v>
      </c>
      <c r="BZ886">
        <v>1</v>
      </c>
      <c r="CA886">
        <v>1</v>
      </c>
      <c r="CB886">
        <v>1</v>
      </c>
      <c r="CC886">
        <v>1</v>
      </c>
      <c r="CD886">
        <v>1</v>
      </c>
      <c r="CE886">
        <v>1</v>
      </c>
      <c r="CF886">
        <v>1</v>
      </c>
      <c r="CG886">
        <v>2</v>
      </c>
      <c r="CH886">
        <v>1</v>
      </c>
      <c r="CI886">
        <v>1</v>
      </c>
      <c r="CJ886">
        <v>1</v>
      </c>
      <c r="CK886">
        <v>1</v>
      </c>
      <c r="CL886">
        <v>4</v>
      </c>
      <c r="CM886">
        <v>4</v>
      </c>
      <c r="CN886">
        <v>5</v>
      </c>
      <c r="CO886">
        <v>5</v>
      </c>
      <c r="CP886">
        <v>5</v>
      </c>
      <c r="CQ886" t="s">
        <v>19</v>
      </c>
      <c r="CR886">
        <v>4</v>
      </c>
      <c r="CS886">
        <v>3</v>
      </c>
      <c r="CT886">
        <v>4</v>
      </c>
      <c r="CU886">
        <v>3</v>
      </c>
      <c r="CV886">
        <v>2</v>
      </c>
      <c r="CW886">
        <v>2</v>
      </c>
      <c r="CX886">
        <v>2</v>
      </c>
      <c r="CY886">
        <v>4</v>
      </c>
      <c r="CZ886">
        <v>3</v>
      </c>
      <c r="DA886">
        <v>5</v>
      </c>
      <c r="DB886">
        <v>4</v>
      </c>
      <c r="DC886">
        <v>5</v>
      </c>
      <c r="DD886">
        <v>5</v>
      </c>
      <c r="DE886">
        <v>5</v>
      </c>
      <c r="DF886">
        <v>5</v>
      </c>
      <c r="DG886">
        <v>3</v>
      </c>
      <c r="DH886">
        <v>5</v>
      </c>
      <c r="DI886">
        <v>1</v>
      </c>
      <c r="DJ886">
        <v>1</v>
      </c>
      <c r="DK886">
        <v>2</v>
      </c>
      <c r="DL886">
        <v>1</v>
      </c>
      <c r="DM886">
        <v>6</v>
      </c>
      <c r="DN886">
        <v>7</v>
      </c>
      <c r="DO886">
        <v>9</v>
      </c>
      <c r="DU886">
        <v>1</v>
      </c>
      <c r="DV886">
        <v>3</v>
      </c>
      <c r="EA886">
        <v>3</v>
      </c>
      <c r="EE886">
        <v>3</v>
      </c>
      <c r="EH886">
        <v>4</v>
      </c>
      <c r="EL886">
        <v>1</v>
      </c>
      <c r="EP886">
        <v>1</v>
      </c>
      <c r="EQ886">
        <v>2</v>
      </c>
      <c r="ER886">
        <v>2</v>
      </c>
      <c r="ES886">
        <v>2</v>
      </c>
      <c r="ET886">
        <v>1</v>
      </c>
      <c r="EU886">
        <v>7</v>
      </c>
      <c r="EV886">
        <v>7</v>
      </c>
      <c r="EW886">
        <v>7</v>
      </c>
      <c r="EX886">
        <v>7</v>
      </c>
      <c r="EY886">
        <v>1</v>
      </c>
      <c r="EZ886">
        <v>5</v>
      </c>
      <c r="FA886">
        <v>5</v>
      </c>
      <c r="FB886">
        <v>1</v>
      </c>
      <c r="FC886">
        <v>1</v>
      </c>
      <c r="FD886">
        <v>4</v>
      </c>
      <c r="FE886">
        <v>5</v>
      </c>
      <c r="FF886">
        <v>0.35186000000000001</v>
      </c>
    </row>
    <row r="887" spans="1:162">
      <c r="A887">
        <v>162500886</v>
      </c>
      <c r="B887">
        <v>3</v>
      </c>
      <c r="C887">
        <v>1</v>
      </c>
      <c r="D887">
        <v>2</v>
      </c>
      <c r="E887">
        <v>1</v>
      </c>
      <c r="F887">
        <v>9</v>
      </c>
      <c r="G887">
        <v>5</v>
      </c>
      <c r="H887">
        <v>2</v>
      </c>
      <c r="I887">
        <v>1</v>
      </c>
      <c r="J887">
        <v>2</v>
      </c>
      <c r="K887">
        <v>3</v>
      </c>
      <c r="L887">
        <v>5</v>
      </c>
      <c r="M887">
        <v>6</v>
      </c>
      <c r="S887" t="s">
        <v>19</v>
      </c>
      <c r="T887" t="s">
        <v>19</v>
      </c>
      <c r="Y887" t="s">
        <v>19</v>
      </c>
      <c r="Z887" t="s">
        <v>19</v>
      </c>
      <c r="AA887" t="s">
        <v>19</v>
      </c>
      <c r="AB887" t="s">
        <v>19</v>
      </c>
      <c r="AE887" t="s">
        <v>19</v>
      </c>
      <c r="AF887" t="s">
        <v>19</v>
      </c>
      <c r="AG887">
        <v>22</v>
      </c>
      <c r="AI887" t="s">
        <v>44</v>
      </c>
      <c r="AJ887" t="s">
        <v>19</v>
      </c>
      <c r="AM887" t="s">
        <v>19</v>
      </c>
      <c r="AN887" t="s">
        <v>19</v>
      </c>
      <c r="AQ887" t="s">
        <v>19</v>
      </c>
      <c r="AR887" t="s">
        <v>19</v>
      </c>
      <c r="AS887">
        <v>1</v>
      </c>
      <c r="AU887" t="s">
        <v>21</v>
      </c>
      <c r="AV887" t="s">
        <v>19</v>
      </c>
      <c r="AW887">
        <v>3</v>
      </c>
      <c r="AX887">
        <v>1</v>
      </c>
      <c r="AY887">
        <v>4</v>
      </c>
      <c r="BA887">
        <v>2</v>
      </c>
      <c r="BB887">
        <v>2</v>
      </c>
      <c r="BE887">
        <v>3</v>
      </c>
      <c r="BF887">
        <v>1</v>
      </c>
      <c r="BG887">
        <v>3</v>
      </c>
      <c r="BH887">
        <v>1</v>
      </c>
      <c r="BI887">
        <v>3</v>
      </c>
      <c r="BJ887">
        <v>3</v>
      </c>
      <c r="BK887">
        <v>10</v>
      </c>
      <c r="BL887">
        <v>2</v>
      </c>
      <c r="BM887">
        <v>2</v>
      </c>
      <c r="BN887">
        <v>2</v>
      </c>
      <c r="BO887">
        <v>2</v>
      </c>
      <c r="BP887">
        <v>2</v>
      </c>
      <c r="BQ887">
        <v>3</v>
      </c>
      <c r="BR887">
        <v>3</v>
      </c>
      <c r="BS887">
        <v>1</v>
      </c>
      <c r="BT887">
        <v>2</v>
      </c>
      <c r="BU887">
        <v>3</v>
      </c>
      <c r="BV887">
        <v>1</v>
      </c>
      <c r="BW887">
        <v>1</v>
      </c>
      <c r="BX887">
        <v>2</v>
      </c>
      <c r="BY887">
        <v>2</v>
      </c>
      <c r="BZ887">
        <v>2</v>
      </c>
      <c r="CA887">
        <v>2</v>
      </c>
      <c r="CB887">
        <v>2</v>
      </c>
      <c r="CC887">
        <v>1</v>
      </c>
      <c r="CD887">
        <v>1</v>
      </c>
      <c r="CE887">
        <v>1</v>
      </c>
      <c r="CF887">
        <v>1</v>
      </c>
      <c r="CG887">
        <v>3</v>
      </c>
      <c r="CH887">
        <v>2</v>
      </c>
      <c r="CI887">
        <v>2</v>
      </c>
      <c r="CJ887">
        <v>1</v>
      </c>
      <c r="CK887">
        <v>1</v>
      </c>
      <c r="CL887">
        <v>1</v>
      </c>
      <c r="CM887">
        <v>4</v>
      </c>
      <c r="CN887">
        <v>5</v>
      </c>
      <c r="CO887">
        <v>5</v>
      </c>
      <c r="CP887">
        <v>5</v>
      </c>
      <c r="CQ887" t="s">
        <v>19</v>
      </c>
      <c r="CR887">
        <v>4</v>
      </c>
      <c r="CS887">
        <v>4</v>
      </c>
      <c r="CT887">
        <v>4</v>
      </c>
      <c r="CU887">
        <v>4</v>
      </c>
      <c r="CV887">
        <v>2</v>
      </c>
      <c r="CW887">
        <v>2</v>
      </c>
      <c r="CX887">
        <v>4</v>
      </c>
      <c r="CY887">
        <v>4</v>
      </c>
      <c r="CZ887">
        <v>4</v>
      </c>
      <c r="DA887">
        <v>5</v>
      </c>
      <c r="DB887">
        <v>5</v>
      </c>
      <c r="DC887">
        <v>5</v>
      </c>
      <c r="DD887">
        <v>5</v>
      </c>
      <c r="DE887">
        <v>5</v>
      </c>
      <c r="DF887">
        <v>4</v>
      </c>
      <c r="DG887">
        <v>1</v>
      </c>
      <c r="DH887">
        <v>1</v>
      </c>
      <c r="DI887">
        <v>1</v>
      </c>
      <c r="DJ887">
        <v>1</v>
      </c>
      <c r="DK887">
        <v>1</v>
      </c>
      <c r="DL887">
        <v>6</v>
      </c>
      <c r="DM887">
        <v>8</v>
      </c>
      <c r="DU887">
        <v>1</v>
      </c>
      <c r="DV887">
        <v>99</v>
      </c>
      <c r="EA887">
        <v>3</v>
      </c>
      <c r="EE887">
        <v>3</v>
      </c>
      <c r="EH887">
        <v>3</v>
      </c>
      <c r="EL887">
        <v>1</v>
      </c>
      <c r="EP887">
        <v>1</v>
      </c>
      <c r="EQ887">
        <v>1</v>
      </c>
      <c r="ER887">
        <v>1</v>
      </c>
      <c r="ES887">
        <v>1</v>
      </c>
      <c r="ET887">
        <v>1</v>
      </c>
      <c r="EU887">
        <v>5</v>
      </c>
      <c r="EV887">
        <v>7</v>
      </c>
      <c r="EW887">
        <v>4</v>
      </c>
      <c r="EX887">
        <v>7</v>
      </c>
      <c r="EY887">
        <v>7</v>
      </c>
      <c r="EZ887">
        <v>1</v>
      </c>
      <c r="FA887">
        <v>5</v>
      </c>
      <c r="FB887">
        <v>4</v>
      </c>
      <c r="FC887">
        <v>3</v>
      </c>
      <c r="FD887">
        <v>1</v>
      </c>
      <c r="FE887">
        <v>5</v>
      </c>
      <c r="FF887">
        <v>1.49973</v>
      </c>
    </row>
    <row r="888" spans="1:162">
      <c r="A888">
        <v>162500887</v>
      </c>
      <c r="B888">
        <v>3</v>
      </c>
      <c r="C888">
        <v>2</v>
      </c>
      <c r="D888">
        <v>3</v>
      </c>
      <c r="E888">
        <v>3</v>
      </c>
      <c r="F888">
        <v>9</v>
      </c>
      <c r="G888">
        <v>6</v>
      </c>
      <c r="H888">
        <v>2</v>
      </c>
      <c r="I888">
        <v>3</v>
      </c>
      <c r="Q888">
        <v>5</v>
      </c>
      <c r="S888" t="s">
        <v>20</v>
      </c>
      <c r="T888" t="s">
        <v>19</v>
      </c>
      <c r="U888">
        <v>1</v>
      </c>
      <c r="Y888" t="s">
        <v>21</v>
      </c>
      <c r="Z888" t="s">
        <v>19</v>
      </c>
      <c r="AA888" t="s">
        <v>19</v>
      </c>
      <c r="AB888" t="s">
        <v>19</v>
      </c>
      <c r="AE888" t="s">
        <v>19</v>
      </c>
      <c r="AF888" t="s">
        <v>19</v>
      </c>
      <c r="AG888">
        <v>21</v>
      </c>
      <c r="AI888" t="s">
        <v>40</v>
      </c>
      <c r="AJ888" t="s">
        <v>19</v>
      </c>
      <c r="AK888">
        <v>1</v>
      </c>
      <c r="AM888" t="s">
        <v>21</v>
      </c>
      <c r="AN888" t="s">
        <v>19</v>
      </c>
      <c r="AQ888" t="s">
        <v>19</v>
      </c>
      <c r="AR888" t="s">
        <v>19</v>
      </c>
      <c r="AU888" t="s">
        <v>19</v>
      </c>
      <c r="AV888" t="s">
        <v>19</v>
      </c>
      <c r="AY888">
        <v>3</v>
      </c>
      <c r="BE888">
        <v>3</v>
      </c>
      <c r="BF888">
        <v>3</v>
      </c>
      <c r="BG888">
        <v>3</v>
      </c>
      <c r="BH888">
        <v>10</v>
      </c>
      <c r="BI888">
        <v>3</v>
      </c>
      <c r="BJ888">
        <v>3</v>
      </c>
      <c r="BK888">
        <v>10</v>
      </c>
      <c r="BL888">
        <v>2</v>
      </c>
      <c r="BM888">
        <v>2</v>
      </c>
      <c r="BN888">
        <v>2</v>
      </c>
      <c r="BO888">
        <v>2</v>
      </c>
      <c r="BP888">
        <v>2</v>
      </c>
      <c r="BQ888">
        <v>2</v>
      </c>
      <c r="BR888">
        <v>3</v>
      </c>
      <c r="BS888">
        <v>5</v>
      </c>
      <c r="BT888">
        <v>2</v>
      </c>
      <c r="BU888">
        <v>2</v>
      </c>
      <c r="BV888">
        <v>1</v>
      </c>
      <c r="BW888">
        <v>1</v>
      </c>
      <c r="BX888">
        <v>1</v>
      </c>
      <c r="BY888">
        <v>1</v>
      </c>
      <c r="BZ888">
        <v>1</v>
      </c>
      <c r="CA888">
        <v>1</v>
      </c>
      <c r="CB888">
        <v>1</v>
      </c>
      <c r="CC888">
        <v>1</v>
      </c>
      <c r="CK888">
        <v>2</v>
      </c>
      <c r="CL888">
        <v>2</v>
      </c>
      <c r="CM888">
        <v>2</v>
      </c>
      <c r="CN888">
        <v>5</v>
      </c>
      <c r="CO888">
        <v>5</v>
      </c>
      <c r="CP888">
        <v>2</v>
      </c>
      <c r="CQ888" t="s">
        <v>19</v>
      </c>
      <c r="CR888">
        <v>1</v>
      </c>
      <c r="CS888">
        <v>1</v>
      </c>
      <c r="CT888">
        <v>1</v>
      </c>
      <c r="CU888">
        <v>1</v>
      </c>
      <c r="CV888">
        <v>1</v>
      </c>
      <c r="CW888">
        <v>1</v>
      </c>
      <c r="CX888">
        <v>1</v>
      </c>
      <c r="CY888">
        <v>1</v>
      </c>
      <c r="CZ888">
        <v>2</v>
      </c>
      <c r="DA888">
        <v>5</v>
      </c>
      <c r="DB888">
        <v>5</v>
      </c>
      <c r="DC888">
        <v>5</v>
      </c>
      <c r="DD888">
        <v>5</v>
      </c>
      <c r="DE888">
        <v>5</v>
      </c>
      <c r="DF888">
        <v>4</v>
      </c>
      <c r="DG888">
        <v>4</v>
      </c>
      <c r="DH888">
        <v>4</v>
      </c>
      <c r="DI888">
        <v>4</v>
      </c>
      <c r="DJ888">
        <v>2</v>
      </c>
      <c r="DU888">
        <v>2</v>
      </c>
      <c r="EU888">
        <v>6</v>
      </c>
      <c r="EV888">
        <v>6</v>
      </c>
      <c r="EW888">
        <v>6</v>
      </c>
      <c r="EX888">
        <v>6</v>
      </c>
      <c r="EY888">
        <v>6</v>
      </c>
      <c r="EZ888">
        <v>5</v>
      </c>
      <c r="FA888">
        <v>5</v>
      </c>
      <c r="FB888">
        <v>4</v>
      </c>
      <c r="FC888">
        <v>1</v>
      </c>
      <c r="FD888">
        <v>4</v>
      </c>
      <c r="FE888">
        <v>4</v>
      </c>
      <c r="FF888">
        <v>0.90273999999999999</v>
      </c>
    </row>
    <row r="889" spans="1:162">
      <c r="A889">
        <v>162500888</v>
      </c>
      <c r="B889">
        <v>3</v>
      </c>
      <c r="C889">
        <v>2</v>
      </c>
      <c r="D889">
        <v>3</v>
      </c>
      <c r="E889">
        <v>2</v>
      </c>
      <c r="F889">
        <v>9</v>
      </c>
      <c r="G889">
        <v>1</v>
      </c>
      <c r="H889">
        <v>2</v>
      </c>
      <c r="I889">
        <v>3</v>
      </c>
      <c r="J889">
        <v>5</v>
      </c>
      <c r="K889">
        <v>6</v>
      </c>
      <c r="Q889">
        <v>31</v>
      </c>
      <c r="S889" t="s">
        <v>24</v>
      </c>
      <c r="T889" t="s">
        <v>19</v>
      </c>
      <c r="U889">
        <v>98</v>
      </c>
      <c r="Y889" t="s">
        <v>27</v>
      </c>
      <c r="Z889" t="s">
        <v>19</v>
      </c>
      <c r="AA889" t="s">
        <v>19</v>
      </c>
      <c r="AB889" t="s">
        <v>19</v>
      </c>
      <c r="AE889" t="s">
        <v>19</v>
      </c>
      <c r="AF889" t="s">
        <v>19</v>
      </c>
      <c r="AG889">
        <v>1</v>
      </c>
      <c r="AI889" t="s">
        <v>21</v>
      </c>
      <c r="AJ889" t="s">
        <v>19</v>
      </c>
      <c r="AM889" t="s">
        <v>19</v>
      </c>
      <c r="AN889" t="s">
        <v>19</v>
      </c>
      <c r="AQ889" t="s">
        <v>19</v>
      </c>
      <c r="AR889" t="s">
        <v>19</v>
      </c>
      <c r="AS889">
        <v>98</v>
      </c>
      <c r="AU889" t="s">
        <v>27</v>
      </c>
      <c r="AV889" t="s">
        <v>19</v>
      </c>
      <c r="AY889">
        <v>2</v>
      </c>
      <c r="BA889">
        <v>99</v>
      </c>
      <c r="BB889">
        <v>2</v>
      </c>
      <c r="BE889">
        <v>3</v>
      </c>
      <c r="BF889">
        <v>3</v>
      </c>
      <c r="BG889">
        <v>5</v>
      </c>
      <c r="BH889">
        <v>10</v>
      </c>
      <c r="BI889">
        <v>3</v>
      </c>
      <c r="BJ889">
        <v>6</v>
      </c>
      <c r="BK889">
        <v>3</v>
      </c>
      <c r="BL889">
        <v>1</v>
      </c>
      <c r="BM889">
        <v>2</v>
      </c>
      <c r="BN889">
        <v>5</v>
      </c>
      <c r="BO889">
        <v>3</v>
      </c>
      <c r="BP889">
        <v>3</v>
      </c>
      <c r="BQ889">
        <v>3</v>
      </c>
      <c r="BR889">
        <v>3</v>
      </c>
      <c r="BS889">
        <v>1</v>
      </c>
      <c r="BT889">
        <v>3</v>
      </c>
      <c r="BU889">
        <v>3</v>
      </c>
      <c r="BV889">
        <v>1</v>
      </c>
      <c r="BW889">
        <v>1</v>
      </c>
      <c r="BX889">
        <v>1</v>
      </c>
      <c r="BY889">
        <v>1</v>
      </c>
      <c r="BZ889">
        <v>1</v>
      </c>
      <c r="CA889">
        <v>1</v>
      </c>
      <c r="CB889">
        <v>2</v>
      </c>
      <c r="CC889">
        <v>1</v>
      </c>
      <c r="CK889">
        <v>99</v>
      </c>
      <c r="CL889">
        <v>99</v>
      </c>
      <c r="CM889">
        <v>3</v>
      </c>
      <c r="CN889">
        <v>3</v>
      </c>
      <c r="CO889">
        <v>3</v>
      </c>
      <c r="CP889">
        <v>5</v>
      </c>
      <c r="CQ889" t="s">
        <v>19</v>
      </c>
      <c r="CR889">
        <v>2</v>
      </c>
      <c r="CS889">
        <v>2</v>
      </c>
      <c r="CT889">
        <v>2</v>
      </c>
      <c r="CU889">
        <v>2</v>
      </c>
      <c r="CV889">
        <v>2</v>
      </c>
      <c r="CW889">
        <v>1</v>
      </c>
      <c r="CX889">
        <v>2</v>
      </c>
      <c r="CY889">
        <v>3</v>
      </c>
      <c r="CZ889">
        <v>3</v>
      </c>
      <c r="DA889">
        <v>3</v>
      </c>
      <c r="DB889">
        <v>3</v>
      </c>
      <c r="DC889">
        <v>3</v>
      </c>
      <c r="DD889">
        <v>3</v>
      </c>
      <c r="DE889">
        <v>3</v>
      </c>
      <c r="DF889">
        <v>3</v>
      </c>
      <c r="DG889">
        <v>3</v>
      </c>
      <c r="DH889">
        <v>3</v>
      </c>
      <c r="DI889">
        <v>3</v>
      </c>
      <c r="DJ889">
        <v>1</v>
      </c>
      <c r="DK889">
        <v>2</v>
      </c>
      <c r="DL889">
        <v>1</v>
      </c>
      <c r="DM889">
        <v>3</v>
      </c>
      <c r="DN889">
        <v>8</v>
      </c>
      <c r="DU889">
        <v>1</v>
      </c>
      <c r="DV889">
        <v>1</v>
      </c>
      <c r="EA889">
        <v>3</v>
      </c>
      <c r="EE889">
        <v>99</v>
      </c>
      <c r="EH889">
        <v>3</v>
      </c>
      <c r="EL889">
        <v>1</v>
      </c>
      <c r="EP889">
        <v>2</v>
      </c>
      <c r="EQ889">
        <v>2</v>
      </c>
      <c r="ER889">
        <v>2</v>
      </c>
      <c r="ES889">
        <v>2</v>
      </c>
      <c r="ET889">
        <v>2</v>
      </c>
      <c r="EU889">
        <v>5</v>
      </c>
      <c r="EV889">
        <v>5</v>
      </c>
      <c r="EW889">
        <v>5</v>
      </c>
      <c r="EX889">
        <v>5</v>
      </c>
      <c r="EY889">
        <v>4</v>
      </c>
      <c r="EZ889">
        <v>2</v>
      </c>
      <c r="FA889">
        <v>3</v>
      </c>
      <c r="FB889">
        <v>4</v>
      </c>
      <c r="FC889">
        <v>2</v>
      </c>
      <c r="FD889">
        <v>2</v>
      </c>
      <c r="FE889">
        <v>4</v>
      </c>
      <c r="FF889">
        <v>0.35186000000000001</v>
      </c>
    </row>
    <row r="890" spans="1:162">
      <c r="A890">
        <v>162500889</v>
      </c>
      <c r="B890">
        <v>3</v>
      </c>
      <c r="C890">
        <v>2</v>
      </c>
      <c r="D890">
        <v>3</v>
      </c>
      <c r="E890">
        <v>4</v>
      </c>
      <c r="F890">
        <v>4</v>
      </c>
      <c r="G890">
        <v>2</v>
      </c>
      <c r="H890">
        <v>2</v>
      </c>
      <c r="I890">
        <v>3</v>
      </c>
      <c r="Q890">
        <v>31</v>
      </c>
      <c r="S890" t="s">
        <v>24</v>
      </c>
      <c r="T890" t="s">
        <v>19</v>
      </c>
      <c r="U890">
        <v>0</v>
      </c>
      <c r="Y890" t="s">
        <v>43</v>
      </c>
      <c r="Z890" t="s">
        <v>19</v>
      </c>
      <c r="AA890" t="s">
        <v>19</v>
      </c>
      <c r="AB890" t="s">
        <v>19</v>
      </c>
      <c r="AE890" t="s">
        <v>19</v>
      </c>
      <c r="AF890" t="s">
        <v>19</v>
      </c>
      <c r="AG890">
        <v>2</v>
      </c>
      <c r="AI890" t="s">
        <v>22</v>
      </c>
      <c r="AJ890" t="s">
        <v>19</v>
      </c>
      <c r="AK890">
        <v>2</v>
      </c>
      <c r="AM890" t="s">
        <v>22</v>
      </c>
      <c r="AN890" t="s">
        <v>19</v>
      </c>
      <c r="AO890">
        <v>2</v>
      </c>
      <c r="AQ890" t="s">
        <v>22</v>
      </c>
      <c r="AR890" t="s">
        <v>19</v>
      </c>
      <c r="AS890">
        <v>2</v>
      </c>
      <c r="AU890" t="s">
        <v>22</v>
      </c>
      <c r="AV890" t="s">
        <v>19</v>
      </c>
      <c r="AY890">
        <v>3</v>
      </c>
      <c r="BE890">
        <v>3</v>
      </c>
      <c r="BF890">
        <v>3</v>
      </c>
      <c r="BG890">
        <v>3</v>
      </c>
      <c r="BH890">
        <v>3</v>
      </c>
      <c r="BI890">
        <v>3</v>
      </c>
      <c r="BJ890">
        <v>3</v>
      </c>
      <c r="BK890">
        <v>3</v>
      </c>
      <c r="BL890">
        <v>2</v>
      </c>
      <c r="BM890">
        <v>2</v>
      </c>
      <c r="BN890">
        <v>2</v>
      </c>
      <c r="BO890">
        <v>2</v>
      </c>
      <c r="BP890">
        <v>2</v>
      </c>
      <c r="BQ890">
        <v>2</v>
      </c>
      <c r="BR890">
        <v>3</v>
      </c>
      <c r="BS890">
        <v>4</v>
      </c>
      <c r="BT890">
        <v>2</v>
      </c>
      <c r="BU890">
        <v>2</v>
      </c>
      <c r="BV890">
        <v>1</v>
      </c>
      <c r="BW890">
        <v>1</v>
      </c>
      <c r="BX890">
        <v>1</v>
      </c>
      <c r="BY890">
        <v>1</v>
      </c>
      <c r="BZ890">
        <v>1</v>
      </c>
      <c r="CA890">
        <v>1</v>
      </c>
      <c r="CB890">
        <v>1</v>
      </c>
      <c r="CC890">
        <v>1</v>
      </c>
      <c r="CK890">
        <v>4</v>
      </c>
      <c r="CL890">
        <v>4</v>
      </c>
      <c r="CM890">
        <v>4</v>
      </c>
      <c r="CN890">
        <v>4</v>
      </c>
      <c r="CO890">
        <v>4</v>
      </c>
      <c r="CP890">
        <v>2</v>
      </c>
      <c r="CQ890" t="s">
        <v>19</v>
      </c>
      <c r="CR890">
        <v>3</v>
      </c>
      <c r="CS890">
        <v>2</v>
      </c>
      <c r="CT890">
        <v>2</v>
      </c>
      <c r="CU890">
        <v>3</v>
      </c>
      <c r="CV890">
        <v>3</v>
      </c>
      <c r="CW890">
        <v>3</v>
      </c>
      <c r="CX890">
        <v>3</v>
      </c>
      <c r="CY890">
        <v>3</v>
      </c>
      <c r="CZ890">
        <v>3</v>
      </c>
      <c r="DA890">
        <v>4</v>
      </c>
      <c r="DB890">
        <v>4</v>
      </c>
      <c r="DC890">
        <v>4</v>
      </c>
      <c r="DD890">
        <v>4</v>
      </c>
      <c r="DE890">
        <v>4</v>
      </c>
      <c r="DF890">
        <v>2</v>
      </c>
      <c r="DG890">
        <v>3</v>
      </c>
      <c r="DH890">
        <v>3</v>
      </c>
      <c r="DI890">
        <v>3</v>
      </c>
      <c r="DJ890">
        <v>1</v>
      </c>
      <c r="DK890">
        <v>2</v>
      </c>
      <c r="DL890">
        <v>2</v>
      </c>
      <c r="DU890">
        <v>2</v>
      </c>
      <c r="EU890">
        <v>99</v>
      </c>
      <c r="EV890">
        <v>99</v>
      </c>
      <c r="EW890">
        <v>99</v>
      </c>
      <c r="EX890">
        <v>99</v>
      </c>
      <c r="EY890">
        <v>3</v>
      </c>
      <c r="EZ890">
        <v>2</v>
      </c>
      <c r="FA890">
        <v>3</v>
      </c>
      <c r="FB890">
        <v>3</v>
      </c>
      <c r="FC890">
        <v>4</v>
      </c>
      <c r="FD890">
        <v>4</v>
      </c>
      <c r="FE890">
        <v>5</v>
      </c>
      <c r="FF890">
        <v>0.83936999999999995</v>
      </c>
    </row>
    <row r="891" spans="1:162">
      <c r="A891">
        <v>162500890</v>
      </c>
      <c r="B891">
        <v>3</v>
      </c>
      <c r="C891">
        <v>2</v>
      </c>
      <c r="D891">
        <v>1</v>
      </c>
      <c r="E891">
        <v>4</v>
      </c>
      <c r="F891">
        <v>8</v>
      </c>
      <c r="G891">
        <v>5</v>
      </c>
      <c r="H891">
        <v>2</v>
      </c>
      <c r="I891">
        <v>1</v>
      </c>
      <c r="J891">
        <v>3</v>
      </c>
      <c r="K891">
        <v>4</v>
      </c>
      <c r="L891">
        <v>7</v>
      </c>
      <c r="S891" t="s">
        <v>19</v>
      </c>
      <c r="T891" t="s">
        <v>19</v>
      </c>
      <c r="U891">
        <v>12</v>
      </c>
      <c r="Y891" t="s">
        <v>31</v>
      </c>
      <c r="Z891" t="s">
        <v>19</v>
      </c>
      <c r="AA891" t="s">
        <v>19</v>
      </c>
      <c r="AB891" t="s">
        <v>19</v>
      </c>
      <c r="AE891" t="s">
        <v>19</v>
      </c>
      <c r="AF891" t="s">
        <v>19</v>
      </c>
      <c r="AI891" t="s">
        <v>19</v>
      </c>
      <c r="AJ891" t="s">
        <v>19</v>
      </c>
      <c r="AK891">
        <v>99</v>
      </c>
      <c r="AM891" t="s">
        <v>28</v>
      </c>
      <c r="AN891" t="s">
        <v>19</v>
      </c>
      <c r="AO891">
        <v>2</v>
      </c>
      <c r="AQ891" t="s">
        <v>22</v>
      </c>
      <c r="AR891" t="s">
        <v>19</v>
      </c>
      <c r="AU891" t="s">
        <v>19</v>
      </c>
      <c r="AV891" t="s">
        <v>19</v>
      </c>
      <c r="AW891">
        <v>1</v>
      </c>
      <c r="AY891">
        <v>3</v>
      </c>
      <c r="AZ891">
        <v>2</v>
      </c>
      <c r="BC891">
        <v>2</v>
      </c>
      <c r="BE891">
        <v>3</v>
      </c>
      <c r="BF891">
        <v>3</v>
      </c>
      <c r="BG891">
        <v>10</v>
      </c>
      <c r="BH891">
        <v>1</v>
      </c>
      <c r="BI891">
        <v>3</v>
      </c>
      <c r="BJ891">
        <v>3</v>
      </c>
      <c r="BK891">
        <v>1</v>
      </c>
      <c r="BL891">
        <v>2</v>
      </c>
      <c r="BM891">
        <v>2</v>
      </c>
      <c r="BN891">
        <v>2</v>
      </c>
      <c r="BO891">
        <v>2</v>
      </c>
      <c r="BP891">
        <v>3</v>
      </c>
      <c r="BQ891">
        <v>3</v>
      </c>
      <c r="BR891">
        <v>3</v>
      </c>
      <c r="BS891">
        <v>5</v>
      </c>
      <c r="BT891">
        <v>3</v>
      </c>
      <c r="BU891">
        <v>3</v>
      </c>
      <c r="BV891">
        <v>2</v>
      </c>
      <c r="BW891">
        <v>1</v>
      </c>
      <c r="BX891">
        <v>2</v>
      </c>
      <c r="BY891">
        <v>1</v>
      </c>
      <c r="BZ891">
        <v>1</v>
      </c>
      <c r="CA891">
        <v>1</v>
      </c>
      <c r="CB891">
        <v>2</v>
      </c>
      <c r="CC891">
        <v>1</v>
      </c>
      <c r="CD891">
        <v>2</v>
      </c>
      <c r="CE891">
        <v>3</v>
      </c>
      <c r="CF891">
        <v>3</v>
      </c>
      <c r="CG891">
        <v>3</v>
      </c>
      <c r="CH891">
        <v>1</v>
      </c>
      <c r="CI891">
        <v>1</v>
      </c>
      <c r="CJ891">
        <v>1</v>
      </c>
      <c r="CK891">
        <v>1</v>
      </c>
      <c r="CL891">
        <v>1</v>
      </c>
      <c r="CM891">
        <v>1</v>
      </c>
      <c r="CN891">
        <v>5</v>
      </c>
      <c r="CO891">
        <v>3</v>
      </c>
      <c r="CP891">
        <v>2</v>
      </c>
      <c r="CQ891" t="s">
        <v>19</v>
      </c>
      <c r="CR891">
        <v>2</v>
      </c>
      <c r="CS891">
        <v>2</v>
      </c>
      <c r="CT891">
        <v>2</v>
      </c>
      <c r="CU891">
        <v>2</v>
      </c>
      <c r="CV891">
        <v>2</v>
      </c>
      <c r="CW891">
        <v>1</v>
      </c>
      <c r="CX891">
        <v>1</v>
      </c>
      <c r="CY891">
        <v>1</v>
      </c>
      <c r="CZ891">
        <v>2</v>
      </c>
      <c r="DA891">
        <v>5</v>
      </c>
      <c r="DB891">
        <v>3</v>
      </c>
      <c r="DC891">
        <v>5</v>
      </c>
      <c r="DD891">
        <v>5</v>
      </c>
      <c r="DE891">
        <v>4</v>
      </c>
      <c r="DF891">
        <v>1</v>
      </c>
      <c r="DG891">
        <v>1</v>
      </c>
      <c r="DH891">
        <v>2</v>
      </c>
      <c r="DI891">
        <v>5</v>
      </c>
      <c r="DJ891">
        <v>1</v>
      </c>
      <c r="DK891">
        <v>3</v>
      </c>
      <c r="DL891">
        <v>6</v>
      </c>
      <c r="DM891">
        <v>7</v>
      </c>
      <c r="DN891">
        <v>8</v>
      </c>
      <c r="DU891">
        <v>1</v>
      </c>
      <c r="DV891">
        <v>3</v>
      </c>
      <c r="EA891">
        <v>3</v>
      </c>
      <c r="EE891">
        <v>3</v>
      </c>
      <c r="EH891">
        <v>3</v>
      </c>
      <c r="EL891">
        <v>3</v>
      </c>
      <c r="EU891">
        <v>4</v>
      </c>
      <c r="EV891">
        <v>3</v>
      </c>
      <c r="EW891">
        <v>5</v>
      </c>
      <c r="EX891">
        <v>4</v>
      </c>
      <c r="EY891">
        <v>1</v>
      </c>
      <c r="EZ891">
        <v>5</v>
      </c>
      <c r="FA891">
        <v>3</v>
      </c>
      <c r="FB891">
        <v>2</v>
      </c>
      <c r="FC891">
        <v>1</v>
      </c>
      <c r="FD891">
        <v>2</v>
      </c>
      <c r="FE891">
        <v>4</v>
      </c>
      <c r="FF891">
        <v>1.51708</v>
      </c>
    </row>
    <row r="892" spans="1:162">
      <c r="A892">
        <v>162500891</v>
      </c>
      <c r="B892">
        <v>3</v>
      </c>
      <c r="C892">
        <v>1</v>
      </c>
      <c r="D892">
        <v>2</v>
      </c>
      <c r="E892">
        <v>2</v>
      </c>
      <c r="F892">
        <v>7</v>
      </c>
      <c r="G892">
        <v>1</v>
      </c>
      <c r="H892">
        <v>2</v>
      </c>
      <c r="I892">
        <v>1</v>
      </c>
      <c r="J892">
        <v>3</v>
      </c>
      <c r="S892" t="s">
        <v>19</v>
      </c>
      <c r="T892" t="s">
        <v>19</v>
      </c>
      <c r="U892">
        <v>31</v>
      </c>
      <c r="Y892" t="s">
        <v>24</v>
      </c>
      <c r="Z892" t="s">
        <v>19</v>
      </c>
      <c r="AA892" t="s">
        <v>19</v>
      </c>
      <c r="AB892" t="s">
        <v>19</v>
      </c>
      <c r="AE892" t="s">
        <v>19</v>
      </c>
      <c r="AF892" t="s">
        <v>19</v>
      </c>
      <c r="AG892">
        <v>21</v>
      </c>
      <c r="AI892" t="s">
        <v>40</v>
      </c>
      <c r="AJ892" t="s">
        <v>19</v>
      </c>
      <c r="AK892">
        <v>21</v>
      </c>
      <c r="AM892" t="s">
        <v>40</v>
      </c>
      <c r="AN892" t="s">
        <v>19</v>
      </c>
      <c r="AO892">
        <v>1</v>
      </c>
      <c r="AQ892" t="s">
        <v>21</v>
      </c>
      <c r="AR892" t="s">
        <v>19</v>
      </c>
      <c r="AS892">
        <v>1</v>
      </c>
      <c r="AU892" t="s">
        <v>21</v>
      </c>
      <c r="AV892" t="s">
        <v>19</v>
      </c>
      <c r="AW892">
        <v>4</v>
      </c>
      <c r="AY892">
        <v>4</v>
      </c>
      <c r="BE892">
        <v>3</v>
      </c>
      <c r="BF892">
        <v>1</v>
      </c>
      <c r="BG892">
        <v>3</v>
      </c>
      <c r="BH892">
        <v>1</v>
      </c>
      <c r="BI892">
        <v>3</v>
      </c>
      <c r="BJ892">
        <v>3</v>
      </c>
      <c r="BK892">
        <v>1</v>
      </c>
      <c r="BL892">
        <v>1</v>
      </c>
      <c r="BM892">
        <v>2</v>
      </c>
      <c r="BN892">
        <v>2</v>
      </c>
      <c r="BO892">
        <v>2</v>
      </c>
      <c r="BP892">
        <v>2</v>
      </c>
      <c r="BQ892">
        <v>2</v>
      </c>
      <c r="BR892">
        <v>3</v>
      </c>
      <c r="BS892">
        <v>1</v>
      </c>
      <c r="BT892">
        <v>2</v>
      </c>
      <c r="BU892">
        <v>99</v>
      </c>
      <c r="BV892">
        <v>1</v>
      </c>
      <c r="BW892">
        <v>1</v>
      </c>
      <c r="BX892">
        <v>4</v>
      </c>
      <c r="BY892">
        <v>2</v>
      </c>
      <c r="BZ892">
        <v>1</v>
      </c>
      <c r="CA892">
        <v>1</v>
      </c>
      <c r="CB892">
        <v>2</v>
      </c>
      <c r="CC892">
        <v>1</v>
      </c>
      <c r="CD892">
        <v>4</v>
      </c>
      <c r="CE892">
        <v>4</v>
      </c>
      <c r="CF892">
        <v>3</v>
      </c>
      <c r="CG892">
        <v>2</v>
      </c>
      <c r="CH892">
        <v>1</v>
      </c>
      <c r="CI892">
        <v>1</v>
      </c>
      <c r="CJ892">
        <v>1</v>
      </c>
      <c r="CK892">
        <v>3</v>
      </c>
      <c r="CL892">
        <v>2</v>
      </c>
      <c r="CM892">
        <v>5</v>
      </c>
      <c r="CN892">
        <v>5</v>
      </c>
      <c r="CO892">
        <v>4</v>
      </c>
      <c r="CP892">
        <v>2</v>
      </c>
      <c r="CQ892" t="s">
        <v>19</v>
      </c>
      <c r="CR892">
        <v>2</v>
      </c>
      <c r="CS892">
        <v>2</v>
      </c>
      <c r="CT892">
        <v>3</v>
      </c>
      <c r="CU892">
        <v>4</v>
      </c>
      <c r="CV892">
        <v>2</v>
      </c>
      <c r="CW892">
        <v>2</v>
      </c>
      <c r="CX892">
        <v>2</v>
      </c>
      <c r="CY892">
        <v>3</v>
      </c>
      <c r="CZ892">
        <v>2</v>
      </c>
      <c r="DA892">
        <v>4</v>
      </c>
      <c r="DB892">
        <v>3</v>
      </c>
      <c r="DC892">
        <v>4</v>
      </c>
      <c r="DD892">
        <v>4</v>
      </c>
      <c r="DE892">
        <v>3</v>
      </c>
      <c r="DF892">
        <v>1</v>
      </c>
      <c r="DG892">
        <v>2</v>
      </c>
      <c r="DH892">
        <v>4</v>
      </c>
      <c r="DI892">
        <v>3</v>
      </c>
      <c r="DJ892">
        <v>1</v>
      </c>
      <c r="DK892">
        <v>2</v>
      </c>
      <c r="DL892">
        <v>6</v>
      </c>
      <c r="DM892">
        <v>7</v>
      </c>
      <c r="DU892">
        <v>2</v>
      </c>
      <c r="EU892">
        <v>6</v>
      </c>
      <c r="EV892">
        <v>4</v>
      </c>
      <c r="EW892">
        <v>3</v>
      </c>
      <c r="EX892">
        <v>3</v>
      </c>
      <c r="EY892">
        <v>3</v>
      </c>
      <c r="EZ892">
        <v>1</v>
      </c>
      <c r="FA892">
        <v>4</v>
      </c>
      <c r="FB892">
        <v>2</v>
      </c>
      <c r="FC892">
        <v>2</v>
      </c>
      <c r="FD892">
        <v>2</v>
      </c>
      <c r="FE892">
        <v>4</v>
      </c>
      <c r="FF892">
        <v>2.03572</v>
      </c>
    </row>
    <row r="893" spans="1:162">
      <c r="A893">
        <v>162500892</v>
      </c>
      <c r="B893">
        <v>3</v>
      </c>
      <c r="C893">
        <v>2</v>
      </c>
      <c r="D893">
        <v>1</v>
      </c>
      <c r="E893">
        <v>1</v>
      </c>
      <c r="F893">
        <v>9</v>
      </c>
      <c r="G893">
        <v>5</v>
      </c>
      <c r="H893">
        <v>2</v>
      </c>
      <c r="I893">
        <v>1</v>
      </c>
      <c r="J893">
        <v>3</v>
      </c>
      <c r="K893">
        <v>4</v>
      </c>
      <c r="L893">
        <v>5</v>
      </c>
      <c r="M893">
        <v>6</v>
      </c>
      <c r="N893">
        <v>7</v>
      </c>
      <c r="S893" t="s">
        <v>19</v>
      </c>
      <c r="T893" t="s">
        <v>19</v>
      </c>
      <c r="U893">
        <v>31</v>
      </c>
      <c r="Y893" t="s">
        <v>24</v>
      </c>
      <c r="Z893" t="s">
        <v>19</v>
      </c>
      <c r="AA893" t="s">
        <v>19</v>
      </c>
      <c r="AB893" t="s">
        <v>19</v>
      </c>
      <c r="AE893" t="s">
        <v>19</v>
      </c>
      <c r="AF893" t="s">
        <v>19</v>
      </c>
      <c r="AI893" t="s">
        <v>19</v>
      </c>
      <c r="AJ893" t="s">
        <v>19</v>
      </c>
      <c r="AM893" t="s">
        <v>19</v>
      </c>
      <c r="AN893" t="s">
        <v>19</v>
      </c>
      <c r="AQ893" t="s">
        <v>19</v>
      </c>
      <c r="AR893" t="s">
        <v>19</v>
      </c>
      <c r="AU893" t="s">
        <v>19</v>
      </c>
      <c r="AV893" t="s">
        <v>19</v>
      </c>
      <c r="AW893">
        <v>2</v>
      </c>
      <c r="AY893">
        <v>4</v>
      </c>
      <c r="AZ893">
        <v>2</v>
      </c>
      <c r="BA893">
        <v>2</v>
      </c>
      <c r="BB893">
        <v>4</v>
      </c>
      <c r="BC893">
        <v>1</v>
      </c>
      <c r="BE893">
        <v>5</v>
      </c>
      <c r="BF893">
        <v>3</v>
      </c>
      <c r="BG893">
        <v>10</v>
      </c>
      <c r="BH893">
        <v>1</v>
      </c>
      <c r="BI893">
        <v>3</v>
      </c>
      <c r="BJ893">
        <v>6</v>
      </c>
      <c r="BK893">
        <v>10</v>
      </c>
      <c r="BL893">
        <v>2</v>
      </c>
      <c r="BM893">
        <v>2</v>
      </c>
      <c r="BN893">
        <v>2</v>
      </c>
      <c r="BO893">
        <v>3</v>
      </c>
      <c r="BP893">
        <v>3</v>
      </c>
      <c r="BQ893">
        <v>3</v>
      </c>
      <c r="BR893">
        <v>3</v>
      </c>
      <c r="BS893">
        <v>5</v>
      </c>
      <c r="BT893">
        <v>2</v>
      </c>
      <c r="BU893">
        <v>3</v>
      </c>
      <c r="BV893">
        <v>2</v>
      </c>
      <c r="BW893">
        <v>1</v>
      </c>
      <c r="BX893">
        <v>2</v>
      </c>
      <c r="BY893">
        <v>1</v>
      </c>
      <c r="BZ893">
        <v>1</v>
      </c>
      <c r="CA893">
        <v>2</v>
      </c>
      <c r="CB893">
        <v>2</v>
      </c>
      <c r="CC893">
        <v>1</v>
      </c>
      <c r="CD893">
        <v>1</v>
      </c>
      <c r="CE893">
        <v>1</v>
      </c>
      <c r="CF893">
        <v>2</v>
      </c>
      <c r="CG893">
        <v>2</v>
      </c>
      <c r="CH893">
        <v>1</v>
      </c>
      <c r="CI893">
        <v>1</v>
      </c>
      <c r="CJ893">
        <v>1</v>
      </c>
      <c r="CK893">
        <v>1</v>
      </c>
      <c r="CL893">
        <v>1</v>
      </c>
      <c r="CM893">
        <v>2</v>
      </c>
      <c r="CN893">
        <v>4</v>
      </c>
      <c r="CO893">
        <v>5</v>
      </c>
      <c r="CP893">
        <v>2</v>
      </c>
      <c r="CQ893" t="s">
        <v>19</v>
      </c>
      <c r="CR893">
        <v>2</v>
      </c>
      <c r="CS893">
        <v>2</v>
      </c>
      <c r="CT893">
        <v>3</v>
      </c>
      <c r="CU893">
        <v>3</v>
      </c>
      <c r="CV893">
        <v>1</v>
      </c>
      <c r="CW893">
        <v>1</v>
      </c>
      <c r="CX893">
        <v>1</v>
      </c>
      <c r="CY893">
        <v>2</v>
      </c>
      <c r="CZ893">
        <v>2</v>
      </c>
      <c r="DA893">
        <v>99</v>
      </c>
      <c r="DB893">
        <v>99</v>
      </c>
      <c r="DC893">
        <v>99</v>
      </c>
      <c r="DD893">
        <v>99</v>
      </c>
      <c r="DE893">
        <v>99</v>
      </c>
      <c r="DF893">
        <v>99</v>
      </c>
      <c r="DG893">
        <v>99</v>
      </c>
      <c r="DH893">
        <v>99</v>
      </c>
      <c r="DI893">
        <v>99</v>
      </c>
      <c r="DJ893">
        <v>1</v>
      </c>
      <c r="DK893">
        <v>2</v>
      </c>
      <c r="DL893">
        <v>1</v>
      </c>
      <c r="DM893">
        <v>2</v>
      </c>
      <c r="DU893">
        <v>1</v>
      </c>
      <c r="DV893">
        <v>3</v>
      </c>
      <c r="DW893">
        <v>4</v>
      </c>
      <c r="EA893">
        <v>99</v>
      </c>
      <c r="EE893">
        <v>2</v>
      </c>
      <c r="EF893">
        <v>4</v>
      </c>
      <c r="EH893">
        <v>4</v>
      </c>
      <c r="EL893">
        <v>99</v>
      </c>
      <c r="EU893">
        <v>4</v>
      </c>
      <c r="EV893">
        <v>7</v>
      </c>
      <c r="EW893">
        <v>4</v>
      </c>
      <c r="EX893">
        <v>2</v>
      </c>
      <c r="EY893">
        <v>1</v>
      </c>
      <c r="EZ893">
        <v>5</v>
      </c>
      <c r="FA893">
        <v>4</v>
      </c>
      <c r="FB893">
        <v>1</v>
      </c>
      <c r="FC893">
        <v>99</v>
      </c>
      <c r="FD893">
        <v>5</v>
      </c>
      <c r="FE893">
        <v>4</v>
      </c>
      <c r="FF893">
        <v>0.57387999999999995</v>
      </c>
    </row>
    <row r="894" spans="1:162">
      <c r="A894">
        <v>162500893</v>
      </c>
      <c r="B894">
        <v>3</v>
      </c>
      <c r="C894">
        <v>2</v>
      </c>
      <c r="D894">
        <v>3</v>
      </c>
      <c r="E894">
        <v>3</v>
      </c>
      <c r="F894">
        <v>7</v>
      </c>
      <c r="G894">
        <v>1</v>
      </c>
      <c r="H894">
        <v>2</v>
      </c>
      <c r="I894">
        <v>1</v>
      </c>
      <c r="J894">
        <v>3</v>
      </c>
      <c r="S894" t="s">
        <v>19</v>
      </c>
      <c r="T894" t="s">
        <v>19</v>
      </c>
      <c r="U894">
        <v>15</v>
      </c>
      <c r="V894">
        <v>5</v>
      </c>
      <c r="Y894" t="s">
        <v>32</v>
      </c>
      <c r="Z894" t="s">
        <v>20</v>
      </c>
      <c r="AA894" t="s">
        <v>19</v>
      </c>
      <c r="AB894" t="s">
        <v>19</v>
      </c>
      <c r="AE894" t="s">
        <v>19</v>
      </c>
      <c r="AF894" t="s">
        <v>19</v>
      </c>
      <c r="AG894">
        <v>0</v>
      </c>
      <c r="AI894" t="s">
        <v>43</v>
      </c>
      <c r="AJ894" t="s">
        <v>19</v>
      </c>
      <c r="AK894">
        <v>98</v>
      </c>
      <c r="AM894" t="s">
        <v>27</v>
      </c>
      <c r="AN894" t="s">
        <v>19</v>
      </c>
      <c r="AO894">
        <v>2</v>
      </c>
      <c r="AQ894" t="s">
        <v>22</v>
      </c>
      <c r="AR894" t="s">
        <v>19</v>
      </c>
      <c r="AS894">
        <v>98</v>
      </c>
      <c r="AU894" t="s">
        <v>27</v>
      </c>
      <c r="AV894" t="s">
        <v>19</v>
      </c>
      <c r="AW894">
        <v>2</v>
      </c>
      <c r="AY894">
        <v>99</v>
      </c>
      <c r="BE894">
        <v>3</v>
      </c>
      <c r="BF894">
        <v>3</v>
      </c>
      <c r="BG894">
        <v>3</v>
      </c>
      <c r="BH894">
        <v>1</v>
      </c>
      <c r="BI894">
        <v>3</v>
      </c>
      <c r="BJ894">
        <v>3</v>
      </c>
      <c r="BK894">
        <v>8</v>
      </c>
      <c r="BL894">
        <v>1</v>
      </c>
      <c r="BM894">
        <v>2</v>
      </c>
      <c r="BN894">
        <v>2</v>
      </c>
      <c r="BO894">
        <v>2</v>
      </c>
      <c r="BP894">
        <v>2</v>
      </c>
      <c r="BQ894">
        <v>2</v>
      </c>
      <c r="BR894">
        <v>3</v>
      </c>
      <c r="BS894">
        <v>1</v>
      </c>
      <c r="BT894">
        <v>2</v>
      </c>
      <c r="BU894">
        <v>2</v>
      </c>
      <c r="BV894">
        <v>99</v>
      </c>
      <c r="BW894">
        <v>1</v>
      </c>
      <c r="BX894">
        <v>2</v>
      </c>
      <c r="BY894">
        <v>2</v>
      </c>
      <c r="BZ894">
        <v>1</v>
      </c>
      <c r="CA894">
        <v>1</v>
      </c>
      <c r="CB894">
        <v>2</v>
      </c>
      <c r="CC894">
        <v>1</v>
      </c>
      <c r="CD894">
        <v>1</v>
      </c>
      <c r="CE894">
        <v>1</v>
      </c>
      <c r="CF894">
        <v>2</v>
      </c>
      <c r="CG894">
        <v>2</v>
      </c>
      <c r="CH894">
        <v>2</v>
      </c>
      <c r="CI894">
        <v>3</v>
      </c>
      <c r="CJ894">
        <v>4</v>
      </c>
      <c r="CK894">
        <v>1</v>
      </c>
      <c r="CL894">
        <v>1</v>
      </c>
      <c r="CM894">
        <v>4</v>
      </c>
      <c r="CN894">
        <v>5</v>
      </c>
      <c r="CO894">
        <v>5</v>
      </c>
      <c r="CP894">
        <v>2</v>
      </c>
      <c r="CQ894" t="s">
        <v>19</v>
      </c>
      <c r="CR894">
        <v>2</v>
      </c>
      <c r="CS894">
        <v>2</v>
      </c>
      <c r="CT894">
        <v>3</v>
      </c>
      <c r="CU894">
        <v>3</v>
      </c>
      <c r="CV894">
        <v>2</v>
      </c>
      <c r="CW894">
        <v>2</v>
      </c>
      <c r="CX894">
        <v>2</v>
      </c>
      <c r="CY894">
        <v>2</v>
      </c>
      <c r="CZ894">
        <v>3</v>
      </c>
      <c r="DA894">
        <v>4</v>
      </c>
      <c r="DB894">
        <v>5</v>
      </c>
      <c r="DC894">
        <v>5</v>
      </c>
      <c r="DD894">
        <v>5</v>
      </c>
      <c r="DE894">
        <v>5</v>
      </c>
      <c r="DF894">
        <v>1</v>
      </c>
      <c r="DG894">
        <v>4</v>
      </c>
      <c r="DH894">
        <v>5</v>
      </c>
      <c r="DI894">
        <v>5</v>
      </c>
      <c r="DJ894">
        <v>1</v>
      </c>
      <c r="DK894">
        <v>2</v>
      </c>
      <c r="DL894">
        <v>1</v>
      </c>
      <c r="DM894">
        <v>2</v>
      </c>
      <c r="DN894">
        <v>3</v>
      </c>
      <c r="DO894">
        <v>6</v>
      </c>
      <c r="DP894">
        <v>7</v>
      </c>
      <c r="DQ894">
        <v>8</v>
      </c>
      <c r="DR894">
        <v>9</v>
      </c>
      <c r="DU894">
        <v>1</v>
      </c>
      <c r="DV894">
        <v>1</v>
      </c>
      <c r="EA894">
        <v>2</v>
      </c>
      <c r="EB894">
        <v>3</v>
      </c>
      <c r="EE894">
        <v>2</v>
      </c>
      <c r="EF894">
        <v>3</v>
      </c>
      <c r="EH894">
        <v>2</v>
      </c>
      <c r="EI894">
        <v>3</v>
      </c>
      <c r="EJ894">
        <v>4</v>
      </c>
      <c r="EL894">
        <v>1</v>
      </c>
      <c r="EP894">
        <v>1</v>
      </c>
      <c r="EQ894">
        <v>1</v>
      </c>
      <c r="ER894">
        <v>1</v>
      </c>
      <c r="ES894">
        <v>1</v>
      </c>
      <c r="ET894">
        <v>2</v>
      </c>
      <c r="EU894">
        <v>7</v>
      </c>
      <c r="EV894">
        <v>5</v>
      </c>
      <c r="EW894">
        <v>5</v>
      </c>
      <c r="EX894">
        <v>5</v>
      </c>
      <c r="EY894">
        <v>4</v>
      </c>
      <c r="EZ894">
        <v>5</v>
      </c>
      <c r="FA894">
        <v>4</v>
      </c>
      <c r="FB894">
        <v>3</v>
      </c>
      <c r="FC894">
        <v>1</v>
      </c>
      <c r="FD894">
        <v>5</v>
      </c>
      <c r="FE894">
        <v>5</v>
      </c>
      <c r="FF894">
        <v>1.10572</v>
      </c>
    </row>
    <row r="895" spans="1:162">
      <c r="A895">
        <v>162500894</v>
      </c>
      <c r="B895">
        <v>3</v>
      </c>
      <c r="C895">
        <v>1</v>
      </c>
      <c r="D895">
        <v>3</v>
      </c>
      <c r="E895">
        <v>2</v>
      </c>
      <c r="F895">
        <v>5</v>
      </c>
      <c r="G895">
        <v>5</v>
      </c>
      <c r="H895">
        <v>2</v>
      </c>
      <c r="I895">
        <v>1</v>
      </c>
      <c r="J895">
        <v>2</v>
      </c>
      <c r="K895">
        <v>3</v>
      </c>
      <c r="L895">
        <v>5</v>
      </c>
      <c r="M895">
        <v>6</v>
      </c>
      <c r="S895" t="s">
        <v>19</v>
      </c>
      <c r="T895" t="s">
        <v>19</v>
      </c>
      <c r="Y895" t="s">
        <v>19</v>
      </c>
      <c r="Z895" t="s">
        <v>19</v>
      </c>
      <c r="AA895" t="s">
        <v>19</v>
      </c>
      <c r="AB895" t="s">
        <v>19</v>
      </c>
      <c r="AE895" t="s">
        <v>19</v>
      </c>
      <c r="AF895" t="s">
        <v>19</v>
      </c>
      <c r="AG895">
        <v>22</v>
      </c>
      <c r="AI895" t="s">
        <v>44</v>
      </c>
      <c r="AJ895" t="s">
        <v>19</v>
      </c>
      <c r="AM895" t="s">
        <v>19</v>
      </c>
      <c r="AN895" t="s">
        <v>19</v>
      </c>
      <c r="AQ895" t="s">
        <v>19</v>
      </c>
      <c r="AR895" t="s">
        <v>19</v>
      </c>
      <c r="AS895">
        <v>1</v>
      </c>
      <c r="AU895" t="s">
        <v>21</v>
      </c>
      <c r="AV895" t="s">
        <v>19</v>
      </c>
      <c r="AW895">
        <v>3</v>
      </c>
      <c r="AX895">
        <v>2</v>
      </c>
      <c r="AY895">
        <v>3</v>
      </c>
      <c r="BA895">
        <v>3</v>
      </c>
      <c r="BB895">
        <v>3</v>
      </c>
      <c r="BE895">
        <v>5</v>
      </c>
      <c r="BF895">
        <v>1</v>
      </c>
      <c r="BG895">
        <v>6</v>
      </c>
      <c r="BH895">
        <v>1</v>
      </c>
      <c r="BI895">
        <v>5</v>
      </c>
      <c r="BJ895">
        <v>6</v>
      </c>
      <c r="BK895">
        <v>1</v>
      </c>
      <c r="BL895">
        <v>1</v>
      </c>
      <c r="BM895">
        <v>1</v>
      </c>
      <c r="BN895">
        <v>3</v>
      </c>
      <c r="BO895">
        <v>3</v>
      </c>
      <c r="BP895">
        <v>3</v>
      </c>
      <c r="BQ895">
        <v>3</v>
      </c>
      <c r="BR895">
        <v>1</v>
      </c>
      <c r="BS895">
        <v>5</v>
      </c>
      <c r="BT895">
        <v>2</v>
      </c>
      <c r="BU895">
        <v>2</v>
      </c>
      <c r="BV895">
        <v>1</v>
      </c>
      <c r="BW895">
        <v>1</v>
      </c>
      <c r="BX895">
        <v>2</v>
      </c>
      <c r="BY895">
        <v>2</v>
      </c>
      <c r="BZ895">
        <v>1</v>
      </c>
      <c r="CA895">
        <v>1</v>
      </c>
      <c r="CB895">
        <v>1</v>
      </c>
      <c r="CC895">
        <v>1</v>
      </c>
      <c r="CD895">
        <v>1</v>
      </c>
      <c r="CE895">
        <v>1</v>
      </c>
      <c r="CF895">
        <v>1</v>
      </c>
      <c r="CG895">
        <v>1</v>
      </c>
      <c r="CH895">
        <v>2</v>
      </c>
      <c r="CI895">
        <v>3</v>
      </c>
      <c r="CJ895">
        <v>3</v>
      </c>
      <c r="CK895">
        <v>4</v>
      </c>
      <c r="CL895">
        <v>4</v>
      </c>
      <c r="CM895">
        <v>5</v>
      </c>
      <c r="CN895">
        <v>5</v>
      </c>
      <c r="CO895">
        <v>5</v>
      </c>
      <c r="CP895">
        <v>4</v>
      </c>
      <c r="CQ895" t="s">
        <v>19</v>
      </c>
      <c r="CR895">
        <v>2</v>
      </c>
      <c r="CS895">
        <v>2</v>
      </c>
      <c r="CT895">
        <v>3</v>
      </c>
      <c r="CU895">
        <v>3</v>
      </c>
      <c r="CV895">
        <v>3</v>
      </c>
      <c r="CW895">
        <v>1</v>
      </c>
      <c r="CX895">
        <v>2</v>
      </c>
      <c r="CY895">
        <v>2</v>
      </c>
      <c r="CZ895">
        <v>2</v>
      </c>
      <c r="DA895">
        <v>5</v>
      </c>
      <c r="DB895">
        <v>5</v>
      </c>
      <c r="DC895">
        <v>5</v>
      </c>
      <c r="DD895">
        <v>5</v>
      </c>
      <c r="DE895">
        <v>5</v>
      </c>
      <c r="DF895">
        <v>99</v>
      </c>
      <c r="DG895">
        <v>4</v>
      </c>
      <c r="DH895">
        <v>5</v>
      </c>
      <c r="DI895">
        <v>5</v>
      </c>
      <c r="DJ895">
        <v>2</v>
      </c>
      <c r="DU895">
        <v>2</v>
      </c>
      <c r="EU895">
        <v>6</v>
      </c>
      <c r="EV895">
        <v>5</v>
      </c>
      <c r="EW895">
        <v>5</v>
      </c>
      <c r="EX895">
        <v>5</v>
      </c>
      <c r="EY895">
        <v>5</v>
      </c>
      <c r="EZ895">
        <v>1</v>
      </c>
      <c r="FA895">
        <v>4</v>
      </c>
      <c r="FB895">
        <v>3</v>
      </c>
      <c r="FC895">
        <v>1</v>
      </c>
      <c r="FD895">
        <v>5</v>
      </c>
      <c r="FE895">
        <v>5</v>
      </c>
      <c r="FF895">
        <v>0.68884999999999996</v>
      </c>
    </row>
    <row r="896" spans="1:162">
      <c r="A896">
        <v>162500895</v>
      </c>
      <c r="B896">
        <v>3</v>
      </c>
      <c r="C896">
        <v>2</v>
      </c>
      <c r="D896">
        <v>1</v>
      </c>
      <c r="E896">
        <v>4</v>
      </c>
      <c r="F896">
        <v>2</v>
      </c>
      <c r="G896">
        <v>1</v>
      </c>
      <c r="H896">
        <v>2</v>
      </c>
      <c r="I896">
        <v>1</v>
      </c>
      <c r="J896">
        <v>3</v>
      </c>
      <c r="K896">
        <v>6</v>
      </c>
      <c r="S896" t="s">
        <v>19</v>
      </c>
      <c r="T896" t="s">
        <v>19</v>
      </c>
      <c r="U896">
        <v>31</v>
      </c>
      <c r="Y896" t="s">
        <v>24</v>
      </c>
      <c r="Z896" t="s">
        <v>19</v>
      </c>
      <c r="AA896" t="s">
        <v>19</v>
      </c>
      <c r="AB896" t="s">
        <v>19</v>
      </c>
      <c r="AE896" t="s">
        <v>19</v>
      </c>
      <c r="AF896" t="s">
        <v>19</v>
      </c>
      <c r="AG896">
        <v>22</v>
      </c>
      <c r="AI896" t="s">
        <v>44</v>
      </c>
      <c r="AJ896" t="s">
        <v>19</v>
      </c>
      <c r="AK896">
        <v>1</v>
      </c>
      <c r="AM896" t="s">
        <v>21</v>
      </c>
      <c r="AN896" t="s">
        <v>19</v>
      </c>
      <c r="AQ896" t="s">
        <v>19</v>
      </c>
      <c r="AR896" t="s">
        <v>19</v>
      </c>
      <c r="AS896">
        <v>1</v>
      </c>
      <c r="AU896" t="s">
        <v>21</v>
      </c>
      <c r="AV896" t="s">
        <v>19</v>
      </c>
      <c r="AW896">
        <v>2</v>
      </c>
      <c r="AY896">
        <v>3</v>
      </c>
      <c r="BB896">
        <v>1</v>
      </c>
      <c r="BE896">
        <v>3</v>
      </c>
      <c r="BF896">
        <v>1</v>
      </c>
      <c r="BG896">
        <v>10</v>
      </c>
      <c r="BH896">
        <v>1</v>
      </c>
      <c r="BI896">
        <v>10</v>
      </c>
      <c r="BJ896">
        <v>1</v>
      </c>
      <c r="BK896">
        <v>1</v>
      </c>
      <c r="BL896">
        <v>1</v>
      </c>
      <c r="BM896">
        <v>5</v>
      </c>
      <c r="BN896">
        <v>2</v>
      </c>
      <c r="BO896">
        <v>2</v>
      </c>
      <c r="BP896">
        <v>2</v>
      </c>
      <c r="BQ896">
        <v>2</v>
      </c>
      <c r="BR896">
        <v>3</v>
      </c>
      <c r="BS896">
        <v>1</v>
      </c>
      <c r="BT896">
        <v>2</v>
      </c>
      <c r="BU896">
        <v>2</v>
      </c>
      <c r="BV896">
        <v>1</v>
      </c>
      <c r="BW896">
        <v>1</v>
      </c>
      <c r="BX896">
        <v>2</v>
      </c>
      <c r="BY896">
        <v>2</v>
      </c>
      <c r="BZ896">
        <v>2</v>
      </c>
      <c r="CA896">
        <v>2</v>
      </c>
      <c r="CB896">
        <v>1</v>
      </c>
      <c r="CC896">
        <v>1</v>
      </c>
      <c r="CD896">
        <v>2</v>
      </c>
      <c r="CE896">
        <v>2</v>
      </c>
      <c r="CF896">
        <v>2</v>
      </c>
      <c r="CG896">
        <v>3</v>
      </c>
      <c r="CH896">
        <v>2</v>
      </c>
      <c r="CI896">
        <v>2</v>
      </c>
      <c r="CJ896">
        <v>2</v>
      </c>
      <c r="CK896">
        <v>5</v>
      </c>
      <c r="CL896">
        <v>5</v>
      </c>
      <c r="CM896">
        <v>5</v>
      </c>
      <c r="CN896">
        <v>5</v>
      </c>
      <c r="CO896">
        <v>5</v>
      </c>
      <c r="CP896">
        <v>1</v>
      </c>
      <c r="CQ896" t="s">
        <v>19</v>
      </c>
      <c r="CR896">
        <v>4</v>
      </c>
      <c r="CS896">
        <v>4</v>
      </c>
      <c r="CT896">
        <v>3</v>
      </c>
      <c r="CU896">
        <v>2</v>
      </c>
      <c r="CV896">
        <v>2</v>
      </c>
      <c r="CW896">
        <v>2</v>
      </c>
      <c r="CX896">
        <v>2</v>
      </c>
      <c r="CY896">
        <v>3</v>
      </c>
      <c r="CZ896">
        <v>3</v>
      </c>
      <c r="DA896">
        <v>5</v>
      </c>
      <c r="DB896">
        <v>4</v>
      </c>
      <c r="DC896">
        <v>4</v>
      </c>
      <c r="DD896">
        <v>4</v>
      </c>
      <c r="DE896">
        <v>4</v>
      </c>
      <c r="DF896">
        <v>1</v>
      </c>
      <c r="DG896">
        <v>3</v>
      </c>
      <c r="DH896">
        <v>4</v>
      </c>
      <c r="DI896">
        <v>4</v>
      </c>
      <c r="DJ896">
        <v>2</v>
      </c>
      <c r="DU896">
        <v>2</v>
      </c>
      <c r="EU896">
        <v>5</v>
      </c>
      <c r="EV896">
        <v>6</v>
      </c>
      <c r="EW896">
        <v>5</v>
      </c>
      <c r="EX896">
        <v>6</v>
      </c>
      <c r="EY896">
        <v>5</v>
      </c>
      <c r="EZ896">
        <v>5</v>
      </c>
      <c r="FA896">
        <v>5</v>
      </c>
      <c r="FB896">
        <v>3</v>
      </c>
      <c r="FC896">
        <v>2</v>
      </c>
      <c r="FD896">
        <v>4</v>
      </c>
      <c r="FE896">
        <v>4</v>
      </c>
      <c r="FF896">
        <v>1.51708</v>
      </c>
    </row>
    <row r="897" spans="1:162">
      <c r="A897">
        <v>162500896</v>
      </c>
      <c r="B897">
        <v>3</v>
      </c>
      <c r="C897">
        <v>2</v>
      </c>
      <c r="D897">
        <v>2</v>
      </c>
      <c r="E897">
        <v>4</v>
      </c>
      <c r="F897">
        <v>2</v>
      </c>
      <c r="G897">
        <v>2</v>
      </c>
      <c r="H897">
        <v>2</v>
      </c>
      <c r="I897">
        <v>1</v>
      </c>
      <c r="J897">
        <v>3</v>
      </c>
      <c r="K897">
        <v>7</v>
      </c>
      <c r="S897" t="s">
        <v>19</v>
      </c>
      <c r="T897" t="s">
        <v>19</v>
      </c>
      <c r="U897">
        <v>1</v>
      </c>
      <c r="Y897" t="s">
        <v>21</v>
      </c>
      <c r="Z897" t="s">
        <v>19</v>
      </c>
      <c r="AA897" t="s">
        <v>19</v>
      </c>
      <c r="AB897" t="s">
        <v>19</v>
      </c>
      <c r="AE897" t="s">
        <v>19</v>
      </c>
      <c r="AF897" t="s">
        <v>19</v>
      </c>
      <c r="AG897">
        <v>11</v>
      </c>
      <c r="AI897" t="s">
        <v>30</v>
      </c>
      <c r="AJ897" t="s">
        <v>19</v>
      </c>
      <c r="AK897">
        <v>11</v>
      </c>
      <c r="AM897" t="s">
        <v>30</v>
      </c>
      <c r="AN897" t="s">
        <v>19</v>
      </c>
      <c r="AO897">
        <v>98</v>
      </c>
      <c r="AQ897" t="s">
        <v>27</v>
      </c>
      <c r="AR897" t="s">
        <v>19</v>
      </c>
      <c r="AU897" t="s">
        <v>19</v>
      </c>
      <c r="AV897" t="s">
        <v>19</v>
      </c>
      <c r="AW897">
        <v>4</v>
      </c>
      <c r="AY897">
        <v>2</v>
      </c>
      <c r="BC897">
        <v>1</v>
      </c>
      <c r="BE897">
        <v>1</v>
      </c>
      <c r="BF897">
        <v>1</v>
      </c>
      <c r="BG897">
        <v>3</v>
      </c>
      <c r="BH897">
        <v>1</v>
      </c>
      <c r="BI897">
        <v>1</v>
      </c>
      <c r="BJ897">
        <v>1</v>
      </c>
      <c r="BK897">
        <v>1</v>
      </c>
      <c r="BL897">
        <v>1</v>
      </c>
      <c r="BM897">
        <v>1</v>
      </c>
      <c r="BN897">
        <v>1</v>
      </c>
      <c r="BO897">
        <v>1</v>
      </c>
      <c r="BP897">
        <v>99</v>
      </c>
      <c r="BQ897">
        <v>99</v>
      </c>
      <c r="BR897">
        <v>1</v>
      </c>
      <c r="BS897">
        <v>3</v>
      </c>
      <c r="BT897">
        <v>2</v>
      </c>
      <c r="BU897">
        <v>2</v>
      </c>
      <c r="BV897">
        <v>2</v>
      </c>
      <c r="BW897">
        <v>4</v>
      </c>
      <c r="BX897">
        <v>2</v>
      </c>
      <c r="BY897">
        <v>3</v>
      </c>
      <c r="BZ897">
        <v>1</v>
      </c>
      <c r="CA897">
        <v>1</v>
      </c>
      <c r="CB897">
        <v>1</v>
      </c>
      <c r="CC897">
        <v>1</v>
      </c>
      <c r="CD897">
        <v>2</v>
      </c>
      <c r="CE897">
        <v>2</v>
      </c>
      <c r="CF897">
        <v>2</v>
      </c>
      <c r="CG897">
        <v>2</v>
      </c>
      <c r="CH897">
        <v>2</v>
      </c>
      <c r="CI897">
        <v>2</v>
      </c>
      <c r="CJ897">
        <v>2</v>
      </c>
      <c r="CK897">
        <v>2</v>
      </c>
      <c r="CL897">
        <v>2</v>
      </c>
      <c r="CM897">
        <v>5</v>
      </c>
      <c r="CN897">
        <v>3</v>
      </c>
      <c r="CO897">
        <v>5</v>
      </c>
      <c r="CP897">
        <v>2</v>
      </c>
      <c r="CQ897" t="s">
        <v>19</v>
      </c>
      <c r="CR897">
        <v>3</v>
      </c>
      <c r="CS897">
        <v>2</v>
      </c>
      <c r="CT897">
        <v>2</v>
      </c>
      <c r="CU897">
        <v>2</v>
      </c>
      <c r="CV897">
        <v>2</v>
      </c>
      <c r="CW897">
        <v>3</v>
      </c>
      <c r="CX897">
        <v>2</v>
      </c>
      <c r="CY897">
        <v>3</v>
      </c>
      <c r="CZ897">
        <v>3</v>
      </c>
      <c r="DA897">
        <v>5</v>
      </c>
      <c r="DB897">
        <v>4</v>
      </c>
      <c r="DC897">
        <v>5</v>
      </c>
      <c r="DD897">
        <v>5</v>
      </c>
      <c r="DE897">
        <v>4</v>
      </c>
      <c r="DF897">
        <v>3</v>
      </c>
      <c r="DG897">
        <v>2</v>
      </c>
      <c r="DH897">
        <v>5</v>
      </c>
      <c r="DI897">
        <v>4</v>
      </c>
      <c r="DJ897">
        <v>1</v>
      </c>
      <c r="DK897">
        <v>2</v>
      </c>
      <c r="DL897">
        <v>6</v>
      </c>
      <c r="DM897">
        <v>8</v>
      </c>
      <c r="DU897">
        <v>1</v>
      </c>
      <c r="DV897">
        <v>4</v>
      </c>
      <c r="EA897">
        <v>3</v>
      </c>
      <c r="EB897">
        <v>4</v>
      </c>
      <c r="EE897">
        <v>3</v>
      </c>
      <c r="EF897">
        <v>4</v>
      </c>
      <c r="EG897">
        <v>5</v>
      </c>
      <c r="EH897">
        <v>3</v>
      </c>
      <c r="EI897">
        <v>4</v>
      </c>
      <c r="EJ897">
        <v>5</v>
      </c>
      <c r="EL897">
        <v>3</v>
      </c>
      <c r="EM897">
        <v>5</v>
      </c>
      <c r="EU897">
        <v>5</v>
      </c>
      <c r="EV897">
        <v>7</v>
      </c>
      <c r="EW897">
        <v>6</v>
      </c>
      <c r="EX897">
        <v>7</v>
      </c>
      <c r="EY897">
        <v>1</v>
      </c>
      <c r="EZ897">
        <v>3</v>
      </c>
      <c r="FA897">
        <v>5</v>
      </c>
      <c r="FB897">
        <v>3</v>
      </c>
      <c r="FC897">
        <v>1</v>
      </c>
      <c r="FD897">
        <v>2</v>
      </c>
      <c r="FE897">
        <v>5</v>
      </c>
      <c r="FF897">
        <v>3.0384099999999998</v>
      </c>
    </row>
    <row r="898" spans="1:162">
      <c r="A898">
        <v>162500897</v>
      </c>
      <c r="B898">
        <v>3</v>
      </c>
      <c r="C898">
        <v>1</v>
      </c>
      <c r="D898">
        <v>3</v>
      </c>
      <c r="E898">
        <v>1</v>
      </c>
      <c r="F898">
        <v>9</v>
      </c>
      <c r="G898">
        <v>5</v>
      </c>
      <c r="H898">
        <v>2</v>
      </c>
      <c r="I898">
        <v>1</v>
      </c>
      <c r="J898">
        <v>2</v>
      </c>
      <c r="K898">
        <v>3</v>
      </c>
      <c r="L898">
        <v>4</v>
      </c>
      <c r="M898">
        <v>5</v>
      </c>
      <c r="N898">
        <v>6</v>
      </c>
      <c r="S898" t="s">
        <v>19</v>
      </c>
      <c r="T898" t="s">
        <v>19</v>
      </c>
      <c r="Y898" t="s">
        <v>19</v>
      </c>
      <c r="Z898" t="s">
        <v>19</v>
      </c>
      <c r="AA898" t="s">
        <v>19</v>
      </c>
      <c r="AB898" t="s">
        <v>19</v>
      </c>
      <c r="AE898" t="s">
        <v>19</v>
      </c>
      <c r="AF898" t="s">
        <v>19</v>
      </c>
      <c r="AI898" t="s">
        <v>19</v>
      </c>
      <c r="AJ898" t="s">
        <v>19</v>
      </c>
      <c r="AM898" t="s">
        <v>19</v>
      </c>
      <c r="AN898" t="s">
        <v>19</v>
      </c>
      <c r="AQ898" t="s">
        <v>19</v>
      </c>
      <c r="AR898" t="s">
        <v>19</v>
      </c>
      <c r="AS898">
        <v>1</v>
      </c>
      <c r="AU898" t="s">
        <v>21</v>
      </c>
      <c r="AV898" t="s">
        <v>19</v>
      </c>
      <c r="AW898">
        <v>3</v>
      </c>
      <c r="AX898">
        <v>2</v>
      </c>
      <c r="AY898">
        <v>4</v>
      </c>
      <c r="AZ898">
        <v>1</v>
      </c>
      <c r="BA898">
        <v>2</v>
      </c>
      <c r="BB898">
        <v>2</v>
      </c>
      <c r="BE898">
        <v>4</v>
      </c>
      <c r="BF898">
        <v>3</v>
      </c>
      <c r="BG898">
        <v>4</v>
      </c>
      <c r="BH898">
        <v>1</v>
      </c>
      <c r="BI898">
        <v>3</v>
      </c>
      <c r="BJ898">
        <v>6</v>
      </c>
      <c r="BK898">
        <v>10</v>
      </c>
      <c r="BL898">
        <v>1</v>
      </c>
      <c r="BM898">
        <v>1</v>
      </c>
      <c r="BN898">
        <v>2</v>
      </c>
      <c r="BO898">
        <v>2</v>
      </c>
      <c r="BP898">
        <v>2</v>
      </c>
      <c r="BQ898">
        <v>2</v>
      </c>
      <c r="BR898">
        <v>3</v>
      </c>
      <c r="BS898">
        <v>1</v>
      </c>
      <c r="BT898">
        <v>2</v>
      </c>
      <c r="BU898">
        <v>3</v>
      </c>
      <c r="BV898">
        <v>1</v>
      </c>
      <c r="BW898">
        <v>1</v>
      </c>
      <c r="BX898">
        <v>3</v>
      </c>
      <c r="BY898">
        <v>4</v>
      </c>
      <c r="BZ898">
        <v>1</v>
      </c>
      <c r="CA898">
        <v>1</v>
      </c>
      <c r="CB898">
        <v>1</v>
      </c>
      <c r="CC898">
        <v>1</v>
      </c>
      <c r="CD898">
        <v>1</v>
      </c>
      <c r="CE898">
        <v>2</v>
      </c>
      <c r="CF898">
        <v>3</v>
      </c>
      <c r="CG898">
        <v>2</v>
      </c>
      <c r="CH898">
        <v>2</v>
      </c>
      <c r="CI898">
        <v>2</v>
      </c>
      <c r="CJ898">
        <v>3</v>
      </c>
      <c r="CK898">
        <v>1</v>
      </c>
      <c r="CL898">
        <v>1</v>
      </c>
      <c r="CM898">
        <v>2</v>
      </c>
      <c r="CN898">
        <v>5</v>
      </c>
      <c r="CO898">
        <v>5</v>
      </c>
      <c r="CP898">
        <v>4</v>
      </c>
      <c r="CQ898" t="s">
        <v>19</v>
      </c>
      <c r="CR898">
        <v>3</v>
      </c>
      <c r="CS898">
        <v>3</v>
      </c>
      <c r="CT898">
        <v>4</v>
      </c>
      <c r="CU898">
        <v>4</v>
      </c>
      <c r="CV898">
        <v>4</v>
      </c>
      <c r="CW898">
        <v>1</v>
      </c>
      <c r="CX898">
        <v>2</v>
      </c>
      <c r="CY898">
        <v>3</v>
      </c>
      <c r="CZ898">
        <v>3</v>
      </c>
      <c r="DA898">
        <v>5</v>
      </c>
      <c r="DB898">
        <v>5</v>
      </c>
      <c r="DC898">
        <v>5</v>
      </c>
      <c r="DD898">
        <v>5</v>
      </c>
      <c r="DE898">
        <v>5</v>
      </c>
      <c r="DF898">
        <v>4</v>
      </c>
      <c r="DG898">
        <v>4</v>
      </c>
      <c r="DH898">
        <v>5</v>
      </c>
      <c r="DI898">
        <v>4</v>
      </c>
      <c r="DJ898">
        <v>1</v>
      </c>
      <c r="DK898">
        <v>2</v>
      </c>
      <c r="DL898">
        <v>2</v>
      </c>
      <c r="DM898">
        <v>3</v>
      </c>
      <c r="DN898">
        <v>7</v>
      </c>
      <c r="DO898">
        <v>8</v>
      </c>
      <c r="DU898">
        <v>1</v>
      </c>
      <c r="DV898">
        <v>1</v>
      </c>
      <c r="EA898">
        <v>3</v>
      </c>
      <c r="EE898">
        <v>3</v>
      </c>
      <c r="EH898">
        <v>4</v>
      </c>
      <c r="EL898">
        <v>1</v>
      </c>
      <c r="EP898">
        <v>1</v>
      </c>
      <c r="EQ898">
        <v>1</v>
      </c>
      <c r="ER898">
        <v>1</v>
      </c>
      <c r="ES898">
        <v>1</v>
      </c>
      <c r="ET898">
        <v>1</v>
      </c>
      <c r="EU898">
        <v>6</v>
      </c>
      <c r="EV898">
        <v>5</v>
      </c>
      <c r="EW898">
        <v>5</v>
      </c>
      <c r="EX898">
        <v>6</v>
      </c>
      <c r="EY898">
        <v>3</v>
      </c>
      <c r="EZ898">
        <v>4</v>
      </c>
      <c r="FA898">
        <v>2</v>
      </c>
      <c r="FB898">
        <v>2</v>
      </c>
      <c r="FC898">
        <v>1</v>
      </c>
      <c r="FD898">
        <v>2</v>
      </c>
      <c r="FE898">
        <v>4</v>
      </c>
      <c r="FF898">
        <v>0.62153000000000003</v>
      </c>
    </row>
    <row r="899" spans="1:162">
      <c r="A899">
        <v>162500898</v>
      </c>
      <c r="B899">
        <v>3</v>
      </c>
      <c r="C899">
        <v>2</v>
      </c>
      <c r="D899">
        <v>3</v>
      </c>
      <c r="E899">
        <v>2</v>
      </c>
      <c r="F899">
        <v>8</v>
      </c>
      <c r="G899">
        <v>3</v>
      </c>
      <c r="H899">
        <v>2</v>
      </c>
      <c r="I899">
        <v>1</v>
      </c>
      <c r="J899">
        <v>2</v>
      </c>
      <c r="K899">
        <v>3</v>
      </c>
      <c r="S899" t="s">
        <v>19</v>
      </c>
      <c r="T899" t="s">
        <v>19</v>
      </c>
      <c r="Y899" t="s">
        <v>19</v>
      </c>
      <c r="Z899" t="s">
        <v>19</v>
      </c>
      <c r="AA899" t="s">
        <v>19</v>
      </c>
      <c r="AB899" t="s">
        <v>19</v>
      </c>
      <c r="AE899" t="s">
        <v>19</v>
      </c>
      <c r="AF899" t="s">
        <v>19</v>
      </c>
      <c r="AG899">
        <v>1</v>
      </c>
      <c r="AI899" t="s">
        <v>21</v>
      </c>
      <c r="AJ899" t="s">
        <v>19</v>
      </c>
      <c r="AK899">
        <v>1</v>
      </c>
      <c r="AM899" t="s">
        <v>21</v>
      </c>
      <c r="AN899" t="s">
        <v>19</v>
      </c>
      <c r="AO899">
        <v>1</v>
      </c>
      <c r="AQ899" t="s">
        <v>21</v>
      </c>
      <c r="AR899" t="s">
        <v>19</v>
      </c>
      <c r="AS899">
        <v>1</v>
      </c>
      <c r="AU899" t="s">
        <v>21</v>
      </c>
      <c r="AV899" t="s">
        <v>19</v>
      </c>
      <c r="AW899">
        <v>2</v>
      </c>
      <c r="AX899">
        <v>1</v>
      </c>
      <c r="AY899">
        <v>4</v>
      </c>
      <c r="BE899">
        <v>3</v>
      </c>
      <c r="BF899">
        <v>3</v>
      </c>
      <c r="BG899">
        <v>3</v>
      </c>
      <c r="BH899">
        <v>1</v>
      </c>
      <c r="BI899">
        <v>3</v>
      </c>
      <c r="BJ899">
        <v>3</v>
      </c>
      <c r="BK899">
        <v>10</v>
      </c>
      <c r="BL899">
        <v>2</v>
      </c>
      <c r="BM899">
        <v>2</v>
      </c>
      <c r="BN899">
        <v>2</v>
      </c>
      <c r="BO899">
        <v>2</v>
      </c>
      <c r="BP899">
        <v>2</v>
      </c>
      <c r="BQ899">
        <v>2</v>
      </c>
      <c r="BR899">
        <v>3</v>
      </c>
      <c r="BS899">
        <v>1</v>
      </c>
      <c r="BT899">
        <v>2</v>
      </c>
      <c r="BU899">
        <v>99</v>
      </c>
      <c r="BV899">
        <v>1</v>
      </c>
      <c r="BW899">
        <v>1</v>
      </c>
      <c r="BX899">
        <v>99</v>
      </c>
      <c r="BY899">
        <v>3</v>
      </c>
      <c r="BZ899">
        <v>1</v>
      </c>
      <c r="CA899">
        <v>1</v>
      </c>
      <c r="CB899">
        <v>1</v>
      </c>
      <c r="CC899">
        <v>1</v>
      </c>
      <c r="CK899">
        <v>5</v>
      </c>
      <c r="CL899">
        <v>4</v>
      </c>
      <c r="CM899">
        <v>5</v>
      </c>
      <c r="CN899">
        <v>4</v>
      </c>
      <c r="CO899">
        <v>5</v>
      </c>
      <c r="CP899">
        <v>5</v>
      </c>
      <c r="CQ899" t="s">
        <v>19</v>
      </c>
      <c r="CR899">
        <v>2</v>
      </c>
      <c r="CS899">
        <v>2</v>
      </c>
      <c r="CT899">
        <v>2</v>
      </c>
      <c r="CU899">
        <v>3</v>
      </c>
      <c r="CV899">
        <v>3</v>
      </c>
      <c r="CW899">
        <v>1</v>
      </c>
      <c r="CX899">
        <v>2</v>
      </c>
      <c r="CY899">
        <v>2</v>
      </c>
      <c r="CZ899">
        <v>2</v>
      </c>
      <c r="DA899">
        <v>99</v>
      </c>
      <c r="DB899">
        <v>99</v>
      </c>
      <c r="DC899">
        <v>5</v>
      </c>
      <c r="DD899">
        <v>5</v>
      </c>
      <c r="DE899">
        <v>5</v>
      </c>
      <c r="DF899">
        <v>4</v>
      </c>
      <c r="DG899">
        <v>3</v>
      </c>
      <c r="DH899">
        <v>3</v>
      </c>
      <c r="DI899">
        <v>3</v>
      </c>
      <c r="DJ899">
        <v>1</v>
      </c>
      <c r="DK899">
        <v>2</v>
      </c>
      <c r="DL899">
        <v>99</v>
      </c>
      <c r="DU899">
        <v>2</v>
      </c>
      <c r="EU899">
        <v>7</v>
      </c>
      <c r="EV899">
        <v>6</v>
      </c>
      <c r="EW899">
        <v>6</v>
      </c>
      <c r="EX899">
        <v>5</v>
      </c>
      <c r="EY899">
        <v>3</v>
      </c>
      <c r="EZ899">
        <v>4</v>
      </c>
      <c r="FA899">
        <v>4</v>
      </c>
      <c r="FB899">
        <v>4</v>
      </c>
      <c r="FC899">
        <v>1</v>
      </c>
      <c r="FD899">
        <v>3</v>
      </c>
      <c r="FE899">
        <v>4</v>
      </c>
      <c r="FF899">
        <v>0.43099999999999999</v>
      </c>
    </row>
    <row r="900" spans="1:162">
      <c r="A900">
        <v>162500899</v>
      </c>
      <c r="B900">
        <v>3</v>
      </c>
      <c r="C900">
        <v>2</v>
      </c>
      <c r="D900">
        <v>1</v>
      </c>
      <c r="E900">
        <v>4</v>
      </c>
      <c r="F900">
        <v>10</v>
      </c>
      <c r="G900">
        <v>4</v>
      </c>
      <c r="H900">
        <v>2</v>
      </c>
      <c r="I900">
        <v>1</v>
      </c>
      <c r="J900">
        <v>3</v>
      </c>
      <c r="K900">
        <v>4</v>
      </c>
      <c r="L900">
        <v>5</v>
      </c>
      <c r="S900" t="s">
        <v>19</v>
      </c>
      <c r="T900" t="s">
        <v>19</v>
      </c>
      <c r="U900">
        <v>15</v>
      </c>
      <c r="Y900" t="s">
        <v>32</v>
      </c>
      <c r="Z900" t="s">
        <v>19</v>
      </c>
      <c r="AA900" t="s">
        <v>19</v>
      </c>
      <c r="AB900" t="s">
        <v>19</v>
      </c>
      <c r="AE900" t="s">
        <v>19</v>
      </c>
      <c r="AF900" t="s">
        <v>19</v>
      </c>
      <c r="AI900" t="s">
        <v>19</v>
      </c>
      <c r="AJ900" t="s">
        <v>19</v>
      </c>
      <c r="AM900" t="s">
        <v>19</v>
      </c>
      <c r="AN900" t="s">
        <v>19</v>
      </c>
      <c r="AO900">
        <v>2</v>
      </c>
      <c r="AQ900" t="s">
        <v>22</v>
      </c>
      <c r="AR900" t="s">
        <v>19</v>
      </c>
      <c r="AS900">
        <v>98</v>
      </c>
      <c r="AU900" t="s">
        <v>27</v>
      </c>
      <c r="AV900" t="s">
        <v>19</v>
      </c>
      <c r="AW900">
        <v>2</v>
      </c>
      <c r="AY900">
        <v>3</v>
      </c>
      <c r="AZ900">
        <v>2</v>
      </c>
      <c r="BA900">
        <v>2</v>
      </c>
      <c r="BE900">
        <v>3</v>
      </c>
      <c r="BF900">
        <v>1</v>
      </c>
      <c r="BG900">
        <v>3</v>
      </c>
      <c r="BH900">
        <v>1</v>
      </c>
      <c r="BI900">
        <v>3</v>
      </c>
      <c r="BJ900">
        <v>1</v>
      </c>
      <c r="BK900">
        <v>1</v>
      </c>
      <c r="BL900">
        <v>2</v>
      </c>
      <c r="BM900">
        <v>2</v>
      </c>
      <c r="BN900">
        <v>2</v>
      </c>
      <c r="BO900">
        <v>2</v>
      </c>
      <c r="BP900">
        <v>2</v>
      </c>
      <c r="BQ900">
        <v>2</v>
      </c>
      <c r="BR900">
        <v>3</v>
      </c>
      <c r="BS900">
        <v>1</v>
      </c>
      <c r="BT900">
        <v>2</v>
      </c>
      <c r="BU900">
        <v>2</v>
      </c>
      <c r="BV900">
        <v>1</v>
      </c>
      <c r="BW900">
        <v>1</v>
      </c>
      <c r="BX900">
        <v>2</v>
      </c>
      <c r="BY900">
        <v>2</v>
      </c>
      <c r="BZ900">
        <v>1</v>
      </c>
      <c r="CA900">
        <v>1</v>
      </c>
      <c r="CB900">
        <v>2</v>
      </c>
      <c r="CC900">
        <v>1</v>
      </c>
      <c r="CD900">
        <v>2</v>
      </c>
      <c r="CE900">
        <v>1</v>
      </c>
      <c r="CF900">
        <v>1</v>
      </c>
      <c r="CG900">
        <v>1</v>
      </c>
      <c r="CH900">
        <v>1</v>
      </c>
      <c r="CI900">
        <v>1</v>
      </c>
      <c r="CJ900">
        <v>1</v>
      </c>
      <c r="CK900">
        <v>5</v>
      </c>
      <c r="CL900">
        <v>5</v>
      </c>
      <c r="CM900">
        <v>3</v>
      </c>
      <c r="CN900">
        <v>1</v>
      </c>
      <c r="CO900">
        <v>1</v>
      </c>
      <c r="CP900">
        <v>4</v>
      </c>
      <c r="CQ900" t="s">
        <v>19</v>
      </c>
      <c r="CR900">
        <v>3</v>
      </c>
      <c r="CS900">
        <v>2</v>
      </c>
      <c r="CT900">
        <v>2</v>
      </c>
      <c r="CU900">
        <v>3</v>
      </c>
      <c r="CV900">
        <v>2</v>
      </c>
      <c r="CW900">
        <v>2</v>
      </c>
      <c r="CX900">
        <v>2</v>
      </c>
      <c r="CY900">
        <v>3</v>
      </c>
      <c r="CZ900">
        <v>3</v>
      </c>
      <c r="DA900">
        <v>4</v>
      </c>
      <c r="DB900">
        <v>4</v>
      </c>
      <c r="DC900">
        <v>5</v>
      </c>
      <c r="DD900">
        <v>5</v>
      </c>
      <c r="DE900">
        <v>5</v>
      </c>
      <c r="DF900">
        <v>5</v>
      </c>
      <c r="DG900">
        <v>5</v>
      </c>
      <c r="DH900">
        <v>5</v>
      </c>
      <c r="DI900">
        <v>3</v>
      </c>
      <c r="DJ900">
        <v>1</v>
      </c>
      <c r="DK900">
        <v>2</v>
      </c>
      <c r="DL900">
        <v>1</v>
      </c>
      <c r="DU900">
        <v>1</v>
      </c>
      <c r="DV900">
        <v>3</v>
      </c>
      <c r="EA900">
        <v>3</v>
      </c>
      <c r="EE900">
        <v>3</v>
      </c>
      <c r="EH900">
        <v>3</v>
      </c>
      <c r="EL900">
        <v>3</v>
      </c>
      <c r="EU900">
        <v>6</v>
      </c>
      <c r="EV900">
        <v>7</v>
      </c>
      <c r="EW900">
        <v>7</v>
      </c>
      <c r="EX900">
        <v>7</v>
      </c>
      <c r="EY900">
        <v>6</v>
      </c>
      <c r="EZ900">
        <v>3</v>
      </c>
      <c r="FA900">
        <v>1</v>
      </c>
      <c r="FB900">
        <v>3</v>
      </c>
      <c r="FC900">
        <v>1</v>
      </c>
      <c r="FD900">
        <v>3</v>
      </c>
      <c r="FE900">
        <v>4</v>
      </c>
      <c r="FF900">
        <v>1.51708</v>
      </c>
    </row>
    <row r="901" spans="1:162">
      <c r="A901">
        <v>162500900</v>
      </c>
      <c r="B901">
        <v>3</v>
      </c>
      <c r="C901">
        <v>2</v>
      </c>
      <c r="D901">
        <v>3</v>
      </c>
      <c r="E901">
        <v>1</v>
      </c>
      <c r="F901">
        <v>10</v>
      </c>
      <c r="G901">
        <v>5</v>
      </c>
      <c r="H901">
        <v>2</v>
      </c>
      <c r="I901">
        <v>2</v>
      </c>
      <c r="J901">
        <v>3</v>
      </c>
      <c r="K901">
        <v>5</v>
      </c>
      <c r="Q901">
        <v>31</v>
      </c>
      <c r="S901" t="s">
        <v>24</v>
      </c>
      <c r="T901" t="s">
        <v>19</v>
      </c>
      <c r="Y901" t="s">
        <v>19</v>
      </c>
      <c r="Z901" t="s">
        <v>19</v>
      </c>
      <c r="AA901" t="s">
        <v>19</v>
      </c>
      <c r="AB901" t="s">
        <v>19</v>
      </c>
      <c r="AE901" t="s">
        <v>19</v>
      </c>
      <c r="AF901" t="s">
        <v>19</v>
      </c>
      <c r="AG901">
        <v>21</v>
      </c>
      <c r="AI901" t="s">
        <v>40</v>
      </c>
      <c r="AJ901" t="s">
        <v>19</v>
      </c>
      <c r="AM901" t="s">
        <v>19</v>
      </c>
      <c r="AN901" t="s">
        <v>19</v>
      </c>
      <c r="AO901">
        <v>1</v>
      </c>
      <c r="AQ901" t="s">
        <v>21</v>
      </c>
      <c r="AR901" t="s">
        <v>19</v>
      </c>
      <c r="AS901">
        <v>21</v>
      </c>
      <c r="AU901" t="s">
        <v>40</v>
      </c>
      <c r="AV901" t="s">
        <v>19</v>
      </c>
      <c r="AX901">
        <v>2</v>
      </c>
      <c r="AY901">
        <v>3</v>
      </c>
      <c r="BA901">
        <v>2</v>
      </c>
      <c r="BE901">
        <v>3</v>
      </c>
      <c r="BF901">
        <v>3</v>
      </c>
      <c r="BG901">
        <v>3</v>
      </c>
      <c r="BH901">
        <v>10</v>
      </c>
      <c r="BI901">
        <v>3</v>
      </c>
      <c r="BJ901">
        <v>3</v>
      </c>
      <c r="BK901">
        <v>8</v>
      </c>
      <c r="BL901">
        <v>1</v>
      </c>
      <c r="BM901">
        <v>2</v>
      </c>
      <c r="BN901">
        <v>2</v>
      </c>
      <c r="BO901">
        <v>2</v>
      </c>
      <c r="BP901">
        <v>2</v>
      </c>
      <c r="BQ901">
        <v>2</v>
      </c>
      <c r="BR901">
        <v>1</v>
      </c>
      <c r="BS901">
        <v>3</v>
      </c>
      <c r="BT901">
        <v>3</v>
      </c>
      <c r="BU901">
        <v>3</v>
      </c>
      <c r="BV901">
        <v>1</v>
      </c>
      <c r="BW901">
        <v>1</v>
      </c>
      <c r="BX901">
        <v>2</v>
      </c>
      <c r="BY901">
        <v>1</v>
      </c>
      <c r="BZ901">
        <v>1</v>
      </c>
      <c r="CA901">
        <v>1</v>
      </c>
      <c r="CB901">
        <v>1</v>
      </c>
      <c r="CC901">
        <v>1</v>
      </c>
      <c r="CD901">
        <v>1</v>
      </c>
      <c r="CE901">
        <v>1</v>
      </c>
      <c r="CF901">
        <v>4</v>
      </c>
      <c r="CG901">
        <v>1</v>
      </c>
      <c r="CH901">
        <v>1</v>
      </c>
      <c r="CI901">
        <v>1</v>
      </c>
      <c r="CJ901">
        <v>1</v>
      </c>
      <c r="CK901">
        <v>5</v>
      </c>
      <c r="CL901">
        <v>5</v>
      </c>
      <c r="CM901">
        <v>5</v>
      </c>
      <c r="CN901">
        <v>5</v>
      </c>
      <c r="CO901">
        <v>1</v>
      </c>
      <c r="CP901">
        <v>4</v>
      </c>
      <c r="CQ901" t="s">
        <v>19</v>
      </c>
      <c r="CR901">
        <v>2</v>
      </c>
      <c r="CS901">
        <v>2</v>
      </c>
      <c r="CT901">
        <v>2</v>
      </c>
      <c r="CU901">
        <v>2</v>
      </c>
      <c r="CV901">
        <v>2</v>
      </c>
      <c r="CW901">
        <v>4</v>
      </c>
      <c r="CX901">
        <v>4</v>
      </c>
      <c r="CY901">
        <v>4</v>
      </c>
      <c r="CZ901">
        <v>4</v>
      </c>
      <c r="DA901">
        <v>5</v>
      </c>
      <c r="DB901">
        <v>5</v>
      </c>
      <c r="DC901">
        <v>5</v>
      </c>
      <c r="DD901">
        <v>5</v>
      </c>
      <c r="DE901">
        <v>2</v>
      </c>
      <c r="DF901">
        <v>5</v>
      </c>
      <c r="DG901">
        <v>5</v>
      </c>
      <c r="DH901">
        <v>5</v>
      </c>
      <c r="DI901">
        <v>2</v>
      </c>
      <c r="DJ901">
        <v>1</v>
      </c>
      <c r="DK901">
        <v>2</v>
      </c>
      <c r="DL901">
        <v>1</v>
      </c>
      <c r="DM901">
        <v>6</v>
      </c>
      <c r="DN901">
        <v>7</v>
      </c>
      <c r="DO901">
        <v>8</v>
      </c>
      <c r="DU901">
        <v>2</v>
      </c>
      <c r="EU901">
        <v>7</v>
      </c>
      <c r="EV901">
        <v>6</v>
      </c>
      <c r="EW901">
        <v>5</v>
      </c>
      <c r="EX901">
        <v>7</v>
      </c>
      <c r="EY901">
        <v>4</v>
      </c>
      <c r="EZ901">
        <v>5</v>
      </c>
      <c r="FA901">
        <v>5</v>
      </c>
      <c r="FB901">
        <v>1</v>
      </c>
      <c r="FC901">
        <v>1</v>
      </c>
      <c r="FD901">
        <v>1</v>
      </c>
      <c r="FE901">
        <v>5</v>
      </c>
      <c r="FF901">
        <v>0.38889000000000001</v>
      </c>
    </row>
    <row r="902" spans="1:162">
      <c r="A902">
        <v>162500901</v>
      </c>
      <c r="B902">
        <v>3</v>
      </c>
      <c r="C902">
        <v>1</v>
      </c>
      <c r="D902">
        <v>3</v>
      </c>
      <c r="E902">
        <v>1</v>
      </c>
      <c r="F902">
        <v>9</v>
      </c>
      <c r="G902">
        <v>5</v>
      </c>
      <c r="H902">
        <v>2</v>
      </c>
      <c r="I902">
        <v>1</v>
      </c>
      <c r="J902">
        <v>3</v>
      </c>
      <c r="K902">
        <v>4</v>
      </c>
      <c r="L902">
        <v>5</v>
      </c>
      <c r="M902">
        <v>6</v>
      </c>
      <c r="S902" t="s">
        <v>19</v>
      </c>
      <c r="T902" t="s">
        <v>19</v>
      </c>
      <c r="U902">
        <v>15</v>
      </c>
      <c r="Y902" t="s">
        <v>32</v>
      </c>
      <c r="Z902" t="s">
        <v>19</v>
      </c>
      <c r="AA902" t="s">
        <v>19</v>
      </c>
      <c r="AB902" t="s">
        <v>19</v>
      </c>
      <c r="AE902" t="s">
        <v>19</v>
      </c>
      <c r="AF902" t="s">
        <v>19</v>
      </c>
      <c r="AI902" t="s">
        <v>19</v>
      </c>
      <c r="AJ902" t="s">
        <v>19</v>
      </c>
      <c r="AM902" t="s">
        <v>19</v>
      </c>
      <c r="AN902" t="s">
        <v>19</v>
      </c>
      <c r="AQ902" t="s">
        <v>19</v>
      </c>
      <c r="AR902" t="s">
        <v>19</v>
      </c>
      <c r="AS902">
        <v>99</v>
      </c>
      <c r="AU902" t="s">
        <v>28</v>
      </c>
      <c r="AV902" t="s">
        <v>19</v>
      </c>
      <c r="AW902">
        <v>2</v>
      </c>
      <c r="AY902">
        <v>2</v>
      </c>
      <c r="AZ902">
        <v>2</v>
      </c>
      <c r="BA902">
        <v>3</v>
      </c>
      <c r="BB902">
        <v>2</v>
      </c>
      <c r="BE902">
        <v>5</v>
      </c>
      <c r="BF902">
        <v>5</v>
      </c>
      <c r="BG902">
        <v>5</v>
      </c>
      <c r="BH902">
        <v>1</v>
      </c>
      <c r="BI902">
        <v>5</v>
      </c>
      <c r="BJ902">
        <v>5</v>
      </c>
      <c r="BK902">
        <v>1</v>
      </c>
      <c r="BL902">
        <v>7</v>
      </c>
      <c r="BM902">
        <v>3</v>
      </c>
      <c r="BN902">
        <v>3</v>
      </c>
      <c r="BO902">
        <v>3</v>
      </c>
      <c r="BP902">
        <v>3</v>
      </c>
      <c r="BQ902">
        <v>3</v>
      </c>
      <c r="BR902">
        <v>5</v>
      </c>
      <c r="BS902">
        <v>6</v>
      </c>
      <c r="BT902">
        <v>3</v>
      </c>
      <c r="BU902">
        <v>3</v>
      </c>
      <c r="BV902">
        <v>1</v>
      </c>
      <c r="BW902">
        <v>1</v>
      </c>
      <c r="BX902">
        <v>2</v>
      </c>
      <c r="BY902">
        <v>1</v>
      </c>
      <c r="BZ902">
        <v>1</v>
      </c>
      <c r="CA902">
        <v>1</v>
      </c>
      <c r="CB902">
        <v>1</v>
      </c>
      <c r="CC902">
        <v>1</v>
      </c>
      <c r="CD902">
        <v>1</v>
      </c>
      <c r="CE902">
        <v>1</v>
      </c>
      <c r="CF902">
        <v>1</v>
      </c>
      <c r="CG902">
        <v>2</v>
      </c>
      <c r="CH902">
        <v>2</v>
      </c>
      <c r="CI902">
        <v>2</v>
      </c>
      <c r="CJ902">
        <v>2</v>
      </c>
      <c r="CK902">
        <v>3</v>
      </c>
      <c r="CL902">
        <v>3</v>
      </c>
      <c r="CM902">
        <v>5</v>
      </c>
      <c r="CN902">
        <v>5</v>
      </c>
      <c r="CO902">
        <v>5</v>
      </c>
      <c r="CP902">
        <v>2</v>
      </c>
      <c r="CQ902" t="s">
        <v>19</v>
      </c>
      <c r="CR902">
        <v>3</v>
      </c>
      <c r="CS902">
        <v>3</v>
      </c>
      <c r="CT902">
        <v>3</v>
      </c>
      <c r="CU902">
        <v>3</v>
      </c>
      <c r="CV902">
        <v>2</v>
      </c>
      <c r="CW902">
        <v>1</v>
      </c>
      <c r="CX902">
        <v>2</v>
      </c>
      <c r="CY902">
        <v>2</v>
      </c>
      <c r="CZ902">
        <v>3</v>
      </c>
      <c r="DA902">
        <v>4</v>
      </c>
      <c r="DB902">
        <v>4</v>
      </c>
      <c r="DC902">
        <v>5</v>
      </c>
      <c r="DD902">
        <v>5</v>
      </c>
      <c r="DE902">
        <v>5</v>
      </c>
      <c r="DF902">
        <v>3</v>
      </c>
      <c r="DG902">
        <v>3</v>
      </c>
      <c r="DH902">
        <v>4</v>
      </c>
      <c r="DI902">
        <v>5</v>
      </c>
      <c r="DJ902">
        <v>2</v>
      </c>
      <c r="DU902">
        <v>2</v>
      </c>
      <c r="EU902">
        <v>6</v>
      </c>
      <c r="EV902">
        <v>6</v>
      </c>
      <c r="EW902">
        <v>5</v>
      </c>
      <c r="EX902">
        <v>4</v>
      </c>
      <c r="EY902">
        <v>4</v>
      </c>
      <c r="EZ902">
        <v>4</v>
      </c>
      <c r="FA902">
        <v>4</v>
      </c>
      <c r="FB902">
        <v>5</v>
      </c>
      <c r="FC902">
        <v>1</v>
      </c>
      <c r="FD902">
        <v>1</v>
      </c>
      <c r="FE902">
        <v>4</v>
      </c>
      <c r="FF902">
        <v>0.62153000000000003</v>
      </c>
    </row>
    <row r="903" spans="1:162">
      <c r="A903">
        <v>162500902</v>
      </c>
      <c r="B903">
        <v>3</v>
      </c>
      <c r="C903">
        <v>2</v>
      </c>
      <c r="D903">
        <v>1</v>
      </c>
      <c r="E903">
        <v>4</v>
      </c>
      <c r="F903">
        <v>4</v>
      </c>
      <c r="G903">
        <v>2</v>
      </c>
      <c r="H903">
        <v>2</v>
      </c>
      <c r="I903">
        <v>1</v>
      </c>
      <c r="J903">
        <v>3</v>
      </c>
      <c r="K903">
        <v>7</v>
      </c>
      <c r="S903" t="s">
        <v>19</v>
      </c>
      <c r="T903" t="s">
        <v>19</v>
      </c>
      <c r="U903">
        <v>11</v>
      </c>
      <c r="Y903" t="s">
        <v>30</v>
      </c>
      <c r="Z903" t="s">
        <v>19</v>
      </c>
      <c r="AA903" t="s">
        <v>19</v>
      </c>
      <c r="AB903" t="s">
        <v>19</v>
      </c>
      <c r="AE903" t="s">
        <v>19</v>
      </c>
      <c r="AF903" t="s">
        <v>19</v>
      </c>
      <c r="AG903">
        <v>11</v>
      </c>
      <c r="AI903" t="s">
        <v>30</v>
      </c>
      <c r="AJ903" t="s">
        <v>19</v>
      </c>
      <c r="AK903">
        <v>11</v>
      </c>
      <c r="AM903" t="s">
        <v>30</v>
      </c>
      <c r="AN903" t="s">
        <v>19</v>
      </c>
      <c r="AO903">
        <v>3</v>
      </c>
      <c r="AQ903" t="s">
        <v>39</v>
      </c>
      <c r="AR903" t="s">
        <v>19</v>
      </c>
      <c r="AU903" t="s">
        <v>19</v>
      </c>
      <c r="AV903" t="s">
        <v>19</v>
      </c>
      <c r="AW903">
        <v>2</v>
      </c>
      <c r="AY903">
        <v>3</v>
      </c>
      <c r="BC903">
        <v>2</v>
      </c>
      <c r="BE903">
        <v>3</v>
      </c>
      <c r="BF903">
        <v>3</v>
      </c>
      <c r="BG903">
        <v>3</v>
      </c>
      <c r="BH903">
        <v>1</v>
      </c>
      <c r="BI903">
        <v>3</v>
      </c>
      <c r="BJ903">
        <v>3</v>
      </c>
      <c r="BK903">
        <v>1</v>
      </c>
      <c r="BL903">
        <v>2</v>
      </c>
      <c r="BM903">
        <v>2</v>
      </c>
      <c r="BN903">
        <v>2</v>
      </c>
      <c r="BO903">
        <v>2</v>
      </c>
      <c r="BP903">
        <v>2</v>
      </c>
      <c r="BQ903">
        <v>2</v>
      </c>
      <c r="BR903">
        <v>3</v>
      </c>
      <c r="BS903">
        <v>1</v>
      </c>
      <c r="BT903">
        <v>2</v>
      </c>
      <c r="BU903">
        <v>99</v>
      </c>
      <c r="BV903">
        <v>1</v>
      </c>
      <c r="BW903">
        <v>1</v>
      </c>
      <c r="BX903">
        <v>2</v>
      </c>
      <c r="BY903">
        <v>2</v>
      </c>
      <c r="BZ903">
        <v>1</v>
      </c>
      <c r="CA903">
        <v>1</v>
      </c>
      <c r="CB903">
        <v>2</v>
      </c>
      <c r="CC903">
        <v>1</v>
      </c>
      <c r="CD903">
        <v>2</v>
      </c>
      <c r="CE903">
        <v>3</v>
      </c>
      <c r="CF903">
        <v>3</v>
      </c>
      <c r="CG903">
        <v>1</v>
      </c>
      <c r="CH903">
        <v>1</v>
      </c>
      <c r="CI903">
        <v>1</v>
      </c>
      <c r="CJ903">
        <v>1</v>
      </c>
      <c r="CK903">
        <v>5</v>
      </c>
      <c r="CL903">
        <v>5</v>
      </c>
      <c r="CM903">
        <v>5</v>
      </c>
      <c r="CN903">
        <v>5</v>
      </c>
      <c r="CO903">
        <v>5</v>
      </c>
      <c r="CP903">
        <v>2</v>
      </c>
      <c r="CQ903" t="s">
        <v>19</v>
      </c>
      <c r="CR903">
        <v>4</v>
      </c>
      <c r="CS903">
        <v>4</v>
      </c>
      <c r="CT903">
        <v>4</v>
      </c>
      <c r="CU903">
        <v>4</v>
      </c>
      <c r="CV903">
        <v>3</v>
      </c>
      <c r="CW903">
        <v>3</v>
      </c>
      <c r="CX903">
        <v>2</v>
      </c>
      <c r="CY903">
        <v>3</v>
      </c>
      <c r="CZ903">
        <v>4</v>
      </c>
      <c r="DA903">
        <v>5</v>
      </c>
      <c r="DB903">
        <v>4</v>
      </c>
      <c r="DC903">
        <v>5</v>
      </c>
      <c r="DD903">
        <v>5</v>
      </c>
      <c r="DE903">
        <v>5</v>
      </c>
      <c r="DF903">
        <v>5</v>
      </c>
      <c r="DG903">
        <v>4</v>
      </c>
      <c r="DH903">
        <v>5</v>
      </c>
      <c r="DI903">
        <v>5</v>
      </c>
      <c r="DJ903">
        <v>1</v>
      </c>
      <c r="DK903">
        <v>2</v>
      </c>
      <c r="DL903">
        <v>1</v>
      </c>
      <c r="DM903">
        <v>2</v>
      </c>
      <c r="DU903">
        <v>1</v>
      </c>
      <c r="DV903">
        <v>3</v>
      </c>
      <c r="DW903">
        <v>4</v>
      </c>
      <c r="EA903">
        <v>3</v>
      </c>
      <c r="EB903">
        <v>4</v>
      </c>
      <c r="EE903">
        <v>3</v>
      </c>
      <c r="EF903">
        <v>4</v>
      </c>
      <c r="EH903">
        <v>3</v>
      </c>
      <c r="EI903">
        <v>4</v>
      </c>
      <c r="EL903">
        <v>1</v>
      </c>
      <c r="EP903">
        <v>2</v>
      </c>
      <c r="EQ903">
        <v>2</v>
      </c>
      <c r="ER903">
        <v>2</v>
      </c>
      <c r="ES903">
        <v>2</v>
      </c>
      <c r="ET903">
        <v>2</v>
      </c>
      <c r="EU903">
        <v>6</v>
      </c>
      <c r="EV903">
        <v>4</v>
      </c>
      <c r="EW903">
        <v>6</v>
      </c>
      <c r="EX903">
        <v>5</v>
      </c>
      <c r="EY903">
        <v>5</v>
      </c>
      <c r="EZ903">
        <v>2</v>
      </c>
      <c r="FA903">
        <v>4</v>
      </c>
      <c r="FB903">
        <v>2</v>
      </c>
      <c r="FC903">
        <v>3</v>
      </c>
      <c r="FD903">
        <v>4</v>
      </c>
      <c r="FE903">
        <v>5</v>
      </c>
      <c r="FF903">
        <v>1.51708</v>
      </c>
    </row>
    <row r="904" spans="1:162">
      <c r="A904">
        <v>162500903</v>
      </c>
      <c r="B904">
        <v>3</v>
      </c>
      <c r="C904">
        <v>2</v>
      </c>
      <c r="D904">
        <v>3</v>
      </c>
      <c r="E904">
        <v>2</v>
      </c>
      <c r="F904">
        <v>9</v>
      </c>
      <c r="G904">
        <v>5</v>
      </c>
      <c r="H904">
        <v>2</v>
      </c>
      <c r="I904">
        <v>1</v>
      </c>
      <c r="J904">
        <v>2</v>
      </c>
      <c r="K904">
        <v>3</v>
      </c>
      <c r="L904">
        <v>5</v>
      </c>
      <c r="M904">
        <v>7</v>
      </c>
      <c r="S904" t="s">
        <v>19</v>
      </c>
      <c r="T904" t="s">
        <v>19</v>
      </c>
      <c r="Y904" t="s">
        <v>19</v>
      </c>
      <c r="Z904" t="s">
        <v>19</v>
      </c>
      <c r="AA904" t="s">
        <v>19</v>
      </c>
      <c r="AB904" t="s">
        <v>19</v>
      </c>
      <c r="AE904" t="s">
        <v>19</v>
      </c>
      <c r="AF904" t="s">
        <v>19</v>
      </c>
      <c r="AG904">
        <v>2</v>
      </c>
      <c r="AH904">
        <v>31</v>
      </c>
      <c r="AI904" t="s">
        <v>22</v>
      </c>
      <c r="AJ904" t="s">
        <v>24</v>
      </c>
      <c r="AM904" t="s">
        <v>19</v>
      </c>
      <c r="AN904" t="s">
        <v>19</v>
      </c>
      <c r="AO904">
        <v>31</v>
      </c>
      <c r="AQ904" t="s">
        <v>24</v>
      </c>
      <c r="AR904" t="s">
        <v>19</v>
      </c>
      <c r="AU904" t="s">
        <v>19</v>
      </c>
      <c r="AV904" t="s">
        <v>19</v>
      </c>
      <c r="AW904">
        <v>2</v>
      </c>
      <c r="AX904">
        <v>2</v>
      </c>
      <c r="AY904">
        <v>3</v>
      </c>
      <c r="BA904">
        <v>99</v>
      </c>
      <c r="BC904">
        <v>1</v>
      </c>
      <c r="BE904">
        <v>3</v>
      </c>
      <c r="BF904">
        <v>3</v>
      </c>
      <c r="BG904">
        <v>3</v>
      </c>
      <c r="BH904">
        <v>1</v>
      </c>
      <c r="BI904">
        <v>3</v>
      </c>
      <c r="BJ904">
        <v>3</v>
      </c>
      <c r="BK904">
        <v>10</v>
      </c>
      <c r="BL904">
        <v>1</v>
      </c>
      <c r="BM904">
        <v>2</v>
      </c>
      <c r="BN904">
        <v>2</v>
      </c>
      <c r="BO904">
        <v>4</v>
      </c>
      <c r="BP904">
        <v>4</v>
      </c>
      <c r="BQ904">
        <v>4</v>
      </c>
      <c r="BR904">
        <v>3</v>
      </c>
      <c r="BS904">
        <v>1</v>
      </c>
      <c r="BT904">
        <v>3</v>
      </c>
      <c r="BU904">
        <v>3</v>
      </c>
      <c r="BV904">
        <v>1</v>
      </c>
      <c r="BW904">
        <v>1</v>
      </c>
      <c r="BX904">
        <v>3</v>
      </c>
      <c r="BY904">
        <v>2</v>
      </c>
      <c r="BZ904">
        <v>1</v>
      </c>
      <c r="CA904">
        <v>1</v>
      </c>
      <c r="CB904">
        <v>2</v>
      </c>
      <c r="CC904">
        <v>1</v>
      </c>
      <c r="CD904">
        <v>1</v>
      </c>
      <c r="CE904">
        <v>1</v>
      </c>
      <c r="CF904">
        <v>1</v>
      </c>
      <c r="CG904">
        <v>3</v>
      </c>
      <c r="CH904">
        <v>2</v>
      </c>
      <c r="CI904">
        <v>2</v>
      </c>
      <c r="CJ904">
        <v>2</v>
      </c>
      <c r="CK904">
        <v>2</v>
      </c>
      <c r="CL904">
        <v>2</v>
      </c>
      <c r="CM904">
        <v>4</v>
      </c>
      <c r="CN904">
        <v>4</v>
      </c>
      <c r="CO904">
        <v>5</v>
      </c>
      <c r="CP904">
        <v>2</v>
      </c>
      <c r="CQ904" t="s">
        <v>19</v>
      </c>
      <c r="CR904">
        <v>3</v>
      </c>
      <c r="CS904">
        <v>3</v>
      </c>
      <c r="CT904">
        <v>3</v>
      </c>
      <c r="CU904">
        <v>4</v>
      </c>
      <c r="CV904">
        <v>3</v>
      </c>
      <c r="CW904">
        <v>1</v>
      </c>
      <c r="CX904">
        <v>2</v>
      </c>
      <c r="CY904">
        <v>3</v>
      </c>
      <c r="CZ904">
        <v>4</v>
      </c>
      <c r="DA904">
        <v>5</v>
      </c>
      <c r="DB904">
        <v>5</v>
      </c>
      <c r="DC904">
        <v>5</v>
      </c>
      <c r="DD904">
        <v>5</v>
      </c>
      <c r="DE904">
        <v>5</v>
      </c>
      <c r="DF904">
        <v>5</v>
      </c>
      <c r="DG904">
        <v>5</v>
      </c>
      <c r="DH904">
        <v>5</v>
      </c>
      <c r="DI904">
        <v>5</v>
      </c>
      <c r="DJ904">
        <v>1</v>
      </c>
      <c r="DK904">
        <v>2</v>
      </c>
      <c r="DL904">
        <v>3</v>
      </c>
      <c r="DM904">
        <v>9</v>
      </c>
      <c r="DU904">
        <v>2</v>
      </c>
      <c r="EU904">
        <v>6</v>
      </c>
      <c r="EV904">
        <v>5</v>
      </c>
      <c r="EW904">
        <v>6</v>
      </c>
      <c r="EX904">
        <v>6</v>
      </c>
      <c r="EY904">
        <v>6</v>
      </c>
      <c r="EZ904">
        <v>5</v>
      </c>
      <c r="FA904">
        <v>5</v>
      </c>
      <c r="FB904">
        <v>1</v>
      </c>
      <c r="FC904">
        <v>99</v>
      </c>
      <c r="FD904">
        <v>2</v>
      </c>
      <c r="FE904">
        <v>1</v>
      </c>
      <c r="FF904">
        <v>0.43099999999999999</v>
      </c>
    </row>
    <row r="905" spans="1:162">
      <c r="A905">
        <v>162500904</v>
      </c>
      <c r="B905">
        <v>3</v>
      </c>
      <c r="C905">
        <v>2</v>
      </c>
      <c r="D905">
        <v>1</v>
      </c>
      <c r="E905">
        <v>4</v>
      </c>
      <c r="F905">
        <v>2</v>
      </c>
      <c r="G905">
        <v>2</v>
      </c>
      <c r="H905">
        <v>2</v>
      </c>
      <c r="I905">
        <v>1</v>
      </c>
      <c r="J905">
        <v>3</v>
      </c>
      <c r="K905">
        <v>4</v>
      </c>
      <c r="L905">
        <v>5</v>
      </c>
      <c r="S905" t="s">
        <v>19</v>
      </c>
      <c r="T905" t="s">
        <v>19</v>
      </c>
      <c r="U905">
        <v>12</v>
      </c>
      <c r="Y905" t="s">
        <v>31</v>
      </c>
      <c r="Z905" t="s">
        <v>19</v>
      </c>
      <c r="AA905" t="s">
        <v>19</v>
      </c>
      <c r="AB905" t="s">
        <v>19</v>
      </c>
      <c r="AE905" t="s">
        <v>19</v>
      </c>
      <c r="AF905" t="s">
        <v>19</v>
      </c>
      <c r="AI905" t="s">
        <v>19</v>
      </c>
      <c r="AJ905" t="s">
        <v>19</v>
      </c>
      <c r="AM905" t="s">
        <v>19</v>
      </c>
      <c r="AN905" t="s">
        <v>19</v>
      </c>
      <c r="AO905">
        <v>13</v>
      </c>
      <c r="AQ905" t="s">
        <v>25</v>
      </c>
      <c r="AR905" t="s">
        <v>19</v>
      </c>
      <c r="AS905">
        <v>1</v>
      </c>
      <c r="AU905" t="s">
        <v>21</v>
      </c>
      <c r="AV905" t="s">
        <v>19</v>
      </c>
      <c r="AW905">
        <v>2</v>
      </c>
      <c r="AY905">
        <v>1</v>
      </c>
      <c r="AZ905">
        <v>2</v>
      </c>
      <c r="BA905">
        <v>2</v>
      </c>
      <c r="BE905">
        <v>5</v>
      </c>
      <c r="BF905">
        <v>1</v>
      </c>
      <c r="BG905">
        <v>10</v>
      </c>
      <c r="BH905">
        <v>10</v>
      </c>
      <c r="BI905">
        <v>10</v>
      </c>
      <c r="BJ905">
        <v>1</v>
      </c>
      <c r="BK905">
        <v>1</v>
      </c>
      <c r="BL905">
        <v>3</v>
      </c>
      <c r="BM905">
        <v>3</v>
      </c>
      <c r="BN905">
        <v>3</v>
      </c>
      <c r="BO905">
        <v>3</v>
      </c>
      <c r="BP905">
        <v>3</v>
      </c>
      <c r="BQ905">
        <v>3</v>
      </c>
      <c r="BR905">
        <v>5</v>
      </c>
      <c r="BS905">
        <v>1</v>
      </c>
      <c r="BT905">
        <v>1</v>
      </c>
      <c r="BU905">
        <v>1</v>
      </c>
      <c r="BV905">
        <v>1</v>
      </c>
      <c r="BW905">
        <v>1</v>
      </c>
      <c r="BX905">
        <v>1</v>
      </c>
      <c r="BY905">
        <v>1</v>
      </c>
      <c r="BZ905">
        <v>1</v>
      </c>
      <c r="CA905">
        <v>1</v>
      </c>
      <c r="CB905">
        <v>1</v>
      </c>
      <c r="CC905">
        <v>1</v>
      </c>
      <c r="CK905">
        <v>5</v>
      </c>
      <c r="CL905">
        <v>5</v>
      </c>
      <c r="CM905">
        <v>5</v>
      </c>
      <c r="CN905">
        <v>5</v>
      </c>
      <c r="CO905">
        <v>5</v>
      </c>
      <c r="CP905">
        <v>1</v>
      </c>
      <c r="CQ905" t="s">
        <v>19</v>
      </c>
      <c r="CR905">
        <v>4</v>
      </c>
      <c r="CS905">
        <v>4</v>
      </c>
      <c r="CT905">
        <v>4</v>
      </c>
      <c r="CU905">
        <v>4</v>
      </c>
      <c r="CV905">
        <v>4</v>
      </c>
      <c r="CW905">
        <v>4</v>
      </c>
      <c r="CX905">
        <v>4</v>
      </c>
      <c r="CY905">
        <v>4</v>
      </c>
      <c r="CZ905">
        <v>4</v>
      </c>
      <c r="DA905">
        <v>5</v>
      </c>
      <c r="DB905">
        <v>5</v>
      </c>
      <c r="DC905">
        <v>5</v>
      </c>
      <c r="DD905">
        <v>5</v>
      </c>
      <c r="DE905">
        <v>5</v>
      </c>
      <c r="DF905">
        <v>5</v>
      </c>
      <c r="DG905">
        <v>5</v>
      </c>
      <c r="DH905">
        <v>5</v>
      </c>
      <c r="DI905">
        <v>5</v>
      </c>
      <c r="DJ905">
        <v>2</v>
      </c>
      <c r="DU905">
        <v>1</v>
      </c>
      <c r="DV905">
        <v>3</v>
      </c>
      <c r="DW905">
        <v>4</v>
      </c>
      <c r="EA905">
        <v>3</v>
      </c>
      <c r="EB905">
        <v>4</v>
      </c>
      <c r="EE905">
        <v>3</v>
      </c>
      <c r="EF905">
        <v>4</v>
      </c>
      <c r="EH905">
        <v>3</v>
      </c>
      <c r="EI905">
        <v>4</v>
      </c>
      <c r="EL905">
        <v>4</v>
      </c>
      <c r="EU905">
        <v>7</v>
      </c>
      <c r="EV905">
        <v>6</v>
      </c>
      <c r="EW905">
        <v>6</v>
      </c>
      <c r="EX905">
        <v>7</v>
      </c>
      <c r="EY905">
        <v>7</v>
      </c>
      <c r="EZ905">
        <v>5</v>
      </c>
      <c r="FA905">
        <v>5</v>
      </c>
      <c r="FB905">
        <v>5</v>
      </c>
      <c r="FC905">
        <v>1</v>
      </c>
      <c r="FD905">
        <v>3</v>
      </c>
      <c r="FE905">
        <v>5</v>
      </c>
      <c r="FF905">
        <v>1.51708</v>
      </c>
    </row>
    <row r="906" spans="1:162">
      <c r="A906">
        <v>162500905</v>
      </c>
      <c r="B906">
        <v>3</v>
      </c>
      <c r="C906">
        <v>2</v>
      </c>
      <c r="D906">
        <v>1</v>
      </c>
      <c r="E906">
        <v>4</v>
      </c>
      <c r="F906">
        <v>9</v>
      </c>
      <c r="G906">
        <v>4</v>
      </c>
      <c r="H906">
        <v>2</v>
      </c>
      <c r="I906">
        <v>1</v>
      </c>
      <c r="J906">
        <v>3</v>
      </c>
      <c r="S906" t="s">
        <v>19</v>
      </c>
      <c r="T906" t="s">
        <v>19</v>
      </c>
      <c r="U906">
        <v>11</v>
      </c>
      <c r="Y906" t="s">
        <v>30</v>
      </c>
      <c r="Z906" t="s">
        <v>19</v>
      </c>
      <c r="AA906" t="s">
        <v>19</v>
      </c>
      <c r="AB906" t="s">
        <v>19</v>
      </c>
      <c r="AE906" t="s">
        <v>19</v>
      </c>
      <c r="AF906" t="s">
        <v>19</v>
      </c>
      <c r="AG906">
        <v>1</v>
      </c>
      <c r="AI906" t="s">
        <v>21</v>
      </c>
      <c r="AJ906" t="s">
        <v>19</v>
      </c>
      <c r="AK906">
        <v>1</v>
      </c>
      <c r="AM906" t="s">
        <v>21</v>
      </c>
      <c r="AN906" t="s">
        <v>19</v>
      </c>
      <c r="AO906">
        <v>3</v>
      </c>
      <c r="AQ906" t="s">
        <v>39</v>
      </c>
      <c r="AR906" t="s">
        <v>19</v>
      </c>
      <c r="AU906" t="s">
        <v>19</v>
      </c>
      <c r="AV906" t="s">
        <v>19</v>
      </c>
      <c r="AW906">
        <v>2</v>
      </c>
      <c r="AY906">
        <v>3</v>
      </c>
      <c r="BE906">
        <v>3</v>
      </c>
      <c r="BF906">
        <v>1</v>
      </c>
      <c r="BG906">
        <v>3</v>
      </c>
      <c r="BH906">
        <v>1</v>
      </c>
      <c r="BI906">
        <v>10</v>
      </c>
      <c r="BJ906">
        <v>3</v>
      </c>
      <c r="BK906">
        <v>1</v>
      </c>
      <c r="BL906">
        <v>1</v>
      </c>
      <c r="BM906">
        <v>2</v>
      </c>
      <c r="BN906">
        <v>2</v>
      </c>
      <c r="BO906">
        <v>2</v>
      </c>
      <c r="BP906">
        <v>2</v>
      </c>
      <c r="BQ906">
        <v>2</v>
      </c>
      <c r="BR906">
        <v>3</v>
      </c>
      <c r="BS906">
        <v>1</v>
      </c>
      <c r="BT906">
        <v>2</v>
      </c>
      <c r="BU906">
        <v>2</v>
      </c>
      <c r="BV906">
        <v>1</v>
      </c>
      <c r="BW906">
        <v>1</v>
      </c>
      <c r="BX906">
        <v>2</v>
      </c>
      <c r="BY906">
        <v>3</v>
      </c>
      <c r="BZ906">
        <v>2</v>
      </c>
      <c r="CA906">
        <v>2</v>
      </c>
      <c r="CB906">
        <v>1</v>
      </c>
      <c r="CC906">
        <v>99</v>
      </c>
      <c r="CD906">
        <v>2</v>
      </c>
      <c r="CE906">
        <v>3</v>
      </c>
      <c r="CF906">
        <v>1</v>
      </c>
      <c r="CG906">
        <v>1</v>
      </c>
      <c r="CH906">
        <v>1</v>
      </c>
      <c r="CI906">
        <v>1</v>
      </c>
      <c r="CJ906">
        <v>2</v>
      </c>
      <c r="CK906">
        <v>3</v>
      </c>
      <c r="CL906">
        <v>1</v>
      </c>
      <c r="CM906">
        <v>4</v>
      </c>
      <c r="CN906">
        <v>2</v>
      </c>
      <c r="CO906">
        <v>4</v>
      </c>
      <c r="CP906">
        <v>2</v>
      </c>
      <c r="CQ906" t="s">
        <v>19</v>
      </c>
      <c r="CR906">
        <v>3</v>
      </c>
      <c r="CS906">
        <v>1</v>
      </c>
      <c r="CT906">
        <v>3</v>
      </c>
      <c r="CU906">
        <v>2</v>
      </c>
      <c r="CV906">
        <v>2</v>
      </c>
      <c r="CW906">
        <v>2</v>
      </c>
      <c r="CX906">
        <v>1</v>
      </c>
      <c r="CY906">
        <v>3</v>
      </c>
      <c r="CZ906">
        <v>3</v>
      </c>
      <c r="DA906">
        <v>5</v>
      </c>
      <c r="DB906">
        <v>5</v>
      </c>
      <c r="DC906">
        <v>5</v>
      </c>
      <c r="DD906">
        <v>4</v>
      </c>
      <c r="DE906">
        <v>3</v>
      </c>
      <c r="DF906">
        <v>5</v>
      </c>
      <c r="DG906">
        <v>4</v>
      </c>
      <c r="DH906">
        <v>5</v>
      </c>
      <c r="DI906">
        <v>3</v>
      </c>
      <c r="DJ906">
        <v>1</v>
      </c>
      <c r="DK906">
        <v>2</v>
      </c>
      <c r="DL906">
        <v>5</v>
      </c>
      <c r="DU906">
        <v>1</v>
      </c>
      <c r="DV906">
        <v>3</v>
      </c>
      <c r="DW906">
        <v>4</v>
      </c>
      <c r="DX906">
        <v>5</v>
      </c>
      <c r="EA906">
        <v>3</v>
      </c>
      <c r="EB906">
        <v>4</v>
      </c>
      <c r="EC906">
        <v>5</v>
      </c>
      <c r="EE906">
        <v>3</v>
      </c>
      <c r="EF906">
        <v>4</v>
      </c>
      <c r="EG906">
        <v>5</v>
      </c>
      <c r="EH906">
        <v>4</v>
      </c>
      <c r="EI906">
        <v>5</v>
      </c>
      <c r="EL906">
        <v>1</v>
      </c>
      <c r="EP906">
        <v>2</v>
      </c>
      <c r="EQ906">
        <v>2</v>
      </c>
      <c r="ER906">
        <v>1</v>
      </c>
      <c r="ES906">
        <v>1</v>
      </c>
      <c r="ET906">
        <v>1</v>
      </c>
      <c r="EU906">
        <v>1</v>
      </c>
      <c r="EV906">
        <v>5</v>
      </c>
      <c r="EW906">
        <v>5</v>
      </c>
      <c r="EX906">
        <v>7</v>
      </c>
      <c r="EY906">
        <v>5</v>
      </c>
      <c r="EZ906">
        <v>2</v>
      </c>
      <c r="FA906">
        <v>4</v>
      </c>
      <c r="FB906">
        <v>4</v>
      </c>
      <c r="FC906">
        <v>1</v>
      </c>
      <c r="FD906">
        <v>3</v>
      </c>
      <c r="FE906">
        <v>4</v>
      </c>
      <c r="FF906">
        <v>1.51708</v>
      </c>
    </row>
    <row r="907" spans="1:162">
      <c r="A907">
        <v>162500906</v>
      </c>
      <c r="B907">
        <v>3</v>
      </c>
      <c r="C907">
        <v>2</v>
      </c>
      <c r="D907">
        <v>3</v>
      </c>
      <c r="E907">
        <v>2</v>
      </c>
      <c r="F907">
        <v>9</v>
      </c>
      <c r="G907">
        <v>5</v>
      </c>
      <c r="H907">
        <v>2</v>
      </c>
      <c r="I907">
        <v>1</v>
      </c>
      <c r="J907">
        <v>2</v>
      </c>
      <c r="K907">
        <v>3</v>
      </c>
      <c r="L907">
        <v>4</v>
      </c>
      <c r="M907">
        <v>5</v>
      </c>
      <c r="N907">
        <v>6</v>
      </c>
      <c r="S907" t="s">
        <v>19</v>
      </c>
      <c r="T907" t="s">
        <v>19</v>
      </c>
      <c r="Y907" t="s">
        <v>19</v>
      </c>
      <c r="Z907" t="s">
        <v>19</v>
      </c>
      <c r="AA907" t="s">
        <v>19</v>
      </c>
      <c r="AB907" t="s">
        <v>19</v>
      </c>
      <c r="AE907" t="s">
        <v>19</v>
      </c>
      <c r="AF907" t="s">
        <v>19</v>
      </c>
      <c r="AI907" t="s">
        <v>19</v>
      </c>
      <c r="AJ907" t="s">
        <v>19</v>
      </c>
      <c r="AM907" t="s">
        <v>19</v>
      </c>
      <c r="AN907" t="s">
        <v>19</v>
      </c>
      <c r="AQ907" t="s">
        <v>19</v>
      </c>
      <c r="AR907" t="s">
        <v>19</v>
      </c>
      <c r="AS907">
        <v>1</v>
      </c>
      <c r="AU907" t="s">
        <v>21</v>
      </c>
      <c r="AV907" t="s">
        <v>19</v>
      </c>
      <c r="AW907">
        <v>2</v>
      </c>
      <c r="AX907">
        <v>1</v>
      </c>
      <c r="AY907">
        <v>3</v>
      </c>
      <c r="AZ907">
        <v>2</v>
      </c>
      <c r="BA907">
        <v>2</v>
      </c>
      <c r="BB907">
        <v>2</v>
      </c>
      <c r="BE907">
        <v>4</v>
      </c>
      <c r="BF907">
        <v>3</v>
      </c>
      <c r="BG907">
        <v>5</v>
      </c>
      <c r="BH907">
        <v>1</v>
      </c>
      <c r="BI907">
        <v>5</v>
      </c>
      <c r="BJ907">
        <v>3</v>
      </c>
      <c r="BK907">
        <v>10</v>
      </c>
      <c r="BL907">
        <v>1</v>
      </c>
      <c r="BM907">
        <v>2</v>
      </c>
      <c r="BN907">
        <v>2</v>
      </c>
      <c r="BO907">
        <v>3</v>
      </c>
      <c r="BP907">
        <v>3</v>
      </c>
      <c r="BQ907">
        <v>3</v>
      </c>
      <c r="BR907">
        <v>3</v>
      </c>
      <c r="BS907">
        <v>5</v>
      </c>
      <c r="BT907">
        <v>2</v>
      </c>
      <c r="BU907">
        <v>2</v>
      </c>
      <c r="BV907">
        <v>1</v>
      </c>
      <c r="BW907">
        <v>2</v>
      </c>
      <c r="BX907">
        <v>1</v>
      </c>
      <c r="BY907">
        <v>1</v>
      </c>
      <c r="BZ907">
        <v>1</v>
      </c>
      <c r="CA907">
        <v>1</v>
      </c>
      <c r="CB907">
        <v>1</v>
      </c>
      <c r="CC907">
        <v>1</v>
      </c>
      <c r="CK907">
        <v>3</v>
      </c>
      <c r="CL907">
        <v>3</v>
      </c>
      <c r="CM907">
        <v>3</v>
      </c>
      <c r="CN907">
        <v>5</v>
      </c>
      <c r="CO907">
        <v>5</v>
      </c>
      <c r="CP907">
        <v>4</v>
      </c>
      <c r="CQ907" t="s">
        <v>19</v>
      </c>
      <c r="CR907">
        <v>4</v>
      </c>
      <c r="CS907">
        <v>4</v>
      </c>
      <c r="CT907">
        <v>4</v>
      </c>
      <c r="CU907">
        <v>3</v>
      </c>
      <c r="CV907">
        <v>2</v>
      </c>
      <c r="CW907">
        <v>2</v>
      </c>
      <c r="CX907">
        <v>4</v>
      </c>
      <c r="CY907">
        <v>4</v>
      </c>
      <c r="CZ907">
        <v>4</v>
      </c>
      <c r="DA907">
        <v>5</v>
      </c>
      <c r="DB907">
        <v>4</v>
      </c>
      <c r="DC907">
        <v>4</v>
      </c>
      <c r="DD907">
        <v>5</v>
      </c>
      <c r="DE907">
        <v>5</v>
      </c>
      <c r="DF907">
        <v>5</v>
      </c>
      <c r="DG907">
        <v>5</v>
      </c>
      <c r="DH907">
        <v>5</v>
      </c>
      <c r="DI907">
        <v>4</v>
      </c>
      <c r="DJ907">
        <v>2</v>
      </c>
      <c r="DU907">
        <v>1</v>
      </c>
      <c r="DV907">
        <v>4</v>
      </c>
      <c r="EA907">
        <v>3</v>
      </c>
      <c r="EE907">
        <v>99</v>
      </c>
      <c r="EH907">
        <v>5</v>
      </c>
      <c r="EL907">
        <v>99</v>
      </c>
      <c r="EU907">
        <v>7</v>
      </c>
      <c r="EV907">
        <v>7</v>
      </c>
      <c r="EW907">
        <v>7</v>
      </c>
      <c r="EX907">
        <v>7</v>
      </c>
      <c r="EY907">
        <v>7</v>
      </c>
      <c r="EZ907">
        <v>5</v>
      </c>
      <c r="FA907">
        <v>5</v>
      </c>
      <c r="FB907">
        <v>2</v>
      </c>
      <c r="FC907">
        <v>1</v>
      </c>
      <c r="FD907">
        <v>1</v>
      </c>
      <c r="FE907">
        <v>5</v>
      </c>
      <c r="FF907">
        <v>0.43099999999999999</v>
      </c>
    </row>
    <row r="908" spans="1:162">
      <c r="A908">
        <v>162500907</v>
      </c>
      <c r="B908">
        <v>3</v>
      </c>
      <c r="C908">
        <v>2</v>
      </c>
      <c r="D908">
        <v>1</v>
      </c>
      <c r="E908">
        <v>4</v>
      </c>
      <c r="F908">
        <v>2</v>
      </c>
      <c r="G908">
        <v>2</v>
      </c>
      <c r="H908">
        <v>2</v>
      </c>
      <c r="I908">
        <v>1</v>
      </c>
      <c r="J908">
        <v>3</v>
      </c>
      <c r="K908">
        <v>4</v>
      </c>
      <c r="L908">
        <v>5</v>
      </c>
      <c r="M908">
        <v>6</v>
      </c>
      <c r="S908" t="s">
        <v>19</v>
      </c>
      <c r="T908" t="s">
        <v>19</v>
      </c>
      <c r="U908">
        <v>12</v>
      </c>
      <c r="Y908" t="s">
        <v>31</v>
      </c>
      <c r="Z908" t="s">
        <v>19</v>
      </c>
      <c r="AA908" t="s">
        <v>19</v>
      </c>
      <c r="AB908" t="s">
        <v>19</v>
      </c>
      <c r="AE908" t="s">
        <v>19</v>
      </c>
      <c r="AF908" t="s">
        <v>19</v>
      </c>
      <c r="AI908" t="s">
        <v>19</v>
      </c>
      <c r="AJ908" t="s">
        <v>19</v>
      </c>
      <c r="AM908" t="s">
        <v>19</v>
      </c>
      <c r="AN908" t="s">
        <v>19</v>
      </c>
      <c r="AQ908" t="s">
        <v>19</v>
      </c>
      <c r="AR908" t="s">
        <v>19</v>
      </c>
      <c r="AS908">
        <v>1</v>
      </c>
      <c r="AU908" t="s">
        <v>21</v>
      </c>
      <c r="AV908" t="s">
        <v>19</v>
      </c>
      <c r="AW908">
        <v>2</v>
      </c>
      <c r="AY908">
        <v>2</v>
      </c>
      <c r="AZ908">
        <v>1</v>
      </c>
      <c r="BA908">
        <v>2</v>
      </c>
      <c r="BB908">
        <v>2</v>
      </c>
      <c r="BE908">
        <v>3</v>
      </c>
      <c r="BF908">
        <v>3</v>
      </c>
      <c r="BG908">
        <v>3</v>
      </c>
      <c r="BH908">
        <v>1</v>
      </c>
      <c r="BI908">
        <v>3</v>
      </c>
      <c r="BJ908">
        <v>6</v>
      </c>
      <c r="BK908">
        <v>1</v>
      </c>
      <c r="BL908">
        <v>2</v>
      </c>
      <c r="BM908">
        <v>2</v>
      </c>
      <c r="BN908">
        <v>5</v>
      </c>
      <c r="BO908">
        <v>5</v>
      </c>
      <c r="BP908">
        <v>5</v>
      </c>
      <c r="BQ908">
        <v>5</v>
      </c>
      <c r="BR908">
        <v>3</v>
      </c>
      <c r="BS908">
        <v>6</v>
      </c>
      <c r="BT908">
        <v>2</v>
      </c>
      <c r="BU908">
        <v>3</v>
      </c>
      <c r="BV908">
        <v>1</v>
      </c>
      <c r="BW908">
        <v>1</v>
      </c>
      <c r="BX908">
        <v>2</v>
      </c>
      <c r="BY908">
        <v>1</v>
      </c>
      <c r="BZ908">
        <v>1</v>
      </c>
      <c r="CA908">
        <v>2</v>
      </c>
      <c r="CB908">
        <v>2</v>
      </c>
      <c r="CC908">
        <v>1</v>
      </c>
      <c r="CD908">
        <v>2</v>
      </c>
      <c r="CE908">
        <v>2</v>
      </c>
      <c r="CF908">
        <v>1</v>
      </c>
      <c r="CG908">
        <v>1</v>
      </c>
      <c r="CH908">
        <v>1</v>
      </c>
      <c r="CI908">
        <v>1</v>
      </c>
      <c r="CJ908">
        <v>1</v>
      </c>
      <c r="CK908">
        <v>1</v>
      </c>
      <c r="CL908">
        <v>1</v>
      </c>
      <c r="CM908">
        <v>2</v>
      </c>
      <c r="CN908">
        <v>3</v>
      </c>
      <c r="CO908">
        <v>4</v>
      </c>
      <c r="CP908">
        <v>4</v>
      </c>
      <c r="CQ908" t="s">
        <v>19</v>
      </c>
      <c r="CR908">
        <v>4</v>
      </c>
      <c r="CS908">
        <v>4</v>
      </c>
      <c r="CT908">
        <v>3</v>
      </c>
      <c r="CU908">
        <v>2</v>
      </c>
      <c r="CV908">
        <v>2</v>
      </c>
      <c r="CW908">
        <v>2</v>
      </c>
      <c r="CX908">
        <v>3</v>
      </c>
      <c r="CY908">
        <v>4</v>
      </c>
      <c r="CZ908">
        <v>4</v>
      </c>
      <c r="DA908">
        <v>2</v>
      </c>
      <c r="DB908">
        <v>2</v>
      </c>
      <c r="DC908">
        <v>3</v>
      </c>
      <c r="DD908">
        <v>3</v>
      </c>
      <c r="DE908">
        <v>4</v>
      </c>
      <c r="DF908">
        <v>3</v>
      </c>
      <c r="DG908">
        <v>3</v>
      </c>
      <c r="DH908">
        <v>4</v>
      </c>
      <c r="DI908">
        <v>4</v>
      </c>
      <c r="DJ908">
        <v>1</v>
      </c>
      <c r="DK908">
        <v>2</v>
      </c>
      <c r="DL908">
        <v>1</v>
      </c>
      <c r="DM908">
        <v>2</v>
      </c>
      <c r="DN908">
        <v>6</v>
      </c>
      <c r="DO908">
        <v>7</v>
      </c>
      <c r="DP908">
        <v>8</v>
      </c>
      <c r="DU908">
        <v>1</v>
      </c>
      <c r="DV908">
        <v>2</v>
      </c>
      <c r="EA908">
        <v>3</v>
      </c>
      <c r="EE908">
        <v>3</v>
      </c>
      <c r="EH908">
        <v>3</v>
      </c>
      <c r="EL908">
        <v>1</v>
      </c>
      <c r="EP908">
        <v>1</v>
      </c>
      <c r="EQ908">
        <v>1</v>
      </c>
      <c r="ER908">
        <v>1</v>
      </c>
      <c r="ES908">
        <v>1</v>
      </c>
      <c r="ET908">
        <v>1</v>
      </c>
      <c r="EU908">
        <v>5</v>
      </c>
      <c r="EV908">
        <v>4</v>
      </c>
      <c r="EW908">
        <v>3</v>
      </c>
      <c r="EX908">
        <v>2</v>
      </c>
      <c r="EY908">
        <v>1</v>
      </c>
      <c r="EZ908">
        <v>2</v>
      </c>
      <c r="FA908">
        <v>3</v>
      </c>
      <c r="FB908">
        <v>4</v>
      </c>
      <c r="FC908">
        <v>2</v>
      </c>
      <c r="FD908">
        <v>2</v>
      </c>
      <c r="FE908">
        <v>5</v>
      </c>
      <c r="FF908">
        <v>1.51708</v>
      </c>
    </row>
    <row r="909" spans="1:162">
      <c r="A909">
        <v>162500908</v>
      </c>
      <c r="B909">
        <v>3</v>
      </c>
      <c r="C909">
        <v>1</v>
      </c>
      <c r="D909">
        <v>3</v>
      </c>
      <c r="E909">
        <v>2</v>
      </c>
      <c r="F909">
        <v>8</v>
      </c>
      <c r="G909">
        <v>4</v>
      </c>
      <c r="H909">
        <v>2</v>
      </c>
      <c r="I909">
        <v>1</v>
      </c>
      <c r="J909">
        <v>2</v>
      </c>
      <c r="K909">
        <v>3</v>
      </c>
      <c r="L909">
        <v>4</v>
      </c>
      <c r="M909">
        <v>5</v>
      </c>
      <c r="N909">
        <v>6</v>
      </c>
      <c r="S909" t="s">
        <v>19</v>
      </c>
      <c r="T909" t="s">
        <v>19</v>
      </c>
      <c r="Y909" t="s">
        <v>19</v>
      </c>
      <c r="Z909" t="s">
        <v>19</v>
      </c>
      <c r="AA909" t="s">
        <v>19</v>
      </c>
      <c r="AB909" t="s">
        <v>19</v>
      </c>
      <c r="AE909" t="s">
        <v>19</v>
      </c>
      <c r="AF909" t="s">
        <v>19</v>
      </c>
      <c r="AI909" t="s">
        <v>19</v>
      </c>
      <c r="AJ909" t="s">
        <v>19</v>
      </c>
      <c r="AM909" t="s">
        <v>19</v>
      </c>
      <c r="AN909" t="s">
        <v>19</v>
      </c>
      <c r="AQ909" t="s">
        <v>19</v>
      </c>
      <c r="AR909" t="s">
        <v>19</v>
      </c>
      <c r="AS909">
        <v>2</v>
      </c>
      <c r="AU909" t="s">
        <v>22</v>
      </c>
      <c r="AV909" t="s">
        <v>19</v>
      </c>
      <c r="AW909">
        <v>2</v>
      </c>
      <c r="AX909">
        <v>1</v>
      </c>
      <c r="AY909">
        <v>4</v>
      </c>
      <c r="AZ909">
        <v>2</v>
      </c>
      <c r="BA909">
        <v>2</v>
      </c>
      <c r="BB909">
        <v>2</v>
      </c>
      <c r="BE909">
        <v>6</v>
      </c>
      <c r="BF909">
        <v>3</v>
      </c>
      <c r="BG909">
        <v>3</v>
      </c>
      <c r="BH909">
        <v>10</v>
      </c>
      <c r="BI909">
        <v>3</v>
      </c>
      <c r="BJ909">
        <v>6</v>
      </c>
      <c r="BK909">
        <v>8</v>
      </c>
      <c r="BL909">
        <v>2</v>
      </c>
      <c r="BM909">
        <v>2</v>
      </c>
      <c r="BN909">
        <v>2</v>
      </c>
      <c r="BO909">
        <v>2</v>
      </c>
      <c r="BP909">
        <v>2</v>
      </c>
      <c r="BQ909">
        <v>2</v>
      </c>
      <c r="BR909">
        <v>3</v>
      </c>
      <c r="BS909">
        <v>5</v>
      </c>
      <c r="BT909">
        <v>3</v>
      </c>
      <c r="BU909">
        <v>3</v>
      </c>
      <c r="BV909">
        <v>1</v>
      </c>
      <c r="BW909">
        <v>1</v>
      </c>
      <c r="BX909">
        <v>2</v>
      </c>
      <c r="BY909">
        <v>1</v>
      </c>
      <c r="BZ909">
        <v>1</v>
      </c>
      <c r="CA909">
        <v>1</v>
      </c>
      <c r="CB909">
        <v>3</v>
      </c>
      <c r="CC909">
        <v>1</v>
      </c>
      <c r="CD909">
        <v>1</v>
      </c>
      <c r="CE909">
        <v>1</v>
      </c>
      <c r="CF909">
        <v>1</v>
      </c>
      <c r="CG909">
        <v>2</v>
      </c>
      <c r="CH909">
        <v>3</v>
      </c>
      <c r="CI909">
        <v>3</v>
      </c>
      <c r="CJ909">
        <v>1</v>
      </c>
      <c r="CK909">
        <v>99</v>
      </c>
      <c r="CL909">
        <v>99</v>
      </c>
      <c r="CM909">
        <v>1</v>
      </c>
      <c r="CN909">
        <v>1</v>
      </c>
      <c r="CO909">
        <v>1</v>
      </c>
      <c r="CP909">
        <v>2</v>
      </c>
      <c r="CQ909" t="s">
        <v>19</v>
      </c>
      <c r="CR909">
        <v>2</v>
      </c>
      <c r="CS909">
        <v>2</v>
      </c>
      <c r="CT909">
        <v>2</v>
      </c>
      <c r="CU909">
        <v>2</v>
      </c>
      <c r="CV909">
        <v>2</v>
      </c>
      <c r="CW909">
        <v>1</v>
      </c>
      <c r="CX909">
        <v>1</v>
      </c>
      <c r="CY909">
        <v>1</v>
      </c>
      <c r="CZ909">
        <v>1</v>
      </c>
      <c r="DA909">
        <v>5</v>
      </c>
      <c r="DB909">
        <v>5</v>
      </c>
      <c r="DC909">
        <v>5</v>
      </c>
      <c r="DD909">
        <v>5</v>
      </c>
      <c r="DE909">
        <v>5</v>
      </c>
      <c r="DF909">
        <v>99</v>
      </c>
      <c r="DG909">
        <v>99</v>
      </c>
      <c r="DH909">
        <v>99</v>
      </c>
      <c r="DI909">
        <v>99</v>
      </c>
      <c r="DJ909">
        <v>2</v>
      </c>
      <c r="DU909">
        <v>2</v>
      </c>
      <c r="EU909">
        <v>7</v>
      </c>
      <c r="EV909">
        <v>7</v>
      </c>
      <c r="EW909">
        <v>7</v>
      </c>
      <c r="EX909">
        <v>6</v>
      </c>
      <c r="EY909">
        <v>6</v>
      </c>
      <c r="EZ909">
        <v>4</v>
      </c>
      <c r="FA909">
        <v>5</v>
      </c>
      <c r="FB909">
        <v>5</v>
      </c>
      <c r="FC909">
        <v>1</v>
      </c>
      <c r="FD909">
        <v>1</v>
      </c>
      <c r="FE909">
        <v>5</v>
      </c>
      <c r="FF909">
        <v>0.68884999999999996</v>
      </c>
    </row>
    <row r="910" spans="1:162">
      <c r="A910">
        <v>162500909</v>
      </c>
      <c r="B910">
        <v>3</v>
      </c>
      <c r="C910">
        <v>2</v>
      </c>
      <c r="D910">
        <v>1</v>
      </c>
      <c r="E910">
        <v>4</v>
      </c>
      <c r="F910">
        <v>5</v>
      </c>
      <c r="G910">
        <v>2</v>
      </c>
      <c r="H910">
        <v>2</v>
      </c>
      <c r="I910">
        <v>1</v>
      </c>
      <c r="J910">
        <v>3</v>
      </c>
      <c r="K910">
        <v>4</v>
      </c>
      <c r="L910">
        <v>6</v>
      </c>
      <c r="M910">
        <v>7</v>
      </c>
      <c r="S910" t="s">
        <v>19</v>
      </c>
      <c r="T910" t="s">
        <v>19</v>
      </c>
      <c r="U910">
        <v>3</v>
      </c>
      <c r="Y910" t="s">
        <v>39</v>
      </c>
      <c r="Z910" t="s">
        <v>19</v>
      </c>
      <c r="AA910" t="s">
        <v>19</v>
      </c>
      <c r="AB910" t="s">
        <v>19</v>
      </c>
      <c r="AE910" t="s">
        <v>19</v>
      </c>
      <c r="AF910" t="s">
        <v>19</v>
      </c>
      <c r="AI910" t="s">
        <v>19</v>
      </c>
      <c r="AJ910" t="s">
        <v>19</v>
      </c>
      <c r="AK910">
        <v>32</v>
      </c>
      <c r="AM910" t="s">
        <v>26</v>
      </c>
      <c r="AN910" t="s">
        <v>19</v>
      </c>
      <c r="AQ910" t="s">
        <v>19</v>
      </c>
      <c r="AR910" t="s">
        <v>19</v>
      </c>
      <c r="AU910" t="s">
        <v>19</v>
      </c>
      <c r="AV910" t="s">
        <v>19</v>
      </c>
      <c r="AW910">
        <v>2</v>
      </c>
      <c r="AY910">
        <v>3</v>
      </c>
      <c r="AZ910">
        <v>1</v>
      </c>
      <c r="BB910">
        <v>2</v>
      </c>
      <c r="BC910">
        <v>2</v>
      </c>
      <c r="BE910">
        <v>3</v>
      </c>
      <c r="BF910">
        <v>3</v>
      </c>
      <c r="BG910">
        <v>3</v>
      </c>
      <c r="BH910">
        <v>3</v>
      </c>
      <c r="BI910">
        <v>1</v>
      </c>
      <c r="BJ910">
        <v>6</v>
      </c>
      <c r="BK910">
        <v>1</v>
      </c>
      <c r="BL910">
        <v>2</v>
      </c>
      <c r="BM910">
        <v>2</v>
      </c>
      <c r="BN910">
        <v>2</v>
      </c>
      <c r="BO910">
        <v>2</v>
      </c>
      <c r="BP910">
        <v>2</v>
      </c>
      <c r="BQ910">
        <v>2</v>
      </c>
      <c r="BR910">
        <v>3</v>
      </c>
      <c r="BS910">
        <v>1</v>
      </c>
      <c r="BT910">
        <v>2</v>
      </c>
      <c r="BU910">
        <v>2</v>
      </c>
      <c r="BV910">
        <v>1</v>
      </c>
      <c r="BW910">
        <v>1</v>
      </c>
      <c r="BX910">
        <v>2</v>
      </c>
      <c r="BY910">
        <v>2</v>
      </c>
      <c r="BZ910">
        <v>1</v>
      </c>
      <c r="CA910">
        <v>1</v>
      </c>
      <c r="CB910">
        <v>1</v>
      </c>
      <c r="CC910">
        <v>1</v>
      </c>
      <c r="CD910">
        <v>2</v>
      </c>
      <c r="CE910">
        <v>2</v>
      </c>
      <c r="CF910">
        <v>2</v>
      </c>
      <c r="CG910">
        <v>2</v>
      </c>
      <c r="CH910">
        <v>1</v>
      </c>
      <c r="CI910">
        <v>1</v>
      </c>
      <c r="CJ910">
        <v>1</v>
      </c>
      <c r="CK910">
        <v>1</v>
      </c>
      <c r="CL910">
        <v>1</v>
      </c>
      <c r="CM910">
        <v>2</v>
      </c>
      <c r="CN910">
        <v>5</v>
      </c>
      <c r="CO910">
        <v>1</v>
      </c>
      <c r="CP910">
        <v>1</v>
      </c>
      <c r="CQ910" t="s">
        <v>19</v>
      </c>
      <c r="CR910">
        <v>3</v>
      </c>
      <c r="CS910">
        <v>2</v>
      </c>
      <c r="CT910">
        <v>2</v>
      </c>
      <c r="CU910">
        <v>2</v>
      </c>
      <c r="CV910">
        <v>1</v>
      </c>
      <c r="CW910">
        <v>2</v>
      </c>
      <c r="CX910">
        <v>2</v>
      </c>
      <c r="CY910">
        <v>2</v>
      </c>
      <c r="CZ910">
        <v>2</v>
      </c>
      <c r="DA910">
        <v>1</v>
      </c>
      <c r="DB910">
        <v>1</v>
      </c>
      <c r="DC910">
        <v>1</v>
      </c>
      <c r="DD910">
        <v>1</v>
      </c>
      <c r="DE910">
        <v>1</v>
      </c>
      <c r="DF910">
        <v>5</v>
      </c>
      <c r="DG910">
        <v>1</v>
      </c>
      <c r="DH910">
        <v>5</v>
      </c>
      <c r="DI910">
        <v>1</v>
      </c>
      <c r="DJ910">
        <v>1</v>
      </c>
      <c r="DK910">
        <v>3</v>
      </c>
      <c r="DL910">
        <v>1</v>
      </c>
      <c r="DM910">
        <v>2</v>
      </c>
      <c r="DN910">
        <v>3</v>
      </c>
      <c r="DO910">
        <v>6</v>
      </c>
      <c r="DP910">
        <v>7</v>
      </c>
      <c r="DQ910">
        <v>8</v>
      </c>
      <c r="DU910">
        <v>1</v>
      </c>
      <c r="DV910">
        <v>3</v>
      </c>
      <c r="EA910">
        <v>3</v>
      </c>
      <c r="EE910">
        <v>3</v>
      </c>
      <c r="EH910">
        <v>3</v>
      </c>
      <c r="EL910">
        <v>3</v>
      </c>
      <c r="EU910">
        <v>7</v>
      </c>
      <c r="EV910">
        <v>1</v>
      </c>
      <c r="EW910">
        <v>1</v>
      </c>
      <c r="EX910">
        <v>1</v>
      </c>
      <c r="EY910">
        <v>1</v>
      </c>
      <c r="EZ910">
        <v>1</v>
      </c>
      <c r="FA910">
        <v>2</v>
      </c>
      <c r="FB910">
        <v>2</v>
      </c>
      <c r="FC910">
        <v>1</v>
      </c>
      <c r="FD910">
        <v>5</v>
      </c>
      <c r="FE910">
        <v>5</v>
      </c>
      <c r="FF910">
        <v>1.51708</v>
      </c>
    </row>
    <row r="911" spans="1:162">
      <c r="A911">
        <v>162500910</v>
      </c>
      <c r="B911">
        <v>3</v>
      </c>
      <c r="C911">
        <v>2</v>
      </c>
      <c r="D911">
        <v>1</v>
      </c>
      <c r="E911">
        <v>2</v>
      </c>
      <c r="F911">
        <v>9</v>
      </c>
      <c r="G911">
        <v>4</v>
      </c>
      <c r="H911">
        <v>2</v>
      </c>
      <c r="I911">
        <v>1</v>
      </c>
      <c r="J911">
        <v>3</v>
      </c>
      <c r="K911">
        <v>4</v>
      </c>
      <c r="L911">
        <v>6</v>
      </c>
      <c r="M911">
        <v>7</v>
      </c>
      <c r="S911" t="s">
        <v>19</v>
      </c>
      <c r="T911" t="s">
        <v>19</v>
      </c>
      <c r="U911">
        <v>1</v>
      </c>
      <c r="Y911" t="s">
        <v>21</v>
      </c>
      <c r="Z911" t="s">
        <v>19</v>
      </c>
      <c r="AA911" t="s">
        <v>19</v>
      </c>
      <c r="AB911" t="s">
        <v>19</v>
      </c>
      <c r="AE911" t="s">
        <v>19</v>
      </c>
      <c r="AF911" t="s">
        <v>19</v>
      </c>
      <c r="AI911" t="s">
        <v>19</v>
      </c>
      <c r="AJ911" t="s">
        <v>19</v>
      </c>
      <c r="AK911">
        <v>1</v>
      </c>
      <c r="AL911">
        <v>2</v>
      </c>
      <c r="AM911" t="s">
        <v>21</v>
      </c>
      <c r="AN911" t="s">
        <v>22</v>
      </c>
      <c r="AQ911" t="s">
        <v>19</v>
      </c>
      <c r="AR911" t="s">
        <v>19</v>
      </c>
      <c r="AU911" t="s">
        <v>19</v>
      </c>
      <c r="AV911" t="s">
        <v>19</v>
      </c>
      <c r="AW911">
        <v>4</v>
      </c>
      <c r="AY911">
        <v>4</v>
      </c>
      <c r="AZ911">
        <v>2</v>
      </c>
      <c r="BB911">
        <v>2</v>
      </c>
      <c r="BC911">
        <v>2</v>
      </c>
      <c r="BE911">
        <v>3</v>
      </c>
      <c r="BF911">
        <v>1</v>
      </c>
      <c r="BG911">
        <v>10</v>
      </c>
      <c r="BH911">
        <v>10</v>
      </c>
      <c r="BI911">
        <v>10</v>
      </c>
      <c r="BJ911">
        <v>3</v>
      </c>
      <c r="BK911">
        <v>1</v>
      </c>
      <c r="BL911">
        <v>1</v>
      </c>
      <c r="BM911">
        <v>2</v>
      </c>
      <c r="BN911">
        <v>2</v>
      </c>
      <c r="BO911">
        <v>2</v>
      </c>
      <c r="BP911">
        <v>2</v>
      </c>
      <c r="BQ911">
        <v>2</v>
      </c>
      <c r="BR911">
        <v>3</v>
      </c>
      <c r="BS911">
        <v>1</v>
      </c>
      <c r="BT911">
        <v>2</v>
      </c>
      <c r="BU911">
        <v>2</v>
      </c>
      <c r="BV911">
        <v>1</v>
      </c>
      <c r="BW911">
        <v>1</v>
      </c>
      <c r="BX911">
        <v>1</v>
      </c>
      <c r="BY911">
        <v>2</v>
      </c>
      <c r="BZ911">
        <v>1</v>
      </c>
      <c r="CA911">
        <v>2</v>
      </c>
      <c r="CB911">
        <v>1</v>
      </c>
      <c r="CC911">
        <v>1</v>
      </c>
      <c r="CK911">
        <v>99</v>
      </c>
      <c r="CL911">
        <v>99</v>
      </c>
      <c r="CM911">
        <v>99</v>
      </c>
      <c r="CN911">
        <v>99</v>
      </c>
      <c r="CO911">
        <v>99</v>
      </c>
      <c r="CP911">
        <v>3</v>
      </c>
      <c r="CQ911" t="s">
        <v>19</v>
      </c>
      <c r="CR911">
        <v>4</v>
      </c>
      <c r="CS911">
        <v>3</v>
      </c>
      <c r="CT911">
        <v>2</v>
      </c>
      <c r="CU911">
        <v>1</v>
      </c>
      <c r="CV911">
        <v>1</v>
      </c>
      <c r="CW911">
        <v>4</v>
      </c>
      <c r="CX911">
        <v>4</v>
      </c>
      <c r="CY911">
        <v>4</v>
      </c>
      <c r="CZ911">
        <v>4</v>
      </c>
      <c r="DA911">
        <v>5</v>
      </c>
      <c r="DB911">
        <v>5</v>
      </c>
      <c r="DC911">
        <v>5</v>
      </c>
      <c r="DD911">
        <v>5</v>
      </c>
      <c r="DE911">
        <v>5</v>
      </c>
      <c r="DF911">
        <v>4</v>
      </c>
      <c r="DG911">
        <v>3</v>
      </c>
      <c r="DH911">
        <v>5</v>
      </c>
      <c r="DI911">
        <v>5</v>
      </c>
      <c r="DJ911">
        <v>2</v>
      </c>
      <c r="DU911">
        <v>2</v>
      </c>
      <c r="EU911">
        <v>7</v>
      </c>
      <c r="EV911">
        <v>5</v>
      </c>
      <c r="EW911">
        <v>4</v>
      </c>
      <c r="EX911">
        <v>4</v>
      </c>
      <c r="EY911">
        <v>1</v>
      </c>
      <c r="EZ911">
        <v>5</v>
      </c>
      <c r="FA911">
        <v>4</v>
      </c>
      <c r="FB911">
        <v>2</v>
      </c>
      <c r="FC911">
        <v>1</v>
      </c>
      <c r="FD911">
        <v>1</v>
      </c>
      <c r="FE911">
        <v>5</v>
      </c>
      <c r="FF911">
        <v>0.63602999999999998</v>
      </c>
    </row>
    <row r="912" spans="1:162">
      <c r="A912">
        <v>162500911</v>
      </c>
      <c r="B912">
        <v>3</v>
      </c>
      <c r="C912">
        <v>2</v>
      </c>
      <c r="D912">
        <v>1</v>
      </c>
      <c r="E912">
        <v>4</v>
      </c>
      <c r="F912">
        <v>4</v>
      </c>
      <c r="G912">
        <v>4</v>
      </c>
      <c r="H912">
        <v>2</v>
      </c>
      <c r="I912">
        <v>1</v>
      </c>
      <c r="J912">
        <v>3</v>
      </c>
      <c r="K912">
        <v>4</v>
      </c>
      <c r="L912">
        <v>5</v>
      </c>
      <c r="S912" t="s">
        <v>19</v>
      </c>
      <c r="T912" t="s">
        <v>19</v>
      </c>
      <c r="U912">
        <v>23</v>
      </c>
      <c r="Y912" t="s">
        <v>41</v>
      </c>
      <c r="Z912" t="s">
        <v>19</v>
      </c>
      <c r="AA912" t="s">
        <v>19</v>
      </c>
      <c r="AB912" t="s">
        <v>19</v>
      </c>
      <c r="AE912" t="s">
        <v>19</v>
      </c>
      <c r="AF912" t="s">
        <v>19</v>
      </c>
      <c r="AI912" t="s">
        <v>19</v>
      </c>
      <c r="AJ912" t="s">
        <v>19</v>
      </c>
      <c r="AM912" t="s">
        <v>19</v>
      </c>
      <c r="AN912" t="s">
        <v>19</v>
      </c>
      <c r="AO912">
        <v>1</v>
      </c>
      <c r="AQ912" t="s">
        <v>21</v>
      </c>
      <c r="AR912" t="s">
        <v>19</v>
      </c>
      <c r="AS912">
        <v>1</v>
      </c>
      <c r="AU912" t="s">
        <v>21</v>
      </c>
      <c r="AV912" t="s">
        <v>19</v>
      </c>
      <c r="AW912">
        <v>4</v>
      </c>
      <c r="AY912">
        <v>3</v>
      </c>
      <c r="AZ912">
        <v>3</v>
      </c>
      <c r="BA912">
        <v>3</v>
      </c>
      <c r="BE912">
        <v>1</v>
      </c>
      <c r="BF912">
        <v>1</v>
      </c>
      <c r="BG912">
        <v>1</v>
      </c>
      <c r="BH912">
        <v>3</v>
      </c>
      <c r="BI912">
        <v>3</v>
      </c>
      <c r="BJ912">
        <v>3</v>
      </c>
      <c r="BK912">
        <v>1</v>
      </c>
      <c r="BL912">
        <v>2</v>
      </c>
      <c r="BM912">
        <v>2</v>
      </c>
      <c r="BN912">
        <v>1</v>
      </c>
      <c r="BO912">
        <v>2</v>
      </c>
      <c r="BP912">
        <v>3</v>
      </c>
      <c r="BQ912">
        <v>3</v>
      </c>
      <c r="BR912">
        <v>1</v>
      </c>
      <c r="BS912">
        <v>3</v>
      </c>
      <c r="BT912">
        <v>1</v>
      </c>
      <c r="BU912">
        <v>1</v>
      </c>
      <c r="BV912">
        <v>1</v>
      </c>
      <c r="BW912">
        <v>4</v>
      </c>
      <c r="BX912">
        <v>2</v>
      </c>
      <c r="BY912">
        <v>2</v>
      </c>
      <c r="BZ912">
        <v>1</v>
      </c>
      <c r="CA912">
        <v>1</v>
      </c>
      <c r="CB912">
        <v>2</v>
      </c>
      <c r="CC912">
        <v>1</v>
      </c>
      <c r="CD912">
        <v>1</v>
      </c>
      <c r="CE912">
        <v>1</v>
      </c>
      <c r="CF912">
        <v>1</v>
      </c>
      <c r="CG912">
        <v>3</v>
      </c>
      <c r="CH912">
        <v>3</v>
      </c>
      <c r="CI912">
        <v>3</v>
      </c>
      <c r="CJ912">
        <v>1</v>
      </c>
      <c r="CK912">
        <v>1</v>
      </c>
      <c r="CL912">
        <v>1</v>
      </c>
      <c r="CM912">
        <v>4</v>
      </c>
      <c r="CN912">
        <v>5</v>
      </c>
      <c r="CO912">
        <v>5</v>
      </c>
      <c r="CP912">
        <v>2</v>
      </c>
      <c r="CQ912" t="s">
        <v>19</v>
      </c>
      <c r="CR912">
        <v>4</v>
      </c>
      <c r="CS912">
        <v>4</v>
      </c>
      <c r="CT912">
        <v>4</v>
      </c>
      <c r="CU912">
        <v>2</v>
      </c>
      <c r="CV912">
        <v>2</v>
      </c>
      <c r="CW912">
        <v>1</v>
      </c>
      <c r="CX912">
        <v>2</v>
      </c>
      <c r="CY912">
        <v>4</v>
      </c>
      <c r="CZ912">
        <v>4</v>
      </c>
      <c r="DA912">
        <v>3</v>
      </c>
      <c r="DB912">
        <v>2</v>
      </c>
      <c r="DC912">
        <v>3</v>
      </c>
      <c r="DD912">
        <v>5</v>
      </c>
      <c r="DE912">
        <v>5</v>
      </c>
      <c r="DF912">
        <v>5</v>
      </c>
      <c r="DG912">
        <v>5</v>
      </c>
      <c r="DH912">
        <v>5</v>
      </c>
      <c r="DI912">
        <v>5</v>
      </c>
      <c r="DJ912">
        <v>1</v>
      </c>
      <c r="DK912">
        <v>2</v>
      </c>
      <c r="DL912">
        <v>1</v>
      </c>
      <c r="DM912">
        <v>9</v>
      </c>
      <c r="DU912">
        <v>1</v>
      </c>
      <c r="DV912">
        <v>3</v>
      </c>
      <c r="DW912">
        <v>4</v>
      </c>
      <c r="EA912">
        <v>3</v>
      </c>
      <c r="EB912">
        <v>4</v>
      </c>
      <c r="EE912">
        <v>3</v>
      </c>
      <c r="EH912">
        <v>4</v>
      </c>
      <c r="EL912">
        <v>99</v>
      </c>
      <c r="EU912">
        <v>7</v>
      </c>
      <c r="EV912">
        <v>7</v>
      </c>
      <c r="EW912">
        <v>5</v>
      </c>
      <c r="EX912">
        <v>2</v>
      </c>
      <c r="EY912">
        <v>1</v>
      </c>
      <c r="EZ912">
        <v>5</v>
      </c>
      <c r="FA912">
        <v>5</v>
      </c>
      <c r="FB912">
        <v>99</v>
      </c>
      <c r="FC912">
        <v>1</v>
      </c>
      <c r="FD912">
        <v>4</v>
      </c>
      <c r="FE912">
        <v>4</v>
      </c>
      <c r="FF912">
        <v>1.51708</v>
      </c>
    </row>
    <row r="913" spans="1:162">
      <c r="A913">
        <v>162500912</v>
      </c>
      <c r="B913">
        <v>3</v>
      </c>
      <c r="C913">
        <v>1</v>
      </c>
      <c r="D913">
        <v>3</v>
      </c>
      <c r="E913">
        <v>1</v>
      </c>
      <c r="F913">
        <v>10</v>
      </c>
      <c r="G913">
        <v>5</v>
      </c>
      <c r="H913">
        <v>2</v>
      </c>
      <c r="I913">
        <v>1</v>
      </c>
      <c r="J913">
        <v>2</v>
      </c>
      <c r="K913">
        <v>3</v>
      </c>
      <c r="L913">
        <v>5</v>
      </c>
      <c r="M913">
        <v>7</v>
      </c>
      <c r="S913" t="s">
        <v>19</v>
      </c>
      <c r="T913" t="s">
        <v>19</v>
      </c>
      <c r="Y913" t="s">
        <v>19</v>
      </c>
      <c r="Z913" t="s">
        <v>19</v>
      </c>
      <c r="AA913" t="s">
        <v>19</v>
      </c>
      <c r="AB913" t="s">
        <v>19</v>
      </c>
      <c r="AE913" t="s">
        <v>19</v>
      </c>
      <c r="AF913" t="s">
        <v>19</v>
      </c>
      <c r="AG913">
        <v>2</v>
      </c>
      <c r="AI913" t="s">
        <v>22</v>
      </c>
      <c r="AJ913" t="s">
        <v>19</v>
      </c>
      <c r="AM913" t="s">
        <v>19</v>
      </c>
      <c r="AN913" t="s">
        <v>19</v>
      </c>
      <c r="AO913">
        <v>99</v>
      </c>
      <c r="AQ913" t="s">
        <v>28</v>
      </c>
      <c r="AR913" t="s">
        <v>19</v>
      </c>
      <c r="AU913" t="s">
        <v>19</v>
      </c>
      <c r="AV913" t="s">
        <v>19</v>
      </c>
      <c r="AW913">
        <v>2</v>
      </c>
      <c r="AX913">
        <v>1</v>
      </c>
      <c r="AY913">
        <v>3</v>
      </c>
      <c r="BA913">
        <v>2</v>
      </c>
      <c r="BC913">
        <v>2</v>
      </c>
      <c r="BE913">
        <v>3</v>
      </c>
      <c r="BF913">
        <v>3</v>
      </c>
      <c r="BG913">
        <v>3</v>
      </c>
      <c r="BH913">
        <v>1</v>
      </c>
      <c r="BI913">
        <v>3</v>
      </c>
      <c r="BJ913">
        <v>5</v>
      </c>
      <c r="BK913">
        <v>1</v>
      </c>
      <c r="BL913">
        <v>2</v>
      </c>
      <c r="BM913">
        <v>2</v>
      </c>
      <c r="BN913">
        <v>2</v>
      </c>
      <c r="BO913">
        <v>2</v>
      </c>
      <c r="BP913">
        <v>2</v>
      </c>
      <c r="BQ913">
        <v>2</v>
      </c>
      <c r="BR913">
        <v>3</v>
      </c>
      <c r="BS913">
        <v>5</v>
      </c>
      <c r="BT913">
        <v>2</v>
      </c>
      <c r="BU913">
        <v>2</v>
      </c>
      <c r="BV913">
        <v>1</v>
      </c>
      <c r="BW913">
        <v>1</v>
      </c>
      <c r="BX913">
        <v>2</v>
      </c>
      <c r="BY913">
        <v>1</v>
      </c>
      <c r="BZ913">
        <v>1</v>
      </c>
      <c r="CA913">
        <v>1</v>
      </c>
      <c r="CB913">
        <v>1</v>
      </c>
      <c r="CC913">
        <v>1</v>
      </c>
      <c r="CD913">
        <v>1</v>
      </c>
      <c r="CE913">
        <v>1</v>
      </c>
      <c r="CF913">
        <v>2</v>
      </c>
      <c r="CG913">
        <v>3</v>
      </c>
      <c r="CH913">
        <v>2</v>
      </c>
      <c r="CI913">
        <v>2</v>
      </c>
      <c r="CJ913">
        <v>2</v>
      </c>
      <c r="CK913">
        <v>3</v>
      </c>
      <c r="CL913">
        <v>2</v>
      </c>
      <c r="CM913">
        <v>3</v>
      </c>
      <c r="CN913">
        <v>5</v>
      </c>
      <c r="CO913">
        <v>5</v>
      </c>
      <c r="CP913">
        <v>4</v>
      </c>
      <c r="CQ913" t="s">
        <v>19</v>
      </c>
      <c r="CR913">
        <v>3</v>
      </c>
      <c r="CS913">
        <v>2</v>
      </c>
      <c r="CT913">
        <v>3</v>
      </c>
      <c r="CU913">
        <v>3</v>
      </c>
      <c r="CV913">
        <v>3</v>
      </c>
      <c r="CW913">
        <v>2</v>
      </c>
      <c r="CX913">
        <v>2</v>
      </c>
      <c r="CY913">
        <v>3</v>
      </c>
      <c r="CZ913">
        <v>2</v>
      </c>
      <c r="DA913">
        <v>5</v>
      </c>
      <c r="DB913">
        <v>5</v>
      </c>
      <c r="DC913">
        <v>5</v>
      </c>
      <c r="DD913">
        <v>5</v>
      </c>
      <c r="DE913">
        <v>5</v>
      </c>
      <c r="DF913">
        <v>5</v>
      </c>
      <c r="DG913">
        <v>4</v>
      </c>
      <c r="DH913">
        <v>5</v>
      </c>
      <c r="DI913">
        <v>4</v>
      </c>
      <c r="DJ913">
        <v>2</v>
      </c>
      <c r="DU913">
        <v>1</v>
      </c>
      <c r="DV913">
        <v>2</v>
      </c>
      <c r="EA913">
        <v>3</v>
      </c>
      <c r="EE913">
        <v>3</v>
      </c>
      <c r="EH913">
        <v>5</v>
      </c>
      <c r="EL913">
        <v>5</v>
      </c>
      <c r="EU913">
        <v>5</v>
      </c>
      <c r="EV913">
        <v>5</v>
      </c>
      <c r="EW913">
        <v>5</v>
      </c>
      <c r="EX913">
        <v>4</v>
      </c>
      <c r="EY913">
        <v>4</v>
      </c>
      <c r="EZ913">
        <v>3</v>
      </c>
      <c r="FA913">
        <v>4</v>
      </c>
      <c r="FB913">
        <v>4</v>
      </c>
      <c r="FC913">
        <v>2</v>
      </c>
      <c r="FD913">
        <v>2</v>
      </c>
      <c r="FE913">
        <v>3</v>
      </c>
      <c r="FF913">
        <v>0.62153000000000003</v>
      </c>
    </row>
    <row r="914" spans="1:162">
      <c r="A914">
        <v>162500913</v>
      </c>
      <c r="B914">
        <v>3</v>
      </c>
      <c r="C914">
        <v>1</v>
      </c>
      <c r="D914">
        <v>3</v>
      </c>
      <c r="E914">
        <v>1</v>
      </c>
      <c r="F914">
        <v>9</v>
      </c>
      <c r="G914">
        <v>5</v>
      </c>
      <c r="H914">
        <v>2</v>
      </c>
      <c r="I914">
        <v>1</v>
      </c>
      <c r="J914">
        <v>3</v>
      </c>
      <c r="K914">
        <v>4</v>
      </c>
      <c r="S914" t="s">
        <v>19</v>
      </c>
      <c r="T914" t="s">
        <v>19</v>
      </c>
      <c r="U914">
        <v>1</v>
      </c>
      <c r="V914">
        <v>31</v>
      </c>
      <c r="Y914" t="s">
        <v>21</v>
      </c>
      <c r="Z914" t="s">
        <v>24</v>
      </c>
      <c r="AA914" t="s">
        <v>19</v>
      </c>
      <c r="AB914" t="s">
        <v>19</v>
      </c>
      <c r="AE914" t="s">
        <v>19</v>
      </c>
      <c r="AF914" t="s">
        <v>19</v>
      </c>
      <c r="AI914" t="s">
        <v>19</v>
      </c>
      <c r="AJ914" t="s">
        <v>19</v>
      </c>
      <c r="AK914">
        <v>1</v>
      </c>
      <c r="AM914" t="s">
        <v>21</v>
      </c>
      <c r="AN914" t="s">
        <v>19</v>
      </c>
      <c r="AQ914" t="s">
        <v>19</v>
      </c>
      <c r="AR914" t="s">
        <v>19</v>
      </c>
      <c r="AU914" t="s">
        <v>19</v>
      </c>
      <c r="AV914" t="s">
        <v>19</v>
      </c>
      <c r="AW914">
        <v>3</v>
      </c>
      <c r="AY914">
        <v>3</v>
      </c>
      <c r="AZ914">
        <v>2</v>
      </c>
      <c r="BE914">
        <v>3</v>
      </c>
      <c r="BF914">
        <v>3</v>
      </c>
      <c r="BG914">
        <v>3</v>
      </c>
      <c r="BH914">
        <v>1</v>
      </c>
      <c r="BI914">
        <v>10</v>
      </c>
      <c r="BJ914">
        <v>3</v>
      </c>
      <c r="BK914">
        <v>1</v>
      </c>
      <c r="BL914">
        <v>2</v>
      </c>
      <c r="BM914">
        <v>2</v>
      </c>
      <c r="BN914">
        <v>2</v>
      </c>
      <c r="BO914">
        <v>5</v>
      </c>
      <c r="BP914">
        <v>5</v>
      </c>
      <c r="BQ914">
        <v>5</v>
      </c>
      <c r="BR914">
        <v>3</v>
      </c>
      <c r="BS914">
        <v>6</v>
      </c>
      <c r="BT914">
        <v>2</v>
      </c>
      <c r="BU914">
        <v>2</v>
      </c>
      <c r="BV914">
        <v>1</v>
      </c>
      <c r="BW914">
        <v>1</v>
      </c>
      <c r="BX914">
        <v>2</v>
      </c>
      <c r="BY914">
        <v>1</v>
      </c>
      <c r="BZ914">
        <v>1</v>
      </c>
      <c r="CA914">
        <v>1</v>
      </c>
      <c r="CB914">
        <v>2</v>
      </c>
      <c r="CC914">
        <v>1</v>
      </c>
      <c r="CD914">
        <v>1</v>
      </c>
      <c r="CE914">
        <v>2</v>
      </c>
      <c r="CF914">
        <v>2</v>
      </c>
      <c r="CG914">
        <v>1</v>
      </c>
      <c r="CH914">
        <v>1</v>
      </c>
      <c r="CI914">
        <v>1</v>
      </c>
      <c r="CJ914">
        <v>1</v>
      </c>
      <c r="CK914">
        <v>1</v>
      </c>
      <c r="CL914">
        <v>1</v>
      </c>
      <c r="CM914">
        <v>4</v>
      </c>
      <c r="CN914">
        <v>5</v>
      </c>
      <c r="CO914">
        <v>5</v>
      </c>
      <c r="CP914">
        <v>5</v>
      </c>
      <c r="CQ914" t="s">
        <v>19</v>
      </c>
      <c r="CR914">
        <v>3</v>
      </c>
      <c r="CS914">
        <v>3</v>
      </c>
      <c r="CT914">
        <v>2</v>
      </c>
      <c r="CU914">
        <v>2</v>
      </c>
      <c r="CV914">
        <v>2</v>
      </c>
      <c r="CW914">
        <v>2</v>
      </c>
      <c r="CX914">
        <v>2</v>
      </c>
      <c r="CY914">
        <v>3</v>
      </c>
      <c r="CZ914">
        <v>4</v>
      </c>
      <c r="DA914">
        <v>2</v>
      </c>
      <c r="DB914">
        <v>2</v>
      </c>
      <c r="DC914">
        <v>4</v>
      </c>
      <c r="DD914">
        <v>5</v>
      </c>
      <c r="DE914">
        <v>5</v>
      </c>
      <c r="DF914">
        <v>5</v>
      </c>
      <c r="DG914">
        <v>5</v>
      </c>
      <c r="DH914">
        <v>5</v>
      </c>
      <c r="DI914">
        <v>4</v>
      </c>
      <c r="DJ914">
        <v>1</v>
      </c>
      <c r="DK914">
        <v>2</v>
      </c>
      <c r="DL914">
        <v>2</v>
      </c>
      <c r="DM914">
        <v>7</v>
      </c>
      <c r="DN914">
        <v>9</v>
      </c>
      <c r="DU914">
        <v>1</v>
      </c>
      <c r="DV914">
        <v>99</v>
      </c>
      <c r="EA914">
        <v>3</v>
      </c>
      <c r="EE914">
        <v>3</v>
      </c>
      <c r="EH914">
        <v>3</v>
      </c>
      <c r="EL914">
        <v>1</v>
      </c>
      <c r="EP914">
        <v>1</v>
      </c>
      <c r="EQ914">
        <v>2</v>
      </c>
      <c r="ER914">
        <v>1</v>
      </c>
      <c r="ES914">
        <v>1</v>
      </c>
      <c r="ET914">
        <v>1</v>
      </c>
      <c r="EU914">
        <v>6</v>
      </c>
      <c r="EV914">
        <v>6</v>
      </c>
      <c r="EW914">
        <v>6</v>
      </c>
      <c r="EX914">
        <v>6</v>
      </c>
      <c r="EY914">
        <v>4</v>
      </c>
      <c r="EZ914">
        <v>5</v>
      </c>
      <c r="FA914">
        <v>4</v>
      </c>
      <c r="FB914">
        <v>3</v>
      </c>
      <c r="FC914">
        <v>1</v>
      </c>
      <c r="FD914">
        <v>3</v>
      </c>
      <c r="FE914">
        <v>5</v>
      </c>
      <c r="FF914">
        <v>0.62153000000000003</v>
      </c>
    </row>
    <row r="915" spans="1:162">
      <c r="A915">
        <v>162500914</v>
      </c>
      <c r="B915">
        <v>3</v>
      </c>
      <c r="C915">
        <v>2</v>
      </c>
      <c r="D915">
        <v>3</v>
      </c>
      <c r="E915">
        <v>1</v>
      </c>
      <c r="F915">
        <v>9</v>
      </c>
      <c r="G915">
        <v>5</v>
      </c>
      <c r="H915">
        <v>2</v>
      </c>
      <c r="I915">
        <v>1</v>
      </c>
      <c r="J915">
        <v>2</v>
      </c>
      <c r="K915">
        <v>3</v>
      </c>
      <c r="L915">
        <v>5</v>
      </c>
      <c r="S915" t="s">
        <v>19</v>
      </c>
      <c r="T915" t="s">
        <v>19</v>
      </c>
      <c r="Y915" t="s">
        <v>19</v>
      </c>
      <c r="Z915" t="s">
        <v>19</v>
      </c>
      <c r="AA915" t="s">
        <v>19</v>
      </c>
      <c r="AB915" t="s">
        <v>19</v>
      </c>
      <c r="AE915" t="s">
        <v>19</v>
      </c>
      <c r="AF915" t="s">
        <v>19</v>
      </c>
      <c r="AG915">
        <v>2</v>
      </c>
      <c r="AI915" t="s">
        <v>22</v>
      </c>
      <c r="AJ915" t="s">
        <v>19</v>
      </c>
      <c r="AM915" t="s">
        <v>19</v>
      </c>
      <c r="AN915" t="s">
        <v>19</v>
      </c>
      <c r="AO915">
        <v>3</v>
      </c>
      <c r="AQ915" t="s">
        <v>39</v>
      </c>
      <c r="AR915" t="s">
        <v>19</v>
      </c>
      <c r="AS915">
        <v>1</v>
      </c>
      <c r="AU915" t="s">
        <v>21</v>
      </c>
      <c r="AV915" t="s">
        <v>19</v>
      </c>
      <c r="AW915">
        <v>3</v>
      </c>
      <c r="AX915">
        <v>1</v>
      </c>
      <c r="AY915">
        <v>4</v>
      </c>
      <c r="BA915">
        <v>2</v>
      </c>
      <c r="BE915">
        <v>3</v>
      </c>
      <c r="BF915">
        <v>3</v>
      </c>
      <c r="BG915">
        <v>3</v>
      </c>
      <c r="BH915">
        <v>1</v>
      </c>
      <c r="BI915">
        <v>3</v>
      </c>
      <c r="BJ915">
        <v>3</v>
      </c>
      <c r="BK915">
        <v>1</v>
      </c>
      <c r="BL915">
        <v>2</v>
      </c>
      <c r="BM915">
        <v>2</v>
      </c>
      <c r="BN915">
        <v>2</v>
      </c>
      <c r="BO915">
        <v>2</v>
      </c>
      <c r="BP915">
        <v>2</v>
      </c>
      <c r="BQ915">
        <v>2</v>
      </c>
      <c r="BR915">
        <v>3</v>
      </c>
      <c r="BS915">
        <v>1</v>
      </c>
      <c r="BT915">
        <v>2</v>
      </c>
      <c r="BU915">
        <v>3</v>
      </c>
      <c r="BV915">
        <v>1</v>
      </c>
      <c r="BW915">
        <v>1</v>
      </c>
      <c r="BX915">
        <v>2</v>
      </c>
      <c r="BY915">
        <v>1</v>
      </c>
      <c r="BZ915">
        <v>1</v>
      </c>
      <c r="CA915">
        <v>1</v>
      </c>
      <c r="CB915">
        <v>2</v>
      </c>
      <c r="CC915">
        <v>1</v>
      </c>
      <c r="CD915">
        <v>1</v>
      </c>
      <c r="CE915">
        <v>2</v>
      </c>
      <c r="CF915">
        <v>2</v>
      </c>
      <c r="CG915">
        <v>2</v>
      </c>
      <c r="CH915">
        <v>1</v>
      </c>
      <c r="CI915">
        <v>1</v>
      </c>
      <c r="CJ915">
        <v>1</v>
      </c>
      <c r="CK915">
        <v>4</v>
      </c>
      <c r="CL915">
        <v>2</v>
      </c>
      <c r="CM915">
        <v>4</v>
      </c>
      <c r="CN915">
        <v>5</v>
      </c>
      <c r="CO915">
        <v>4</v>
      </c>
      <c r="CP915">
        <v>3</v>
      </c>
      <c r="CQ915" t="s">
        <v>19</v>
      </c>
      <c r="CR915">
        <v>3</v>
      </c>
      <c r="CS915">
        <v>3</v>
      </c>
      <c r="CT915">
        <v>3</v>
      </c>
      <c r="CU915">
        <v>3</v>
      </c>
      <c r="CV915">
        <v>2</v>
      </c>
      <c r="CW915">
        <v>2</v>
      </c>
      <c r="CX915">
        <v>3</v>
      </c>
      <c r="CY915">
        <v>4</v>
      </c>
      <c r="CZ915">
        <v>4</v>
      </c>
      <c r="DA915">
        <v>5</v>
      </c>
      <c r="DB915">
        <v>5</v>
      </c>
      <c r="DC915">
        <v>5</v>
      </c>
      <c r="DD915">
        <v>5</v>
      </c>
      <c r="DE915">
        <v>5</v>
      </c>
      <c r="DF915">
        <v>5</v>
      </c>
      <c r="DG915">
        <v>5</v>
      </c>
      <c r="DH915">
        <v>5</v>
      </c>
      <c r="DI915">
        <v>5</v>
      </c>
      <c r="DJ915">
        <v>2</v>
      </c>
      <c r="DU915">
        <v>2</v>
      </c>
      <c r="EU915">
        <v>7</v>
      </c>
      <c r="EV915">
        <v>6</v>
      </c>
      <c r="EW915">
        <v>5</v>
      </c>
      <c r="EX915">
        <v>5</v>
      </c>
      <c r="EY915">
        <v>5</v>
      </c>
      <c r="EZ915">
        <v>5</v>
      </c>
      <c r="FA915">
        <v>5</v>
      </c>
      <c r="FB915">
        <v>2</v>
      </c>
      <c r="FC915">
        <v>1</v>
      </c>
      <c r="FD915">
        <v>2</v>
      </c>
      <c r="FE915">
        <v>5</v>
      </c>
      <c r="FF915">
        <v>0.38889000000000001</v>
      </c>
    </row>
    <row r="916" spans="1:162">
      <c r="A916">
        <v>162500915</v>
      </c>
      <c r="B916">
        <v>3</v>
      </c>
      <c r="C916">
        <v>2</v>
      </c>
      <c r="D916">
        <v>1</v>
      </c>
      <c r="E916">
        <v>4</v>
      </c>
      <c r="F916">
        <v>88</v>
      </c>
      <c r="G916">
        <v>1</v>
      </c>
      <c r="H916">
        <v>2</v>
      </c>
      <c r="I916">
        <v>9</v>
      </c>
      <c r="Q916">
        <v>12</v>
      </c>
      <c r="S916" t="s">
        <v>31</v>
      </c>
      <c r="T916" t="s">
        <v>19</v>
      </c>
      <c r="U916">
        <v>12</v>
      </c>
      <c r="Y916" t="s">
        <v>31</v>
      </c>
      <c r="Z916" t="s">
        <v>19</v>
      </c>
      <c r="AA916" t="s">
        <v>19</v>
      </c>
      <c r="AB916" t="s">
        <v>19</v>
      </c>
      <c r="AC916">
        <v>1</v>
      </c>
      <c r="AE916" t="s">
        <v>21</v>
      </c>
      <c r="AF916" t="s">
        <v>19</v>
      </c>
      <c r="AG916">
        <v>1</v>
      </c>
      <c r="AI916" t="s">
        <v>21</v>
      </c>
      <c r="AJ916" t="s">
        <v>19</v>
      </c>
      <c r="AK916">
        <v>1</v>
      </c>
      <c r="AM916" t="s">
        <v>21</v>
      </c>
      <c r="AN916" t="s">
        <v>19</v>
      </c>
      <c r="AO916">
        <v>1</v>
      </c>
      <c r="AQ916" t="s">
        <v>21</v>
      </c>
      <c r="AR916" t="s">
        <v>19</v>
      </c>
      <c r="AS916">
        <v>1</v>
      </c>
      <c r="AU916" t="s">
        <v>21</v>
      </c>
      <c r="AV916" t="s">
        <v>19</v>
      </c>
      <c r="BE916">
        <v>99</v>
      </c>
      <c r="BF916">
        <v>99</v>
      </c>
      <c r="BG916">
        <v>99</v>
      </c>
      <c r="BH916">
        <v>99</v>
      </c>
      <c r="BI916">
        <v>99</v>
      </c>
      <c r="BJ916">
        <v>99</v>
      </c>
      <c r="BK916">
        <v>99</v>
      </c>
      <c r="BL916">
        <v>1</v>
      </c>
      <c r="BM916">
        <v>1</v>
      </c>
      <c r="BN916">
        <v>1</v>
      </c>
      <c r="BO916">
        <v>1</v>
      </c>
      <c r="BP916">
        <v>1</v>
      </c>
      <c r="BQ916">
        <v>1</v>
      </c>
      <c r="BR916">
        <v>1</v>
      </c>
      <c r="BS916">
        <v>3</v>
      </c>
      <c r="BT916">
        <v>1</v>
      </c>
      <c r="BU916">
        <v>1</v>
      </c>
      <c r="BV916">
        <v>99</v>
      </c>
      <c r="BW916">
        <v>99</v>
      </c>
      <c r="BX916">
        <v>99</v>
      </c>
      <c r="BY916">
        <v>99</v>
      </c>
      <c r="BZ916">
        <v>99</v>
      </c>
      <c r="CA916">
        <v>99</v>
      </c>
      <c r="CB916">
        <v>99</v>
      </c>
      <c r="CC916">
        <v>99</v>
      </c>
      <c r="CK916">
        <v>99</v>
      </c>
      <c r="CL916">
        <v>99</v>
      </c>
      <c r="CM916">
        <v>99</v>
      </c>
      <c r="CN916">
        <v>99</v>
      </c>
      <c r="CO916">
        <v>99</v>
      </c>
      <c r="CP916">
        <v>1</v>
      </c>
      <c r="CQ916" t="s">
        <v>19</v>
      </c>
      <c r="CR916">
        <v>99</v>
      </c>
      <c r="CS916">
        <v>99</v>
      </c>
      <c r="CT916">
        <v>99</v>
      </c>
      <c r="CU916">
        <v>99</v>
      </c>
      <c r="CV916">
        <v>99</v>
      </c>
      <c r="CW916">
        <v>99</v>
      </c>
      <c r="CX916">
        <v>99</v>
      </c>
      <c r="CY916">
        <v>99</v>
      </c>
      <c r="CZ916">
        <v>99</v>
      </c>
      <c r="DA916">
        <v>99</v>
      </c>
      <c r="DB916">
        <v>99</v>
      </c>
      <c r="DC916">
        <v>99</v>
      </c>
      <c r="DD916">
        <v>99</v>
      </c>
      <c r="DE916">
        <v>99</v>
      </c>
      <c r="DF916">
        <v>99</v>
      </c>
      <c r="DG916">
        <v>99</v>
      </c>
      <c r="DH916">
        <v>99</v>
      </c>
      <c r="DI916">
        <v>99</v>
      </c>
      <c r="DJ916">
        <v>2</v>
      </c>
      <c r="DU916">
        <v>2</v>
      </c>
      <c r="EU916">
        <v>99</v>
      </c>
      <c r="EV916">
        <v>99</v>
      </c>
      <c r="EW916">
        <v>99</v>
      </c>
      <c r="EX916">
        <v>99</v>
      </c>
      <c r="EY916">
        <v>99</v>
      </c>
      <c r="EZ916">
        <v>99</v>
      </c>
      <c r="FA916">
        <v>99</v>
      </c>
      <c r="FB916">
        <v>99</v>
      </c>
      <c r="FC916">
        <v>99</v>
      </c>
      <c r="FD916">
        <v>99</v>
      </c>
      <c r="FE916">
        <v>99</v>
      </c>
      <c r="FF916">
        <v>1.51708</v>
      </c>
    </row>
    <row r="917" spans="1:162">
      <c r="A917">
        <v>162500916</v>
      </c>
      <c r="B917">
        <v>3</v>
      </c>
      <c r="C917">
        <v>1</v>
      </c>
      <c r="D917">
        <v>3</v>
      </c>
      <c r="E917">
        <v>2</v>
      </c>
      <c r="F917">
        <v>9</v>
      </c>
      <c r="G917">
        <v>1</v>
      </c>
      <c r="H917">
        <v>2</v>
      </c>
      <c r="I917">
        <v>1</v>
      </c>
      <c r="J917">
        <v>2</v>
      </c>
      <c r="K917">
        <v>3</v>
      </c>
      <c r="L917">
        <v>4</v>
      </c>
      <c r="M917">
        <v>6</v>
      </c>
      <c r="S917" t="s">
        <v>19</v>
      </c>
      <c r="T917" t="s">
        <v>19</v>
      </c>
      <c r="Y917" t="s">
        <v>19</v>
      </c>
      <c r="Z917" t="s">
        <v>19</v>
      </c>
      <c r="AA917" t="s">
        <v>19</v>
      </c>
      <c r="AB917" t="s">
        <v>19</v>
      </c>
      <c r="AE917" t="s">
        <v>19</v>
      </c>
      <c r="AF917" t="s">
        <v>19</v>
      </c>
      <c r="AI917" t="s">
        <v>19</v>
      </c>
      <c r="AJ917" t="s">
        <v>19</v>
      </c>
      <c r="AK917">
        <v>1</v>
      </c>
      <c r="AM917" t="s">
        <v>21</v>
      </c>
      <c r="AN917" t="s">
        <v>19</v>
      </c>
      <c r="AQ917" t="s">
        <v>19</v>
      </c>
      <c r="AR917" t="s">
        <v>19</v>
      </c>
      <c r="AS917">
        <v>1</v>
      </c>
      <c r="AU917" t="s">
        <v>21</v>
      </c>
      <c r="AV917" t="s">
        <v>19</v>
      </c>
      <c r="AW917">
        <v>3</v>
      </c>
      <c r="AX917">
        <v>1</v>
      </c>
      <c r="AY917">
        <v>3</v>
      </c>
      <c r="AZ917">
        <v>2</v>
      </c>
      <c r="BB917">
        <v>2</v>
      </c>
      <c r="BE917">
        <v>3</v>
      </c>
      <c r="BF917">
        <v>1</v>
      </c>
      <c r="BG917">
        <v>10</v>
      </c>
      <c r="BH917">
        <v>1</v>
      </c>
      <c r="BI917">
        <v>3</v>
      </c>
      <c r="BJ917">
        <v>6</v>
      </c>
      <c r="BK917">
        <v>10</v>
      </c>
      <c r="BL917">
        <v>2</v>
      </c>
      <c r="BM917">
        <v>2</v>
      </c>
      <c r="BN917">
        <v>2</v>
      </c>
      <c r="BO917">
        <v>2</v>
      </c>
      <c r="BP917">
        <v>2</v>
      </c>
      <c r="BQ917">
        <v>2</v>
      </c>
      <c r="BR917">
        <v>3</v>
      </c>
      <c r="BS917">
        <v>1</v>
      </c>
      <c r="BT917">
        <v>2</v>
      </c>
      <c r="BU917">
        <v>99</v>
      </c>
      <c r="BV917">
        <v>1</v>
      </c>
      <c r="BW917">
        <v>1</v>
      </c>
      <c r="BX917">
        <v>2</v>
      </c>
      <c r="BY917">
        <v>1</v>
      </c>
      <c r="BZ917">
        <v>1</v>
      </c>
      <c r="CA917">
        <v>1</v>
      </c>
      <c r="CB917">
        <v>2</v>
      </c>
      <c r="CC917">
        <v>1</v>
      </c>
      <c r="CD917">
        <v>1</v>
      </c>
      <c r="CE917">
        <v>1</v>
      </c>
      <c r="CF917">
        <v>2</v>
      </c>
      <c r="CG917">
        <v>2</v>
      </c>
      <c r="CH917">
        <v>1</v>
      </c>
      <c r="CI917">
        <v>1</v>
      </c>
      <c r="CJ917">
        <v>1</v>
      </c>
      <c r="CK917">
        <v>2</v>
      </c>
      <c r="CL917">
        <v>2</v>
      </c>
      <c r="CM917">
        <v>2</v>
      </c>
      <c r="CN917">
        <v>5</v>
      </c>
      <c r="CO917">
        <v>5</v>
      </c>
      <c r="CP917">
        <v>2</v>
      </c>
      <c r="CQ917" t="s">
        <v>19</v>
      </c>
      <c r="CR917">
        <v>2</v>
      </c>
      <c r="CS917">
        <v>2</v>
      </c>
      <c r="CT917">
        <v>2</v>
      </c>
      <c r="CU917">
        <v>2</v>
      </c>
      <c r="CV917">
        <v>2</v>
      </c>
      <c r="CW917">
        <v>2</v>
      </c>
      <c r="CX917">
        <v>2</v>
      </c>
      <c r="CY917">
        <v>2</v>
      </c>
      <c r="CZ917">
        <v>2</v>
      </c>
      <c r="DA917">
        <v>5</v>
      </c>
      <c r="DB917">
        <v>5</v>
      </c>
      <c r="DC917">
        <v>5</v>
      </c>
      <c r="DD917">
        <v>5</v>
      </c>
      <c r="DE917">
        <v>5</v>
      </c>
      <c r="DF917">
        <v>5</v>
      </c>
      <c r="DG917">
        <v>5</v>
      </c>
      <c r="DH917">
        <v>5</v>
      </c>
      <c r="DI917">
        <v>5</v>
      </c>
      <c r="DJ917">
        <v>2</v>
      </c>
      <c r="DU917">
        <v>1</v>
      </c>
      <c r="DV917">
        <v>99</v>
      </c>
      <c r="EA917">
        <v>99</v>
      </c>
      <c r="EE917">
        <v>99</v>
      </c>
      <c r="EH917">
        <v>99</v>
      </c>
      <c r="EL917">
        <v>99</v>
      </c>
      <c r="EU917">
        <v>6</v>
      </c>
      <c r="EV917">
        <v>6</v>
      </c>
      <c r="EW917">
        <v>6</v>
      </c>
      <c r="EX917">
        <v>6</v>
      </c>
      <c r="EY917">
        <v>6</v>
      </c>
      <c r="EZ917">
        <v>3</v>
      </c>
      <c r="FA917">
        <v>3</v>
      </c>
      <c r="FB917">
        <v>3</v>
      </c>
      <c r="FC917">
        <v>3</v>
      </c>
      <c r="FD917">
        <v>3</v>
      </c>
      <c r="FE917">
        <v>3</v>
      </c>
      <c r="FF917">
        <v>0.68884999999999996</v>
      </c>
    </row>
    <row r="918" spans="1:162">
      <c r="A918">
        <v>162500917</v>
      </c>
      <c r="B918">
        <v>3</v>
      </c>
      <c r="C918">
        <v>2</v>
      </c>
      <c r="D918">
        <v>2</v>
      </c>
      <c r="E918">
        <v>1</v>
      </c>
      <c r="F918">
        <v>9</v>
      </c>
      <c r="G918">
        <v>5</v>
      </c>
      <c r="H918">
        <v>2</v>
      </c>
      <c r="I918">
        <v>1</v>
      </c>
      <c r="J918">
        <v>3</v>
      </c>
      <c r="K918">
        <v>4</v>
      </c>
      <c r="L918">
        <v>5</v>
      </c>
      <c r="M918">
        <v>6</v>
      </c>
      <c r="S918" t="s">
        <v>19</v>
      </c>
      <c r="T918" t="s">
        <v>19</v>
      </c>
      <c r="U918">
        <v>12</v>
      </c>
      <c r="Y918" t="s">
        <v>31</v>
      </c>
      <c r="Z918" t="s">
        <v>19</v>
      </c>
      <c r="AA918" t="s">
        <v>19</v>
      </c>
      <c r="AB918" t="s">
        <v>19</v>
      </c>
      <c r="AE918" t="s">
        <v>19</v>
      </c>
      <c r="AF918" t="s">
        <v>19</v>
      </c>
      <c r="AI918" t="s">
        <v>19</v>
      </c>
      <c r="AJ918" t="s">
        <v>19</v>
      </c>
      <c r="AM918" t="s">
        <v>19</v>
      </c>
      <c r="AN918" t="s">
        <v>19</v>
      </c>
      <c r="AQ918" t="s">
        <v>19</v>
      </c>
      <c r="AR918" t="s">
        <v>19</v>
      </c>
      <c r="AS918">
        <v>3</v>
      </c>
      <c r="AU918" t="s">
        <v>39</v>
      </c>
      <c r="AV918" t="s">
        <v>19</v>
      </c>
      <c r="AW918">
        <v>2</v>
      </c>
      <c r="AY918">
        <v>3</v>
      </c>
      <c r="AZ918">
        <v>99</v>
      </c>
      <c r="BA918">
        <v>99</v>
      </c>
      <c r="BB918">
        <v>99</v>
      </c>
      <c r="BE918">
        <v>3</v>
      </c>
      <c r="BF918">
        <v>3</v>
      </c>
      <c r="BG918">
        <v>3</v>
      </c>
      <c r="BH918">
        <v>1</v>
      </c>
      <c r="BI918">
        <v>3</v>
      </c>
      <c r="BJ918">
        <v>6</v>
      </c>
      <c r="BK918">
        <v>99</v>
      </c>
      <c r="BL918">
        <v>2</v>
      </c>
      <c r="BM918">
        <v>2</v>
      </c>
      <c r="BN918">
        <v>2</v>
      </c>
      <c r="BO918">
        <v>2</v>
      </c>
      <c r="BP918">
        <v>2</v>
      </c>
      <c r="BQ918">
        <v>2</v>
      </c>
      <c r="BR918">
        <v>3</v>
      </c>
      <c r="BS918">
        <v>5</v>
      </c>
      <c r="BT918">
        <v>2</v>
      </c>
      <c r="BU918">
        <v>2</v>
      </c>
      <c r="BV918">
        <v>1</v>
      </c>
      <c r="BW918">
        <v>1</v>
      </c>
      <c r="BX918">
        <v>99</v>
      </c>
      <c r="BY918">
        <v>1</v>
      </c>
      <c r="BZ918">
        <v>1</v>
      </c>
      <c r="CA918">
        <v>1</v>
      </c>
      <c r="CB918">
        <v>1</v>
      </c>
      <c r="CC918">
        <v>99</v>
      </c>
      <c r="CK918">
        <v>3</v>
      </c>
      <c r="CL918">
        <v>4</v>
      </c>
      <c r="CM918">
        <v>5</v>
      </c>
      <c r="CN918">
        <v>5</v>
      </c>
      <c r="CO918">
        <v>5</v>
      </c>
      <c r="CP918">
        <v>2</v>
      </c>
      <c r="CQ918" t="s">
        <v>19</v>
      </c>
      <c r="CR918">
        <v>4</v>
      </c>
      <c r="CS918">
        <v>2</v>
      </c>
      <c r="CT918">
        <v>2</v>
      </c>
      <c r="CU918">
        <v>2</v>
      </c>
      <c r="CV918">
        <v>2</v>
      </c>
      <c r="CW918">
        <v>2</v>
      </c>
      <c r="CX918">
        <v>2</v>
      </c>
      <c r="CY918">
        <v>4</v>
      </c>
      <c r="CZ918">
        <v>4</v>
      </c>
      <c r="DA918">
        <v>5</v>
      </c>
      <c r="DB918">
        <v>5</v>
      </c>
      <c r="DC918">
        <v>5</v>
      </c>
      <c r="DD918">
        <v>5</v>
      </c>
      <c r="DE918">
        <v>5</v>
      </c>
      <c r="DF918">
        <v>5</v>
      </c>
      <c r="DG918">
        <v>5</v>
      </c>
      <c r="DH918">
        <v>5</v>
      </c>
      <c r="DI918">
        <v>5</v>
      </c>
      <c r="DJ918">
        <v>2</v>
      </c>
      <c r="DU918">
        <v>2</v>
      </c>
      <c r="EU918">
        <v>7</v>
      </c>
      <c r="EV918">
        <v>6</v>
      </c>
      <c r="EW918">
        <v>6</v>
      </c>
      <c r="EX918">
        <v>6</v>
      </c>
      <c r="EY918">
        <v>6</v>
      </c>
      <c r="EZ918">
        <v>1</v>
      </c>
      <c r="FA918">
        <v>5</v>
      </c>
      <c r="FB918">
        <v>5</v>
      </c>
      <c r="FC918">
        <v>1</v>
      </c>
      <c r="FD918">
        <v>2</v>
      </c>
      <c r="FE918">
        <v>5</v>
      </c>
      <c r="FF918">
        <v>1.1493800000000001</v>
      </c>
    </row>
    <row r="919" spans="1:162">
      <c r="A919">
        <v>162500918</v>
      </c>
      <c r="B919">
        <v>3</v>
      </c>
      <c r="C919">
        <v>2</v>
      </c>
      <c r="D919">
        <v>1</v>
      </c>
      <c r="E919">
        <v>2</v>
      </c>
      <c r="F919">
        <v>7</v>
      </c>
      <c r="G919">
        <v>5</v>
      </c>
      <c r="H919">
        <v>2</v>
      </c>
      <c r="I919">
        <v>1</v>
      </c>
      <c r="J919">
        <v>3</v>
      </c>
      <c r="S919" t="s">
        <v>19</v>
      </c>
      <c r="T919" t="s">
        <v>19</v>
      </c>
      <c r="U919">
        <v>2</v>
      </c>
      <c r="Y919" t="s">
        <v>22</v>
      </c>
      <c r="Z919" t="s">
        <v>19</v>
      </c>
      <c r="AA919" t="s">
        <v>19</v>
      </c>
      <c r="AB919" t="s">
        <v>19</v>
      </c>
      <c r="AE919" t="s">
        <v>19</v>
      </c>
      <c r="AF919" t="s">
        <v>19</v>
      </c>
      <c r="AG919">
        <v>4</v>
      </c>
      <c r="AH919">
        <v>2</v>
      </c>
      <c r="AI919" t="s">
        <v>42</v>
      </c>
      <c r="AJ919" t="s">
        <v>22</v>
      </c>
      <c r="AK919">
        <v>2</v>
      </c>
      <c r="AM919" t="s">
        <v>22</v>
      </c>
      <c r="AN919" t="s">
        <v>19</v>
      </c>
      <c r="AO919">
        <v>2</v>
      </c>
      <c r="AQ919" t="s">
        <v>22</v>
      </c>
      <c r="AR919" t="s">
        <v>19</v>
      </c>
      <c r="AS919">
        <v>21</v>
      </c>
      <c r="AT919">
        <v>2</v>
      </c>
      <c r="AU919" t="s">
        <v>40</v>
      </c>
      <c r="AV919" t="s">
        <v>22</v>
      </c>
      <c r="AW919">
        <v>3</v>
      </c>
      <c r="AY919">
        <v>3</v>
      </c>
      <c r="BE919">
        <v>3</v>
      </c>
      <c r="BF919">
        <v>1</v>
      </c>
      <c r="BG919">
        <v>3</v>
      </c>
      <c r="BH919">
        <v>1</v>
      </c>
      <c r="BI919">
        <v>1</v>
      </c>
      <c r="BJ919">
        <v>10</v>
      </c>
      <c r="BK919">
        <v>1</v>
      </c>
      <c r="BL919">
        <v>1</v>
      </c>
      <c r="BM919">
        <v>2</v>
      </c>
      <c r="BN919">
        <v>2</v>
      </c>
      <c r="BO919">
        <v>2</v>
      </c>
      <c r="BP919">
        <v>3</v>
      </c>
      <c r="BQ919">
        <v>3</v>
      </c>
      <c r="BR919">
        <v>3</v>
      </c>
      <c r="BS919">
        <v>1</v>
      </c>
      <c r="BT919">
        <v>2</v>
      </c>
      <c r="BU919">
        <v>3</v>
      </c>
      <c r="BV919">
        <v>1</v>
      </c>
      <c r="BW919">
        <v>1</v>
      </c>
      <c r="BX919">
        <v>3</v>
      </c>
      <c r="BY919">
        <v>2</v>
      </c>
      <c r="BZ919">
        <v>1</v>
      </c>
      <c r="CA919">
        <v>1</v>
      </c>
      <c r="CB919">
        <v>1</v>
      </c>
      <c r="CC919">
        <v>2</v>
      </c>
      <c r="CD919">
        <v>3</v>
      </c>
      <c r="CE919">
        <v>3</v>
      </c>
      <c r="CF919">
        <v>2</v>
      </c>
      <c r="CG919">
        <v>2</v>
      </c>
      <c r="CH919">
        <v>1</v>
      </c>
      <c r="CI919">
        <v>1</v>
      </c>
      <c r="CJ919">
        <v>1</v>
      </c>
      <c r="CK919">
        <v>1</v>
      </c>
      <c r="CL919">
        <v>1</v>
      </c>
      <c r="CM919">
        <v>4</v>
      </c>
      <c r="CN919">
        <v>5</v>
      </c>
      <c r="CO919">
        <v>99</v>
      </c>
      <c r="CP919">
        <v>3</v>
      </c>
      <c r="CQ919" t="s">
        <v>19</v>
      </c>
      <c r="CR919">
        <v>3</v>
      </c>
      <c r="CS919">
        <v>1</v>
      </c>
      <c r="CT919">
        <v>3</v>
      </c>
      <c r="CU919">
        <v>2</v>
      </c>
      <c r="CV919">
        <v>1</v>
      </c>
      <c r="CW919">
        <v>1</v>
      </c>
      <c r="CX919">
        <v>1</v>
      </c>
      <c r="CY919">
        <v>2</v>
      </c>
      <c r="CZ919">
        <v>3</v>
      </c>
      <c r="DA919">
        <v>5</v>
      </c>
      <c r="DB919">
        <v>4</v>
      </c>
      <c r="DC919">
        <v>5</v>
      </c>
      <c r="DD919">
        <v>5</v>
      </c>
      <c r="DE919">
        <v>5</v>
      </c>
      <c r="DF919">
        <v>3</v>
      </c>
      <c r="DG919">
        <v>3</v>
      </c>
      <c r="DH919">
        <v>4</v>
      </c>
      <c r="DI919">
        <v>4</v>
      </c>
      <c r="DJ919">
        <v>1</v>
      </c>
      <c r="DK919">
        <v>2</v>
      </c>
      <c r="DL919">
        <v>1</v>
      </c>
      <c r="DM919">
        <v>6</v>
      </c>
      <c r="DU919">
        <v>1</v>
      </c>
      <c r="DV919">
        <v>3</v>
      </c>
      <c r="DW919">
        <v>4</v>
      </c>
      <c r="EA919">
        <v>3</v>
      </c>
      <c r="EE919">
        <v>3</v>
      </c>
      <c r="EH919">
        <v>3</v>
      </c>
      <c r="EL919">
        <v>1</v>
      </c>
      <c r="EM919">
        <v>3</v>
      </c>
      <c r="EP919">
        <v>1</v>
      </c>
      <c r="EQ919">
        <v>1</v>
      </c>
      <c r="ER919">
        <v>2</v>
      </c>
      <c r="ES919">
        <v>2</v>
      </c>
      <c r="ET919">
        <v>2</v>
      </c>
      <c r="EU919">
        <v>6</v>
      </c>
      <c r="EV919">
        <v>6</v>
      </c>
      <c r="EW919">
        <v>6</v>
      </c>
      <c r="EX919">
        <v>6</v>
      </c>
      <c r="EY919">
        <v>4</v>
      </c>
      <c r="EZ919">
        <v>4</v>
      </c>
      <c r="FA919">
        <v>4</v>
      </c>
      <c r="FB919">
        <v>4</v>
      </c>
      <c r="FC919">
        <v>2</v>
      </c>
      <c r="FD919">
        <v>3</v>
      </c>
      <c r="FE919">
        <v>3</v>
      </c>
      <c r="FF919">
        <v>0.63602999999999998</v>
      </c>
    </row>
    <row r="920" spans="1:162">
      <c r="A920">
        <v>162500919</v>
      </c>
      <c r="B920">
        <v>3</v>
      </c>
      <c r="C920">
        <v>1</v>
      </c>
      <c r="D920">
        <v>3</v>
      </c>
      <c r="E920">
        <v>1</v>
      </c>
      <c r="F920">
        <v>9</v>
      </c>
      <c r="G920">
        <v>4</v>
      </c>
      <c r="H920">
        <v>2</v>
      </c>
      <c r="I920">
        <v>1</v>
      </c>
      <c r="J920">
        <v>3</v>
      </c>
      <c r="K920">
        <v>4</v>
      </c>
      <c r="L920">
        <v>5</v>
      </c>
      <c r="S920" t="s">
        <v>19</v>
      </c>
      <c r="T920" t="s">
        <v>19</v>
      </c>
      <c r="U920">
        <v>1</v>
      </c>
      <c r="Y920" t="s">
        <v>21</v>
      </c>
      <c r="Z920" t="s">
        <v>19</v>
      </c>
      <c r="AA920" t="s">
        <v>19</v>
      </c>
      <c r="AB920" t="s">
        <v>19</v>
      </c>
      <c r="AE920" t="s">
        <v>19</v>
      </c>
      <c r="AF920" t="s">
        <v>19</v>
      </c>
      <c r="AI920" t="s">
        <v>19</v>
      </c>
      <c r="AJ920" t="s">
        <v>19</v>
      </c>
      <c r="AM920" t="s">
        <v>19</v>
      </c>
      <c r="AN920" t="s">
        <v>19</v>
      </c>
      <c r="AO920">
        <v>1</v>
      </c>
      <c r="AQ920" t="s">
        <v>21</v>
      </c>
      <c r="AR920" t="s">
        <v>19</v>
      </c>
      <c r="AS920">
        <v>98</v>
      </c>
      <c r="AU920" t="s">
        <v>27</v>
      </c>
      <c r="AV920" t="s">
        <v>19</v>
      </c>
      <c r="AW920">
        <v>3</v>
      </c>
      <c r="AY920">
        <v>4</v>
      </c>
      <c r="AZ920">
        <v>2</v>
      </c>
      <c r="BA920">
        <v>2</v>
      </c>
      <c r="BE920">
        <v>3</v>
      </c>
      <c r="BF920">
        <v>1</v>
      </c>
      <c r="BG920">
        <v>3</v>
      </c>
      <c r="BH920">
        <v>10</v>
      </c>
      <c r="BI920">
        <v>3</v>
      </c>
      <c r="BJ920">
        <v>3</v>
      </c>
      <c r="BK920">
        <v>8</v>
      </c>
      <c r="BL920">
        <v>1</v>
      </c>
      <c r="BM920">
        <v>2</v>
      </c>
      <c r="BN920">
        <v>2</v>
      </c>
      <c r="BO920">
        <v>2</v>
      </c>
      <c r="BP920">
        <v>2</v>
      </c>
      <c r="BQ920">
        <v>3</v>
      </c>
      <c r="BR920">
        <v>3</v>
      </c>
      <c r="BS920">
        <v>1</v>
      </c>
      <c r="BT920">
        <v>2</v>
      </c>
      <c r="BU920">
        <v>2</v>
      </c>
      <c r="BV920">
        <v>1</v>
      </c>
      <c r="BW920">
        <v>1</v>
      </c>
      <c r="BX920">
        <v>2</v>
      </c>
      <c r="BY920">
        <v>1</v>
      </c>
      <c r="BZ920">
        <v>1</v>
      </c>
      <c r="CA920">
        <v>1</v>
      </c>
      <c r="CB920">
        <v>1</v>
      </c>
      <c r="CC920">
        <v>1</v>
      </c>
      <c r="CD920">
        <v>1</v>
      </c>
      <c r="CE920">
        <v>3</v>
      </c>
      <c r="CF920">
        <v>2</v>
      </c>
      <c r="CG920">
        <v>1</v>
      </c>
      <c r="CH920">
        <v>1</v>
      </c>
      <c r="CI920">
        <v>1</v>
      </c>
      <c r="CJ920">
        <v>1</v>
      </c>
      <c r="CK920">
        <v>3</v>
      </c>
      <c r="CL920">
        <v>2</v>
      </c>
      <c r="CM920">
        <v>4</v>
      </c>
      <c r="CN920">
        <v>4</v>
      </c>
      <c r="CO920">
        <v>4</v>
      </c>
      <c r="CP920">
        <v>5</v>
      </c>
      <c r="CQ920" t="s">
        <v>19</v>
      </c>
      <c r="CR920">
        <v>3</v>
      </c>
      <c r="CS920">
        <v>3</v>
      </c>
      <c r="CT920">
        <v>2</v>
      </c>
      <c r="CU920">
        <v>2</v>
      </c>
      <c r="CV920">
        <v>2</v>
      </c>
      <c r="CW920">
        <v>2</v>
      </c>
      <c r="CX920">
        <v>2</v>
      </c>
      <c r="CY920">
        <v>3</v>
      </c>
      <c r="CZ920">
        <v>2</v>
      </c>
      <c r="DA920">
        <v>3</v>
      </c>
      <c r="DB920">
        <v>1</v>
      </c>
      <c r="DC920">
        <v>3</v>
      </c>
      <c r="DD920">
        <v>4</v>
      </c>
      <c r="DE920">
        <v>4</v>
      </c>
      <c r="DF920">
        <v>3</v>
      </c>
      <c r="DG920">
        <v>3</v>
      </c>
      <c r="DH920">
        <v>4</v>
      </c>
      <c r="DI920">
        <v>4</v>
      </c>
      <c r="DJ920">
        <v>2</v>
      </c>
      <c r="DU920">
        <v>1</v>
      </c>
      <c r="DV920">
        <v>1</v>
      </c>
      <c r="DW920">
        <v>3</v>
      </c>
      <c r="EA920">
        <v>3</v>
      </c>
      <c r="EE920">
        <v>3</v>
      </c>
      <c r="EH920">
        <v>99</v>
      </c>
      <c r="EL920">
        <v>1</v>
      </c>
      <c r="EP920">
        <v>1</v>
      </c>
      <c r="EQ920">
        <v>1</v>
      </c>
      <c r="ER920">
        <v>1</v>
      </c>
      <c r="ES920">
        <v>1</v>
      </c>
      <c r="ET920">
        <v>2</v>
      </c>
      <c r="EU920">
        <v>6</v>
      </c>
      <c r="EV920">
        <v>5</v>
      </c>
      <c r="EW920">
        <v>4</v>
      </c>
      <c r="EX920">
        <v>4</v>
      </c>
      <c r="EY920">
        <v>3</v>
      </c>
      <c r="EZ920">
        <v>5</v>
      </c>
      <c r="FA920">
        <v>3</v>
      </c>
      <c r="FB920">
        <v>2</v>
      </c>
      <c r="FC920">
        <v>2</v>
      </c>
      <c r="FD920">
        <v>3</v>
      </c>
      <c r="FE920">
        <v>4</v>
      </c>
      <c r="FF920">
        <v>0.62153000000000003</v>
      </c>
    </row>
    <row r="921" spans="1:162">
      <c r="A921">
        <v>162500920</v>
      </c>
      <c r="B921">
        <v>3</v>
      </c>
      <c r="C921">
        <v>1</v>
      </c>
      <c r="D921">
        <v>3</v>
      </c>
      <c r="E921">
        <v>2</v>
      </c>
      <c r="F921">
        <v>9</v>
      </c>
      <c r="G921">
        <v>5</v>
      </c>
      <c r="H921">
        <v>2</v>
      </c>
      <c r="I921">
        <v>2</v>
      </c>
      <c r="J921">
        <v>3</v>
      </c>
      <c r="K921">
        <v>5</v>
      </c>
      <c r="L921">
        <v>6</v>
      </c>
      <c r="Q921">
        <v>31</v>
      </c>
      <c r="S921" t="s">
        <v>24</v>
      </c>
      <c r="T921" t="s">
        <v>19</v>
      </c>
      <c r="Y921" t="s">
        <v>19</v>
      </c>
      <c r="Z921" t="s">
        <v>19</v>
      </c>
      <c r="AA921" t="s">
        <v>19</v>
      </c>
      <c r="AB921" t="s">
        <v>19</v>
      </c>
      <c r="AE921" t="s">
        <v>19</v>
      </c>
      <c r="AF921" t="s">
        <v>19</v>
      </c>
      <c r="AG921">
        <v>6</v>
      </c>
      <c r="AI921" t="s">
        <v>29</v>
      </c>
      <c r="AJ921" t="s">
        <v>19</v>
      </c>
      <c r="AM921" t="s">
        <v>19</v>
      </c>
      <c r="AN921" t="s">
        <v>19</v>
      </c>
      <c r="AQ921" t="s">
        <v>19</v>
      </c>
      <c r="AR921" t="s">
        <v>19</v>
      </c>
      <c r="AS921">
        <v>98</v>
      </c>
      <c r="AU921" t="s">
        <v>27</v>
      </c>
      <c r="AV921" t="s">
        <v>19</v>
      </c>
      <c r="AX921">
        <v>2</v>
      </c>
      <c r="AY921">
        <v>3</v>
      </c>
      <c r="BA921">
        <v>1</v>
      </c>
      <c r="BB921">
        <v>1</v>
      </c>
      <c r="BE921">
        <v>3</v>
      </c>
      <c r="BF921">
        <v>3</v>
      </c>
      <c r="BG921">
        <v>3</v>
      </c>
      <c r="BH921">
        <v>99</v>
      </c>
      <c r="BI921">
        <v>3</v>
      </c>
      <c r="BJ921">
        <v>6</v>
      </c>
      <c r="BK921">
        <v>10</v>
      </c>
      <c r="BL921">
        <v>1</v>
      </c>
      <c r="BM921">
        <v>2</v>
      </c>
      <c r="BN921">
        <v>2</v>
      </c>
      <c r="BO921">
        <v>2</v>
      </c>
      <c r="BP921">
        <v>2</v>
      </c>
      <c r="BQ921">
        <v>2</v>
      </c>
      <c r="BR921">
        <v>3</v>
      </c>
      <c r="BS921">
        <v>2</v>
      </c>
      <c r="BT921">
        <v>2</v>
      </c>
      <c r="BU921">
        <v>3</v>
      </c>
      <c r="BV921">
        <v>1</v>
      </c>
      <c r="BW921">
        <v>1</v>
      </c>
      <c r="BX921">
        <v>2</v>
      </c>
      <c r="BY921">
        <v>1</v>
      </c>
      <c r="BZ921">
        <v>1</v>
      </c>
      <c r="CA921">
        <v>1</v>
      </c>
      <c r="CB921">
        <v>2</v>
      </c>
      <c r="CC921">
        <v>99</v>
      </c>
      <c r="CD921">
        <v>1</v>
      </c>
      <c r="CE921">
        <v>1</v>
      </c>
      <c r="CF921">
        <v>2</v>
      </c>
      <c r="CG921">
        <v>2</v>
      </c>
      <c r="CH921">
        <v>3</v>
      </c>
      <c r="CI921">
        <v>1</v>
      </c>
      <c r="CJ921">
        <v>1</v>
      </c>
      <c r="CK921">
        <v>2</v>
      </c>
      <c r="CL921">
        <v>2</v>
      </c>
      <c r="CM921">
        <v>4</v>
      </c>
      <c r="CN921">
        <v>4</v>
      </c>
      <c r="CO921">
        <v>4</v>
      </c>
      <c r="CP921">
        <v>2</v>
      </c>
      <c r="CQ921" t="s">
        <v>19</v>
      </c>
      <c r="CR921">
        <v>2</v>
      </c>
      <c r="CS921">
        <v>3</v>
      </c>
      <c r="CT921">
        <v>3</v>
      </c>
      <c r="CU921">
        <v>2</v>
      </c>
      <c r="CV921">
        <v>2</v>
      </c>
      <c r="CW921">
        <v>2</v>
      </c>
      <c r="CX921">
        <v>2</v>
      </c>
      <c r="CY921">
        <v>3</v>
      </c>
      <c r="CZ921">
        <v>2</v>
      </c>
      <c r="DA921">
        <v>3</v>
      </c>
      <c r="DB921">
        <v>3</v>
      </c>
      <c r="DC921">
        <v>3</v>
      </c>
      <c r="DD921">
        <v>4</v>
      </c>
      <c r="DE921">
        <v>3</v>
      </c>
      <c r="DF921">
        <v>3</v>
      </c>
      <c r="DG921">
        <v>3</v>
      </c>
      <c r="DH921">
        <v>4</v>
      </c>
      <c r="DI921">
        <v>3</v>
      </c>
      <c r="DJ921">
        <v>1</v>
      </c>
      <c r="DK921">
        <v>2</v>
      </c>
      <c r="DL921">
        <v>6</v>
      </c>
      <c r="DM921">
        <v>7</v>
      </c>
      <c r="DN921">
        <v>8</v>
      </c>
      <c r="DU921">
        <v>99</v>
      </c>
      <c r="EU921">
        <v>6</v>
      </c>
      <c r="EV921">
        <v>6</v>
      </c>
      <c r="EW921">
        <v>5</v>
      </c>
      <c r="EX921">
        <v>4</v>
      </c>
      <c r="EY921">
        <v>3</v>
      </c>
      <c r="EZ921">
        <v>4</v>
      </c>
      <c r="FA921">
        <v>4</v>
      </c>
      <c r="FB921">
        <v>3</v>
      </c>
      <c r="FC921">
        <v>99</v>
      </c>
      <c r="FD921">
        <v>3</v>
      </c>
      <c r="FE921">
        <v>4</v>
      </c>
      <c r="FF921">
        <v>0.68884999999999996</v>
      </c>
    </row>
    <row r="922" spans="1:162">
      <c r="A922">
        <v>162500921</v>
      </c>
      <c r="B922">
        <v>3</v>
      </c>
      <c r="C922">
        <v>1</v>
      </c>
      <c r="D922">
        <v>3</v>
      </c>
      <c r="E922">
        <v>1</v>
      </c>
      <c r="F922">
        <v>8</v>
      </c>
      <c r="G922">
        <v>2</v>
      </c>
      <c r="H922">
        <v>2</v>
      </c>
      <c r="I922">
        <v>1</v>
      </c>
      <c r="J922">
        <v>3</v>
      </c>
      <c r="K922">
        <v>4</v>
      </c>
      <c r="S922" t="s">
        <v>19</v>
      </c>
      <c r="T922" t="s">
        <v>19</v>
      </c>
      <c r="U922">
        <v>31</v>
      </c>
      <c r="Y922" t="s">
        <v>24</v>
      </c>
      <c r="Z922" t="s">
        <v>19</v>
      </c>
      <c r="AA922" t="s">
        <v>19</v>
      </c>
      <c r="AB922" t="s">
        <v>19</v>
      </c>
      <c r="AE922" t="s">
        <v>19</v>
      </c>
      <c r="AF922" t="s">
        <v>19</v>
      </c>
      <c r="AI922" t="s">
        <v>19</v>
      </c>
      <c r="AJ922" t="s">
        <v>19</v>
      </c>
      <c r="AK922">
        <v>1</v>
      </c>
      <c r="AM922" t="s">
        <v>21</v>
      </c>
      <c r="AN922" t="s">
        <v>19</v>
      </c>
      <c r="AO922">
        <v>2</v>
      </c>
      <c r="AQ922" t="s">
        <v>22</v>
      </c>
      <c r="AR922" t="s">
        <v>19</v>
      </c>
      <c r="AS922">
        <v>2</v>
      </c>
      <c r="AU922" t="s">
        <v>22</v>
      </c>
      <c r="AV922" t="s">
        <v>19</v>
      </c>
      <c r="AW922">
        <v>2</v>
      </c>
      <c r="AY922">
        <v>4</v>
      </c>
      <c r="AZ922">
        <v>4</v>
      </c>
      <c r="BE922">
        <v>4</v>
      </c>
      <c r="BF922">
        <v>3</v>
      </c>
      <c r="BG922">
        <v>4</v>
      </c>
      <c r="BH922">
        <v>1</v>
      </c>
      <c r="BI922">
        <v>4</v>
      </c>
      <c r="BJ922">
        <v>4</v>
      </c>
      <c r="BK922">
        <v>8</v>
      </c>
      <c r="BL922">
        <v>2</v>
      </c>
      <c r="BM922">
        <v>3</v>
      </c>
      <c r="BN922">
        <v>3</v>
      </c>
      <c r="BO922">
        <v>3</v>
      </c>
      <c r="BP922">
        <v>3</v>
      </c>
      <c r="BQ922">
        <v>3</v>
      </c>
      <c r="BR922">
        <v>3</v>
      </c>
      <c r="BS922">
        <v>4</v>
      </c>
      <c r="BT922">
        <v>3</v>
      </c>
      <c r="BU922">
        <v>3</v>
      </c>
      <c r="BV922">
        <v>1</v>
      </c>
      <c r="BW922">
        <v>1</v>
      </c>
      <c r="BX922">
        <v>2</v>
      </c>
      <c r="BY922">
        <v>1</v>
      </c>
      <c r="BZ922">
        <v>1</v>
      </c>
      <c r="CA922">
        <v>2</v>
      </c>
      <c r="CB922">
        <v>1</v>
      </c>
      <c r="CC922">
        <v>1</v>
      </c>
      <c r="CD922">
        <v>1</v>
      </c>
      <c r="CE922">
        <v>1</v>
      </c>
      <c r="CF922">
        <v>2</v>
      </c>
      <c r="CG922">
        <v>3</v>
      </c>
      <c r="CH922">
        <v>2</v>
      </c>
      <c r="CI922">
        <v>2</v>
      </c>
      <c r="CJ922">
        <v>2</v>
      </c>
      <c r="CK922">
        <v>1</v>
      </c>
      <c r="CL922">
        <v>1</v>
      </c>
      <c r="CM922">
        <v>3</v>
      </c>
      <c r="CN922">
        <v>3</v>
      </c>
      <c r="CO922">
        <v>3</v>
      </c>
      <c r="CP922">
        <v>3</v>
      </c>
      <c r="CQ922" t="s">
        <v>19</v>
      </c>
      <c r="CR922">
        <v>4</v>
      </c>
      <c r="CS922">
        <v>2</v>
      </c>
      <c r="CT922">
        <v>3</v>
      </c>
      <c r="CU922">
        <v>2</v>
      </c>
      <c r="CV922">
        <v>2</v>
      </c>
      <c r="CW922">
        <v>1</v>
      </c>
      <c r="CX922">
        <v>2</v>
      </c>
      <c r="CY922">
        <v>3</v>
      </c>
      <c r="CZ922">
        <v>2</v>
      </c>
      <c r="DA922">
        <v>1</v>
      </c>
      <c r="DB922">
        <v>2</v>
      </c>
      <c r="DC922">
        <v>2</v>
      </c>
      <c r="DD922">
        <v>3</v>
      </c>
      <c r="DE922">
        <v>3</v>
      </c>
      <c r="DF922">
        <v>1</v>
      </c>
      <c r="DG922">
        <v>2</v>
      </c>
      <c r="DH922">
        <v>2</v>
      </c>
      <c r="DI922">
        <v>3</v>
      </c>
      <c r="DJ922">
        <v>1</v>
      </c>
      <c r="DK922">
        <v>2</v>
      </c>
      <c r="DL922">
        <v>1</v>
      </c>
      <c r="DM922">
        <v>2</v>
      </c>
      <c r="DU922">
        <v>2</v>
      </c>
      <c r="EU922">
        <v>5</v>
      </c>
      <c r="EV922">
        <v>3</v>
      </c>
      <c r="EW922">
        <v>3</v>
      </c>
      <c r="EX922">
        <v>3</v>
      </c>
      <c r="EY922">
        <v>3</v>
      </c>
      <c r="EZ922">
        <v>5</v>
      </c>
      <c r="FA922">
        <v>3</v>
      </c>
      <c r="FB922">
        <v>3</v>
      </c>
      <c r="FC922">
        <v>1</v>
      </c>
      <c r="FD922">
        <v>3</v>
      </c>
      <c r="FE922">
        <v>5</v>
      </c>
      <c r="FF922">
        <v>0.62153000000000003</v>
      </c>
    </row>
    <row r="923" spans="1:162">
      <c r="A923">
        <v>162500922</v>
      </c>
      <c r="B923">
        <v>3</v>
      </c>
      <c r="C923">
        <v>1</v>
      </c>
      <c r="D923">
        <v>3</v>
      </c>
      <c r="E923">
        <v>2</v>
      </c>
      <c r="F923">
        <v>7</v>
      </c>
      <c r="G923">
        <v>5</v>
      </c>
      <c r="H923">
        <v>2</v>
      </c>
      <c r="I923">
        <v>1</v>
      </c>
      <c r="J923">
        <v>3</v>
      </c>
      <c r="K923">
        <v>5</v>
      </c>
      <c r="S923" t="s">
        <v>19</v>
      </c>
      <c r="T923" t="s">
        <v>19</v>
      </c>
      <c r="U923">
        <v>15</v>
      </c>
      <c r="Y923" t="s">
        <v>32</v>
      </c>
      <c r="Z923" t="s">
        <v>19</v>
      </c>
      <c r="AA923" t="s">
        <v>19</v>
      </c>
      <c r="AB923" t="s">
        <v>19</v>
      </c>
      <c r="AE923" t="s">
        <v>19</v>
      </c>
      <c r="AF923" t="s">
        <v>19</v>
      </c>
      <c r="AG923">
        <v>22</v>
      </c>
      <c r="AI923" t="s">
        <v>44</v>
      </c>
      <c r="AJ923" t="s">
        <v>19</v>
      </c>
      <c r="AM923" t="s">
        <v>19</v>
      </c>
      <c r="AN923" t="s">
        <v>19</v>
      </c>
      <c r="AO923">
        <v>2</v>
      </c>
      <c r="AQ923" t="s">
        <v>22</v>
      </c>
      <c r="AR923" t="s">
        <v>19</v>
      </c>
      <c r="AS923">
        <v>1</v>
      </c>
      <c r="AU923" t="s">
        <v>21</v>
      </c>
      <c r="AV923" t="s">
        <v>19</v>
      </c>
      <c r="AW923">
        <v>2</v>
      </c>
      <c r="AY923">
        <v>3</v>
      </c>
      <c r="BA923">
        <v>2</v>
      </c>
      <c r="BE923">
        <v>5</v>
      </c>
      <c r="BF923">
        <v>3</v>
      </c>
      <c r="BG923">
        <v>5</v>
      </c>
      <c r="BH923">
        <v>1</v>
      </c>
      <c r="BI923">
        <v>3</v>
      </c>
      <c r="BJ923">
        <v>5</v>
      </c>
      <c r="BK923">
        <v>8</v>
      </c>
      <c r="BL923">
        <v>1</v>
      </c>
      <c r="BM923">
        <v>2</v>
      </c>
      <c r="BN923">
        <v>2</v>
      </c>
      <c r="BO923">
        <v>2</v>
      </c>
      <c r="BP923">
        <v>3</v>
      </c>
      <c r="BQ923">
        <v>3</v>
      </c>
      <c r="BR923">
        <v>3</v>
      </c>
      <c r="BS923">
        <v>5</v>
      </c>
      <c r="BT923">
        <v>2</v>
      </c>
      <c r="BU923">
        <v>3</v>
      </c>
      <c r="BV923">
        <v>1</v>
      </c>
      <c r="BW923">
        <v>1</v>
      </c>
      <c r="BX923">
        <v>2</v>
      </c>
      <c r="BY923">
        <v>1</v>
      </c>
      <c r="BZ923">
        <v>1</v>
      </c>
      <c r="CA923">
        <v>1</v>
      </c>
      <c r="CB923">
        <v>2</v>
      </c>
      <c r="CC923">
        <v>1</v>
      </c>
      <c r="CD923">
        <v>1</v>
      </c>
      <c r="CE923">
        <v>1</v>
      </c>
      <c r="CF923">
        <v>1</v>
      </c>
      <c r="CG923">
        <v>1</v>
      </c>
      <c r="CH923">
        <v>1</v>
      </c>
      <c r="CI923">
        <v>2</v>
      </c>
      <c r="CJ923">
        <v>2</v>
      </c>
      <c r="CK923">
        <v>4</v>
      </c>
      <c r="CL923">
        <v>4</v>
      </c>
      <c r="CM923">
        <v>4</v>
      </c>
      <c r="CN923">
        <v>5</v>
      </c>
      <c r="CO923">
        <v>5</v>
      </c>
      <c r="CP923">
        <v>2</v>
      </c>
      <c r="CQ923" t="s">
        <v>19</v>
      </c>
      <c r="CR923">
        <v>2</v>
      </c>
      <c r="CS923">
        <v>2</v>
      </c>
      <c r="CT923">
        <v>2</v>
      </c>
      <c r="CU923">
        <v>3</v>
      </c>
      <c r="CV923">
        <v>2</v>
      </c>
      <c r="CW923">
        <v>1</v>
      </c>
      <c r="CX923">
        <v>1</v>
      </c>
      <c r="CY923">
        <v>3</v>
      </c>
      <c r="CZ923">
        <v>3</v>
      </c>
      <c r="DA923">
        <v>5</v>
      </c>
      <c r="DB923">
        <v>5</v>
      </c>
      <c r="DC923">
        <v>4</v>
      </c>
      <c r="DD923">
        <v>5</v>
      </c>
      <c r="DE923">
        <v>5</v>
      </c>
      <c r="DF923">
        <v>3</v>
      </c>
      <c r="DG923">
        <v>3</v>
      </c>
      <c r="DH923">
        <v>4</v>
      </c>
      <c r="DI923">
        <v>5</v>
      </c>
      <c r="DJ923">
        <v>2</v>
      </c>
      <c r="DU923">
        <v>2</v>
      </c>
      <c r="EU923">
        <v>6</v>
      </c>
      <c r="EV923">
        <v>5</v>
      </c>
      <c r="EW923">
        <v>6</v>
      </c>
      <c r="EX923">
        <v>7</v>
      </c>
      <c r="EY923">
        <v>4</v>
      </c>
      <c r="EZ923">
        <v>5</v>
      </c>
      <c r="FA923">
        <v>5</v>
      </c>
      <c r="FB923">
        <v>4</v>
      </c>
      <c r="FC923">
        <v>1</v>
      </c>
      <c r="FD923">
        <v>2</v>
      </c>
      <c r="FE923">
        <v>4</v>
      </c>
      <c r="FF923">
        <v>0.68884999999999996</v>
      </c>
    </row>
    <row r="924" spans="1:162">
      <c r="A924">
        <v>162500923</v>
      </c>
      <c r="B924">
        <v>3</v>
      </c>
      <c r="C924">
        <v>1</v>
      </c>
      <c r="D924">
        <v>1</v>
      </c>
      <c r="E924">
        <v>4</v>
      </c>
      <c r="F924">
        <v>2</v>
      </c>
      <c r="G924">
        <v>2</v>
      </c>
      <c r="H924">
        <v>2</v>
      </c>
      <c r="I924">
        <v>1</v>
      </c>
      <c r="J924">
        <v>3</v>
      </c>
      <c r="K924">
        <v>4</v>
      </c>
      <c r="S924" t="s">
        <v>19</v>
      </c>
      <c r="T924" t="s">
        <v>19</v>
      </c>
      <c r="U924">
        <v>3</v>
      </c>
      <c r="Y924" t="s">
        <v>39</v>
      </c>
      <c r="Z924" t="s">
        <v>19</v>
      </c>
      <c r="AA924" t="s">
        <v>19</v>
      </c>
      <c r="AB924" t="s">
        <v>19</v>
      </c>
      <c r="AE924" t="s">
        <v>19</v>
      </c>
      <c r="AF924" t="s">
        <v>19</v>
      </c>
      <c r="AI924" t="s">
        <v>19</v>
      </c>
      <c r="AJ924" t="s">
        <v>19</v>
      </c>
      <c r="AK924">
        <v>1</v>
      </c>
      <c r="AM924" t="s">
        <v>21</v>
      </c>
      <c r="AN924" t="s">
        <v>19</v>
      </c>
      <c r="AO924">
        <v>1</v>
      </c>
      <c r="AQ924" t="s">
        <v>21</v>
      </c>
      <c r="AR924" t="s">
        <v>19</v>
      </c>
      <c r="AS924">
        <v>3</v>
      </c>
      <c r="AU924" t="s">
        <v>39</v>
      </c>
      <c r="AV924" t="s">
        <v>19</v>
      </c>
      <c r="AW924">
        <v>2</v>
      </c>
      <c r="AY924">
        <v>3</v>
      </c>
      <c r="AZ924">
        <v>2</v>
      </c>
      <c r="BE924">
        <v>3</v>
      </c>
      <c r="BF924">
        <v>3</v>
      </c>
      <c r="BG924">
        <v>3</v>
      </c>
      <c r="BH924">
        <v>10</v>
      </c>
      <c r="BI924">
        <v>10</v>
      </c>
      <c r="BJ924">
        <v>3</v>
      </c>
      <c r="BK924">
        <v>10</v>
      </c>
      <c r="BL924">
        <v>2</v>
      </c>
      <c r="BM924">
        <v>2</v>
      </c>
      <c r="BN924">
        <v>2</v>
      </c>
      <c r="BO924">
        <v>2</v>
      </c>
      <c r="BP924">
        <v>2</v>
      </c>
      <c r="BQ924">
        <v>2</v>
      </c>
      <c r="BR924">
        <v>3</v>
      </c>
      <c r="BS924">
        <v>1</v>
      </c>
      <c r="BT924">
        <v>3</v>
      </c>
      <c r="BU924">
        <v>3</v>
      </c>
      <c r="BV924">
        <v>1</v>
      </c>
      <c r="BW924">
        <v>1</v>
      </c>
      <c r="BX924">
        <v>1</v>
      </c>
      <c r="BY924">
        <v>1</v>
      </c>
      <c r="BZ924">
        <v>1</v>
      </c>
      <c r="CA924">
        <v>1</v>
      </c>
      <c r="CB924">
        <v>1</v>
      </c>
      <c r="CC924">
        <v>1</v>
      </c>
      <c r="CK924">
        <v>2</v>
      </c>
      <c r="CL924">
        <v>2</v>
      </c>
      <c r="CM924">
        <v>5</v>
      </c>
      <c r="CN924">
        <v>5</v>
      </c>
      <c r="CO924">
        <v>5</v>
      </c>
      <c r="CP924">
        <v>4</v>
      </c>
      <c r="CQ924" t="s">
        <v>19</v>
      </c>
      <c r="CR924">
        <v>3</v>
      </c>
      <c r="CS924">
        <v>2</v>
      </c>
      <c r="CT924">
        <v>2</v>
      </c>
      <c r="CU924">
        <v>3</v>
      </c>
      <c r="CV924">
        <v>2</v>
      </c>
      <c r="CW924">
        <v>1</v>
      </c>
      <c r="CX924">
        <v>2</v>
      </c>
      <c r="CY924">
        <v>3</v>
      </c>
      <c r="CZ924">
        <v>2</v>
      </c>
      <c r="DA924">
        <v>4</v>
      </c>
      <c r="DB924">
        <v>2</v>
      </c>
      <c r="DC924">
        <v>3</v>
      </c>
      <c r="DD924">
        <v>4</v>
      </c>
      <c r="DE924">
        <v>4</v>
      </c>
      <c r="DF924">
        <v>3</v>
      </c>
      <c r="DG924">
        <v>3</v>
      </c>
      <c r="DH924">
        <v>5</v>
      </c>
      <c r="DI924">
        <v>3</v>
      </c>
      <c r="DJ924">
        <v>2</v>
      </c>
      <c r="DU924">
        <v>1</v>
      </c>
      <c r="DV924">
        <v>2</v>
      </c>
      <c r="DW924">
        <v>4</v>
      </c>
      <c r="EA924">
        <v>4</v>
      </c>
      <c r="EE924">
        <v>3</v>
      </c>
      <c r="EH924">
        <v>4</v>
      </c>
      <c r="EL924">
        <v>99</v>
      </c>
      <c r="EU924">
        <v>6</v>
      </c>
      <c r="EV924">
        <v>5</v>
      </c>
      <c r="EW924">
        <v>6</v>
      </c>
      <c r="EX924">
        <v>5</v>
      </c>
      <c r="EY924">
        <v>2</v>
      </c>
      <c r="EZ924">
        <v>2</v>
      </c>
      <c r="FA924">
        <v>4</v>
      </c>
      <c r="FB924">
        <v>3</v>
      </c>
      <c r="FC924">
        <v>2</v>
      </c>
      <c r="FD924">
        <v>3</v>
      </c>
      <c r="FE924">
        <v>3</v>
      </c>
      <c r="FF924">
        <v>2.4245700000000001</v>
      </c>
    </row>
    <row r="925" spans="1:162">
      <c r="A925">
        <v>162500924</v>
      </c>
      <c r="B925">
        <v>3</v>
      </c>
      <c r="C925">
        <v>1</v>
      </c>
      <c r="D925">
        <v>3</v>
      </c>
      <c r="E925">
        <v>2</v>
      </c>
      <c r="F925">
        <v>99</v>
      </c>
      <c r="G925">
        <v>1</v>
      </c>
      <c r="H925">
        <v>2</v>
      </c>
      <c r="I925">
        <v>5</v>
      </c>
      <c r="Q925">
        <v>99</v>
      </c>
      <c r="S925" t="s">
        <v>28</v>
      </c>
      <c r="T925" t="s">
        <v>19</v>
      </c>
      <c r="U925">
        <v>1</v>
      </c>
      <c r="Y925" t="s">
        <v>21</v>
      </c>
      <c r="Z925" t="s">
        <v>19</v>
      </c>
      <c r="AA925" t="s">
        <v>19</v>
      </c>
      <c r="AB925" t="s">
        <v>19</v>
      </c>
      <c r="AC925">
        <v>1</v>
      </c>
      <c r="AE925" t="s">
        <v>21</v>
      </c>
      <c r="AF925" t="s">
        <v>19</v>
      </c>
      <c r="AG925">
        <v>1</v>
      </c>
      <c r="AI925" t="s">
        <v>21</v>
      </c>
      <c r="AJ925" t="s">
        <v>19</v>
      </c>
      <c r="AM925" t="s">
        <v>19</v>
      </c>
      <c r="AN925" t="s">
        <v>19</v>
      </c>
      <c r="AO925">
        <v>1</v>
      </c>
      <c r="AQ925" t="s">
        <v>21</v>
      </c>
      <c r="AR925" t="s">
        <v>19</v>
      </c>
      <c r="AS925">
        <v>1</v>
      </c>
      <c r="AU925" t="s">
        <v>21</v>
      </c>
      <c r="AV925" t="s">
        <v>19</v>
      </c>
      <c r="BA925">
        <v>2</v>
      </c>
      <c r="BE925">
        <v>5</v>
      </c>
      <c r="BF925">
        <v>5</v>
      </c>
      <c r="BG925">
        <v>5</v>
      </c>
      <c r="BH925">
        <v>5</v>
      </c>
      <c r="BI925">
        <v>5</v>
      </c>
      <c r="BJ925">
        <v>5</v>
      </c>
      <c r="BK925">
        <v>5</v>
      </c>
      <c r="BL925">
        <v>3</v>
      </c>
      <c r="BM925">
        <v>3</v>
      </c>
      <c r="BN925">
        <v>3</v>
      </c>
      <c r="BO925">
        <v>3</v>
      </c>
      <c r="BP925">
        <v>3</v>
      </c>
      <c r="BQ925">
        <v>3</v>
      </c>
      <c r="BR925">
        <v>5</v>
      </c>
      <c r="BS925">
        <v>6</v>
      </c>
      <c r="BT925">
        <v>2</v>
      </c>
      <c r="BU925">
        <v>2</v>
      </c>
      <c r="BV925">
        <v>99</v>
      </c>
      <c r="BW925">
        <v>99</v>
      </c>
      <c r="BX925">
        <v>99</v>
      </c>
      <c r="BY925">
        <v>99</v>
      </c>
      <c r="BZ925">
        <v>99</v>
      </c>
      <c r="CA925">
        <v>99</v>
      </c>
      <c r="CB925">
        <v>99</v>
      </c>
      <c r="CC925">
        <v>99</v>
      </c>
      <c r="CK925">
        <v>5</v>
      </c>
      <c r="CL925">
        <v>99</v>
      </c>
      <c r="CM925">
        <v>99</v>
      </c>
      <c r="CN925">
        <v>99</v>
      </c>
      <c r="CO925">
        <v>99</v>
      </c>
      <c r="CP925">
        <v>7</v>
      </c>
      <c r="CQ925" t="s">
        <v>142</v>
      </c>
      <c r="CR925">
        <v>99</v>
      </c>
      <c r="CS925">
        <v>99</v>
      </c>
      <c r="CT925">
        <v>99</v>
      </c>
      <c r="CU925">
        <v>99</v>
      </c>
      <c r="CV925">
        <v>99</v>
      </c>
      <c r="CW925">
        <v>99</v>
      </c>
      <c r="CX925">
        <v>99</v>
      </c>
      <c r="CY925">
        <v>99</v>
      </c>
      <c r="CZ925">
        <v>99</v>
      </c>
      <c r="DA925">
        <v>99</v>
      </c>
      <c r="DB925">
        <v>99</v>
      </c>
      <c r="DC925">
        <v>99</v>
      </c>
      <c r="DD925">
        <v>99</v>
      </c>
      <c r="DE925">
        <v>99</v>
      </c>
      <c r="DF925">
        <v>99</v>
      </c>
      <c r="DG925">
        <v>99</v>
      </c>
      <c r="DH925">
        <v>99</v>
      </c>
      <c r="DI925">
        <v>99</v>
      </c>
      <c r="DJ925">
        <v>2</v>
      </c>
      <c r="DU925">
        <v>2</v>
      </c>
      <c r="EU925">
        <v>99</v>
      </c>
      <c r="EV925">
        <v>99</v>
      </c>
      <c r="EW925">
        <v>99</v>
      </c>
      <c r="EX925">
        <v>99</v>
      </c>
      <c r="EY925">
        <v>99</v>
      </c>
      <c r="EZ925">
        <v>99</v>
      </c>
      <c r="FA925">
        <v>99</v>
      </c>
      <c r="FB925">
        <v>99</v>
      </c>
      <c r="FC925">
        <v>99</v>
      </c>
      <c r="FD925">
        <v>99</v>
      </c>
      <c r="FE925">
        <v>99</v>
      </c>
      <c r="FF925">
        <v>0.68884999999999996</v>
      </c>
    </row>
    <row r="926" spans="1:162">
      <c r="A926">
        <v>162500925</v>
      </c>
      <c r="B926">
        <v>3</v>
      </c>
      <c r="C926">
        <v>1</v>
      </c>
      <c r="D926">
        <v>3</v>
      </c>
      <c r="E926">
        <v>1</v>
      </c>
      <c r="F926">
        <v>10</v>
      </c>
      <c r="G926">
        <v>5</v>
      </c>
      <c r="H926">
        <v>2</v>
      </c>
      <c r="I926">
        <v>1</v>
      </c>
      <c r="J926">
        <v>2</v>
      </c>
      <c r="K926">
        <v>3</v>
      </c>
      <c r="L926">
        <v>4</v>
      </c>
      <c r="M926">
        <v>5</v>
      </c>
      <c r="S926" t="s">
        <v>19</v>
      </c>
      <c r="T926" t="s">
        <v>19</v>
      </c>
      <c r="Y926" t="s">
        <v>19</v>
      </c>
      <c r="Z926" t="s">
        <v>19</v>
      </c>
      <c r="AA926" t="s">
        <v>19</v>
      </c>
      <c r="AB926" t="s">
        <v>19</v>
      </c>
      <c r="AE926" t="s">
        <v>19</v>
      </c>
      <c r="AF926" t="s">
        <v>19</v>
      </c>
      <c r="AI926" t="s">
        <v>19</v>
      </c>
      <c r="AJ926" t="s">
        <v>19</v>
      </c>
      <c r="AM926" t="s">
        <v>19</v>
      </c>
      <c r="AN926" t="s">
        <v>19</v>
      </c>
      <c r="AO926">
        <v>1</v>
      </c>
      <c r="AQ926" t="s">
        <v>21</v>
      </c>
      <c r="AR926" t="s">
        <v>19</v>
      </c>
      <c r="AS926">
        <v>1</v>
      </c>
      <c r="AU926" t="s">
        <v>21</v>
      </c>
      <c r="AV926" t="s">
        <v>19</v>
      </c>
      <c r="AW926">
        <v>2</v>
      </c>
      <c r="AX926">
        <v>2</v>
      </c>
      <c r="AY926">
        <v>2</v>
      </c>
      <c r="AZ926">
        <v>2</v>
      </c>
      <c r="BA926">
        <v>3</v>
      </c>
      <c r="BE926">
        <v>5</v>
      </c>
      <c r="BF926">
        <v>4</v>
      </c>
      <c r="BG926">
        <v>4</v>
      </c>
      <c r="BH926">
        <v>1</v>
      </c>
      <c r="BI926">
        <v>5</v>
      </c>
      <c r="BJ926">
        <v>99</v>
      </c>
      <c r="BK926">
        <v>1</v>
      </c>
      <c r="BL926">
        <v>3</v>
      </c>
      <c r="BM926">
        <v>3</v>
      </c>
      <c r="BN926">
        <v>3</v>
      </c>
      <c r="BO926">
        <v>3</v>
      </c>
      <c r="BP926">
        <v>3</v>
      </c>
      <c r="BQ926">
        <v>3</v>
      </c>
      <c r="BR926">
        <v>5</v>
      </c>
      <c r="BS926">
        <v>3</v>
      </c>
      <c r="BT926">
        <v>2</v>
      </c>
      <c r="BU926">
        <v>2</v>
      </c>
      <c r="BV926">
        <v>2</v>
      </c>
      <c r="BW926">
        <v>1</v>
      </c>
      <c r="BX926">
        <v>2</v>
      </c>
      <c r="BY926">
        <v>1</v>
      </c>
      <c r="BZ926">
        <v>1</v>
      </c>
      <c r="CA926">
        <v>1</v>
      </c>
      <c r="CB926">
        <v>1</v>
      </c>
      <c r="CC926">
        <v>1</v>
      </c>
      <c r="CD926">
        <v>1</v>
      </c>
      <c r="CE926">
        <v>2</v>
      </c>
      <c r="CF926">
        <v>2</v>
      </c>
      <c r="CG926">
        <v>2</v>
      </c>
      <c r="CH926">
        <v>2</v>
      </c>
      <c r="CI926">
        <v>2</v>
      </c>
      <c r="CJ926">
        <v>2</v>
      </c>
      <c r="CK926">
        <v>5</v>
      </c>
      <c r="CL926">
        <v>5</v>
      </c>
      <c r="CM926">
        <v>5</v>
      </c>
      <c r="CN926">
        <v>3</v>
      </c>
      <c r="CO926">
        <v>3</v>
      </c>
      <c r="CP926">
        <v>6</v>
      </c>
      <c r="CQ926" t="s">
        <v>19</v>
      </c>
      <c r="CR926">
        <v>2</v>
      </c>
      <c r="CS926">
        <v>2</v>
      </c>
      <c r="CT926">
        <v>2</v>
      </c>
      <c r="CU926">
        <v>2</v>
      </c>
      <c r="CV926">
        <v>2</v>
      </c>
      <c r="CW926">
        <v>2</v>
      </c>
      <c r="CX926">
        <v>2</v>
      </c>
      <c r="CY926">
        <v>2</v>
      </c>
      <c r="CZ926">
        <v>2</v>
      </c>
      <c r="DA926">
        <v>99</v>
      </c>
      <c r="DB926">
        <v>99</v>
      </c>
      <c r="DC926">
        <v>99</v>
      </c>
      <c r="DD926">
        <v>99</v>
      </c>
      <c r="DE926">
        <v>99</v>
      </c>
      <c r="DF926">
        <v>99</v>
      </c>
      <c r="DG926">
        <v>99</v>
      </c>
      <c r="DH926">
        <v>99</v>
      </c>
      <c r="DI926">
        <v>99</v>
      </c>
      <c r="DJ926">
        <v>2</v>
      </c>
      <c r="DU926">
        <v>2</v>
      </c>
      <c r="EU926">
        <v>5</v>
      </c>
      <c r="EV926">
        <v>4</v>
      </c>
      <c r="EW926">
        <v>4</v>
      </c>
      <c r="EX926">
        <v>4</v>
      </c>
      <c r="EY926">
        <v>4</v>
      </c>
      <c r="EZ926">
        <v>4</v>
      </c>
      <c r="FA926">
        <v>4</v>
      </c>
      <c r="FB926">
        <v>3</v>
      </c>
      <c r="FC926">
        <v>1</v>
      </c>
      <c r="FD926">
        <v>3</v>
      </c>
      <c r="FE926">
        <v>5</v>
      </c>
      <c r="FF926">
        <v>0.62153000000000003</v>
      </c>
    </row>
    <row r="927" spans="1:162">
      <c r="A927">
        <v>162500926</v>
      </c>
      <c r="B927">
        <v>3</v>
      </c>
      <c r="C927">
        <v>2</v>
      </c>
      <c r="D927">
        <v>3</v>
      </c>
      <c r="E927">
        <v>1</v>
      </c>
      <c r="F927">
        <v>9</v>
      </c>
      <c r="G927">
        <v>5</v>
      </c>
      <c r="H927">
        <v>2</v>
      </c>
      <c r="I927">
        <v>1</v>
      </c>
      <c r="J927">
        <v>3</v>
      </c>
      <c r="K927">
        <v>4</v>
      </c>
      <c r="L927">
        <v>7</v>
      </c>
      <c r="S927" t="s">
        <v>19</v>
      </c>
      <c r="T927" t="s">
        <v>19</v>
      </c>
      <c r="U927">
        <v>1</v>
      </c>
      <c r="Y927" t="s">
        <v>21</v>
      </c>
      <c r="Z927" t="s">
        <v>19</v>
      </c>
      <c r="AA927" t="s">
        <v>19</v>
      </c>
      <c r="AB927" t="s">
        <v>19</v>
      </c>
      <c r="AE927" t="s">
        <v>19</v>
      </c>
      <c r="AF927" t="s">
        <v>19</v>
      </c>
      <c r="AI927" t="s">
        <v>19</v>
      </c>
      <c r="AJ927" t="s">
        <v>19</v>
      </c>
      <c r="AM927" t="s">
        <v>19</v>
      </c>
      <c r="AN927" t="s">
        <v>19</v>
      </c>
      <c r="AQ927" t="s">
        <v>19</v>
      </c>
      <c r="AR927" t="s">
        <v>19</v>
      </c>
      <c r="AU927" t="s">
        <v>19</v>
      </c>
      <c r="AV927" t="s">
        <v>19</v>
      </c>
      <c r="AW927">
        <v>4</v>
      </c>
      <c r="AY927">
        <v>2</v>
      </c>
      <c r="AZ927">
        <v>2</v>
      </c>
      <c r="BC927">
        <v>1</v>
      </c>
      <c r="BE927">
        <v>1</v>
      </c>
      <c r="BF927">
        <v>1</v>
      </c>
      <c r="BG927">
        <v>3</v>
      </c>
      <c r="BH927">
        <v>1</v>
      </c>
      <c r="BI927">
        <v>4</v>
      </c>
      <c r="BJ927">
        <v>1</v>
      </c>
      <c r="BK927">
        <v>1</v>
      </c>
      <c r="BL927">
        <v>98</v>
      </c>
      <c r="BM927">
        <v>98</v>
      </c>
      <c r="BN927">
        <v>2</v>
      </c>
      <c r="BO927">
        <v>2</v>
      </c>
      <c r="BP927">
        <v>2</v>
      </c>
      <c r="BQ927">
        <v>2</v>
      </c>
      <c r="BR927">
        <v>3</v>
      </c>
      <c r="BS927">
        <v>5</v>
      </c>
      <c r="BT927">
        <v>2</v>
      </c>
      <c r="BU927">
        <v>2</v>
      </c>
      <c r="BV927">
        <v>1</v>
      </c>
      <c r="BW927">
        <v>1</v>
      </c>
      <c r="BX927">
        <v>3</v>
      </c>
      <c r="BY927">
        <v>2</v>
      </c>
      <c r="BZ927">
        <v>1</v>
      </c>
      <c r="CA927">
        <v>1</v>
      </c>
      <c r="CB927">
        <v>2</v>
      </c>
      <c r="CC927">
        <v>1</v>
      </c>
      <c r="CD927">
        <v>1</v>
      </c>
      <c r="CE927">
        <v>1</v>
      </c>
      <c r="CF927">
        <v>2</v>
      </c>
      <c r="CG927">
        <v>2</v>
      </c>
      <c r="CH927">
        <v>2</v>
      </c>
      <c r="CI927">
        <v>2</v>
      </c>
      <c r="CJ927">
        <v>2</v>
      </c>
      <c r="CK927">
        <v>1</v>
      </c>
      <c r="CL927">
        <v>1</v>
      </c>
      <c r="CM927">
        <v>2</v>
      </c>
      <c r="CN927">
        <v>4</v>
      </c>
      <c r="CO927">
        <v>5</v>
      </c>
      <c r="CP927">
        <v>4</v>
      </c>
      <c r="CQ927" t="s">
        <v>19</v>
      </c>
      <c r="CR927">
        <v>3</v>
      </c>
      <c r="CS927">
        <v>3</v>
      </c>
      <c r="CT927">
        <v>3</v>
      </c>
      <c r="CU927">
        <v>3</v>
      </c>
      <c r="CV927">
        <v>3</v>
      </c>
      <c r="CW927">
        <v>1</v>
      </c>
      <c r="CX927">
        <v>2</v>
      </c>
      <c r="CY927">
        <v>3</v>
      </c>
      <c r="CZ927">
        <v>3</v>
      </c>
      <c r="DA927">
        <v>1</v>
      </c>
      <c r="DB927">
        <v>1</v>
      </c>
      <c r="DC927">
        <v>5</v>
      </c>
      <c r="DD927">
        <v>5</v>
      </c>
      <c r="DE927">
        <v>5</v>
      </c>
      <c r="DF927">
        <v>4</v>
      </c>
      <c r="DG927">
        <v>4</v>
      </c>
      <c r="DH927">
        <v>4</v>
      </c>
      <c r="DI927">
        <v>4</v>
      </c>
      <c r="DJ927">
        <v>2</v>
      </c>
      <c r="DU927">
        <v>1</v>
      </c>
      <c r="DV927">
        <v>1</v>
      </c>
      <c r="EA927">
        <v>1</v>
      </c>
      <c r="EE927">
        <v>1</v>
      </c>
      <c r="EH927">
        <v>1</v>
      </c>
      <c r="EL927">
        <v>1</v>
      </c>
      <c r="EP927">
        <v>1</v>
      </c>
      <c r="EQ927">
        <v>1</v>
      </c>
      <c r="ER927">
        <v>1</v>
      </c>
      <c r="ES927">
        <v>1</v>
      </c>
      <c r="ET927">
        <v>1</v>
      </c>
      <c r="EU927">
        <v>6</v>
      </c>
      <c r="EV927">
        <v>6</v>
      </c>
      <c r="EW927">
        <v>7</v>
      </c>
      <c r="EX927">
        <v>5</v>
      </c>
      <c r="EY927">
        <v>6</v>
      </c>
      <c r="EZ927">
        <v>5</v>
      </c>
      <c r="FA927">
        <v>5</v>
      </c>
      <c r="FB927">
        <v>5</v>
      </c>
      <c r="FC927">
        <v>5</v>
      </c>
      <c r="FD927">
        <v>2</v>
      </c>
      <c r="FE927">
        <v>5</v>
      </c>
      <c r="FF927">
        <v>0.38889000000000001</v>
      </c>
    </row>
    <row r="928" spans="1:162">
      <c r="A928">
        <v>162500927</v>
      </c>
      <c r="B928">
        <v>3</v>
      </c>
      <c r="C928">
        <v>1</v>
      </c>
      <c r="D928">
        <v>3</v>
      </c>
      <c r="E928">
        <v>2</v>
      </c>
      <c r="F928">
        <v>6</v>
      </c>
      <c r="G928">
        <v>5</v>
      </c>
      <c r="H928">
        <v>2</v>
      </c>
      <c r="I928">
        <v>1</v>
      </c>
      <c r="J928">
        <v>2</v>
      </c>
      <c r="K928">
        <v>3</v>
      </c>
      <c r="L928">
        <v>4</v>
      </c>
      <c r="M928">
        <v>5</v>
      </c>
      <c r="N928">
        <v>7</v>
      </c>
      <c r="S928" t="s">
        <v>19</v>
      </c>
      <c r="T928" t="s">
        <v>19</v>
      </c>
      <c r="Y928" t="s">
        <v>19</v>
      </c>
      <c r="Z928" t="s">
        <v>19</v>
      </c>
      <c r="AA928" t="s">
        <v>19</v>
      </c>
      <c r="AB928" t="s">
        <v>19</v>
      </c>
      <c r="AE928" t="s">
        <v>19</v>
      </c>
      <c r="AF928" t="s">
        <v>19</v>
      </c>
      <c r="AI928" t="s">
        <v>19</v>
      </c>
      <c r="AJ928" t="s">
        <v>19</v>
      </c>
      <c r="AM928" t="s">
        <v>19</v>
      </c>
      <c r="AN928" t="s">
        <v>19</v>
      </c>
      <c r="AO928">
        <v>3</v>
      </c>
      <c r="AQ928" t="s">
        <v>39</v>
      </c>
      <c r="AR928" t="s">
        <v>19</v>
      </c>
      <c r="AU928" t="s">
        <v>19</v>
      </c>
      <c r="AV928" t="s">
        <v>19</v>
      </c>
      <c r="AW928">
        <v>1</v>
      </c>
      <c r="AX928">
        <v>2</v>
      </c>
      <c r="AY928">
        <v>4</v>
      </c>
      <c r="AZ928">
        <v>4</v>
      </c>
      <c r="BA928">
        <v>4</v>
      </c>
      <c r="BC928">
        <v>4</v>
      </c>
      <c r="BE928">
        <v>5</v>
      </c>
      <c r="BF928">
        <v>4</v>
      </c>
      <c r="BG928">
        <v>4</v>
      </c>
      <c r="BH928">
        <v>1</v>
      </c>
      <c r="BI928">
        <v>5</v>
      </c>
      <c r="BJ928">
        <v>4</v>
      </c>
      <c r="BK928">
        <v>10</v>
      </c>
      <c r="BL928">
        <v>2</v>
      </c>
      <c r="BM928">
        <v>2</v>
      </c>
      <c r="BN928">
        <v>3</v>
      </c>
      <c r="BO928">
        <v>3</v>
      </c>
      <c r="BP928">
        <v>3</v>
      </c>
      <c r="BQ928">
        <v>3</v>
      </c>
      <c r="BR928">
        <v>5</v>
      </c>
      <c r="BS928">
        <v>4</v>
      </c>
      <c r="BT928">
        <v>3</v>
      </c>
      <c r="BU928">
        <v>3</v>
      </c>
      <c r="BV928">
        <v>1</v>
      </c>
      <c r="BW928">
        <v>1</v>
      </c>
      <c r="BX928">
        <v>2</v>
      </c>
      <c r="BY928">
        <v>1</v>
      </c>
      <c r="BZ928">
        <v>1</v>
      </c>
      <c r="CA928">
        <v>1</v>
      </c>
      <c r="CB928">
        <v>1</v>
      </c>
      <c r="CC928">
        <v>1</v>
      </c>
      <c r="CD928">
        <v>1</v>
      </c>
      <c r="CE928">
        <v>2</v>
      </c>
      <c r="CF928">
        <v>3</v>
      </c>
      <c r="CG928">
        <v>3</v>
      </c>
      <c r="CH928">
        <v>3</v>
      </c>
      <c r="CI928">
        <v>3</v>
      </c>
      <c r="CJ928">
        <v>3</v>
      </c>
      <c r="CK928">
        <v>1</v>
      </c>
      <c r="CL928">
        <v>1</v>
      </c>
      <c r="CM928">
        <v>1</v>
      </c>
      <c r="CN928">
        <v>5</v>
      </c>
      <c r="CO928">
        <v>5</v>
      </c>
      <c r="CP928">
        <v>2</v>
      </c>
      <c r="CQ928" t="s">
        <v>19</v>
      </c>
      <c r="CR928">
        <v>2</v>
      </c>
      <c r="CS928">
        <v>2</v>
      </c>
      <c r="CT928">
        <v>2</v>
      </c>
      <c r="CU928">
        <v>3</v>
      </c>
      <c r="CV928">
        <v>2</v>
      </c>
      <c r="CW928">
        <v>1</v>
      </c>
      <c r="CX928">
        <v>2</v>
      </c>
      <c r="CY928">
        <v>3</v>
      </c>
      <c r="CZ928">
        <v>3</v>
      </c>
      <c r="DA928">
        <v>1</v>
      </c>
      <c r="DB928">
        <v>1</v>
      </c>
      <c r="DC928">
        <v>2</v>
      </c>
      <c r="DD928">
        <v>5</v>
      </c>
      <c r="DE928">
        <v>5</v>
      </c>
      <c r="DF928">
        <v>1</v>
      </c>
      <c r="DG928">
        <v>3</v>
      </c>
      <c r="DH928">
        <v>3</v>
      </c>
      <c r="DI928">
        <v>5</v>
      </c>
      <c r="DJ928">
        <v>1</v>
      </c>
      <c r="DK928">
        <v>2</v>
      </c>
      <c r="DL928">
        <v>6</v>
      </c>
      <c r="DM928">
        <v>7</v>
      </c>
      <c r="DU928">
        <v>1</v>
      </c>
      <c r="DV928">
        <v>5</v>
      </c>
      <c r="EA928">
        <v>4</v>
      </c>
      <c r="EE928">
        <v>4</v>
      </c>
      <c r="EH928">
        <v>5</v>
      </c>
      <c r="EL928">
        <v>5</v>
      </c>
      <c r="EU928">
        <v>5</v>
      </c>
      <c r="EV928">
        <v>5</v>
      </c>
      <c r="EW928">
        <v>5</v>
      </c>
      <c r="EX928">
        <v>5</v>
      </c>
      <c r="EY928">
        <v>5</v>
      </c>
      <c r="EZ928">
        <v>5</v>
      </c>
      <c r="FA928">
        <v>5</v>
      </c>
      <c r="FB928">
        <v>5</v>
      </c>
      <c r="FC928">
        <v>2</v>
      </c>
      <c r="FD928">
        <v>3</v>
      </c>
      <c r="FE928">
        <v>3</v>
      </c>
      <c r="FF928">
        <v>0.68884999999999996</v>
      </c>
    </row>
    <row r="929" spans="1:162">
      <c r="A929">
        <v>162500928</v>
      </c>
      <c r="B929">
        <v>3</v>
      </c>
      <c r="C929">
        <v>2</v>
      </c>
      <c r="D929">
        <v>3</v>
      </c>
      <c r="E929">
        <v>2</v>
      </c>
      <c r="F929">
        <v>10</v>
      </c>
      <c r="G929">
        <v>5</v>
      </c>
      <c r="H929">
        <v>2</v>
      </c>
      <c r="I929">
        <v>1</v>
      </c>
      <c r="J929">
        <v>2</v>
      </c>
      <c r="K929">
        <v>3</v>
      </c>
      <c r="S929" t="s">
        <v>19</v>
      </c>
      <c r="T929" t="s">
        <v>19</v>
      </c>
      <c r="Y929" t="s">
        <v>19</v>
      </c>
      <c r="Z929" t="s">
        <v>19</v>
      </c>
      <c r="AA929" t="s">
        <v>19</v>
      </c>
      <c r="AB929" t="s">
        <v>19</v>
      </c>
      <c r="AE929" t="s">
        <v>19</v>
      </c>
      <c r="AF929" t="s">
        <v>19</v>
      </c>
      <c r="AG929">
        <v>21</v>
      </c>
      <c r="AI929" t="s">
        <v>40</v>
      </c>
      <c r="AJ929" t="s">
        <v>19</v>
      </c>
      <c r="AK929">
        <v>1</v>
      </c>
      <c r="AM929" t="s">
        <v>21</v>
      </c>
      <c r="AN929" t="s">
        <v>19</v>
      </c>
      <c r="AO929">
        <v>1</v>
      </c>
      <c r="AQ929" t="s">
        <v>21</v>
      </c>
      <c r="AR929" t="s">
        <v>19</v>
      </c>
      <c r="AS929">
        <v>1</v>
      </c>
      <c r="AU929" t="s">
        <v>21</v>
      </c>
      <c r="AV929" t="s">
        <v>19</v>
      </c>
      <c r="AW929">
        <v>3</v>
      </c>
      <c r="AX929">
        <v>2</v>
      </c>
      <c r="AY929">
        <v>4</v>
      </c>
      <c r="BE929">
        <v>3</v>
      </c>
      <c r="BF929">
        <v>1</v>
      </c>
      <c r="BG929">
        <v>3</v>
      </c>
      <c r="BH929">
        <v>1</v>
      </c>
      <c r="BI929">
        <v>3</v>
      </c>
      <c r="BJ929">
        <v>3</v>
      </c>
      <c r="BK929">
        <v>1</v>
      </c>
      <c r="BL929">
        <v>1</v>
      </c>
      <c r="BM929">
        <v>2</v>
      </c>
      <c r="BN929">
        <v>2</v>
      </c>
      <c r="BO929">
        <v>2</v>
      </c>
      <c r="BP929">
        <v>2</v>
      </c>
      <c r="BQ929">
        <v>2</v>
      </c>
      <c r="BR929">
        <v>3</v>
      </c>
      <c r="BS929">
        <v>2</v>
      </c>
      <c r="BT929">
        <v>1</v>
      </c>
      <c r="BU929">
        <v>3</v>
      </c>
      <c r="BV929">
        <v>1</v>
      </c>
      <c r="BW929">
        <v>1</v>
      </c>
      <c r="BX929">
        <v>1</v>
      </c>
      <c r="BY929">
        <v>1</v>
      </c>
      <c r="BZ929">
        <v>1</v>
      </c>
      <c r="CA929">
        <v>1</v>
      </c>
      <c r="CB929">
        <v>2</v>
      </c>
      <c r="CC929">
        <v>1</v>
      </c>
      <c r="CK929">
        <v>99</v>
      </c>
      <c r="CL929">
        <v>99</v>
      </c>
      <c r="CM929">
        <v>99</v>
      </c>
      <c r="CN929">
        <v>99</v>
      </c>
      <c r="CO929">
        <v>99</v>
      </c>
      <c r="CP929">
        <v>1</v>
      </c>
      <c r="CQ929" t="s">
        <v>19</v>
      </c>
      <c r="CR929">
        <v>3</v>
      </c>
      <c r="CS929">
        <v>3</v>
      </c>
      <c r="CT929">
        <v>3</v>
      </c>
      <c r="CU929">
        <v>4</v>
      </c>
      <c r="CV929">
        <v>4</v>
      </c>
      <c r="CW929">
        <v>2</v>
      </c>
      <c r="CX929">
        <v>2</v>
      </c>
      <c r="CY929">
        <v>3</v>
      </c>
      <c r="CZ929">
        <v>2</v>
      </c>
      <c r="DA929">
        <v>5</v>
      </c>
      <c r="DB929">
        <v>5</v>
      </c>
      <c r="DC929">
        <v>1</v>
      </c>
      <c r="DD929">
        <v>5</v>
      </c>
      <c r="DE929">
        <v>4</v>
      </c>
      <c r="DF929">
        <v>5</v>
      </c>
      <c r="DG929">
        <v>5</v>
      </c>
      <c r="DH929">
        <v>4</v>
      </c>
      <c r="DI929">
        <v>4</v>
      </c>
      <c r="DJ929">
        <v>1</v>
      </c>
      <c r="DK929">
        <v>2</v>
      </c>
      <c r="DL929">
        <v>6</v>
      </c>
      <c r="DU929">
        <v>1</v>
      </c>
      <c r="DV929">
        <v>3</v>
      </c>
      <c r="EA929">
        <v>3</v>
      </c>
      <c r="EE929">
        <v>3</v>
      </c>
      <c r="EH929">
        <v>3</v>
      </c>
      <c r="EL929">
        <v>2</v>
      </c>
      <c r="EU929">
        <v>4</v>
      </c>
      <c r="EV929">
        <v>4</v>
      </c>
      <c r="EW929">
        <v>4</v>
      </c>
      <c r="EX929">
        <v>3</v>
      </c>
      <c r="EY929">
        <v>1</v>
      </c>
      <c r="EZ929">
        <v>5</v>
      </c>
      <c r="FA929">
        <v>2</v>
      </c>
      <c r="FB929">
        <v>2</v>
      </c>
      <c r="FC929">
        <v>1</v>
      </c>
      <c r="FD929">
        <v>2</v>
      </c>
      <c r="FE929">
        <v>5</v>
      </c>
      <c r="FF929">
        <v>0.43099999999999999</v>
      </c>
    </row>
    <row r="930" spans="1:162">
      <c r="A930">
        <v>162500929</v>
      </c>
      <c r="B930">
        <v>3</v>
      </c>
      <c r="C930">
        <v>2</v>
      </c>
      <c r="D930">
        <v>3</v>
      </c>
      <c r="E930">
        <v>3</v>
      </c>
      <c r="F930">
        <v>7</v>
      </c>
      <c r="G930">
        <v>4</v>
      </c>
      <c r="H930">
        <v>2</v>
      </c>
      <c r="I930">
        <v>1</v>
      </c>
      <c r="J930">
        <v>3</v>
      </c>
      <c r="S930" t="s">
        <v>19</v>
      </c>
      <c r="T930" t="s">
        <v>19</v>
      </c>
      <c r="U930">
        <v>1</v>
      </c>
      <c r="Y930" t="s">
        <v>21</v>
      </c>
      <c r="Z930" t="s">
        <v>19</v>
      </c>
      <c r="AA930" t="s">
        <v>19</v>
      </c>
      <c r="AB930" t="s">
        <v>19</v>
      </c>
      <c r="AE930" t="s">
        <v>19</v>
      </c>
      <c r="AF930" t="s">
        <v>19</v>
      </c>
      <c r="AG930">
        <v>1</v>
      </c>
      <c r="AI930" t="s">
        <v>21</v>
      </c>
      <c r="AJ930" t="s">
        <v>19</v>
      </c>
      <c r="AK930">
        <v>98</v>
      </c>
      <c r="AM930" t="s">
        <v>27</v>
      </c>
      <c r="AN930" t="s">
        <v>19</v>
      </c>
      <c r="AO930">
        <v>98</v>
      </c>
      <c r="AQ930" t="s">
        <v>27</v>
      </c>
      <c r="AR930" t="s">
        <v>19</v>
      </c>
      <c r="AS930">
        <v>98</v>
      </c>
      <c r="AU930" t="s">
        <v>27</v>
      </c>
      <c r="AV930" t="s">
        <v>19</v>
      </c>
      <c r="AW930">
        <v>3</v>
      </c>
      <c r="AY930">
        <v>3</v>
      </c>
      <c r="BE930">
        <v>3</v>
      </c>
      <c r="BF930">
        <v>1</v>
      </c>
      <c r="BG930">
        <v>3</v>
      </c>
      <c r="BH930">
        <v>1</v>
      </c>
      <c r="BI930">
        <v>3</v>
      </c>
      <c r="BJ930">
        <v>3</v>
      </c>
      <c r="BK930">
        <v>1</v>
      </c>
      <c r="BL930">
        <v>2</v>
      </c>
      <c r="BM930">
        <v>2</v>
      </c>
      <c r="BN930">
        <v>2</v>
      </c>
      <c r="BO930">
        <v>2</v>
      </c>
      <c r="BP930">
        <v>2</v>
      </c>
      <c r="BQ930">
        <v>2</v>
      </c>
      <c r="BR930">
        <v>3</v>
      </c>
      <c r="BS930">
        <v>1</v>
      </c>
      <c r="BT930">
        <v>2</v>
      </c>
      <c r="BU930">
        <v>2</v>
      </c>
      <c r="BV930">
        <v>99</v>
      </c>
      <c r="BW930">
        <v>1</v>
      </c>
      <c r="BX930">
        <v>2</v>
      </c>
      <c r="BY930">
        <v>2</v>
      </c>
      <c r="BZ930">
        <v>99</v>
      </c>
      <c r="CA930">
        <v>2</v>
      </c>
      <c r="CB930">
        <v>2</v>
      </c>
      <c r="CC930">
        <v>99</v>
      </c>
      <c r="CD930">
        <v>2</v>
      </c>
      <c r="CE930">
        <v>2</v>
      </c>
      <c r="CF930">
        <v>3</v>
      </c>
      <c r="CG930">
        <v>2</v>
      </c>
      <c r="CH930">
        <v>2</v>
      </c>
      <c r="CI930">
        <v>1</v>
      </c>
      <c r="CJ930">
        <v>1</v>
      </c>
      <c r="CK930">
        <v>1</v>
      </c>
      <c r="CL930">
        <v>1</v>
      </c>
      <c r="CM930">
        <v>2</v>
      </c>
      <c r="CN930">
        <v>5</v>
      </c>
      <c r="CO930">
        <v>5</v>
      </c>
      <c r="CP930">
        <v>5</v>
      </c>
      <c r="CQ930" t="s">
        <v>19</v>
      </c>
      <c r="CR930">
        <v>4</v>
      </c>
      <c r="CS930">
        <v>3</v>
      </c>
      <c r="CT930">
        <v>4</v>
      </c>
      <c r="CU930">
        <v>2</v>
      </c>
      <c r="CV930">
        <v>2</v>
      </c>
      <c r="CW930">
        <v>2</v>
      </c>
      <c r="CX930">
        <v>2</v>
      </c>
      <c r="CY930">
        <v>4</v>
      </c>
      <c r="CZ930">
        <v>4</v>
      </c>
      <c r="DA930">
        <v>1</v>
      </c>
      <c r="DB930">
        <v>1</v>
      </c>
      <c r="DC930">
        <v>3</v>
      </c>
      <c r="DD930">
        <v>4</v>
      </c>
      <c r="DE930">
        <v>3</v>
      </c>
      <c r="DF930">
        <v>1</v>
      </c>
      <c r="DG930">
        <v>1</v>
      </c>
      <c r="DH930">
        <v>1</v>
      </c>
      <c r="DI930">
        <v>2</v>
      </c>
      <c r="DJ930">
        <v>1</v>
      </c>
      <c r="DK930">
        <v>2</v>
      </c>
      <c r="DL930">
        <v>1</v>
      </c>
      <c r="DM930">
        <v>6</v>
      </c>
      <c r="DN930">
        <v>7</v>
      </c>
      <c r="DO930">
        <v>8</v>
      </c>
      <c r="DU930">
        <v>1</v>
      </c>
      <c r="DV930">
        <v>1</v>
      </c>
      <c r="EA930">
        <v>2</v>
      </c>
      <c r="EB930">
        <v>3</v>
      </c>
      <c r="EE930">
        <v>3</v>
      </c>
      <c r="EH930">
        <v>5</v>
      </c>
      <c r="EL930">
        <v>1</v>
      </c>
      <c r="EP930">
        <v>1</v>
      </c>
      <c r="EQ930">
        <v>2</v>
      </c>
      <c r="ER930">
        <v>2</v>
      </c>
      <c r="ES930">
        <v>2</v>
      </c>
      <c r="ET930">
        <v>4</v>
      </c>
      <c r="EU930">
        <v>4</v>
      </c>
      <c r="EV930">
        <v>4</v>
      </c>
      <c r="EW930">
        <v>2</v>
      </c>
      <c r="EX930">
        <v>2</v>
      </c>
      <c r="EY930">
        <v>2</v>
      </c>
      <c r="EZ930">
        <v>1</v>
      </c>
      <c r="FA930">
        <v>4</v>
      </c>
      <c r="FB930">
        <v>3</v>
      </c>
      <c r="FC930">
        <v>1</v>
      </c>
      <c r="FD930">
        <v>1</v>
      </c>
      <c r="FE930">
        <v>5</v>
      </c>
      <c r="FF930">
        <v>1.10572</v>
      </c>
    </row>
    <row r="931" spans="1:162">
      <c r="A931">
        <v>162500930</v>
      </c>
      <c r="B931">
        <v>3</v>
      </c>
      <c r="C931">
        <v>2</v>
      </c>
      <c r="D931">
        <v>1</v>
      </c>
      <c r="E931">
        <v>4</v>
      </c>
      <c r="F931">
        <v>5</v>
      </c>
      <c r="G931">
        <v>1</v>
      </c>
      <c r="H931">
        <v>2</v>
      </c>
      <c r="I931">
        <v>3</v>
      </c>
      <c r="Q931">
        <v>5</v>
      </c>
      <c r="S931" t="s">
        <v>20</v>
      </c>
      <c r="T931" t="s">
        <v>19</v>
      </c>
      <c r="U931">
        <v>1</v>
      </c>
      <c r="Y931" t="s">
        <v>21</v>
      </c>
      <c r="Z931" t="s">
        <v>19</v>
      </c>
      <c r="AA931" t="s">
        <v>19</v>
      </c>
      <c r="AB931" t="s">
        <v>19</v>
      </c>
      <c r="AE931" t="s">
        <v>19</v>
      </c>
      <c r="AF931" t="s">
        <v>19</v>
      </c>
      <c r="AG931">
        <v>1</v>
      </c>
      <c r="AI931" t="s">
        <v>21</v>
      </c>
      <c r="AJ931" t="s">
        <v>19</v>
      </c>
      <c r="AK931">
        <v>99</v>
      </c>
      <c r="AM931" t="s">
        <v>28</v>
      </c>
      <c r="AN931" t="s">
        <v>19</v>
      </c>
      <c r="AO931">
        <v>1</v>
      </c>
      <c r="AQ931" t="s">
        <v>21</v>
      </c>
      <c r="AR931" t="s">
        <v>19</v>
      </c>
      <c r="AS931">
        <v>1</v>
      </c>
      <c r="AU931" t="s">
        <v>21</v>
      </c>
      <c r="AV931" t="s">
        <v>19</v>
      </c>
      <c r="AY931">
        <v>2</v>
      </c>
      <c r="BE931">
        <v>3</v>
      </c>
      <c r="BF931">
        <v>3</v>
      </c>
      <c r="BG931">
        <v>3</v>
      </c>
      <c r="BH931">
        <v>99</v>
      </c>
      <c r="BI931">
        <v>3</v>
      </c>
      <c r="BJ931">
        <v>3</v>
      </c>
      <c r="BK931">
        <v>99</v>
      </c>
      <c r="BL931">
        <v>2</v>
      </c>
      <c r="BM931">
        <v>2</v>
      </c>
      <c r="BN931">
        <v>2</v>
      </c>
      <c r="BO931">
        <v>2</v>
      </c>
      <c r="BP931">
        <v>2</v>
      </c>
      <c r="BQ931">
        <v>2</v>
      </c>
      <c r="BR931">
        <v>3</v>
      </c>
      <c r="BS931">
        <v>1</v>
      </c>
      <c r="BT931">
        <v>2</v>
      </c>
      <c r="BU931">
        <v>2</v>
      </c>
      <c r="BV931">
        <v>1</v>
      </c>
      <c r="BW931">
        <v>1</v>
      </c>
      <c r="BX931">
        <v>1</v>
      </c>
      <c r="BY931">
        <v>1</v>
      </c>
      <c r="BZ931">
        <v>1</v>
      </c>
      <c r="CA931">
        <v>1</v>
      </c>
      <c r="CB931">
        <v>1</v>
      </c>
      <c r="CC931">
        <v>99</v>
      </c>
      <c r="CK931">
        <v>5</v>
      </c>
      <c r="CL931">
        <v>2</v>
      </c>
      <c r="CM931">
        <v>5</v>
      </c>
      <c r="CN931">
        <v>5</v>
      </c>
      <c r="CO931">
        <v>5</v>
      </c>
      <c r="CP931">
        <v>4</v>
      </c>
      <c r="CQ931" t="s">
        <v>19</v>
      </c>
      <c r="CR931">
        <v>2</v>
      </c>
      <c r="CS931">
        <v>2</v>
      </c>
      <c r="CT931">
        <v>2</v>
      </c>
      <c r="CU931">
        <v>2</v>
      </c>
      <c r="CV931">
        <v>2</v>
      </c>
      <c r="CW931">
        <v>2</v>
      </c>
      <c r="CX931">
        <v>2</v>
      </c>
      <c r="CY931">
        <v>3</v>
      </c>
      <c r="CZ931">
        <v>3</v>
      </c>
      <c r="DA931">
        <v>5</v>
      </c>
      <c r="DB931">
        <v>5</v>
      </c>
      <c r="DC931">
        <v>5</v>
      </c>
      <c r="DD931">
        <v>5</v>
      </c>
      <c r="DE931">
        <v>5</v>
      </c>
      <c r="DF931">
        <v>5</v>
      </c>
      <c r="DG931">
        <v>5</v>
      </c>
      <c r="DH931">
        <v>5</v>
      </c>
      <c r="DI931">
        <v>5</v>
      </c>
      <c r="DJ931">
        <v>1</v>
      </c>
      <c r="DK931">
        <v>2</v>
      </c>
      <c r="DL931">
        <v>6</v>
      </c>
      <c r="DU931">
        <v>1</v>
      </c>
      <c r="DV931">
        <v>3</v>
      </c>
      <c r="EA931">
        <v>3</v>
      </c>
      <c r="EE931">
        <v>3</v>
      </c>
      <c r="EH931">
        <v>3</v>
      </c>
      <c r="EL931">
        <v>1</v>
      </c>
      <c r="EP931">
        <v>1</v>
      </c>
      <c r="EQ931">
        <v>2</v>
      </c>
      <c r="ER931">
        <v>1</v>
      </c>
      <c r="ES931">
        <v>1</v>
      </c>
      <c r="ET931">
        <v>1</v>
      </c>
      <c r="EU931">
        <v>6</v>
      </c>
      <c r="EV931">
        <v>7</v>
      </c>
      <c r="EW931">
        <v>6</v>
      </c>
      <c r="EX931">
        <v>6</v>
      </c>
      <c r="EY931">
        <v>6</v>
      </c>
      <c r="EZ931">
        <v>1</v>
      </c>
      <c r="FA931">
        <v>4</v>
      </c>
      <c r="FB931">
        <v>4</v>
      </c>
      <c r="FC931">
        <v>1</v>
      </c>
      <c r="FD931">
        <v>2</v>
      </c>
      <c r="FE931">
        <v>1</v>
      </c>
      <c r="FF931">
        <v>1.51708</v>
      </c>
    </row>
    <row r="932" spans="1:162">
      <c r="A932">
        <v>162500931</v>
      </c>
      <c r="B932">
        <v>3</v>
      </c>
      <c r="C932">
        <v>2</v>
      </c>
      <c r="D932">
        <v>2</v>
      </c>
      <c r="E932">
        <v>4</v>
      </c>
      <c r="F932">
        <v>2</v>
      </c>
      <c r="G932">
        <v>1</v>
      </c>
      <c r="H932">
        <v>2</v>
      </c>
      <c r="I932">
        <v>1</v>
      </c>
      <c r="J932">
        <v>3</v>
      </c>
      <c r="S932" t="s">
        <v>19</v>
      </c>
      <c r="T932" t="s">
        <v>19</v>
      </c>
      <c r="U932">
        <v>1</v>
      </c>
      <c r="Y932" t="s">
        <v>21</v>
      </c>
      <c r="Z932" t="s">
        <v>19</v>
      </c>
      <c r="AA932" t="s">
        <v>19</v>
      </c>
      <c r="AB932" t="s">
        <v>19</v>
      </c>
      <c r="AE932" t="s">
        <v>19</v>
      </c>
      <c r="AF932" t="s">
        <v>19</v>
      </c>
      <c r="AG932">
        <v>21</v>
      </c>
      <c r="AI932" t="s">
        <v>40</v>
      </c>
      <c r="AJ932" t="s">
        <v>19</v>
      </c>
      <c r="AK932">
        <v>21</v>
      </c>
      <c r="AM932" t="s">
        <v>40</v>
      </c>
      <c r="AN932" t="s">
        <v>19</v>
      </c>
      <c r="AO932">
        <v>3</v>
      </c>
      <c r="AQ932" t="s">
        <v>39</v>
      </c>
      <c r="AR932" t="s">
        <v>19</v>
      </c>
      <c r="AS932">
        <v>98</v>
      </c>
      <c r="AU932" t="s">
        <v>27</v>
      </c>
      <c r="AV932" t="s">
        <v>19</v>
      </c>
      <c r="AW932">
        <v>2</v>
      </c>
      <c r="AY932">
        <v>2</v>
      </c>
      <c r="BE932">
        <v>3</v>
      </c>
      <c r="BF932">
        <v>3</v>
      </c>
      <c r="BG932">
        <v>3</v>
      </c>
      <c r="BH932">
        <v>1</v>
      </c>
      <c r="BI932">
        <v>10</v>
      </c>
      <c r="BJ932">
        <v>3</v>
      </c>
      <c r="BK932">
        <v>10</v>
      </c>
      <c r="BL932">
        <v>2</v>
      </c>
      <c r="BM932">
        <v>2</v>
      </c>
      <c r="BN932">
        <v>2</v>
      </c>
      <c r="BO932">
        <v>2</v>
      </c>
      <c r="BP932">
        <v>2</v>
      </c>
      <c r="BQ932">
        <v>2</v>
      </c>
      <c r="BR932">
        <v>3</v>
      </c>
      <c r="BS932">
        <v>1</v>
      </c>
      <c r="BT932">
        <v>2</v>
      </c>
      <c r="BU932">
        <v>2</v>
      </c>
      <c r="BV932">
        <v>1</v>
      </c>
      <c r="BW932">
        <v>99</v>
      </c>
      <c r="BX932">
        <v>1</v>
      </c>
      <c r="BY932">
        <v>1</v>
      </c>
      <c r="BZ932">
        <v>1</v>
      </c>
      <c r="CA932">
        <v>1</v>
      </c>
      <c r="CB932">
        <v>1</v>
      </c>
      <c r="CC932">
        <v>99</v>
      </c>
      <c r="CK932">
        <v>3</v>
      </c>
      <c r="CL932">
        <v>3</v>
      </c>
      <c r="CM932">
        <v>3</v>
      </c>
      <c r="CN932">
        <v>2</v>
      </c>
      <c r="CO932">
        <v>2</v>
      </c>
      <c r="CP932">
        <v>2</v>
      </c>
      <c r="CQ932" t="s">
        <v>19</v>
      </c>
      <c r="CR932">
        <v>3</v>
      </c>
      <c r="CS932">
        <v>3</v>
      </c>
      <c r="CT932">
        <v>3</v>
      </c>
      <c r="CU932">
        <v>3</v>
      </c>
      <c r="CV932">
        <v>3</v>
      </c>
      <c r="CW932">
        <v>2</v>
      </c>
      <c r="CX932">
        <v>2</v>
      </c>
      <c r="CY932">
        <v>2</v>
      </c>
      <c r="CZ932">
        <v>2</v>
      </c>
      <c r="DA932">
        <v>99</v>
      </c>
      <c r="DB932">
        <v>5</v>
      </c>
      <c r="DC932">
        <v>5</v>
      </c>
      <c r="DD932">
        <v>5</v>
      </c>
      <c r="DE932">
        <v>5</v>
      </c>
      <c r="DF932">
        <v>5</v>
      </c>
      <c r="DG932">
        <v>5</v>
      </c>
      <c r="DH932">
        <v>5</v>
      </c>
      <c r="DI932">
        <v>5</v>
      </c>
      <c r="DJ932">
        <v>1</v>
      </c>
      <c r="DK932">
        <v>2</v>
      </c>
      <c r="DL932">
        <v>6</v>
      </c>
      <c r="DU932">
        <v>1</v>
      </c>
      <c r="DV932">
        <v>3</v>
      </c>
      <c r="EA932">
        <v>3</v>
      </c>
      <c r="EE932">
        <v>3</v>
      </c>
      <c r="EH932">
        <v>3</v>
      </c>
      <c r="EL932">
        <v>3</v>
      </c>
      <c r="EU932">
        <v>5</v>
      </c>
      <c r="EV932">
        <v>3</v>
      </c>
      <c r="EW932">
        <v>5</v>
      </c>
      <c r="EX932">
        <v>3</v>
      </c>
      <c r="EY932">
        <v>4</v>
      </c>
      <c r="EZ932">
        <v>5</v>
      </c>
      <c r="FA932">
        <v>5</v>
      </c>
      <c r="FB932">
        <v>2</v>
      </c>
      <c r="FC932">
        <v>1</v>
      </c>
      <c r="FD932">
        <v>2</v>
      </c>
      <c r="FE932">
        <v>4</v>
      </c>
      <c r="FF932">
        <v>3.0384099999999998</v>
      </c>
    </row>
    <row r="933" spans="1:162">
      <c r="A933">
        <v>162500932</v>
      </c>
      <c r="B933">
        <v>3</v>
      </c>
      <c r="C933">
        <v>1</v>
      </c>
      <c r="D933">
        <v>3</v>
      </c>
      <c r="E933">
        <v>2</v>
      </c>
      <c r="F933">
        <v>7</v>
      </c>
      <c r="G933">
        <v>5</v>
      </c>
      <c r="H933">
        <v>2</v>
      </c>
      <c r="I933">
        <v>1</v>
      </c>
      <c r="J933">
        <v>2</v>
      </c>
      <c r="K933">
        <v>3</v>
      </c>
      <c r="L933">
        <v>6</v>
      </c>
      <c r="S933" t="s">
        <v>19</v>
      </c>
      <c r="T933" t="s">
        <v>19</v>
      </c>
      <c r="Y933" t="s">
        <v>19</v>
      </c>
      <c r="Z933" t="s">
        <v>19</v>
      </c>
      <c r="AA933" t="s">
        <v>19</v>
      </c>
      <c r="AB933" t="s">
        <v>19</v>
      </c>
      <c r="AE933" t="s">
        <v>19</v>
      </c>
      <c r="AF933" t="s">
        <v>19</v>
      </c>
      <c r="AG933">
        <v>4</v>
      </c>
      <c r="AI933" t="s">
        <v>42</v>
      </c>
      <c r="AJ933" t="s">
        <v>19</v>
      </c>
      <c r="AK933">
        <v>21</v>
      </c>
      <c r="AM933" t="s">
        <v>40</v>
      </c>
      <c r="AN933" t="s">
        <v>19</v>
      </c>
      <c r="AQ933" t="s">
        <v>19</v>
      </c>
      <c r="AR933" t="s">
        <v>19</v>
      </c>
      <c r="AU933" t="s">
        <v>19</v>
      </c>
      <c r="AV933" t="s">
        <v>19</v>
      </c>
      <c r="AW933">
        <v>4</v>
      </c>
      <c r="AX933">
        <v>2</v>
      </c>
      <c r="AY933">
        <v>4</v>
      </c>
      <c r="BB933">
        <v>2</v>
      </c>
      <c r="BE933">
        <v>3</v>
      </c>
      <c r="BF933">
        <v>3</v>
      </c>
      <c r="BG933">
        <v>3</v>
      </c>
      <c r="BH933">
        <v>1</v>
      </c>
      <c r="BI933">
        <v>3</v>
      </c>
      <c r="BJ933">
        <v>3</v>
      </c>
      <c r="BK933">
        <v>99</v>
      </c>
      <c r="BL933">
        <v>1</v>
      </c>
      <c r="BM933">
        <v>2</v>
      </c>
      <c r="BN933">
        <v>2</v>
      </c>
      <c r="BO933">
        <v>2</v>
      </c>
      <c r="BP933">
        <v>2</v>
      </c>
      <c r="BQ933">
        <v>4</v>
      </c>
      <c r="BR933">
        <v>3</v>
      </c>
      <c r="BS933">
        <v>1</v>
      </c>
      <c r="BT933">
        <v>2</v>
      </c>
      <c r="BU933">
        <v>2</v>
      </c>
      <c r="BV933">
        <v>1</v>
      </c>
      <c r="BW933">
        <v>1</v>
      </c>
      <c r="BX933">
        <v>3</v>
      </c>
      <c r="BY933">
        <v>1</v>
      </c>
      <c r="BZ933">
        <v>1</v>
      </c>
      <c r="CA933">
        <v>2</v>
      </c>
      <c r="CB933">
        <v>2</v>
      </c>
      <c r="CC933">
        <v>99</v>
      </c>
      <c r="CD933">
        <v>1</v>
      </c>
      <c r="CE933">
        <v>2</v>
      </c>
      <c r="CF933">
        <v>3</v>
      </c>
      <c r="CG933">
        <v>2</v>
      </c>
      <c r="CH933">
        <v>2</v>
      </c>
      <c r="CI933">
        <v>1</v>
      </c>
      <c r="CJ933">
        <v>1</v>
      </c>
      <c r="CK933">
        <v>3</v>
      </c>
      <c r="CL933">
        <v>1</v>
      </c>
      <c r="CM933">
        <v>3</v>
      </c>
      <c r="CN933">
        <v>5</v>
      </c>
      <c r="CO933">
        <v>4</v>
      </c>
      <c r="CP933">
        <v>2</v>
      </c>
      <c r="CQ933" t="s">
        <v>19</v>
      </c>
      <c r="CR933">
        <v>2</v>
      </c>
      <c r="CS933">
        <v>2</v>
      </c>
      <c r="CT933">
        <v>3</v>
      </c>
      <c r="CU933">
        <v>2</v>
      </c>
      <c r="CV933">
        <v>1</v>
      </c>
      <c r="CW933">
        <v>1</v>
      </c>
      <c r="CX933">
        <v>1</v>
      </c>
      <c r="CY933">
        <v>3</v>
      </c>
      <c r="CZ933">
        <v>3</v>
      </c>
      <c r="DA933">
        <v>3</v>
      </c>
      <c r="DB933">
        <v>3</v>
      </c>
      <c r="DC933">
        <v>5</v>
      </c>
      <c r="DD933">
        <v>5</v>
      </c>
      <c r="DE933">
        <v>5</v>
      </c>
      <c r="DF933">
        <v>3</v>
      </c>
      <c r="DG933">
        <v>5</v>
      </c>
      <c r="DH933">
        <v>5</v>
      </c>
      <c r="DI933">
        <v>5</v>
      </c>
      <c r="DJ933">
        <v>2</v>
      </c>
      <c r="DU933">
        <v>1</v>
      </c>
      <c r="DV933">
        <v>3</v>
      </c>
      <c r="EA933">
        <v>99</v>
      </c>
      <c r="EE933">
        <v>3</v>
      </c>
      <c r="EH933">
        <v>99</v>
      </c>
      <c r="EL933">
        <v>99</v>
      </c>
      <c r="EU933">
        <v>6</v>
      </c>
      <c r="EV933">
        <v>4</v>
      </c>
      <c r="EW933">
        <v>5</v>
      </c>
      <c r="EX933">
        <v>5</v>
      </c>
      <c r="EY933">
        <v>2</v>
      </c>
      <c r="EZ933">
        <v>1</v>
      </c>
      <c r="FA933">
        <v>4</v>
      </c>
      <c r="FB933">
        <v>3</v>
      </c>
      <c r="FC933">
        <v>1</v>
      </c>
      <c r="FD933">
        <v>3</v>
      </c>
      <c r="FE933">
        <v>5</v>
      </c>
      <c r="FF933">
        <v>0.68884999999999996</v>
      </c>
    </row>
    <row r="934" spans="1:162">
      <c r="A934">
        <v>162500933</v>
      </c>
      <c r="B934">
        <v>3</v>
      </c>
      <c r="C934">
        <v>2</v>
      </c>
      <c r="D934">
        <v>1</v>
      </c>
      <c r="E934">
        <v>2</v>
      </c>
      <c r="F934">
        <v>8</v>
      </c>
      <c r="G934">
        <v>5</v>
      </c>
      <c r="H934">
        <v>2</v>
      </c>
      <c r="I934">
        <v>9</v>
      </c>
      <c r="Q934">
        <v>2</v>
      </c>
      <c r="S934" t="s">
        <v>22</v>
      </c>
      <c r="T934" t="s">
        <v>19</v>
      </c>
      <c r="U934">
        <v>1</v>
      </c>
      <c r="Y934" t="s">
        <v>21</v>
      </c>
      <c r="Z934" t="s">
        <v>19</v>
      </c>
      <c r="AA934" t="s">
        <v>19</v>
      </c>
      <c r="AB934" t="s">
        <v>19</v>
      </c>
      <c r="AC934">
        <v>2</v>
      </c>
      <c r="AE934" t="s">
        <v>22</v>
      </c>
      <c r="AF934" t="s">
        <v>19</v>
      </c>
      <c r="AG934">
        <v>23</v>
      </c>
      <c r="AI934" t="s">
        <v>41</v>
      </c>
      <c r="AJ934" t="s">
        <v>19</v>
      </c>
      <c r="AK934">
        <v>23</v>
      </c>
      <c r="AM934" t="s">
        <v>41</v>
      </c>
      <c r="AN934" t="s">
        <v>19</v>
      </c>
      <c r="AO934">
        <v>98</v>
      </c>
      <c r="AQ934" t="s">
        <v>27</v>
      </c>
      <c r="AR934" t="s">
        <v>19</v>
      </c>
      <c r="AS934">
        <v>99</v>
      </c>
      <c r="AU934" t="s">
        <v>28</v>
      </c>
      <c r="AV934" t="s">
        <v>19</v>
      </c>
      <c r="BE934">
        <v>99</v>
      </c>
      <c r="BF934">
        <v>99</v>
      </c>
      <c r="BG934">
        <v>99</v>
      </c>
      <c r="BH934">
        <v>99</v>
      </c>
      <c r="BI934">
        <v>99</v>
      </c>
      <c r="BJ934">
        <v>99</v>
      </c>
      <c r="BK934">
        <v>99</v>
      </c>
      <c r="BL934">
        <v>2</v>
      </c>
      <c r="BM934">
        <v>2</v>
      </c>
      <c r="BN934">
        <v>2</v>
      </c>
      <c r="BO934">
        <v>2</v>
      </c>
      <c r="BP934">
        <v>2</v>
      </c>
      <c r="BQ934">
        <v>2</v>
      </c>
      <c r="BR934">
        <v>3</v>
      </c>
      <c r="BS934">
        <v>1</v>
      </c>
      <c r="BT934">
        <v>2</v>
      </c>
      <c r="BU934">
        <v>2</v>
      </c>
      <c r="BV934">
        <v>1</v>
      </c>
      <c r="BW934">
        <v>1</v>
      </c>
      <c r="BX934">
        <v>1</v>
      </c>
      <c r="BY934">
        <v>1</v>
      </c>
      <c r="BZ934">
        <v>1</v>
      </c>
      <c r="CA934">
        <v>1</v>
      </c>
      <c r="CB934">
        <v>2</v>
      </c>
      <c r="CC934">
        <v>1</v>
      </c>
      <c r="CK934">
        <v>99</v>
      </c>
      <c r="CL934">
        <v>99</v>
      </c>
      <c r="CM934">
        <v>99</v>
      </c>
      <c r="CN934">
        <v>99</v>
      </c>
      <c r="CO934">
        <v>5</v>
      </c>
      <c r="CP934">
        <v>3</v>
      </c>
      <c r="CQ934" t="s">
        <v>19</v>
      </c>
      <c r="CR934">
        <v>3</v>
      </c>
      <c r="CS934">
        <v>3</v>
      </c>
      <c r="CT934">
        <v>3</v>
      </c>
      <c r="CU934">
        <v>2</v>
      </c>
      <c r="CV934">
        <v>1</v>
      </c>
      <c r="CW934">
        <v>1</v>
      </c>
      <c r="CX934">
        <v>1</v>
      </c>
      <c r="CY934">
        <v>2</v>
      </c>
      <c r="CZ934">
        <v>2</v>
      </c>
      <c r="DA934">
        <v>99</v>
      </c>
      <c r="DB934">
        <v>99</v>
      </c>
      <c r="DC934">
        <v>99</v>
      </c>
      <c r="DD934">
        <v>99</v>
      </c>
      <c r="DE934">
        <v>99</v>
      </c>
      <c r="DF934">
        <v>99</v>
      </c>
      <c r="DG934">
        <v>99</v>
      </c>
      <c r="DH934">
        <v>99</v>
      </c>
      <c r="DI934">
        <v>99</v>
      </c>
      <c r="DJ934">
        <v>2</v>
      </c>
      <c r="DU934">
        <v>1</v>
      </c>
      <c r="DV934">
        <v>3</v>
      </c>
      <c r="DW934">
        <v>4</v>
      </c>
      <c r="EA934">
        <v>3</v>
      </c>
      <c r="EB934">
        <v>4</v>
      </c>
      <c r="EE934">
        <v>3</v>
      </c>
      <c r="EF934">
        <v>4</v>
      </c>
      <c r="EH934">
        <v>3</v>
      </c>
      <c r="EI934">
        <v>4</v>
      </c>
      <c r="EL934">
        <v>1</v>
      </c>
      <c r="EP934">
        <v>1</v>
      </c>
      <c r="EQ934">
        <v>1</v>
      </c>
      <c r="ER934">
        <v>1</v>
      </c>
      <c r="ES934">
        <v>1</v>
      </c>
      <c r="ET934">
        <v>1</v>
      </c>
      <c r="EU934">
        <v>99</v>
      </c>
      <c r="EV934">
        <v>99</v>
      </c>
      <c r="EW934">
        <v>99</v>
      </c>
      <c r="EX934">
        <v>99</v>
      </c>
      <c r="EY934">
        <v>99</v>
      </c>
      <c r="EZ934">
        <v>5</v>
      </c>
      <c r="FA934">
        <v>4</v>
      </c>
      <c r="FB934">
        <v>4</v>
      </c>
      <c r="FC934">
        <v>1</v>
      </c>
      <c r="FD934">
        <v>4</v>
      </c>
      <c r="FE934">
        <v>5</v>
      </c>
      <c r="FF934">
        <v>0.63602999999999998</v>
      </c>
    </row>
    <row r="935" spans="1:162">
      <c r="A935">
        <v>162500934</v>
      </c>
      <c r="B935">
        <v>3</v>
      </c>
      <c r="C935">
        <v>1</v>
      </c>
      <c r="D935">
        <v>3</v>
      </c>
      <c r="E935">
        <v>2</v>
      </c>
      <c r="F935">
        <v>10</v>
      </c>
      <c r="G935">
        <v>5</v>
      </c>
      <c r="H935">
        <v>2</v>
      </c>
      <c r="I935">
        <v>1</v>
      </c>
      <c r="J935">
        <v>3</v>
      </c>
      <c r="K935">
        <v>4</v>
      </c>
      <c r="L935">
        <v>5</v>
      </c>
      <c r="S935" t="s">
        <v>19</v>
      </c>
      <c r="T935" t="s">
        <v>19</v>
      </c>
      <c r="U935">
        <v>1</v>
      </c>
      <c r="Y935" t="s">
        <v>21</v>
      </c>
      <c r="Z935" t="s">
        <v>19</v>
      </c>
      <c r="AA935" t="s">
        <v>19</v>
      </c>
      <c r="AB935" t="s">
        <v>19</v>
      </c>
      <c r="AE935" t="s">
        <v>19</v>
      </c>
      <c r="AF935" t="s">
        <v>19</v>
      </c>
      <c r="AI935" t="s">
        <v>19</v>
      </c>
      <c r="AJ935" t="s">
        <v>19</v>
      </c>
      <c r="AM935" t="s">
        <v>19</v>
      </c>
      <c r="AN935" t="s">
        <v>19</v>
      </c>
      <c r="AO935">
        <v>98</v>
      </c>
      <c r="AQ935" t="s">
        <v>27</v>
      </c>
      <c r="AR935" t="s">
        <v>19</v>
      </c>
      <c r="AS935">
        <v>98</v>
      </c>
      <c r="AU935" t="s">
        <v>27</v>
      </c>
      <c r="AV935" t="s">
        <v>19</v>
      </c>
      <c r="AW935">
        <v>3</v>
      </c>
      <c r="AY935">
        <v>3</v>
      </c>
      <c r="AZ935">
        <v>2</v>
      </c>
      <c r="BA935">
        <v>2</v>
      </c>
      <c r="BE935">
        <v>3</v>
      </c>
      <c r="BF935">
        <v>1</v>
      </c>
      <c r="BG935">
        <v>3</v>
      </c>
      <c r="BH935">
        <v>1</v>
      </c>
      <c r="BI935">
        <v>3</v>
      </c>
      <c r="BJ935">
        <v>3</v>
      </c>
      <c r="BK935">
        <v>1</v>
      </c>
      <c r="BL935">
        <v>2</v>
      </c>
      <c r="BM935">
        <v>2</v>
      </c>
      <c r="BN935">
        <v>2</v>
      </c>
      <c r="BO935">
        <v>2</v>
      </c>
      <c r="BP935">
        <v>2</v>
      </c>
      <c r="BQ935">
        <v>2</v>
      </c>
      <c r="BR935">
        <v>3</v>
      </c>
      <c r="BS935">
        <v>1</v>
      </c>
      <c r="BT935">
        <v>2</v>
      </c>
      <c r="BU935">
        <v>2</v>
      </c>
      <c r="BV935">
        <v>1</v>
      </c>
      <c r="BW935">
        <v>1</v>
      </c>
      <c r="BX935">
        <v>2</v>
      </c>
      <c r="BY935">
        <v>1</v>
      </c>
      <c r="BZ935">
        <v>2</v>
      </c>
      <c r="CA935">
        <v>1</v>
      </c>
      <c r="CB935">
        <v>2</v>
      </c>
      <c r="CC935">
        <v>99</v>
      </c>
      <c r="CD935">
        <v>3</v>
      </c>
      <c r="CE935">
        <v>2</v>
      </c>
      <c r="CF935">
        <v>2</v>
      </c>
      <c r="CG935">
        <v>3</v>
      </c>
      <c r="CH935">
        <v>3</v>
      </c>
      <c r="CI935">
        <v>2</v>
      </c>
      <c r="CJ935">
        <v>2</v>
      </c>
      <c r="CK935">
        <v>1</v>
      </c>
      <c r="CL935">
        <v>1</v>
      </c>
      <c r="CM935">
        <v>1</v>
      </c>
      <c r="CN935">
        <v>1</v>
      </c>
      <c r="CO935">
        <v>1</v>
      </c>
      <c r="CP935">
        <v>4</v>
      </c>
      <c r="CQ935" t="s">
        <v>19</v>
      </c>
      <c r="CR935">
        <v>4</v>
      </c>
      <c r="CS935">
        <v>4</v>
      </c>
      <c r="CT935">
        <v>4</v>
      </c>
      <c r="CU935">
        <v>4</v>
      </c>
      <c r="CV935">
        <v>4</v>
      </c>
      <c r="CW935">
        <v>2</v>
      </c>
      <c r="CX935">
        <v>2</v>
      </c>
      <c r="CY935">
        <v>3</v>
      </c>
      <c r="CZ935">
        <v>4</v>
      </c>
      <c r="DA935">
        <v>5</v>
      </c>
      <c r="DB935">
        <v>5</v>
      </c>
      <c r="DC935">
        <v>5</v>
      </c>
      <c r="DD935">
        <v>5</v>
      </c>
      <c r="DE935">
        <v>5</v>
      </c>
      <c r="DF935">
        <v>1</v>
      </c>
      <c r="DG935">
        <v>4</v>
      </c>
      <c r="DH935">
        <v>5</v>
      </c>
      <c r="DI935">
        <v>5</v>
      </c>
      <c r="DJ935">
        <v>2</v>
      </c>
      <c r="DU935">
        <v>1</v>
      </c>
      <c r="DV935">
        <v>3</v>
      </c>
      <c r="EA935">
        <v>3</v>
      </c>
      <c r="EE935">
        <v>3</v>
      </c>
      <c r="EH935">
        <v>3</v>
      </c>
      <c r="EL935">
        <v>1</v>
      </c>
      <c r="EP935">
        <v>1</v>
      </c>
      <c r="EQ935">
        <v>1</v>
      </c>
      <c r="ER935">
        <v>1</v>
      </c>
      <c r="ES935">
        <v>1</v>
      </c>
      <c r="ET935">
        <v>1</v>
      </c>
      <c r="EU935">
        <v>5</v>
      </c>
      <c r="EV935">
        <v>5</v>
      </c>
      <c r="EW935">
        <v>5</v>
      </c>
      <c r="EX935">
        <v>5</v>
      </c>
      <c r="EY935">
        <v>6</v>
      </c>
      <c r="EZ935">
        <v>4</v>
      </c>
      <c r="FA935">
        <v>4</v>
      </c>
      <c r="FB935">
        <v>3</v>
      </c>
      <c r="FC935">
        <v>2</v>
      </c>
      <c r="FD935">
        <v>3</v>
      </c>
      <c r="FE935">
        <v>5</v>
      </c>
      <c r="FF935">
        <v>0.68884999999999996</v>
      </c>
    </row>
    <row r="936" spans="1:162">
      <c r="A936">
        <v>162500935</v>
      </c>
      <c r="B936">
        <v>3</v>
      </c>
      <c r="C936">
        <v>2</v>
      </c>
      <c r="D936">
        <v>1</v>
      </c>
      <c r="E936">
        <v>1</v>
      </c>
      <c r="F936">
        <v>10</v>
      </c>
      <c r="G936">
        <v>5</v>
      </c>
      <c r="H936">
        <v>2</v>
      </c>
      <c r="I936">
        <v>3</v>
      </c>
      <c r="Q936">
        <v>1</v>
      </c>
      <c r="R936">
        <v>31</v>
      </c>
      <c r="S936" t="s">
        <v>21</v>
      </c>
      <c r="T936" t="s">
        <v>24</v>
      </c>
      <c r="U936">
        <v>12</v>
      </c>
      <c r="Y936" t="s">
        <v>31</v>
      </c>
      <c r="Z936" t="s">
        <v>19</v>
      </c>
      <c r="AA936" t="s">
        <v>19</v>
      </c>
      <c r="AB936" t="s">
        <v>19</v>
      </c>
      <c r="AE936" t="s">
        <v>19</v>
      </c>
      <c r="AF936" t="s">
        <v>19</v>
      </c>
      <c r="AG936">
        <v>1</v>
      </c>
      <c r="AH936">
        <v>2</v>
      </c>
      <c r="AI936" t="s">
        <v>21</v>
      </c>
      <c r="AJ936" t="s">
        <v>22</v>
      </c>
      <c r="AK936">
        <v>13</v>
      </c>
      <c r="AM936" t="s">
        <v>25</v>
      </c>
      <c r="AN936" t="s">
        <v>19</v>
      </c>
      <c r="AO936">
        <v>1</v>
      </c>
      <c r="AQ936" t="s">
        <v>21</v>
      </c>
      <c r="AR936" t="s">
        <v>19</v>
      </c>
      <c r="AS936">
        <v>99</v>
      </c>
      <c r="AU936" t="s">
        <v>28</v>
      </c>
      <c r="AV936" t="s">
        <v>19</v>
      </c>
      <c r="AY936">
        <v>4</v>
      </c>
      <c r="BE936">
        <v>3</v>
      </c>
      <c r="BF936">
        <v>3</v>
      </c>
      <c r="BG936">
        <v>3</v>
      </c>
      <c r="BH936">
        <v>10</v>
      </c>
      <c r="BI936">
        <v>3</v>
      </c>
      <c r="BJ936">
        <v>3</v>
      </c>
      <c r="BK936">
        <v>8</v>
      </c>
      <c r="BL936">
        <v>2</v>
      </c>
      <c r="BM936">
        <v>2</v>
      </c>
      <c r="BN936">
        <v>2</v>
      </c>
      <c r="BO936">
        <v>2</v>
      </c>
      <c r="BP936">
        <v>2</v>
      </c>
      <c r="BQ936">
        <v>2</v>
      </c>
      <c r="BR936">
        <v>3</v>
      </c>
      <c r="BS936">
        <v>7</v>
      </c>
      <c r="BT936">
        <v>3</v>
      </c>
      <c r="BU936">
        <v>3</v>
      </c>
      <c r="BV936">
        <v>2</v>
      </c>
      <c r="BW936">
        <v>1</v>
      </c>
      <c r="BX936">
        <v>2</v>
      </c>
      <c r="BY936">
        <v>1</v>
      </c>
      <c r="BZ936">
        <v>1</v>
      </c>
      <c r="CA936">
        <v>1</v>
      </c>
      <c r="CB936">
        <v>1</v>
      </c>
      <c r="CC936">
        <v>4</v>
      </c>
      <c r="CD936">
        <v>1</v>
      </c>
      <c r="CE936">
        <v>3</v>
      </c>
      <c r="CF936">
        <v>3</v>
      </c>
      <c r="CG936">
        <v>1</v>
      </c>
      <c r="CH936">
        <v>1</v>
      </c>
      <c r="CI936">
        <v>1</v>
      </c>
      <c r="CJ936">
        <v>2</v>
      </c>
      <c r="CK936">
        <v>99</v>
      </c>
      <c r="CL936">
        <v>99</v>
      </c>
      <c r="CM936">
        <v>99</v>
      </c>
      <c r="CN936">
        <v>99</v>
      </c>
      <c r="CO936">
        <v>99</v>
      </c>
      <c r="CP936">
        <v>2</v>
      </c>
      <c r="CQ936" t="s">
        <v>19</v>
      </c>
      <c r="CR936">
        <v>2</v>
      </c>
      <c r="CS936">
        <v>2</v>
      </c>
      <c r="CT936">
        <v>3</v>
      </c>
      <c r="CU936">
        <v>3</v>
      </c>
      <c r="CV936">
        <v>3</v>
      </c>
      <c r="CW936">
        <v>1</v>
      </c>
      <c r="CX936">
        <v>1</v>
      </c>
      <c r="CY936">
        <v>2</v>
      </c>
      <c r="CZ936">
        <v>2</v>
      </c>
      <c r="DA936">
        <v>5</v>
      </c>
      <c r="DB936">
        <v>5</v>
      </c>
      <c r="DC936">
        <v>5</v>
      </c>
      <c r="DD936">
        <v>5</v>
      </c>
      <c r="DE936">
        <v>4</v>
      </c>
      <c r="DF936">
        <v>3</v>
      </c>
      <c r="DG936">
        <v>3</v>
      </c>
      <c r="DH936">
        <v>3</v>
      </c>
      <c r="DI936">
        <v>3</v>
      </c>
      <c r="DJ936">
        <v>2</v>
      </c>
      <c r="DU936">
        <v>1</v>
      </c>
      <c r="DV936">
        <v>3</v>
      </c>
      <c r="DW936">
        <v>4</v>
      </c>
      <c r="EA936">
        <v>3</v>
      </c>
      <c r="EB936">
        <v>4</v>
      </c>
      <c r="EE936">
        <v>3</v>
      </c>
      <c r="EF936">
        <v>4</v>
      </c>
      <c r="EH936">
        <v>3</v>
      </c>
      <c r="EL936">
        <v>99</v>
      </c>
      <c r="EU936">
        <v>99</v>
      </c>
      <c r="EV936">
        <v>99</v>
      </c>
      <c r="EW936">
        <v>99</v>
      </c>
      <c r="EX936">
        <v>99</v>
      </c>
      <c r="EY936">
        <v>99</v>
      </c>
      <c r="EZ936">
        <v>3</v>
      </c>
      <c r="FA936">
        <v>4</v>
      </c>
      <c r="FB936">
        <v>1</v>
      </c>
      <c r="FC936">
        <v>1</v>
      </c>
      <c r="FD936">
        <v>2</v>
      </c>
      <c r="FE936">
        <v>3</v>
      </c>
      <c r="FF936">
        <v>0.57387999999999995</v>
      </c>
    </row>
    <row r="937" spans="1:162">
      <c r="A937">
        <v>162500936</v>
      </c>
      <c r="B937">
        <v>3</v>
      </c>
      <c r="C937">
        <v>1</v>
      </c>
      <c r="D937">
        <v>1</v>
      </c>
      <c r="E937">
        <v>4</v>
      </c>
      <c r="F937">
        <v>5</v>
      </c>
      <c r="G937">
        <v>4</v>
      </c>
      <c r="H937">
        <v>2</v>
      </c>
      <c r="I937">
        <v>1</v>
      </c>
      <c r="J937">
        <v>3</v>
      </c>
      <c r="K937">
        <v>5</v>
      </c>
      <c r="L937">
        <v>6</v>
      </c>
      <c r="M937">
        <v>7</v>
      </c>
      <c r="S937" t="s">
        <v>19</v>
      </c>
      <c r="T937" t="s">
        <v>19</v>
      </c>
      <c r="U937">
        <v>3</v>
      </c>
      <c r="Y937" t="s">
        <v>39</v>
      </c>
      <c r="Z937" t="s">
        <v>19</v>
      </c>
      <c r="AA937" t="s">
        <v>19</v>
      </c>
      <c r="AB937" t="s">
        <v>19</v>
      </c>
      <c r="AE937" t="s">
        <v>19</v>
      </c>
      <c r="AF937" t="s">
        <v>19</v>
      </c>
      <c r="AG937">
        <v>22</v>
      </c>
      <c r="AH937">
        <v>23</v>
      </c>
      <c r="AI937" t="s">
        <v>44</v>
      </c>
      <c r="AJ937" t="s">
        <v>41</v>
      </c>
      <c r="AM937" t="s">
        <v>19</v>
      </c>
      <c r="AN937" t="s">
        <v>19</v>
      </c>
      <c r="AQ937" t="s">
        <v>19</v>
      </c>
      <c r="AR937" t="s">
        <v>19</v>
      </c>
      <c r="AU937" t="s">
        <v>19</v>
      </c>
      <c r="AV937" t="s">
        <v>19</v>
      </c>
      <c r="AW937">
        <v>4</v>
      </c>
      <c r="AY937">
        <v>3</v>
      </c>
      <c r="BA937">
        <v>2</v>
      </c>
      <c r="BB937">
        <v>1</v>
      </c>
      <c r="BC937">
        <v>2</v>
      </c>
      <c r="BE937">
        <v>3</v>
      </c>
      <c r="BF937">
        <v>1</v>
      </c>
      <c r="BG937">
        <v>3</v>
      </c>
      <c r="BH937">
        <v>1</v>
      </c>
      <c r="BI937">
        <v>10</v>
      </c>
      <c r="BJ937">
        <v>3</v>
      </c>
      <c r="BK937">
        <v>1</v>
      </c>
      <c r="BL937">
        <v>1</v>
      </c>
      <c r="BM937">
        <v>2</v>
      </c>
      <c r="BN937">
        <v>2</v>
      </c>
      <c r="BO937">
        <v>2</v>
      </c>
      <c r="BP937">
        <v>2</v>
      </c>
      <c r="BQ937">
        <v>2</v>
      </c>
      <c r="BR937">
        <v>3</v>
      </c>
      <c r="BS937">
        <v>1</v>
      </c>
      <c r="BT937">
        <v>2</v>
      </c>
      <c r="BU937">
        <v>2</v>
      </c>
      <c r="BV937">
        <v>1</v>
      </c>
      <c r="BW937">
        <v>1</v>
      </c>
      <c r="BX937">
        <v>2</v>
      </c>
      <c r="BY937">
        <v>1</v>
      </c>
      <c r="BZ937">
        <v>1</v>
      </c>
      <c r="CA937">
        <v>1</v>
      </c>
      <c r="CB937">
        <v>2</v>
      </c>
      <c r="CC937">
        <v>1</v>
      </c>
      <c r="CD937">
        <v>1</v>
      </c>
      <c r="CE937">
        <v>3</v>
      </c>
      <c r="CF937">
        <v>3</v>
      </c>
      <c r="CG937">
        <v>2</v>
      </c>
      <c r="CH937">
        <v>2</v>
      </c>
      <c r="CI937">
        <v>2</v>
      </c>
      <c r="CJ937">
        <v>2</v>
      </c>
      <c r="CK937">
        <v>1</v>
      </c>
      <c r="CL937">
        <v>1</v>
      </c>
      <c r="CM937">
        <v>2</v>
      </c>
      <c r="CN937">
        <v>5</v>
      </c>
      <c r="CO937">
        <v>5</v>
      </c>
      <c r="CP937">
        <v>5</v>
      </c>
      <c r="CQ937" t="s">
        <v>19</v>
      </c>
      <c r="CR937">
        <v>4</v>
      </c>
      <c r="CS937">
        <v>3</v>
      </c>
      <c r="CT937">
        <v>2</v>
      </c>
      <c r="CU937">
        <v>2</v>
      </c>
      <c r="CV937">
        <v>2</v>
      </c>
      <c r="CW937">
        <v>2</v>
      </c>
      <c r="CX937">
        <v>3</v>
      </c>
      <c r="CY937">
        <v>4</v>
      </c>
      <c r="CZ937">
        <v>3</v>
      </c>
      <c r="DA937">
        <v>5</v>
      </c>
      <c r="DB937">
        <v>4</v>
      </c>
      <c r="DC937">
        <v>5</v>
      </c>
      <c r="DD937">
        <v>5</v>
      </c>
      <c r="DE937">
        <v>5</v>
      </c>
      <c r="DF937">
        <v>5</v>
      </c>
      <c r="DG937">
        <v>5</v>
      </c>
      <c r="DH937">
        <v>5</v>
      </c>
      <c r="DI937">
        <v>5</v>
      </c>
      <c r="DJ937">
        <v>1</v>
      </c>
      <c r="DK937">
        <v>2</v>
      </c>
      <c r="DL937">
        <v>1</v>
      </c>
      <c r="DM937">
        <v>8</v>
      </c>
      <c r="DU937">
        <v>1</v>
      </c>
      <c r="DV937">
        <v>4</v>
      </c>
      <c r="EA937">
        <v>2</v>
      </c>
      <c r="EB937">
        <v>3</v>
      </c>
      <c r="EE937">
        <v>2</v>
      </c>
      <c r="EF937">
        <v>3</v>
      </c>
      <c r="EH937">
        <v>4</v>
      </c>
      <c r="EL937">
        <v>99</v>
      </c>
      <c r="EU937">
        <v>6</v>
      </c>
      <c r="EV937">
        <v>6</v>
      </c>
      <c r="EW937">
        <v>4</v>
      </c>
      <c r="EX937">
        <v>3</v>
      </c>
      <c r="EY937">
        <v>2</v>
      </c>
      <c r="EZ937">
        <v>5</v>
      </c>
      <c r="FA937">
        <v>3</v>
      </c>
      <c r="FB937">
        <v>4</v>
      </c>
      <c r="FC937">
        <v>2</v>
      </c>
      <c r="FD937">
        <v>2</v>
      </c>
      <c r="FE937">
        <v>4</v>
      </c>
      <c r="FF937">
        <v>2.4245700000000001</v>
      </c>
    </row>
    <row r="938" spans="1:162">
      <c r="A938">
        <v>162500937</v>
      </c>
      <c r="B938">
        <v>3</v>
      </c>
      <c r="C938">
        <v>2</v>
      </c>
      <c r="D938">
        <v>2</v>
      </c>
      <c r="E938">
        <v>4</v>
      </c>
      <c r="F938">
        <v>3</v>
      </c>
      <c r="G938">
        <v>5</v>
      </c>
      <c r="H938">
        <v>2</v>
      </c>
      <c r="I938">
        <v>7</v>
      </c>
      <c r="Q938">
        <v>31</v>
      </c>
      <c r="S938" t="s">
        <v>24</v>
      </c>
      <c r="T938" t="s">
        <v>19</v>
      </c>
      <c r="Y938" t="s">
        <v>19</v>
      </c>
      <c r="Z938" t="s">
        <v>19</v>
      </c>
      <c r="AA938" t="s">
        <v>19</v>
      </c>
      <c r="AB938" t="s">
        <v>19</v>
      </c>
      <c r="AC938">
        <v>32</v>
      </c>
      <c r="AE938" t="s">
        <v>26</v>
      </c>
      <c r="AF938" t="s">
        <v>19</v>
      </c>
      <c r="AI938" t="s">
        <v>19</v>
      </c>
      <c r="AJ938" t="s">
        <v>19</v>
      </c>
      <c r="AM938" t="s">
        <v>19</v>
      </c>
      <c r="AN938" t="s">
        <v>19</v>
      </c>
      <c r="AQ938" t="s">
        <v>19</v>
      </c>
      <c r="AR938" t="s">
        <v>19</v>
      </c>
      <c r="AU938" t="s">
        <v>19</v>
      </c>
      <c r="AV938" t="s">
        <v>19</v>
      </c>
      <c r="BC938">
        <v>3</v>
      </c>
      <c r="BE938">
        <v>7</v>
      </c>
      <c r="BF938">
        <v>7</v>
      </c>
      <c r="BG938">
        <v>7</v>
      </c>
      <c r="BH938">
        <v>7</v>
      </c>
      <c r="BI938">
        <v>7</v>
      </c>
      <c r="BJ938">
        <v>7</v>
      </c>
      <c r="BK938">
        <v>8</v>
      </c>
      <c r="BL938">
        <v>6</v>
      </c>
      <c r="BM938">
        <v>2</v>
      </c>
      <c r="BN938">
        <v>2</v>
      </c>
      <c r="BO938">
        <v>2</v>
      </c>
      <c r="BP938">
        <v>2</v>
      </c>
      <c r="BQ938">
        <v>2</v>
      </c>
      <c r="BR938">
        <v>3</v>
      </c>
      <c r="BS938">
        <v>5</v>
      </c>
      <c r="BT938">
        <v>2</v>
      </c>
      <c r="BU938">
        <v>2</v>
      </c>
      <c r="BV938">
        <v>3</v>
      </c>
      <c r="BW938">
        <v>3</v>
      </c>
      <c r="BX938">
        <v>3</v>
      </c>
      <c r="BY938">
        <v>3</v>
      </c>
      <c r="BZ938">
        <v>3</v>
      </c>
      <c r="CA938">
        <v>3</v>
      </c>
      <c r="CB938">
        <v>3</v>
      </c>
      <c r="CC938">
        <v>3</v>
      </c>
      <c r="CD938">
        <v>3</v>
      </c>
      <c r="CE938">
        <v>3</v>
      </c>
      <c r="CF938">
        <v>3</v>
      </c>
      <c r="CG938">
        <v>3</v>
      </c>
      <c r="CH938">
        <v>3</v>
      </c>
      <c r="CI938">
        <v>3</v>
      </c>
      <c r="CJ938">
        <v>3</v>
      </c>
      <c r="CK938">
        <v>5</v>
      </c>
      <c r="CL938">
        <v>5</v>
      </c>
      <c r="CM938">
        <v>5</v>
      </c>
      <c r="CN938">
        <v>5</v>
      </c>
      <c r="CO938">
        <v>5</v>
      </c>
      <c r="CP938">
        <v>2</v>
      </c>
      <c r="CQ938" t="s">
        <v>19</v>
      </c>
      <c r="CR938">
        <v>3</v>
      </c>
      <c r="CS938">
        <v>3</v>
      </c>
      <c r="CT938">
        <v>3</v>
      </c>
      <c r="CU938">
        <v>3</v>
      </c>
      <c r="CV938">
        <v>3</v>
      </c>
      <c r="CW938">
        <v>3</v>
      </c>
      <c r="CX938">
        <v>3</v>
      </c>
      <c r="CY938">
        <v>3</v>
      </c>
      <c r="CZ938">
        <v>3</v>
      </c>
      <c r="DA938">
        <v>5</v>
      </c>
      <c r="DB938">
        <v>5</v>
      </c>
      <c r="DC938">
        <v>5</v>
      </c>
      <c r="DD938">
        <v>5</v>
      </c>
      <c r="DE938">
        <v>5</v>
      </c>
      <c r="DF938">
        <v>5</v>
      </c>
      <c r="DG938">
        <v>5</v>
      </c>
      <c r="DH938">
        <v>5</v>
      </c>
      <c r="DI938">
        <v>5</v>
      </c>
      <c r="DJ938">
        <v>1</v>
      </c>
      <c r="DK938">
        <v>2</v>
      </c>
      <c r="DL938">
        <v>3</v>
      </c>
      <c r="DM938">
        <v>9</v>
      </c>
      <c r="DU938">
        <v>1</v>
      </c>
      <c r="DV938">
        <v>1</v>
      </c>
      <c r="DW938">
        <v>5</v>
      </c>
      <c r="EA938">
        <v>3</v>
      </c>
      <c r="EE938">
        <v>4</v>
      </c>
      <c r="EH938">
        <v>1</v>
      </c>
      <c r="EL938">
        <v>1</v>
      </c>
      <c r="EP938">
        <v>3</v>
      </c>
      <c r="EQ938">
        <v>3</v>
      </c>
      <c r="ER938">
        <v>3</v>
      </c>
      <c r="ES938">
        <v>3</v>
      </c>
      <c r="ET938">
        <v>3</v>
      </c>
      <c r="EU938">
        <v>7</v>
      </c>
      <c r="EV938">
        <v>7</v>
      </c>
      <c r="EW938">
        <v>7</v>
      </c>
      <c r="EX938">
        <v>7</v>
      </c>
      <c r="EY938">
        <v>7</v>
      </c>
      <c r="EZ938">
        <v>4</v>
      </c>
      <c r="FA938">
        <v>4</v>
      </c>
      <c r="FB938">
        <v>4</v>
      </c>
      <c r="FC938">
        <v>4</v>
      </c>
      <c r="FD938">
        <v>4</v>
      </c>
      <c r="FE938">
        <v>4</v>
      </c>
      <c r="FF938">
        <v>1.7751300000000001</v>
      </c>
    </row>
    <row r="939" spans="1:162">
      <c r="A939">
        <v>162500938</v>
      </c>
      <c r="B939">
        <v>3</v>
      </c>
      <c r="C939">
        <v>2</v>
      </c>
      <c r="D939">
        <v>1</v>
      </c>
      <c r="E939">
        <v>2</v>
      </c>
      <c r="F939">
        <v>8</v>
      </c>
      <c r="G939">
        <v>5</v>
      </c>
      <c r="H939">
        <v>2</v>
      </c>
      <c r="I939">
        <v>1</v>
      </c>
      <c r="J939">
        <v>3</v>
      </c>
      <c r="K939">
        <v>6</v>
      </c>
      <c r="L939">
        <v>7</v>
      </c>
      <c r="S939" t="s">
        <v>19</v>
      </c>
      <c r="T939" t="s">
        <v>19</v>
      </c>
      <c r="U939">
        <v>12</v>
      </c>
      <c r="V939">
        <v>2</v>
      </c>
      <c r="Y939" t="s">
        <v>31</v>
      </c>
      <c r="Z939" t="s">
        <v>22</v>
      </c>
      <c r="AA939" t="s">
        <v>19</v>
      </c>
      <c r="AB939" t="s">
        <v>19</v>
      </c>
      <c r="AE939" t="s">
        <v>19</v>
      </c>
      <c r="AF939" t="s">
        <v>19</v>
      </c>
      <c r="AG939">
        <v>1</v>
      </c>
      <c r="AI939" t="s">
        <v>21</v>
      </c>
      <c r="AJ939" t="s">
        <v>19</v>
      </c>
      <c r="AK939">
        <v>1</v>
      </c>
      <c r="AM939" t="s">
        <v>21</v>
      </c>
      <c r="AN939" t="s">
        <v>19</v>
      </c>
      <c r="AQ939" t="s">
        <v>19</v>
      </c>
      <c r="AR939" t="s">
        <v>19</v>
      </c>
      <c r="AU939" t="s">
        <v>19</v>
      </c>
      <c r="AV939" t="s">
        <v>19</v>
      </c>
      <c r="AW939">
        <v>2</v>
      </c>
      <c r="AY939">
        <v>3</v>
      </c>
      <c r="BB939">
        <v>1</v>
      </c>
      <c r="BC939">
        <v>2</v>
      </c>
      <c r="BE939">
        <v>3</v>
      </c>
      <c r="BF939">
        <v>3</v>
      </c>
      <c r="BG939">
        <v>10</v>
      </c>
      <c r="BH939">
        <v>1</v>
      </c>
      <c r="BI939">
        <v>10</v>
      </c>
      <c r="BJ939">
        <v>10</v>
      </c>
      <c r="BK939">
        <v>1</v>
      </c>
      <c r="BL939">
        <v>2</v>
      </c>
      <c r="BM939">
        <v>2</v>
      </c>
      <c r="BN939">
        <v>2</v>
      </c>
      <c r="BO939">
        <v>2</v>
      </c>
      <c r="BP939">
        <v>2</v>
      </c>
      <c r="BQ939">
        <v>2</v>
      </c>
      <c r="BR939">
        <v>3</v>
      </c>
      <c r="BS939">
        <v>7</v>
      </c>
      <c r="BT939">
        <v>2</v>
      </c>
      <c r="BU939">
        <v>3</v>
      </c>
      <c r="BV939">
        <v>1</v>
      </c>
      <c r="BW939">
        <v>1</v>
      </c>
      <c r="BX939">
        <v>2</v>
      </c>
      <c r="BY939">
        <v>1</v>
      </c>
      <c r="BZ939">
        <v>1</v>
      </c>
      <c r="CA939">
        <v>1</v>
      </c>
      <c r="CB939">
        <v>1</v>
      </c>
      <c r="CC939">
        <v>1</v>
      </c>
      <c r="CD939">
        <v>1</v>
      </c>
      <c r="CE939">
        <v>2</v>
      </c>
      <c r="CF939">
        <v>2</v>
      </c>
      <c r="CG939">
        <v>1</v>
      </c>
      <c r="CH939">
        <v>1</v>
      </c>
      <c r="CI939">
        <v>1</v>
      </c>
      <c r="CJ939">
        <v>1</v>
      </c>
      <c r="CK939">
        <v>1</v>
      </c>
      <c r="CL939">
        <v>1</v>
      </c>
      <c r="CM939">
        <v>1</v>
      </c>
      <c r="CN939">
        <v>5</v>
      </c>
      <c r="CO939">
        <v>5</v>
      </c>
      <c r="CP939">
        <v>5</v>
      </c>
      <c r="CQ939" t="s">
        <v>19</v>
      </c>
      <c r="CR939">
        <v>4</v>
      </c>
      <c r="CS939">
        <v>4</v>
      </c>
      <c r="CT939">
        <v>4</v>
      </c>
      <c r="CU939">
        <v>2</v>
      </c>
      <c r="CV939">
        <v>2</v>
      </c>
      <c r="CW939">
        <v>2</v>
      </c>
      <c r="CX939">
        <v>2</v>
      </c>
      <c r="CY939">
        <v>2</v>
      </c>
      <c r="CZ939">
        <v>3</v>
      </c>
      <c r="DA939">
        <v>5</v>
      </c>
      <c r="DB939">
        <v>5</v>
      </c>
      <c r="DC939">
        <v>5</v>
      </c>
      <c r="DD939">
        <v>5</v>
      </c>
      <c r="DE939">
        <v>5</v>
      </c>
      <c r="DF939">
        <v>5</v>
      </c>
      <c r="DG939">
        <v>5</v>
      </c>
      <c r="DH939">
        <v>5</v>
      </c>
      <c r="DI939">
        <v>5</v>
      </c>
      <c r="DJ939">
        <v>2</v>
      </c>
      <c r="DU939">
        <v>1</v>
      </c>
      <c r="DV939">
        <v>99</v>
      </c>
      <c r="EA939">
        <v>3</v>
      </c>
      <c r="EE939">
        <v>99</v>
      </c>
      <c r="EH939">
        <v>3</v>
      </c>
      <c r="EL939">
        <v>99</v>
      </c>
      <c r="EU939">
        <v>7</v>
      </c>
      <c r="EV939">
        <v>5</v>
      </c>
      <c r="EW939">
        <v>6</v>
      </c>
      <c r="EX939">
        <v>3</v>
      </c>
      <c r="EY939">
        <v>1</v>
      </c>
      <c r="EZ939">
        <v>1</v>
      </c>
      <c r="FA939">
        <v>3</v>
      </c>
      <c r="FB939">
        <v>2</v>
      </c>
      <c r="FC939">
        <v>99</v>
      </c>
      <c r="FD939">
        <v>4</v>
      </c>
      <c r="FE939">
        <v>5</v>
      </c>
      <c r="FF939">
        <v>0.37157000000000001</v>
      </c>
    </row>
    <row r="940" spans="1:162">
      <c r="A940">
        <v>162500939</v>
      </c>
      <c r="B940">
        <v>3</v>
      </c>
      <c r="C940">
        <v>2</v>
      </c>
      <c r="D940">
        <v>1</v>
      </c>
      <c r="E940">
        <v>2</v>
      </c>
      <c r="F940">
        <v>8</v>
      </c>
      <c r="G940">
        <v>4</v>
      </c>
      <c r="H940">
        <v>2</v>
      </c>
      <c r="I940">
        <v>1</v>
      </c>
      <c r="J940">
        <v>3</v>
      </c>
      <c r="K940">
        <v>4</v>
      </c>
      <c r="S940" t="s">
        <v>19</v>
      </c>
      <c r="T940" t="s">
        <v>19</v>
      </c>
      <c r="U940">
        <v>31</v>
      </c>
      <c r="Y940" t="s">
        <v>24</v>
      </c>
      <c r="Z940" t="s">
        <v>19</v>
      </c>
      <c r="AA940" t="s">
        <v>19</v>
      </c>
      <c r="AB940" t="s">
        <v>19</v>
      </c>
      <c r="AE940" t="s">
        <v>19</v>
      </c>
      <c r="AF940" t="s">
        <v>19</v>
      </c>
      <c r="AI940" t="s">
        <v>19</v>
      </c>
      <c r="AJ940" t="s">
        <v>19</v>
      </c>
      <c r="AK940">
        <v>13</v>
      </c>
      <c r="AM940" t="s">
        <v>25</v>
      </c>
      <c r="AN940" t="s">
        <v>19</v>
      </c>
      <c r="AO940">
        <v>3</v>
      </c>
      <c r="AQ940" t="s">
        <v>39</v>
      </c>
      <c r="AR940" t="s">
        <v>19</v>
      </c>
      <c r="AS940">
        <v>3</v>
      </c>
      <c r="AU940" t="s">
        <v>39</v>
      </c>
      <c r="AV940" t="s">
        <v>19</v>
      </c>
      <c r="AW940">
        <v>2</v>
      </c>
      <c r="AY940">
        <v>4</v>
      </c>
      <c r="AZ940">
        <v>2</v>
      </c>
      <c r="BE940">
        <v>3</v>
      </c>
      <c r="BF940">
        <v>1</v>
      </c>
      <c r="BG940">
        <v>3</v>
      </c>
      <c r="BH940">
        <v>1</v>
      </c>
      <c r="BI940">
        <v>10</v>
      </c>
      <c r="BJ940">
        <v>3</v>
      </c>
      <c r="BK940">
        <v>1</v>
      </c>
      <c r="BL940">
        <v>1</v>
      </c>
      <c r="BM940">
        <v>2</v>
      </c>
      <c r="BN940">
        <v>2</v>
      </c>
      <c r="BO940">
        <v>2</v>
      </c>
      <c r="BP940">
        <v>2</v>
      </c>
      <c r="BQ940">
        <v>2</v>
      </c>
      <c r="BR940">
        <v>3</v>
      </c>
      <c r="BS940">
        <v>4</v>
      </c>
      <c r="BT940">
        <v>2</v>
      </c>
      <c r="BU940">
        <v>2</v>
      </c>
      <c r="BV940">
        <v>1</v>
      </c>
      <c r="BW940">
        <v>1</v>
      </c>
      <c r="BX940">
        <v>2</v>
      </c>
      <c r="BY940">
        <v>1</v>
      </c>
      <c r="BZ940">
        <v>1</v>
      </c>
      <c r="CA940">
        <v>2</v>
      </c>
      <c r="CB940">
        <v>1</v>
      </c>
      <c r="CC940">
        <v>99</v>
      </c>
      <c r="CD940">
        <v>2</v>
      </c>
      <c r="CE940">
        <v>2</v>
      </c>
      <c r="CF940">
        <v>1</v>
      </c>
      <c r="CG940">
        <v>2</v>
      </c>
      <c r="CH940">
        <v>1</v>
      </c>
      <c r="CI940">
        <v>1</v>
      </c>
      <c r="CJ940">
        <v>1</v>
      </c>
      <c r="CK940">
        <v>1</v>
      </c>
      <c r="CL940">
        <v>1</v>
      </c>
      <c r="CM940">
        <v>3</v>
      </c>
      <c r="CN940">
        <v>4</v>
      </c>
      <c r="CO940">
        <v>4</v>
      </c>
      <c r="CP940">
        <v>2</v>
      </c>
      <c r="CQ940" t="s">
        <v>19</v>
      </c>
      <c r="CR940">
        <v>4</v>
      </c>
      <c r="CS940">
        <v>3</v>
      </c>
      <c r="CT940">
        <v>2</v>
      </c>
      <c r="CU940">
        <v>2</v>
      </c>
      <c r="CV940">
        <v>2</v>
      </c>
      <c r="CW940">
        <v>2</v>
      </c>
      <c r="CX940">
        <v>2</v>
      </c>
      <c r="CY940">
        <v>3</v>
      </c>
      <c r="CZ940">
        <v>3</v>
      </c>
      <c r="DA940">
        <v>3</v>
      </c>
      <c r="DB940">
        <v>3</v>
      </c>
      <c r="DC940">
        <v>4</v>
      </c>
      <c r="DD940">
        <v>5</v>
      </c>
      <c r="DE940">
        <v>5</v>
      </c>
      <c r="DF940">
        <v>4</v>
      </c>
      <c r="DG940">
        <v>4</v>
      </c>
      <c r="DH940">
        <v>4</v>
      </c>
      <c r="DI940">
        <v>4</v>
      </c>
      <c r="DJ940">
        <v>1</v>
      </c>
      <c r="DK940">
        <v>3</v>
      </c>
      <c r="DL940">
        <v>1</v>
      </c>
      <c r="DM940">
        <v>6</v>
      </c>
      <c r="DN940">
        <v>7</v>
      </c>
      <c r="DO940">
        <v>9</v>
      </c>
      <c r="DU940">
        <v>1</v>
      </c>
      <c r="DV940">
        <v>1</v>
      </c>
      <c r="EA940">
        <v>3</v>
      </c>
      <c r="EE940">
        <v>1</v>
      </c>
      <c r="EH940">
        <v>1</v>
      </c>
      <c r="EL940">
        <v>1</v>
      </c>
      <c r="EP940">
        <v>1</v>
      </c>
      <c r="EQ940">
        <v>1</v>
      </c>
      <c r="ER940">
        <v>1</v>
      </c>
      <c r="ES940">
        <v>1</v>
      </c>
      <c r="ET940">
        <v>2</v>
      </c>
      <c r="EU940">
        <v>4</v>
      </c>
      <c r="EV940">
        <v>4</v>
      </c>
      <c r="EW940">
        <v>4</v>
      </c>
      <c r="EX940">
        <v>4</v>
      </c>
      <c r="EY940">
        <v>4</v>
      </c>
      <c r="EZ940">
        <v>4</v>
      </c>
      <c r="FA940">
        <v>4</v>
      </c>
      <c r="FB940">
        <v>1</v>
      </c>
      <c r="FC940">
        <v>1</v>
      </c>
      <c r="FD940">
        <v>4</v>
      </c>
      <c r="FE940">
        <v>5</v>
      </c>
      <c r="FF940">
        <v>0.37157000000000001</v>
      </c>
    </row>
    <row r="941" spans="1:162">
      <c r="A941">
        <v>162500940</v>
      </c>
      <c r="B941">
        <v>3</v>
      </c>
      <c r="C941">
        <v>1</v>
      </c>
      <c r="D941">
        <v>2</v>
      </c>
      <c r="E941">
        <v>4</v>
      </c>
      <c r="F941">
        <v>6</v>
      </c>
      <c r="G941">
        <v>4</v>
      </c>
      <c r="H941">
        <v>2</v>
      </c>
      <c r="I941">
        <v>3</v>
      </c>
      <c r="Q941">
        <v>6</v>
      </c>
      <c r="S941" t="s">
        <v>29</v>
      </c>
      <c r="T941" t="s">
        <v>19</v>
      </c>
      <c r="U941">
        <v>1</v>
      </c>
      <c r="Y941" t="s">
        <v>21</v>
      </c>
      <c r="Z941" t="s">
        <v>19</v>
      </c>
      <c r="AA941" t="s">
        <v>19</v>
      </c>
      <c r="AB941" t="s">
        <v>19</v>
      </c>
      <c r="AE941" t="s">
        <v>19</v>
      </c>
      <c r="AF941" t="s">
        <v>19</v>
      </c>
      <c r="AG941">
        <v>1</v>
      </c>
      <c r="AI941" t="s">
        <v>21</v>
      </c>
      <c r="AJ941" t="s">
        <v>19</v>
      </c>
      <c r="AK941">
        <v>1</v>
      </c>
      <c r="AM941" t="s">
        <v>21</v>
      </c>
      <c r="AN941" t="s">
        <v>19</v>
      </c>
      <c r="AO941">
        <v>3</v>
      </c>
      <c r="AQ941" t="s">
        <v>39</v>
      </c>
      <c r="AR941" t="s">
        <v>19</v>
      </c>
      <c r="AS941">
        <v>1</v>
      </c>
      <c r="AU941" t="s">
        <v>21</v>
      </c>
      <c r="AV941" t="s">
        <v>19</v>
      </c>
      <c r="AY941">
        <v>3</v>
      </c>
      <c r="BE941">
        <v>3</v>
      </c>
      <c r="BF941">
        <v>3</v>
      </c>
      <c r="BG941">
        <v>3</v>
      </c>
      <c r="BH941">
        <v>10</v>
      </c>
      <c r="BI941">
        <v>3</v>
      </c>
      <c r="BJ941">
        <v>3</v>
      </c>
      <c r="BK941">
        <v>10</v>
      </c>
      <c r="BL941">
        <v>2</v>
      </c>
      <c r="BM941">
        <v>2</v>
      </c>
      <c r="BN941">
        <v>2</v>
      </c>
      <c r="BO941">
        <v>2</v>
      </c>
      <c r="BP941">
        <v>2</v>
      </c>
      <c r="BQ941">
        <v>2</v>
      </c>
      <c r="BR941">
        <v>1</v>
      </c>
      <c r="BS941">
        <v>3</v>
      </c>
      <c r="BT941">
        <v>2</v>
      </c>
      <c r="BU941">
        <v>2</v>
      </c>
      <c r="BV941">
        <v>1</v>
      </c>
      <c r="BW941">
        <v>1</v>
      </c>
      <c r="BX941">
        <v>2</v>
      </c>
      <c r="BY941">
        <v>1</v>
      </c>
      <c r="BZ941">
        <v>1</v>
      </c>
      <c r="CA941">
        <v>1</v>
      </c>
      <c r="CB941">
        <v>2</v>
      </c>
      <c r="CC941">
        <v>1</v>
      </c>
      <c r="CD941">
        <v>1</v>
      </c>
      <c r="CE941">
        <v>1</v>
      </c>
      <c r="CF941">
        <v>1</v>
      </c>
      <c r="CG941">
        <v>1</v>
      </c>
      <c r="CH941">
        <v>1</v>
      </c>
      <c r="CI941">
        <v>1</v>
      </c>
      <c r="CJ941">
        <v>3</v>
      </c>
      <c r="CK941">
        <v>1</v>
      </c>
      <c r="CL941">
        <v>1</v>
      </c>
      <c r="CM941">
        <v>3</v>
      </c>
      <c r="CN941">
        <v>5</v>
      </c>
      <c r="CO941">
        <v>5</v>
      </c>
      <c r="CP941">
        <v>2</v>
      </c>
      <c r="CQ941" t="s">
        <v>19</v>
      </c>
      <c r="CR941">
        <v>2</v>
      </c>
      <c r="CS941">
        <v>2</v>
      </c>
      <c r="CT941">
        <v>4</v>
      </c>
      <c r="CU941">
        <v>4</v>
      </c>
      <c r="CV941">
        <v>4</v>
      </c>
      <c r="CW941">
        <v>1</v>
      </c>
      <c r="CX941">
        <v>1</v>
      </c>
      <c r="CY941">
        <v>2</v>
      </c>
      <c r="CZ941">
        <v>2</v>
      </c>
      <c r="DA941">
        <v>5</v>
      </c>
      <c r="DB941">
        <v>5</v>
      </c>
      <c r="DC941">
        <v>5</v>
      </c>
      <c r="DD941">
        <v>5</v>
      </c>
      <c r="DE941">
        <v>5</v>
      </c>
      <c r="DF941">
        <v>5</v>
      </c>
      <c r="DG941">
        <v>5</v>
      </c>
      <c r="DH941">
        <v>5</v>
      </c>
      <c r="DI941">
        <v>5</v>
      </c>
      <c r="DJ941">
        <v>2</v>
      </c>
      <c r="DU941">
        <v>1</v>
      </c>
      <c r="DV941">
        <v>3</v>
      </c>
      <c r="EA941">
        <v>3</v>
      </c>
      <c r="EE941">
        <v>3</v>
      </c>
      <c r="EH941">
        <v>3</v>
      </c>
      <c r="EL941">
        <v>3</v>
      </c>
      <c r="EU941">
        <v>7</v>
      </c>
      <c r="EV941">
        <v>7</v>
      </c>
      <c r="EW941">
        <v>7</v>
      </c>
      <c r="EX941">
        <v>7</v>
      </c>
      <c r="EY941">
        <v>7</v>
      </c>
      <c r="EZ941">
        <v>2</v>
      </c>
      <c r="FA941">
        <v>5</v>
      </c>
      <c r="FB941">
        <v>4</v>
      </c>
      <c r="FC941">
        <v>1</v>
      </c>
      <c r="FD941">
        <v>1</v>
      </c>
      <c r="FE941">
        <v>5</v>
      </c>
      <c r="FF941">
        <v>2.8369599999999999</v>
      </c>
    </row>
    <row r="942" spans="1:162">
      <c r="A942">
        <v>162500941</v>
      </c>
      <c r="B942">
        <v>3</v>
      </c>
      <c r="C942">
        <v>2</v>
      </c>
      <c r="D942">
        <v>1</v>
      </c>
      <c r="E942">
        <v>4</v>
      </c>
      <c r="F942">
        <v>7</v>
      </c>
      <c r="G942">
        <v>1</v>
      </c>
      <c r="H942">
        <v>2</v>
      </c>
      <c r="I942">
        <v>1</v>
      </c>
      <c r="J942">
        <v>3</v>
      </c>
      <c r="S942" t="s">
        <v>19</v>
      </c>
      <c r="T942" t="s">
        <v>19</v>
      </c>
      <c r="U942">
        <v>1</v>
      </c>
      <c r="Y942" t="s">
        <v>21</v>
      </c>
      <c r="Z942" t="s">
        <v>19</v>
      </c>
      <c r="AA942" t="s">
        <v>19</v>
      </c>
      <c r="AB942" t="s">
        <v>19</v>
      </c>
      <c r="AE942" t="s">
        <v>19</v>
      </c>
      <c r="AF942" t="s">
        <v>19</v>
      </c>
      <c r="AG942">
        <v>21</v>
      </c>
      <c r="AI942" t="s">
        <v>40</v>
      </c>
      <c r="AJ942" t="s">
        <v>19</v>
      </c>
      <c r="AK942">
        <v>22</v>
      </c>
      <c r="AM942" t="s">
        <v>44</v>
      </c>
      <c r="AN942" t="s">
        <v>19</v>
      </c>
      <c r="AO942">
        <v>3</v>
      </c>
      <c r="AQ942" t="s">
        <v>39</v>
      </c>
      <c r="AR942" t="s">
        <v>19</v>
      </c>
      <c r="AS942">
        <v>1</v>
      </c>
      <c r="AU942" t="s">
        <v>21</v>
      </c>
      <c r="AV942" t="s">
        <v>19</v>
      </c>
      <c r="AW942">
        <v>3</v>
      </c>
      <c r="AY942">
        <v>2</v>
      </c>
      <c r="BE942">
        <v>1</v>
      </c>
      <c r="BF942">
        <v>1</v>
      </c>
      <c r="BG942">
        <v>3</v>
      </c>
      <c r="BH942">
        <v>1</v>
      </c>
      <c r="BI942">
        <v>3</v>
      </c>
      <c r="BJ942">
        <v>3</v>
      </c>
      <c r="BK942">
        <v>1</v>
      </c>
      <c r="BL942">
        <v>1</v>
      </c>
      <c r="BM942">
        <v>1</v>
      </c>
      <c r="BN942">
        <v>2</v>
      </c>
      <c r="BO942">
        <v>2</v>
      </c>
      <c r="BP942">
        <v>2</v>
      </c>
      <c r="BQ942">
        <v>3</v>
      </c>
      <c r="BR942">
        <v>1</v>
      </c>
      <c r="BS942">
        <v>3</v>
      </c>
      <c r="BT942">
        <v>1</v>
      </c>
      <c r="BU942">
        <v>2</v>
      </c>
      <c r="BV942">
        <v>1</v>
      </c>
      <c r="BW942">
        <v>2</v>
      </c>
      <c r="BX942">
        <v>2</v>
      </c>
      <c r="BY942">
        <v>3</v>
      </c>
      <c r="BZ942">
        <v>1</v>
      </c>
      <c r="CA942">
        <v>2</v>
      </c>
      <c r="CB942">
        <v>2</v>
      </c>
      <c r="CC942">
        <v>1</v>
      </c>
      <c r="CD942">
        <v>3</v>
      </c>
      <c r="CE942">
        <v>3</v>
      </c>
      <c r="CF942">
        <v>2</v>
      </c>
      <c r="CG942">
        <v>2</v>
      </c>
      <c r="CH942">
        <v>2</v>
      </c>
      <c r="CI942">
        <v>1</v>
      </c>
      <c r="CJ942">
        <v>1</v>
      </c>
      <c r="CK942">
        <v>1</v>
      </c>
      <c r="CL942">
        <v>1</v>
      </c>
      <c r="CM942">
        <v>3</v>
      </c>
      <c r="CN942">
        <v>4</v>
      </c>
      <c r="CO942">
        <v>3</v>
      </c>
      <c r="CP942">
        <v>2</v>
      </c>
      <c r="CQ942" t="s">
        <v>19</v>
      </c>
      <c r="CR942">
        <v>4</v>
      </c>
      <c r="CS942">
        <v>4</v>
      </c>
      <c r="CT942">
        <v>4</v>
      </c>
      <c r="CU942">
        <v>3</v>
      </c>
      <c r="CV942">
        <v>2</v>
      </c>
      <c r="CW942">
        <v>4</v>
      </c>
      <c r="CX942">
        <v>4</v>
      </c>
      <c r="CY942">
        <v>4</v>
      </c>
      <c r="CZ942">
        <v>4</v>
      </c>
      <c r="DA942">
        <v>3</v>
      </c>
      <c r="DB942">
        <v>4</v>
      </c>
      <c r="DC942">
        <v>5</v>
      </c>
      <c r="DD942">
        <v>5</v>
      </c>
      <c r="DE942">
        <v>4</v>
      </c>
      <c r="DF942">
        <v>5</v>
      </c>
      <c r="DG942">
        <v>5</v>
      </c>
      <c r="DH942">
        <v>5</v>
      </c>
      <c r="DI942">
        <v>5</v>
      </c>
      <c r="DJ942">
        <v>2</v>
      </c>
      <c r="DU942">
        <v>1</v>
      </c>
      <c r="DV942">
        <v>1</v>
      </c>
      <c r="DW942">
        <v>3</v>
      </c>
      <c r="DX942">
        <v>4</v>
      </c>
      <c r="EA942">
        <v>2</v>
      </c>
      <c r="EB942">
        <v>3</v>
      </c>
      <c r="EC942">
        <v>4</v>
      </c>
      <c r="EE942">
        <v>2</v>
      </c>
      <c r="EF942">
        <v>3</v>
      </c>
      <c r="EG942">
        <v>4</v>
      </c>
      <c r="EH942">
        <v>2</v>
      </c>
      <c r="EI942">
        <v>3</v>
      </c>
      <c r="EJ942">
        <v>4</v>
      </c>
      <c r="EL942">
        <v>3</v>
      </c>
      <c r="EM942">
        <v>4</v>
      </c>
      <c r="EP942">
        <v>2</v>
      </c>
      <c r="EQ942">
        <v>3</v>
      </c>
      <c r="ER942">
        <v>2</v>
      </c>
      <c r="ES942">
        <v>1</v>
      </c>
      <c r="ET942">
        <v>2</v>
      </c>
      <c r="EU942">
        <v>4</v>
      </c>
      <c r="EV942">
        <v>5</v>
      </c>
      <c r="EW942">
        <v>7</v>
      </c>
      <c r="EX942">
        <v>5</v>
      </c>
      <c r="EY942">
        <v>5</v>
      </c>
      <c r="EZ942">
        <v>5</v>
      </c>
      <c r="FA942">
        <v>4</v>
      </c>
      <c r="FB942">
        <v>5</v>
      </c>
      <c r="FC942">
        <v>2</v>
      </c>
      <c r="FD942">
        <v>3</v>
      </c>
      <c r="FE942">
        <v>4</v>
      </c>
      <c r="FF942">
        <v>0.88631000000000004</v>
      </c>
    </row>
    <row r="943" spans="1:162">
      <c r="A943">
        <v>162500942</v>
      </c>
      <c r="B943">
        <v>3</v>
      </c>
      <c r="C943">
        <v>2</v>
      </c>
      <c r="D943">
        <v>1</v>
      </c>
      <c r="E943">
        <v>2</v>
      </c>
      <c r="F943">
        <v>10</v>
      </c>
      <c r="G943">
        <v>5</v>
      </c>
      <c r="H943">
        <v>2</v>
      </c>
      <c r="I943">
        <v>1</v>
      </c>
      <c r="J943">
        <v>2</v>
      </c>
      <c r="K943">
        <v>3</v>
      </c>
      <c r="L943">
        <v>4</v>
      </c>
      <c r="M943">
        <v>5</v>
      </c>
      <c r="N943">
        <v>6</v>
      </c>
      <c r="S943" t="s">
        <v>19</v>
      </c>
      <c r="T943" t="s">
        <v>19</v>
      </c>
      <c r="Y943" t="s">
        <v>19</v>
      </c>
      <c r="Z943" t="s">
        <v>19</v>
      </c>
      <c r="AA943" t="s">
        <v>19</v>
      </c>
      <c r="AB943" t="s">
        <v>19</v>
      </c>
      <c r="AE943" t="s">
        <v>19</v>
      </c>
      <c r="AF943" t="s">
        <v>19</v>
      </c>
      <c r="AI943" t="s">
        <v>19</v>
      </c>
      <c r="AJ943" t="s">
        <v>19</v>
      </c>
      <c r="AM943" t="s">
        <v>19</v>
      </c>
      <c r="AN943" t="s">
        <v>19</v>
      </c>
      <c r="AQ943" t="s">
        <v>19</v>
      </c>
      <c r="AR943" t="s">
        <v>19</v>
      </c>
      <c r="AS943">
        <v>1</v>
      </c>
      <c r="AU943" t="s">
        <v>21</v>
      </c>
      <c r="AV943" t="s">
        <v>19</v>
      </c>
      <c r="AW943">
        <v>3</v>
      </c>
      <c r="AX943">
        <v>2</v>
      </c>
      <c r="AY943">
        <v>3</v>
      </c>
      <c r="AZ943">
        <v>1</v>
      </c>
      <c r="BA943">
        <v>3</v>
      </c>
      <c r="BB943">
        <v>2</v>
      </c>
      <c r="BE943">
        <v>5</v>
      </c>
      <c r="BF943">
        <v>3</v>
      </c>
      <c r="BG943">
        <v>5</v>
      </c>
      <c r="BH943">
        <v>1</v>
      </c>
      <c r="BI943">
        <v>5</v>
      </c>
      <c r="BJ943">
        <v>6</v>
      </c>
      <c r="BK943">
        <v>1</v>
      </c>
      <c r="BL943">
        <v>1</v>
      </c>
      <c r="BM943">
        <v>2</v>
      </c>
      <c r="BN943">
        <v>3</v>
      </c>
      <c r="BO943">
        <v>3</v>
      </c>
      <c r="BP943">
        <v>3</v>
      </c>
      <c r="BQ943">
        <v>3</v>
      </c>
      <c r="BR943">
        <v>5</v>
      </c>
      <c r="BS943">
        <v>6</v>
      </c>
      <c r="BT943">
        <v>3</v>
      </c>
      <c r="BU943">
        <v>3</v>
      </c>
      <c r="BV943">
        <v>1</v>
      </c>
      <c r="BW943">
        <v>1</v>
      </c>
      <c r="BX943">
        <v>2</v>
      </c>
      <c r="BY943">
        <v>1</v>
      </c>
      <c r="BZ943">
        <v>1</v>
      </c>
      <c r="CA943">
        <v>2</v>
      </c>
      <c r="CB943">
        <v>1</v>
      </c>
      <c r="CC943">
        <v>1</v>
      </c>
      <c r="CD943">
        <v>1</v>
      </c>
      <c r="CE943">
        <v>2</v>
      </c>
      <c r="CF943">
        <v>1</v>
      </c>
      <c r="CG943">
        <v>1</v>
      </c>
      <c r="CH943">
        <v>1</v>
      </c>
      <c r="CI943">
        <v>1</v>
      </c>
      <c r="CJ943">
        <v>1</v>
      </c>
      <c r="CK943">
        <v>1</v>
      </c>
      <c r="CL943">
        <v>1</v>
      </c>
      <c r="CM943">
        <v>3</v>
      </c>
      <c r="CN943">
        <v>4</v>
      </c>
      <c r="CO943">
        <v>5</v>
      </c>
      <c r="CP943">
        <v>2</v>
      </c>
      <c r="CQ943" t="s">
        <v>19</v>
      </c>
      <c r="CR943">
        <v>2</v>
      </c>
      <c r="CS943">
        <v>2</v>
      </c>
      <c r="CT943">
        <v>3</v>
      </c>
      <c r="CU943">
        <v>2</v>
      </c>
      <c r="CV943">
        <v>1</v>
      </c>
      <c r="CW943">
        <v>1</v>
      </c>
      <c r="CX943">
        <v>2</v>
      </c>
      <c r="CY943">
        <v>2</v>
      </c>
      <c r="CZ943">
        <v>3</v>
      </c>
      <c r="DA943">
        <v>1</v>
      </c>
      <c r="DB943">
        <v>1</v>
      </c>
      <c r="DC943">
        <v>1</v>
      </c>
      <c r="DD943">
        <v>3</v>
      </c>
      <c r="DE943">
        <v>4</v>
      </c>
      <c r="DF943">
        <v>1</v>
      </c>
      <c r="DG943">
        <v>1</v>
      </c>
      <c r="DH943">
        <v>1</v>
      </c>
      <c r="DI943">
        <v>3</v>
      </c>
      <c r="DJ943">
        <v>2</v>
      </c>
      <c r="DU943">
        <v>1</v>
      </c>
      <c r="DV943">
        <v>2</v>
      </c>
      <c r="EA943">
        <v>3</v>
      </c>
      <c r="EE943">
        <v>3</v>
      </c>
      <c r="EF943">
        <v>4</v>
      </c>
      <c r="EH943">
        <v>4</v>
      </c>
      <c r="EL943">
        <v>99</v>
      </c>
      <c r="EU943">
        <v>7</v>
      </c>
      <c r="EV943">
        <v>6</v>
      </c>
      <c r="EW943">
        <v>6</v>
      </c>
      <c r="EX943">
        <v>5</v>
      </c>
      <c r="EY943">
        <v>6</v>
      </c>
      <c r="EZ943">
        <v>4</v>
      </c>
      <c r="FA943">
        <v>4</v>
      </c>
      <c r="FB943">
        <v>2</v>
      </c>
      <c r="FC943">
        <v>2</v>
      </c>
      <c r="FD943">
        <v>3</v>
      </c>
      <c r="FE943">
        <v>4</v>
      </c>
      <c r="FF943">
        <v>0.37157000000000001</v>
      </c>
    </row>
    <row r="944" spans="1:162">
      <c r="A944">
        <v>162500943</v>
      </c>
      <c r="B944">
        <v>3</v>
      </c>
      <c r="C944">
        <v>1</v>
      </c>
      <c r="D944">
        <v>3</v>
      </c>
      <c r="E944">
        <v>2</v>
      </c>
      <c r="F944">
        <v>8</v>
      </c>
      <c r="G944">
        <v>5</v>
      </c>
      <c r="H944">
        <v>2</v>
      </c>
      <c r="I944">
        <v>1</v>
      </c>
      <c r="J944">
        <v>3</v>
      </c>
      <c r="K944">
        <v>4</v>
      </c>
      <c r="L944">
        <v>6</v>
      </c>
      <c r="S944" t="s">
        <v>19</v>
      </c>
      <c r="T944" t="s">
        <v>19</v>
      </c>
      <c r="U944">
        <v>15</v>
      </c>
      <c r="Y944" t="s">
        <v>32</v>
      </c>
      <c r="Z944" t="s">
        <v>19</v>
      </c>
      <c r="AA944" t="s">
        <v>19</v>
      </c>
      <c r="AB944" t="s">
        <v>19</v>
      </c>
      <c r="AE944" t="s">
        <v>19</v>
      </c>
      <c r="AF944" t="s">
        <v>19</v>
      </c>
      <c r="AI944" t="s">
        <v>19</v>
      </c>
      <c r="AJ944" t="s">
        <v>19</v>
      </c>
      <c r="AM944" t="s">
        <v>19</v>
      </c>
      <c r="AN944" t="s">
        <v>19</v>
      </c>
      <c r="AQ944" t="s">
        <v>19</v>
      </c>
      <c r="AR944" t="s">
        <v>19</v>
      </c>
      <c r="AU944" t="s">
        <v>19</v>
      </c>
      <c r="AV944" t="s">
        <v>19</v>
      </c>
      <c r="AW944">
        <v>2</v>
      </c>
      <c r="AY944">
        <v>4</v>
      </c>
      <c r="AZ944">
        <v>3</v>
      </c>
      <c r="BB944">
        <v>2</v>
      </c>
      <c r="BE944">
        <v>3</v>
      </c>
      <c r="BF944">
        <v>3</v>
      </c>
      <c r="BG944">
        <v>3</v>
      </c>
      <c r="BH944">
        <v>1</v>
      </c>
      <c r="BI944">
        <v>6</v>
      </c>
      <c r="BJ944">
        <v>4</v>
      </c>
      <c r="BK944">
        <v>8</v>
      </c>
      <c r="BL944">
        <v>2</v>
      </c>
      <c r="BM944">
        <v>2</v>
      </c>
      <c r="BN944">
        <v>2</v>
      </c>
      <c r="BO944">
        <v>2</v>
      </c>
      <c r="BP944">
        <v>3</v>
      </c>
      <c r="BQ944">
        <v>3</v>
      </c>
      <c r="BR944">
        <v>3</v>
      </c>
      <c r="BS944">
        <v>4</v>
      </c>
      <c r="BT944">
        <v>2</v>
      </c>
      <c r="BU944">
        <v>2</v>
      </c>
      <c r="BV944">
        <v>1</v>
      </c>
      <c r="BW944">
        <v>1</v>
      </c>
      <c r="BX944">
        <v>2</v>
      </c>
      <c r="BY944">
        <v>1</v>
      </c>
      <c r="BZ944">
        <v>1</v>
      </c>
      <c r="CA944">
        <v>1</v>
      </c>
      <c r="CB944">
        <v>2</v>
      </c>
      <c r="CC944">
        <v>1</v>
      </c>
      <c r="CD944">
        <v>1</v>
      </c>
      <c r="CE944">
        <v>2</v>
      </c>
      <c r="CF944">
        <v>2</v>
      </c>
      <c r="CG944">
        <v>2</v>
      </c>
      <c r="CH944">
        <v>2</v>
      </c>
      <c r="CI944">
        <v>2</v>
      </c>
      <c r="CJ944">
        <v>2</v>
      </c>
      <c r="CK944">
        <v>1</v>
      </c>
      <c r="CL944">
        <v>1</v>
      </c>
      <c r="CM944">
        <v>3</v>
      </c>
      <c r="CN944">
        <v>5</v>
      </c>
      <c r="CO944">
        <v>4</v>
      </c>
      <c r="CP944">
        <v>3</v>
      </c>
      <c r="CQ944" t="s">
        <v>19</v>
      </c>
      <c r="CR944">
        <v>2</v>
      </c>
      <c r="CS944">
        <v>2</v>
      </c>
      <c r="CT944">
        <v>2</v>
      </c>
      <c r="CU944">
        <v>2</v>
      </c>
      <c r="CV944">
        <v>2</v>
      </c>
      <c r="CW944">
        <v>2</v>
      </c>
      <c r="CX944">
        <v>2</v>
      </c>
      <c r="CY944">
        <v>2</v>
      </c>
      <c r="CZ944">
        <v>2</v>
      </c>
      <c r="DA944">
        <v>5</v>
      </c>
      <c r="DB944">
        <v>4</v>
      </c>
      <c r="DC944">
        <v>5</v>
      </c>
      <c r="DD944">
        <v>5</v>
      </c>
      <c r="DE944">
        <v>5</v>
      </c>
      <c r="DF944">
        <v>5</v>
      </c>
      <c r="DG944">
        <v>4</v>
      </c>
      <c r="DH944">
        <v>4</v>
      </c>
      <c r="DI944">
        <v>5</v>
      </c>
      <c r="DJ944">
        <v>1</v>
      </c>
      <c r="DK944">
        <v>2</v>
      </c>
      <c r="DL944">
        <v>3</v>
      </c>
      <c r="DU944">
        <v>1</v>
      </c>
      <c r="DV944">
        <v>3</v>
      </c>
      <c r="EA944">
        <v>3</v>
      </c>
      <c r="EE944">
        <v>3</v>
      </c>
      <c r="EH944">
        <v>3</v>
      </c>
      <c r="EL944">
        <v>3</v>
      </c>
      <c r="EU944">
        <v>4</v>
      </c>
      <c r="EV944">
        <v>5</v>
      </c>
      <c r="EW944">
        <v>6</v>
      </c>
      <c r="EX944">
        <v>6</v>
      </c>
      <c r="EY944">
        <v>5</v>
      </c>
      <c r="EZ944">
        <v>1</v>
      </c>
      <c r="FA944">
        <v>5</v>
      </c>
      <c r="FB944">
        <v>2</v>
      </c>
      <c r="FC944">
        <v>1</v>
      </c>
      <c r="FD944">
        <v>4</v>
      </c>
      <c r="FE944">
        <v>5</v>
      </c>
      <c r="FF944">
        <v>0.40240999999999999</v>
      </c>
    </row>
    <row r="945" spans="1:162">
      <c r="A945">
        <v>162500944</v>
      </c>
      <c r="B945">
        <v>3</v>
      </c>
      <c r="C945">
        <v>1</v>
      </c>
      <c r="D945">
        <v>3</v>
      </c>
      <c r="E945">
        <v>1</v>
      </c>
      <c r="F945">
        <v>10</v>
      </c>
      <c r="G945">
        <v>4</v>
      </c>
      <c r="H945">
        <v>2</v>
      </c>
      <c r="I945">
        <v>2</v>
      </c>
      <c r="J945">
        <v>3</v>
      </c>
      <c r="K945">
        <v>4</v>
      </c>
      <c r="L945">
        <v>5</v>
      </c>
      <c r="Q945">
        <v>1</v>
      </c>
      <c r="R945">
        <v>2</v>
      </c>
      <c r="S945" t="s">
        <v>21</v>
      </c>
      <c r="T945" t="s">
        <v>22</v>
      </c>
      <c r="Y945" t="s">
        <v>19</v>
      </c>
      <c r="Z945" t="s">
        <v>19</v>
      </c>
      <c r="AA945" t="s">
        <v>19</v>
      </c>
      <c r="AB945" t="s">
        <v>19</v>
      </c>
      <c r="AE945" t="s">
        <v>19</v>
      </c>
      <c r="AF945" t="s">
        <v>19</v>
      </c>
      <c r="AI945" t="s">
        <v>19</v>
      </c>
      <c r="AJ945" t="s">
        <v>19</v>
      </c>
      <c r="AM945" t="s">
        <v>19</v>
      </c>
      <c r="AN945" t="s">
        <v>19</v>
      </c>
      <c r="AO945">
        <v>2</v>
      </c>
      <c r="AQ945" t="s">
        <v>22</v>
      </c>
      <c r="AR945" t="s">
        <v>19</v>
      </c>
      <c r="AS945">
        <v>3</v>
      </c>
      <c r="AU945" t="s">
        <v>39</v>
      </c>
      <c r="AV945" t="s">
        <v>19</v>
      </c>
      <c r="AX945">
        <v>2</v>
      </c>
      <c r="AY945">
        <v>2</v>
      </c>
      <c r="AZ945">
        <v>2</v>
      </c>
      <c r="BA945">
        <v>4</v>
      </c>
      <c r="BE945">
        <v>5</v>
      </c>
      <c r="BF945">
        <v>5</v>
      </c>
      <c r="BG945">
        <v>5</v>
      </c>
      <c r="BH945">
        <v>10</v>
      </c>
      <c r="BI945">
        <v>5</v>
      </c>
      <c r="BJ945">
        <v>3</v>
      </c>
      <c r="BK945">
        <v>10</v>
      </c>
      <c r="BL945">
        <v>3</v>
      </c>
      <c r="BM945">
        <v>3</v>
      </c>
      <c r="BN945">
        <v>3</v>
      </c>
      <c r="BO945">
        <v>3</v>
      </c>
      <c r="BP945">
        <v>3</v>
      </c>
      <c r="BQ945">
        <v>3</v>
      </c>
      <c r="BR945">
        <v>5</v>
      </c>
      <c r="BS945">
        <v>3</v>
      </c>
      <c r="BT945">
        <v>2</v>
      </c>
      <c r="BU945">
        <v>2</v>
      </c>
      <c r="BV945">
        <v>1</v>
      </c>
      <c r="BW945">
        <v>1</v>
      </c>
      <c r="BX945">
        <v>2</v>
      </c>
      <c r="BY945">
        <v>1</v>
      </c>
      <c r="BZ945">
        <v>1</v>
      </c>
      <c r="CA945">
        <v>1</v>
      </c>
      <c r="CB945">
        <v>1</v>
      </c>
      <c r="CC945">
        <v>1</v>
      </c>
      <c r="CD945">
        <v>3</v>
      </c>
      <c r="CE945">
        <v>3</v>
      </c>
      <c r="CF945">
        <v>1</v>
      </c>
      <c r="CG945">
        <v>1</v>
      </c>
      <c r="CH945">
        <v>1</v>
      </c>
      <c r="CI945">
        <v>1</v>
      </c>
      <c r="CJ945">
        <v>1</v>
      </c>
      <c r="CK945">
        <v>5</v>
      </c>
      <c r="CL945">
        <v>5</v>
      </c>
      <c r="CM945">
        <v>5</v>
      </c>
      <c r="CN945">
        <v>5</v>
      </c>
      <c r="CO945">
        <v>5</v>
      </c>
      <c r="CP945">
        <v>3</v>
      </c>
      <c r="CQ945" t="s">
        <v>19</v>
      </c>
      <c r="CR945">
        <v>4</v>
      </c>
      <c r="CS945">
        <v>4</v>
      </c>
      <c r="CT945">
        <v>4</v>
      </c>
      <c r="CU945">
        <v>3</v>
      </c>
      <c r="CV945">
        <v>2</v>
      </c>
      <c r="CW945">
        <v>2</v>
      </c>
      <c r="CX945">
        <v>4</v>
      </c>
      <c r="CY945">
        <v>4</v>
      </c>
      <c r="CZ945">
        <v>3</v>
      </c>
      <c r="DA945">
        <v>5</v>
      </c>
      <c r="DB945">
        <v>5</v>
      </c>
      <c r="DC945">
        <v>5</v>
      </c>
      <c r="DD945">
        <v>5</v>
      </c>
      <c r="DE945">
        <v>4</v>
      </c>
      <c r="DF945">
        <v>5</v>
      </c>
      <c r="DG945">
        <v>5</v>
      </c>
      <c r="DH945">
        <v>5</v>
      </c>
      <c r="DI945">
        <v>5</v>
      </c>
      <c r="DJ945">
        <v>2</v>
      </c>
      <c r="DU945">
        <v>2</v>
      </c>
      <c r="EU945">
        <v>7</v>
      </c>
      <c r="EV945">
        <v>5</v>
      </c>
      <c r="EW945">
        <v>5</v>
      </c>
      <c r="EX945">
        <v>6</v>
      </c>
      <c r="EY945">
        <v>5</v>
      </c>
      <c r="EZ945">
        <v>3</v>
      </c>
      <c r="FA945">
        <v>4</v>
      </c>
      <c r="FB945">
        <v>4</v>
      </c>
      <c r="FC945">
        <v>1</v>
      </c>
      <c r="FD945">
        <v>1</v>
      </c>
      <c r="FE945">
        <v>3</v>
      </c>
      <c r="FF945">
        <v>0.41086</v>
      </c>
    </row>
    <row r="946" spans="1:162">
      <c r="A946">
        <v>162500945</v>
      </c>
      <c r="B946">
        <v>3</v>
      </c>
      <c r="C946">
        <v>2</v>
      </c>
      <c r="D946">
        <v>1</v>
      </c>
      <c r="E946">
        <v>2</v>
      </c>
      <c r="F946">
        <v>8</v>
      </c>
      <c r="G946">
        <v>4</v>
      </c>
      <c r="H946">
        <v>2</v>
      </c>
      <c r="I946">
        <v>1</v>
      </c>
      <c r="J946">
        <v>3</v>
      </c>
      <c r="K946">
        <v>4</v>
      </c>
      <c r="L946">
        <v>5</v>
      </c>
      <c r="M946">
        <v>6</v>
      </c>
      <c r="S946" t="s">
        <v>19</v>
      </c>
      <c r="T946" t="s">
        <v>19</v>
      </c>
      <c r="U946">
        <v>1</v>
      </c>
      <c r="Y946" t="s">
        <v>21</v>
      </c>
      <c r="Z946" t="s">
        <v>19</v>
      </c>
      <c r="AA946" t="s">
        <v>19</v>
      </c>
      <c r="AB946" t="s">
        <v>19</v>
      </c>
      <c r="AE946" t="s">
        <v>19</v>
      </c>
      <c r="AF946" t="s">
        <v>19</v>
      </c>
      <c r="AI946" t="s">
        <v>19</v>
      </c>
      <c r="AJ946" t="s">
        <v>19</v>
      </c>
      <c r="AM946" t="s">
        <v>19</v>
      </c>
      <c r="AN946" t="s">
        <v>19</v>
      </c>
      <c r="AQ946" t="s">
        <v>19</v>
      </c>
      <c r="AR946" t="s">
        <v>19</v>
      </c>
      <c r="AS946">
        <v>2</v>
      </c>
      <c r="AU946" t="s">
        <v>22</v>
      </c>
      <c r="AV946" t="s">
        <v>19</v>
      </c>
      <c r="AW946">
        <v>3</v>
      </c>
      <c r="AY946">
        <v>4</v>
      </c>
      <c r="AZ946">
        <v>2</v>
      </c>
      <c r="BA946">
        <v>2</v>
      </c>
      <c r="BB946">
        <v>2</v>
      </c>
      <c r="BE946">
        <v>3</v>
      </c>
      <c r="BF946">
        <v>3</v>
      </c>
      <c r="BG946">
        <v>4</v>
      </c>
      <c r="BH946">
        <v>1</v>
      </c>
      <c r="BI946">
        <v>3</v>
      </c>
      <c r="BJ946">
        <v>3</v>
      </c>
      <c r="BK946">
        <v>1</v>
      </c>
      <c r="BL946">
        <v>2</v>
      </c>
      <c r="BM946">
        <v>2</v>
      </c>
      <c r="BN946">
        <v>2</v>
      </c>
      <c r="BO946">
        <v>2</v>
      </c>
      <c r="BP946">
        <v>2</v>
      </c>
      <c r="BQ946">
        <v>2</v>
      </c>
      <c r="BR946">
        <v>3</v>
      </c>
      <c r="BS946">
        <v>5</v>
      </c>
      <c r="BT946">
        <v>2</v>
      </c>
      <c r="BU946">
        <v>2</v>
      </c>
      <c r="BV946">
        <v>2</v>
      </c>
      <c r="BW946">
        <v>1</v>
      </c>
      <c r="BX946">
        <v>2</v>
      </c>
      <c r="BY946">
        <v>1</v>
      </c>
      <c r="BZ946">
        <v>2</v>
      </c>
      <c r="CA946">
        <v>1</v>
      </c>
      <c r="CB946">
        <v>1</v>
      </c>
      <c r="CC946">
        <v>1</v>
      </c>
      <c r="CD946">
        <v>1</v>
      </c>
      <c r="CE946">
        <v>1</v>
      </c>
      <c r="CF946">
        <v>2</v>
      </c>
      <c r="CG946">
        <v>2</v>
      </c>
      <c r="CH946">
        <v>2</v>
      </c>
      <c r="CI946">
        <v>2</v>
      </c>
      <c r="CJ946">
        <v>2</v>
      </c>
      <c r="CK946">
        <v>1</v>
      </c>
      <c r="CL946">
        <v>1</v>
      </c>
      <c r="CM946">
        <v>1</v>
      </c>
      <c r="CN946">
        <v>5</v>
      </c>
      <c r="CO946">
        <v>5</v>
      </c>
      <c r="CP946">
        <v>1</v>
      </c>
      <c r="CQ946" t="s">
        <v>19</v>
      </c>
      <c r="CR946">
        <v>2</v>
      </c>
      <c r="CS946">
        <v>2</v>
      </c>
      <c r="CT946">
        <v>2</v>
      </c>
      <c r="CU946">
        <v>2</v>
      </c>
      <c r="CV946">
        <v>2</v>
      </c>
      <c r="CW946">
        <v>1</v>
      </c>
      <c r="CX946">
        <v>1</v>
      </c>
      <c r="CY946">
        <v>1</v>
      </c>
      <c r="CZ946">
        <v>2</v>
      </c>
      <c r="DA946">
        <v>4</v>
      </c>
      <c r="DB946">
        <v>4</v>
      </c>
      <c r="DC946">
        <v>4</v>
      </c>
      <c r="DD946">
        <v>4</v>
      </c>
      <c r="DE946">
        <v>4</v>
      </c>
      <c r="DF946">
        <v>3</v>
      </c>
      <c r="DG946">
        <v>3</v>
      </c>
      <c r="DH946">
        <v>4</v>
      </c>
      <c r="DI946">
        <v>4</v>
      </c>
      <c r="DJ946">
        <v>1</v>
      </c>
      <c r="DK946">
        <v>2</v>
      </c>
      <c r="DL946">
        <v>6</v>
      </c>
      <c r="DM946">
        <v>7</v>
      </c>
      <c r="DU946">
        <v>2</v>
      </c>
      <c r="EU946">
        <v>7</v>
      </c>
      <c r="EV946">
        <v>6</v>
      </c>
      <c r="EW946">
        <v>6</v>
      </c>
      <c r="EX946">
        <v>6</v>
      </c>
      <c r="EY946">
        <v>6</v>
      </c>
      <c r="EZ946">
        <v>5</v>
      </c>
      <c r="FA946">
        <v>4</v>
      </c>
      <c r="FB946">
        <v>3</v>
      </c>
      <c r="FC946">
        <v>1</v>
      </c>
      <c r="FD946">
        <v>3</v>
      </c>
      <c r="FE946">
        <v>5</v>
      </c>
      <c r="FF946">
        <v>0.4204</v>
      </c>
    </row>
    <row r="947" spans="1:162">
      <c r="A947">
        <v>162500946</v>
      </c>
      <c r="B947">
        <v>3</v>
      </c>
      <c r="C947">
        <v>2</v>
      </c>
      <c r="D947">
        <v>3</v>
      </c>
      <c r="E947">
        <v>2</v>
      </c>
      <c r="F947">
        <v>5</v>
      </c>
      <c r="G947">
        <v>3</v>
      </c>
      <c r="H947">
        <v>2</v>
      </c>
      <c r="I947">
        <v>1</v>
      </c>
      <c r="J947">
        <v>2</v>
      </c>
      <c r="K947">
        <v>3</v>
      </c>
      <c r="L947">
        <v>4</v>
      </c>
      <c r="S947" t="s">
        <v>19</v>
      </c>
      <c r="T947" t="s">
        <v>19</v>
      </c>
      <c r="Y947" t="s">
        <v>19</v>
      </c>
      <c r="Z947" t="s">
        <v>19</v>
      </c>
      <c r="AA947" t="s">
        <v>19</v>
      </c>
      <c r="AB947" t="s">
        <v>19</v>
      </c>
      <c r="AE947" t="s">
        <v>19</v>
      </c>
      <c r="AF947" t="s">
        <v>19</v>
      </c>
      <c r="AI947" t="s">
        <v>19</v>
      </c>
      <c r="AJ947" t="s">
        <v>19</v>
      </c>
      <c r="AK947">
        <v>2</v>
      </c>
      <c r="AM947" t="s">
        <v>22</v>
      </c>
      <c r="AN947" t="s">
        <v>19</v>
      </c>
      <c r="AQ947" t="s">
        <v>19</v>
      </c>
      <c r="AR947" t="s">
        <v>19</v>
      </c>
      <c r="AU947" t="s">
        <v>19</v>
      </c>
      <c r="AV947" t="s">
        <v>19</v>
      </c>
      <c r="AW947">
        <v>2</v>
      </c>
      <c r="AX947">
        <v>1</v>
      </c>
      <c r="AY947">
        <v>2</v>
      </c>
      <c r="AZ947">
        <v>3</v>
      </c>
      <c r="BE947">
        <v>4</v>
      </c>
      <c r="BF947">
        <v>1</v>
      </c>
      <c r="BG947">
        <v>4</v>
      </c>
      <c r="BH947">
        <v>10</v>
      </c>
      <c r="BI947">
        <v>4</v>
      </c>
      <c r="BJ947">
        <v>4</v>
      </c>
      <c r="BK947">
        <v>10</v>
      </c>
      <c r="BL947">
        <v>1</v>
      </c>
      <c r="BM947">
        <v>3</v>
      </c>
      <c r="BN947">
        <v>3</v>
      </c>
      <c r="BO947">
        <v>3</v>
      </c>
      <c r="BP947">
        <v>3</v>
      </c>
      <c r="BQ947">
        <v>3</v>
      </c>
      <c r="BR947">
        <v>4</v>
      </c>
      <c r="BS947">
        <v>7</v>
      </c>
      <c r="BT947">
        <v>3</v>
      </c>
      <c r="BU947">
        <v>3</v>
      </c>
      <c r="BV947">
        <v>1</v>
      </c>
      <c r="BW947">
        <v>1</v>
      </c>
      <c r="BX947">
        <v>1</v>
      </c>
      <c r="BY947">
        <v>1</v>
      </c>
      <c r="BZ947">
        <v>1</v>
      </c>
      <c r="CA947">
        <v>1</v>
      </c>
      <c r="CB947">
        <v>1</v>
      </c>
      <c r="CC947">
        <v>99</v>
      </c>
      <c r="CK947">
        <v>99</v>
      </c>
      <c r="CL947">
        <v>99</v>
      </c>
      <c r="CM947">
        <v>99</v>
      </c>
      <c r="CN947">
        <v>99</v>
      </c>
      <c r="CO947">
        <v>99</v>
      </c>
      <c r="CP947">
        <v>7</v>
      </c>
      <c r="CQ947" t="s">
        <v>143</v>
      </c>
      <c r="CR947">
        <v>2</v>
      </c>
      <c r="CS947">
        <v>2</v>
      </c>
      <c r="CT947">
        <v>2</v>
      </c>
      <c r="CU947">
        <v>2</v>
      </c>
      <c r="CV947">
        <v>2</v>
      </c>
      <c r="CW947">
        <v>1</v>
      </c>
      <c r="CX947">
        <v>1</v>
      </c>
      <c r="CY947">
        <v>2</v>
      </c>
      <c r="CZ947">
        <v>2</v>
      </c>
      <c r="DA947">
        <v>5</v>
      </c>
      <c r="DB947">
        <v>5</v>
      </c>
      <c r="DC947">
        <v>5</v>
      </c>
      <c r="DD947">
        <v>5</v>
      </c>
      <c r="DE947">
        <v>5</v>
      </c>
      <c r="DF947">
        <v>99</v>
      </c>
      <c r="DG947">
        <v>99</v>
      </c>
      <c r="DH947">
        <v>99</v>
      </c>
      <c r="DI947">
        <v>99</v>
      </c>
      <c r="DJ947">
        <v>2</v>
      </c>
      <c r="DU947">
        <v>2</v>
      </c>
      <c r="EU947">
        <v>5</v>
      </c>
      <c r="EV947">
        <v>6</v>
      </c>
      <c r="EW947">
        <v>4</v>
      </c>
      <c r="EX947">
        <v>3</v>
      </c>
      <c r="EY947">
        <v>3</v>
      </c>
      <c r="EZ947">
        <v>5</v>
      </c>
      <c r="FA947">
        <v>99</v>
      </c>
      <c r="FB947">
        <v>99</v>
      </c>
      <c r="FC947">
        <v>99</v>
      </c>
      <c r="FD947">
        <v>99</v>
      </c>
      <c r="FE947">
        <v>5</v>
      </c>
      <c r="FF947">
        <v>0.28488000000000002</v>
      </c>
    </row>
    <row r="948" spans="1:162">
      <c r="A948">
        <v>162500947</v>
      </c>
      <c r="B948">
        <v>3</v>
      </c>
      <c r="C948">
        <v>2</v>
      </c>
      <c r="D948">
        <v>3</v>
      </c>
      <c r="E948">
        <v>4</v>
      </c>
      <c r="F948">
        <v>3</v>
      </c>
      <c r="G948">
        <v>4</v>
      </c>
      <c r="H948">
        <v>2</v>
      </c>
      <c r="I948">
        <v>1</v>
      </c>
      <c r="J948">
        <v>4</v>
      </c>
      <c r="S948" t="s">
        <v>19</v>
      </c>
      <c r="T948" t="s">
        <v>19</v>
      </c>
      <c r="U948">
        <v>11</v>
      </c>
      <c r="Y948" t="s">
        <v>30</v>
      </c>
      <c r="Z948" t="s">
        <v>19</v>
      </c>
      <c r="AA948" t="s">
        <v>19</v>
      </c>
      <c r="AB948" t="s">
        <v>19</v>
      </c>
      <c r="AC948">
        <v>23</v>
      </c>
      <c r="AE948" t="s">
        <v>41</v>
      </c>
      <c r="AF948" t="s">
        <v>19</v>
      </c>
      <c r="AI948" t="s">
        <v>19</v>
      </c>
      <c r="AJ948" t="s">
        <v>19</v>
      </c>
      <c r="AK948">
        <v>11</v>
      </c>
      <c r="AM948" t="s">
        <v>30</v>
      </c>
      <c r="AN948" t="s">
        <v>19</v>
      </c>
      <c r="AO948">
        <v>32</v>
      </c>
      <c r="AQ948" t="s">
        <v>26</v>
      </c>
      <c r="AR948" t="s">
        <v>19</v>
      </c>
      <c r="AS948">
        <v>98</v>
      </c>
      <c r="AU948" t="s">
        <v>27</v>
      </c>
      <c r="AV948" t="s">
        <v>19</v>
      </c>
      <c r="AW948">
        <v>4</v>
      </c>
      <c r="AZ948">
        <v>3</v>
      </c>
      <c r="BE948">
        <v>4</v>
      </c>
      <c r="BF948">
        <v>1</v>
      </c>
      <c r="BG948">
        <v>4</v>
      </c>
      <c r="BH948">
        <v>1</v>
      </c>
      <c r="BI948">
        <v>4</v>
      </c>
      <c r="BJ948">
        <v>4</v>
      </c>
      <c r="BK948">
        <v>1</v>
      </c>
      <c r="BL948">
        <v>1</v>
      </c>
      <c r="BM948">
        <v>3</v>
      </c>
      <c r="BN948">
        <v>3</v>
      </c>
      <c r="BO948">
        <v>3</v>
      </c>
      <c r="BP948">
        <v>3</v>
      </c>
      <c r="BQ948">
        <v>3</v>
      </c>
      <c r="BR948">
        <v>4</v>
      </c>
      <c r="BS948">
        <v>1</v>
      </c>
      <c r="BT948">
        <v>2</v>
      </c>
      <c r="BU948">
        <v>2</v>
      </c>
      <c r="BV948">
        <v>1</v>
      </c>
      <c r="BW948">
        <v>1</v>
      </c>
      <c r="BX948">
        <v>2</v>
      </c>
      <c r="BY948">
        <v>2</v>
      </c>
      <c r="BZ948">
        <v>1</v>
      </c>
      <c r="CA948">
        <v>3</v>
      </c>
      <c r="CB948">
        <v>1</v>
      </c>
      <c r="CC948">
        <v>99</v>
      </c>
      <c r="CD948">
        <v>1</v>
      </c>
      <c r="CE948">
        <v>2</v>
      </c>
      <c r="CF948">
        <v>1</v>
      </c>
      <c r="CG948">
        <v>2</v>
      </c>
      <c r="CH948">
        <v>2</v>
      </c>
      <c r="CI948">
        <v>1</v>
      </c>
      <c r="CJ948">
        <v>1</v>
      </c>
      <c r="CK948">
        <v>5</v>
      </c>
      <c r="CL948">
        <v>5</v>
      </c>
      <c r="CM948">
        <v>5</v>
      </c>
      <c r="CN948">
        <v>5</v>
      </c>
      <c r="CO948">
        <v>5</v>
      </c>
      <c r="CP948">
        <v>5</v>
      </c>
      <c r="CQ948" t="s">
        <v>19</v>
      </c>
      <c r="CR948">
        <v>3</v>
      </c>
      <c r="CS948">
        <v>3</v>
      </c>
      <c r="CT948">
        <v>2</v>
      </c>
      <c r="CU948">
        <v>2</v>
      </c>
      <c r="CV948">
        <v>2</v>
      </c>
      <c r="CW948">
        <v>2</v>
      </c>
      <c r="CX948">
        <v>2</v>
      </c>
      <c r="CY948">
        <v>3</v>
      </c>
      <c r="CZ948">
        <v>2</v>
      </c>
      <c r="DA948">
        <v>5</v>
      </c>
      <c r="DB948">
        <v>5</v>
      </c>
      <c r="DC948">
        <v>5</v>
      </c>
      <c r="DD948">
        <v>5</v>
      </c>
      <c r="DE948">
        <v>5</v>
      </c>
      <c r="DF948">
        <v>5</v>
      </c>
      <c r="DG948">
        <v>5</v>
      </c>
      <c r="DH948">
        <v>5</v>
      </c>
      <c r="DI948">
        <v>5</v>
      </c>
      <c r="DJ948">
        <v>1</v>
      </c>
      <c r="DK948">
        <v>2</v>
      </c>
      <c r="DL948">
        <v>6</v>
      </c>
      <c r="DU948">
        <v>1</v>
      </c>
      <c r="DV948">
        <v>3</v>
      </c>
      <c r="EA948">
        <v>3</v>
      </c>
      <c r="EE948">
        <v>3</v>
      </c>
      <c r="EH948">
        <v>3</v>
      </c>
      <c r="EL948">
        <v>1</v>
      </c>
      <c r="EP948">
        <v>1</v>
      </c>
      <c r="EQ948">
        <v>99</v>
      </c>
      <c r="ER948">
        <v>99</v>
      </c>
      <c r="ES948">
        <v>99</v>
      </c>
      <c r="ET948">
        <v>1</v>
      </c>
      <c r="EU948">
        <v>6</v>
      </c>
      <c r="EV948">
        <v>5</v>
      </c>
      <c r="EW948">
        <v>6</v>
      </c>
      <c r="EX948">
        <v>6</v>
      </c>
      <c r="EY948">
        <v>6</v>
      </c>
      <c r="EZ948">
        <v>5</v>
      </c>
      <c r="FA948">
        <v>5</v>
      </c>
      <c r="FB948">
        <v>5</v>
      </c>
      <c r="FC948">
        <v>1</v>
      </c>
      <c r="FD948">
        <v>1</v>
      </c>
      <c r="FE948">
        <v>5</v>
      </c>
      <c r="FF948">
        <v>0.67957999999999996</v>
      </c>
    </row>
    <row r="949" spans="1:162">
      <c r="A949">
        <v>162500948</v>
      </c>
      <c r="B949">
        <v>3</v>
      </c>
      <c r="C949">
        <v>2</v>
      </c>
      <c r="D949">
        <v>3</v>
      </c>
      <c r="E949">
        <v>1</v>
      </c>
      <c r="F949">
        <v>9</v>
      </c>
      <c r="G949">
        <v>5</v>
      </c>
      <c r="H949">
        <v>2</v>
      </c>
      <c r="I949">
        <v>1</v>
      </c>
      <c r="J949">
        <v>2</v>
      </c>
      <c r="K949">
        <v>3</v>
      </c>
      <c r="L949">
        <v>5</v>
      </c>
      <c r="S949" t="s">
        <v>19</v>
      </c>
      <c r="T949" t="s">
        <v>19</v>
      </c>
      <c r="Y949" t="s">
        <v>19</v>
      </c>
      <c r="Z949" t="s">
        <v>19</v>
      </c>
      <c r="AA949" t="s">
        <v>19</v>
      </c>
      <c r="AB949" t="s">
        <v>19</v>
      </c>
      <c r="AE949" t="s">
        <v>19</v>
      </c>
      <c r="AF949" t="s">
        <v>19</v>
      </c>
      <c r="AG949">
        <v>21</v>
      </c>
      <c r="AI949" t="s">
        <v>40</v>
      </c>
      <c r="AJ949" t="s">
        <v>19</v>
      </c>
      <c r="AM949" t="s">
        <v>19</v>
      </c>
      <c r="AN949" t="s">
        <v>19</v>
      </c>
      <c r="AO949">
        <v>2</v>
      </c>
      <c r="AQ949" t="s">
        <v>22</v>
      </c>
      <c r="AR949" t="s">
        <v>19</v>
      </c>
      <c r="AS949">
        <v>3</v>
      </c>
      <c r="AU949" t="s">
        <v>39</v>
      </c>
      <c r="AV949" t="s">
        <v>19</v>
      </c>
      <c r="AW949">
        <v>2</v>
      </c>
      <c r="AX949">
        <v>2</v>
      </c>
      <c r="AY949">
        <v>4</v>
      </c>
      <c r="BA949">
        <v>1</v>
      </c>
      <c r="BE949">
        <v>3</v>
      </c>
      <c r="BF949">
        <v>3</v>
      </c>
      <c r="BG949">
        <v>3</v>
      </c>
      <c r="BH949">
        <v>1</v>
      </c>
      <c r="BI949">
        <v>3</v>
      </c>
      <c r="BJ949">
        <v>3</v>
      </c>
      <c r="BK949">
        <v>99</v>
      </c>
      <c r="BL949">
        <v>2</v>
      </c>
      <c r="BM949">
        <v>2</v>
      </c>
      <c r="BN949">
        <v>2</v>
      </c>
      <c r="BO949">
        <v>2</v>
      </c>
      <c r="BP949">
        <v>2</v>
      </c>
      <c r="BQ949">
        <v>2</v>
      </c>
      <c r="BR949">
        <v>3</v>
      </c>
      <c r="BS949">
        <v>2</v>
      </c>
      <c r="BT949">
        <v>3</v>
      </c>
      <c r="BU949">
        <v>3</v>
      </c>
      <c r="BV949">
        <v>1</v>
      </c>
      <c r="BW949">
        <v>1</v>
      </c>
      <c r="BX949">
        <v>2</v>
      </c>
      <c r="BY949">
        <v>1</v>
      </c>
      <c r="BZ949">
        <v>1</v>
      </c>
      <c r="CA949">
        <v>1</v>
      </c>
      <c r="CB949">
        <v>1</v>
      </c>
      <c r="CC949">
        <v>99</v>
      </c>
      <c r="CD949">
        <v>1</v>
      </c>
      <c r="CE949">
        <v>1</v>
      </c>
      <c r="CF949">
        <v>1</v>
      </c>
      <c r="CG949">
        <v>2</v>
      </c>
      <c r="CH949">
        <v>2</v>
      </c>
      <c r="CI949">
        <v>1</v>
      </c>
      <c r="CJ949">
        <v>1</v>
      </c>
      <c r="CK949">
        <v>2</v>
      </c>
      <c r="CL949">
        <v>2</v>
      </c>
      <c r="CM949">
        <v>5</v>
      </c>
      <c r="CN949">
        <v>5</v>
      </c>
      <c r="CO949">
        <v>5</v>
      </c>
      <c r="CP949">
        <v>3</v>
      </c>
      <c r="CQ949" t="s">
        <v>19</v>
      </c>
      <c r="CR949">
        <v>2</v>
      </c>
      <c r="CS949">
        <v>2</v>
      </c>
      <c r="CT949">
        <v>3</v>
      </c>
      <c r="CU949">
        <v>3</v>
      </c>
      <c r="CV949">
        <v>2</v>
      </c>
      <c r="CW949">
        <v>1</v>
      </c>
      <c r="CX949">
        <v>2</v>
      </c>
      <c r="CY949">
        <v>2</v>
      </c>
      <c r="CZ949">
        <v>2</v>
      </c>
      <c r="DA949">
        <v>5</v>
      </c>
      <c r="DB949">
        <v>5</v>
      </c>
      <c r="DC949">
        <v>5</v>
      </c>
      <c r="DD949">
        <v>5</v>
      </c>
      <c r="DE949">
        <v>5</v>
      </c>
      <c r="DF949">
        <v>1</v>
      </c>
      <c r="DG949">
        <v>1</v>
      </c>
      <c r="DH949">
        <v>5</v>
      </c>
      <c r="DI949">
        <v>5</v>
      </c>
      <c r="DJ949">
        <v>1</v>
      </c>
      <c r="DK949">
        <v>2</v>
      </c>
      <c r="DL949">
        <v>6</v>
      </c>
      <c r="DM949">
        <v>7</v>
      </c>
      <c r="DU949">
        <v>1</v>
      </c>
      <c r="DV949">
        <v>3</v>
      </c>
      <c r="EA949">
        <v>4</v>
      </c>
      <c r="EE949">
        <v>99</v>
      </c>
      <c r="EH949">
        <v>3</v>
      </c>
      <c r="EL949">
        <v>1</v>
      </c>
      <c r="EP949">
        <v>1</v>
      </c>
      <c r="EQ949">
        <v>1</v>
      </c>
      <c r="ER949">
        <v>1</v>
      </c>
      <c r="ES949">
        <v>1</v>
      </c>
      <c r="ET949">
        <v>1</v>
      </c>
      <c r="EU949">
        <v>7</v>
      </c>
      <c r="EV949">
        <v>7</v>
      </c>
      <c r="EW949">
        <v>7</v>
      </c>
      <c r="EX949">
        <v>7</v>
      </c>
      <c r="EY949">
        <v>6</v>
      </c>
      <c r="EZ949">
        <v>5</v>
      </c>
      <c r="FA949">
        <v>5</v>
      </c>
      <c r="FB949">
        <v>2</v>
      </c>
      <c r="FC949">
        <v>1</v>
      </c>
      <c r="FD949">
        <v>4</v>
      </c>
      <c r="FE949">
        <v>5</v>
      </c>
      <c r="FF949">
        <v>0.25707000000000002</v>
      </c>
    </row>
    <row r="950" spans="1:162">
      <c r="A950">
        <v>162500949</v>
      </c>
      <c r="B950">
        <v>3</v>
      </c>
      <c r="C950">
        <v>1</v>
      </c>
      <c r="D950">
        <v>3</v>
      </c>
      <c r="E950">
        <v>3</v>
      </c>
      <c r="F950">
        <v>5</v>
      </c>
      <c r="G950">
        <v>3</v>
      </c>
      <c r="H950">
        <v>2</v>
      </c>
      <c r="I950">
        <v>1</v>
      </c>
      <c r="J950">
        <v>2</v>
      </c>
      <c r="K950">
        <v>3</v>
      </c>
      <c r="L950">
        <v>4</v>
      </c>
      <c r="M950">
        <v>5</v>
      </c>
      <c r="S950" t="s">
        <v>19</v>
      </c>
      <c r="T950" t="s">
        <v>19</v>
      </c>
      <c r="Y950" t="s">
        <v>19</v>
      </c>
      <c r="Z950" t="s">
        <v>19</v>
      </c>
      <c r="AA950" t="s">
        <v>19</v>
      </c>
      <c r="AB950" t="s">
        <v>19</v>
      </c>
      <c r="AE950" t="s">
        <v>19</v>
      </c>
      <c r="AF950" t="s">
        <v>19</v>
      </c>
      <c r="AI950" t="s">
        <v>19</v>
      </c>
      <c r="AJ950" t="s">
        <v>19</v>
      </c>
      <c r="AM950" t="s">
        <v>19</v>
      </c>
      <c r="AN950" t="s">
        <v>19</v>
      </c>
      <c r="AO950">
        <v>2</v>
      </c>
      <c r="AQ950" t="s">
        <v>22</v>
      </c>
      <c r="AR950" t="s">
        <v>19</v>
      </c>
      <c r="AS950">
        <v>3</v>
      </c>
      <c r="AU950" t="s">
        <v>39</v>
      </c>
      <c r="AV950" t="s">
        <v>19</v>
      </c>
      <c r="AW950">
        <v>4</v>
      </c>
      <c r="AX950">
        <v>99</v>
      </c>
      <c r="AY950">
        <v>2</v>
      </c>
      <c r="AZ950">
        <v>2</v>
      </c>
      <c r="BA950">
        <v>99</v>
      </c>
      <c r="BE950">
        <v>5</v>
      </c>
      <c r="BF950">
        <v>3</v>
      </c>
      <c r="BG950">
        <v>4</v>
      </c>
      <c r="BH950">
        <v>1</v>
      </c>
      <c r="BI950">
        <v>3</v>
      </c>
      <c r="BJ950">
        <v>3</v>
      </c>
      <c r="BK950">
        <v>1</v>
      </c>
      <c r="BL950">
        <v>1</v>
      </c>
      <c r="BM950">
        <v>1</v>
      </c>
      <c r="BN950">
        <v>2</v>
      </c>
      <c r="BO950">
        <v>3</v>
      </c>
      <c r="BP950">
        <v>3</v>
      </c>
      <c r="BQ950">
        <v>98</v>
      </c>
      <c r="BR950">
        <v>3</v>
      </c>
      <c r="BS950">
        <v>1</v>
      </c>
      <c r="BT950">
        <v>2</v>
      </c>
      <c r="BU950">
        <v>2</v>
      </c>
      <c r="BV950">
        <v>1</v>
      </c>
      <c r="BW950">
        <v>1</v>
      </c>
      <c r="BX950">
        <v>2</v>
      </c>
      <c r="BY950">
        <v>1</v>
      </c>
      <c r="BZ950">
        <v>2</v>
      </c>
      <c r="CA950">
        <v>1</v>
      </c>
      <c r="CB950">
        <v>2</v>
      </c>
      <c r="CC950">
        <v>1</v>
      </c>
      <c r="CD950">
        <v>1</v>
      </c>
      <c r="CE950">
        <v>1</v>
      </c>
      <c r="CF950">
        <v>1</v>
      </c>
      <c r="CG950">
        <v>2</v>
      </c>
      <c r="CH950">
        <v>2</v>
      </c>
      <c r="CI950">
        <v>3</v>
      </c>
      <c r="CJ950">
        <v>2</v>
      </c>
      <c r="CK950">
        <v>1</v>
      </c>
      <c r="CL950">
        <v>2</v>
      </c>
      <c r="CM950">
        <v>5</v>
      </c>
      <c r="CN950">
        <v>5</v>
      </c>
      <c r="CO950">
        <v>2</v>
      </c>
      <c r="CP950">
        <v>4</v>
      </c>
      <c r="CQ950" t="s">
        <v>19</v>
      </c>
      <c r="CR950">
        <v>4</v>
      </c>
      <c r="CS950">
        <v>3</v>
      </c>
      <c r="CT950">
        <v>3</v>
      </c>
      <c r="CU950">
        <v>2</v>
      </c>
      <c r="CV950">
        <v>2</v>
      </c>
      <c r="CW950">
        <v>2</v>
      </c>
      <c r="CX950">
        <v>2</v>
      </c>
      <c r="CY950">
        <v>2</v>
      </c>
      <c r="CZ950">
        <v>3</v>
      </c>
      <c r="DA950">
        <v>3</v>
      </c>
      <c r="DB950">
        <v>3</v>
      </c>
      <c r="DC950">
        <v>4</v>
      </c>
      <c r="DD950">
        <v>5</v>
      </c>
      <c r="DE950">
        <v>5</v>
      </c>
      <c r="DF950">
        <v>5</v>
      </c>
      <c r="DG950">
        <v>4</v>
      </c>
      <c r="DH950">
        <v>4</v>
      </c>
      <c r="DI950">
        <v>4</v>
      </c>
      <c r="DJ950">
        <v>1</v>
      </c>
      <c r="DK950">
        <v>2</v>
      </c>
      <c r="DL950">
        <v>6</v>
      </c>
      <c r="DM950">
        <v>7</v>
      </c>
      <c r="DN950">
        <v>9</v>
      </c>
      <c r="DU950">
        <v>1</v>
      </c>
      <c r="DV950">
        <v>2</v>
      </c>
      <c r="EA950">
        <v>2</v>
      </c>
      <c r="EE950">
        <v>2</v>
      </c>
      <c r="EH950">
        <v>4</v>
      </c>
      <c r="EL950">
        <v>5</v>
      </c>
      <c r="EU950">
        <v>6</v>
      </c>
      <c r="EV950">
        <v>5</v>
      </c>
      <c r="EW950">
        <v>7</v>
      </c>
      <c r="EX950">
        <v>7</v>
      </c>
      <c r="EY950">
        <v>6</v>
      </c>
      <c r="EZ950">
        <v>3</v>
      </c>
      <c r="FA950">
        <v>4</v>
      </c>
      <c r="FB950">
        <v>3</v>
      </c>
      <c r="FC950">
        <v>2</v>
      </c>
      <c r="FD950">
        <v>1</v>
      </c>
      <c r="FE950">
        <v>4</v>
      </c>
      <c r="FF950">
        <v>1.16815</v>
      </c>
    </row>
    <row r="951" spans="1:162">
      <c r="A951">
        <v>162500950</v>
      </c>
      <c r="B951">
        <v>3</v>
      </c>
      <c r="C951">
        <v>1</v>
      </c>
      <c r="D951">
        <v>3</v>
      </c>
      <c r="E951">
        <v>1</v>
      </c>
      <c r="F951">
        <v>9</v>
      </c>
      <c r="G951">
        <v>6</v>
      </c>
      <c r="H951">
        <v>2</v>
      </c>
      <c r="I951">
        <v>1</v>
      </c>
      <c r="J951">
        <v>2</v>
      </c>
      <c r="K951">
        <v>3</v>
      </c>
      <c r="L951">
        <v>4</v>
      </c>
      <c r="M951">
        <v>5</v>
      </c>
      <c r="N951">
        <v>6</v>
      </c>
      <c r="O951">
        <v>7</v>
      </c>
      <c r="S951" t="s">
        <v>19</v>
      </c>
      <c r="T951" t="s">
        <v>19</v>
      </c>
      <c r="Y951" t="s">
        <v>19</v>
      </c>
      <c r="Z951" t="s">
        <v>19</v>
      </c>
      <c r="AA951" t="s">
        <v>19</v>
      </c>
      <c r="AB951" t="s">
        <v>19</v>
      </c>
      <c r="AE951" t="s">
        <v>19</v>
      </c>
      <c r="AF951" t="s">
        <v>19</v>
      </c>
      <c r="AI951" t="s">
        <v>19</v>
      </c>
      <c r="AJ951" t="s">
        <v>19</v>
      </c>
      <c r="AM951" t="s">
        <v>19</v>
      </c>
      <c r="AN951" t="s">
        <v>19</v>
      </c>
      <c r="AQ951" t="s">
        <v>19</v>
      </c>
      <c r="AR951" t="s">
        <v>19</v>
      </c>
      <c r="AU951" t="s">
        <v>19</v>
      </c>
      <c r="AV951" t="s">
        <v>19</v>
      </c>
      <c r="AW951">
        <v>2</v>
      </c>
      <c r="AX951">
        <v>1</v>
      </c>
      <c r="AY951">
        <v>4</v>
      </c>
      <c r="AZ951">
        <v>1</v>
      </c>
      <c r="BA951">
        <v>2</v>
      </c>
      <c r="BB951">
        <v>2</v>
      </c>
      <c r="BC951">
        <v>2</v>
      </c>
      <c r="BE951">
        <v>5</v>
      </c>
      <c r="BF951">
        <v>3</v>
      </c>
      <c r="BG951">
        <v>5</v>
      </c>
      <c r="BH951">
        <v>1</v>
      </c>
      <c r="BI951">
        <v>3</v>
      </c>
      <c r="BJ951">
        <v>6</v>
      </c>
      <c r="BK951">
        <v>3</v>
      </c>
      <c r="BL951">
        <v>1</v>
      </c>
      <c r="BM951">
        <v>98</v>
      </c>
      <c r="BN951">
        <v>98</v>
      </c>
      <c r="BO951">
        <v>98</v>
      </c>
      <c r="BP951">
        <v>3</v>
      </c>
      <c r="BQ951">
        <v>3</v>
      </c>
      <c r="BR951">
        <v>3</v>
      </c>
      <c r="BS951">
        <v>5</v>
      </c>
      <c r="BT951">
        <v>2</v>
      </c>
      <c r="BU951">
        <v>3</v>
      </c>
      <c r="BV951">
        <v>2</v>
      </c>
      <c r="BW951">
        <v>1</v>
      </c>
      <c r="BX951">
        <v>2</v>
      </c>
      <c r="BY951">
        <v>1</v>
      </c>
      <c r="BZ951">
        <v>1</v>
      </c>
      <c r="CA951">
        <v>1</v>
      </c>
      <c r="CB951">
        <v>1</v>
      </c>
      <c r="CC951">
        <v>1</v>
      </c>
      <c r="CD951">
        <v>1</v>
      </c>
      <c r="CE951">
        <v>1</v>
      </c>
      <c r="CF951">
        <v>2</v>
      </c>
      <c r="CG951">
        <v>4</v>
      </c>
      <c r="CH951">
        <v>2</v>
      </c>
      <c r="CI951">
        <v>2</v>
      </c>
      <c r="CJ951">
        <v>2</v>
      </c>
      <c r="CK951">
        <v>1</v>
      </c>
      <c r="CL951">
        <v>1</v>
      </c>
      <c r="CM951">
        <v>1</v>
      </c>
      <c r="CN951">
        <v>3</v>
      </c>
      <c r="CO951">
        <v>5</v>
      </c>
      <c r="CP951">
        <v>2</v>
      </c>
      <c r="CQ951" t="s">
        <v>19</v>
      </c>
      <c r="CR951">
        <v>2</v>
      </c>
      <c r="CS951">
        <v>2</v>
      </c>
      <c r="CT951">
        <v>3</v>
      </c>
      <c r="CU951">
        <v>4</v>
      </c>
      <c r="CV951">
        <v>4</v>
      </c>
      <c r="CW951">
        <v>1</v>
      </c>
      <c r="CX951">
        <v>2</v>
      </c>
      <c r="CY951">
        <v>2</v>
      </c>
      <c r="CZ951">
        <v>2</v>
      </c>
      <c r="DA951">
        <v>1</v>
      </c>
      <c r="DB951">
        <v>1</v>
      </c>
      <c r="DC951">
        <v>3</v>
      </c>
      <c r="DD951">
        <v>4</v>
      </c>
      <c r="DE951">
        <v>5</v>
      </c>
      <c r="DF951">
        <v>1</v>
      </c>
      <c r="DG951">
        <v>3</v>
      </c>
      <c r="DH951">
        <v>3</v>
      </c>
      <c r="DI951">
        <v>4</v>
      </c>
      <c r="DJ951">
        <v>1</v>
      </c>
      <c r="DK951">
        <v>2</v>
      </c>
      <c r="DL951">
        <v>6</v>
      </c>
      <c r="DM951">
        <v>7</v>
      </c>
      <c r="DN951">
        <v>8</v>
      </c>
      <c r="DU951">
        <v>1</v>
      </c>
      <c r="DV951">
        <v>99</v>
      </c>
      <c r="EA951">
        <v>3</v>
      </c>
      <c r="EE951">
        <v>3</v>
      </c>
      <c r="EH951">
        <v>3</v>
      </c>
      <c r="EL951">
        <v>1</v>
      </c>
      <c r="EP951">
        <v>1</v>
      </c>
      <c r="EQ951">
        <v>1</v>
      </c>
      <c r="ER951">
        <v>1</v>
      </c>
      <c r="ES951">
        <v>99</v>
      </c>
      <c r="ET951">
        <v>1</v>
      </c>
      <c r="EU951">
        <v>6</v>
      </c>
      <c r="EV951">
        <v>6</v>
      </c>
      <c r="EW951">
        <v>6</v>
      </c>
      <c r="EX951">
        <v>5</v>
      </c>
      <c r="EY951">
        <v>5</v>
      </c>
      <c r="EZ951">
        <v>5</v>
      </c>
      <c r="FA951">
        <v>5</v>
      </c>
      <c r="FB951">
        <v>4</v>
      </c>
      <c r="FC951">
        <v>1</v>
      </c>
      <c r="FD951">
        <v>2</v>
      </c>
      <c r="FE951">
        <v>5</v>
      </c>
      <c r="FF951">
        <v>0.41086</v>
      </c>
    </row>
    <row r="952" spans="1:162">
      <c r="A952">
        <v>162500951</v>
      </c>
      <c r="B952">
        <v>3</v>
      </c>
      <c r="C952">
        <v>2</v>
      </c>
      <c r="D952">
        <v>3</v>
      </c>
      <c r="E952">
        <v>4</v>
      </c>
      <c r="F952">
        <v>3</v>
      </c>
      <c r="G952">
        <v>2</v>
      </c>
      <c r="H952">
        <v>2</v>
      </c>
      <c r="I952">
        <v>3</v>
      </c>
      <c r="Q952">
        <v>31</v>
      </c>
      <c r="S952" t="s">
        <v>24</v>
      </c>
      <c r="T952" t="s">
        <v>19</v>
      </c>
      <c r="Y952" t="s">
        <v>19</v>
      </c>
      <c r="Z952" t="s">
        <v>19</v>
      </c>
      <c r="AA952" t="s">
        <v>19</v>
      </c>
      <c r="AB952" t="s">
        <v>19</v>
      </c>
      <c r="AE952" t="s">
        <v>19</v>
      </c>
      <c r="AF952" t="s">
        <v>19</v>
      </c>
      <c r="AI952" t="s">
        <v>19</v>
      </c>
      <c r="AJ952" t="s">
        <v>19</v>
      </c>
      <c r="AM952" t="s">
        <v>19</v>
      </c>
      <c r="AN952" t="s">
        <v>19</v>
      </c>
      <c r="AQ952" t="s">
        <v>19</v>
      </c>
      <c r="AR952" t="s">
        <v>19</v>
      </c>
      <c r="AS952">
        <v>2</v>
      </c>
      <c r="AU952" t="s">
        <v>22</v>
      </c>
      <c r="AV952" t="s">
        <v>19</v>
      </c>
      <c r="AY952">
        <v>4</v>
      </c>
      <c r="BE952">
        <v>3</v>
      </c>
      <c r="BF952">
        <v>3</v>
      </c>
      <c r="BG952">
        <v>3</v>
      </c>
      <c r="BH952">
        <v>3</v>
      </c>
      <c r="BI952">
        <v>3</v>
      </c>
      <c r="BJ952">
        <v>3</v>
      </c>
      <c r="BK952">
        <v>99</v>
      </c>
      <c r="BL952">
        <v>1</v>
      </c>
      <c r="BM952">
        <v>2</v>
      </c>
      <c r="BN952">
        <v>2</v>
      </c>
      <c r="BO952">
        <v>2</v>
      </c>
      <c r="BP952">
        <v>2</v>
      </c>
      <c r="BQ952">
        <v>2</v>
      </c>
      <c r="BR952">
        <v>3</v>
      </c>
      <c r="BS952">
        <v>1</v>
      </c>
      <c r="BT952">
        <v>3</v>
      </c>
      <c r="BU952">
        <v>3</v>
      </c>
      <c r="BV952">
        <v>1</v>
      </c>
      <c r="BW952">
        <v>1</v>
      </c>
      <c r="BX952">
        <v>1</v>
      </c>
      <c r="BY952">
        <v>1</v>
      </c>
      <c r="BZ952">
        <v>1</v>
      </c>
      <c r="CA952">
        <v>1</v>
      </c>
      <c r="CB952">
        <v>2</v>
      </c>
      <c r="CC952">
        <v>99</v>
      </c>
      <c r="CK952">
        <v>1</v>
      </c>
      <c r="CL952">
        <v>1</v>
      </c>
      <c r="CM952">
        <v>1</v>
      </c>
      <c r="CN952">
        <v>1</v>
      </c>
      <c r="CO952">
        <v>1</v>
      </c>
      <c r="CP952">
        <v>1</v>
      </c>
      <c r="CQ952" t="s">
        <v>19</v>
      </c>
      <c r="CR952">
        <v>4</v>
      </c>
      <c r="CS952">
        <v>2</v>
      </c>
      <c r="CT952">
        <v>2</v>
      </c>
      <c r="CU952">
        <v>2</v>
      </c>
      <c r="CV952">
        <v>3</v>
      </c>
      <c r="CW952">
        <v>1</v>
      </c>
      <c r="CX952">
        <v>4</v>
      </c>
      <c r="CY952">
        <v>1</v>
      </c>
      <c r="CZ952">
        <v>1</v>
      </c>
      <c r="DA952">
        <v>5</v>
      </c>
      <c r="DB952">
        <v>5</v>
      </c>
      <c r="DC952">
        <v>5</v>
      </c>
      <c r="DD952">
        <v>5</v>
      </c>
      <c r="DE952">
        <v>5</v>
      </c>
      <c r="DF952">
        <v>5</v>
      </c>
      <c r="DG952">
        <v>5</v>
      </c>
      <c r="DH952">
        <v>5</v>
      </c>
      <c r="DI952">
        <v>5</v>
      </c>
      <c r="DJ952">
        <v>1</v>
      </c>
      <c r="DK952">
        <v>2</v>
      </c>
      <c r="DL952">
        <v>6</v>
      </c>
      <c r="DU952">
        <v>2</v>
      </c>
      <c r="EU952">
        <v>1</v>
      </c>
      <c r="EV952">
        <v>1</v>
      </c>
      <c r="EW952">
        <v>1</v>
      </c>
      <c r="EX952">
        <v>1</v>
      </c>
      <c r="EY952">
        <v>1</v>
      </c>
      <c r="EZ952">
        <v>1</v>
      </c>
      <c r="FA952">
        <v>2</v>
      </c>
      <c r="FB952">
        <v>3</v>
      </c>
      <c r="FC952">
        <v>1</v>
      </c>
      <c r="FD952">
        <v>2</v>
      </c>
      <c r="FE952">
        <v>2</v>
      </c>
      <c r="FF952">
        <v>0.67957999999999996</v>
      </c>
    </row>
    <row r="953" spans="1:162">
      <c r="A953">
        <v>162500952</v>
      </c>
      <c r="B953">
        <v>3</v>
      </c>
      <c r="C953">
        <v>1</v>
      </c>
      <c r="D953">
        <v>3</v>
      </c>
      <c r="E953">
        <v>2</v>
      </c>
      <c r="F953">
        <v>7</v>
      </c>
      <c r="G953">
        <v>4</v>
      </c>
      <c r="H953">
        <v>2</v>
      </c>
      <c r="I953">
        <v>1</v>
      </c>
      <c r="J953">
        <v>2</v>
      </c>
      <c r="K953">
        <v>3</v>
      </c>
      <c r="L953">
        <v>4</v>
      </c>
      <c r="M953">
        <v>5</v>
      </c>
      <c r="N953">
        <v>6</v>
      </c>
      <c r="O953">
        <v>7</v>
      </c>
      <c r="S953" t="s">
        <v>19</v>
      </c>
      <c r="T953" t="s">
        <v>19</v>
      </c>
      <c r="Y953" t="s">
        <v>19</v>
      </c>
      <c r="Z953" t="s">
        <v>19</v>
      </c>
      <c r="AA953" t="s">
        <v>19</v>
      </c>
      <c r="AB953" t="s">
        <v>19</v>
      </c>
      <c r="AE953" t="s">
        <v>19</v>
      </c>
      <c r="AF953" t="s">
        <v>19</v>
      </c>
      <c r="AI953" t="s">
        <v>19</v>
      </c>
      <c r="AJ953" t="s">
        <v>19</v>
      </c>
      <c r="AM953" t="s">
        <v>19</v>
      </c>
      <c r="AN953" t="s">
        <v>19</v>
      </c>
      <c r="AQ953" t="s">
        <v>19</v>
      </c>
      <c r="AR953" t="s">
        <v>19</v>
      </c>
      <c r="AU953" t="s">
        <v>19</v>
      </c>
      <c r="AV953" t="s">
        <v>19</v>
      </c>
      <c r="AW953">
        <v>3</v>
      </c>
      <c r="AX953">
        <v>2</v>
      </c>
      <c r="AY953">
        <v>3</v>
      </c>
      <c r="AZ953">
        <v>2</v>
      </c>
      <c r="BA953">
        <v>2</v>
      </c>
      <c r="BB953">
        <v>2</v>
      </c>
      <c r="BC953">
        <v>2</v>
      </c>
      <c r="BE953">
        <v>3</v>
      </c>
      <c r="BF953">
        <v>1</v>
      </c>
      <c r="BG953">
        <v>3</v>
      </c>
      <c r="BH953">
        <v>1</v>
      </c>
      <c r="BI953">
        <v>3</v>
      </c>
      <c r="BJ953">
        <v>3</v>
      </c>
      <c r="BK953">
        <v>1</v>
      </c>
      <c r="BL953">
        <v>1</v>
      </c>
      <c r="BM953">
        <v>2</v>
      </c>
      <c r="BN953">
        <v>2</v>
      </c>
      <c r="BO953">
        <v>3</v>
      </c>
      <c r="BP953">
        <v>3</v>
      </c>
      <c r="BQ953">
        <v>3</v>
      </c>
      <c r="BR953">
        <v>3</v>
      </c>
      <c r="BS953">
        <v>5</v>
      </c>
      <c r="BT953">
        <v>2</v>
      </c>
      <c r="BU953">
        <v>3</v>
      </c>
      <c r="BV953">
        <v>2</v>
      </c>
      <c r="BW953">
        <v>1</v>
      </c>
      <c r="BX953">
        <v>2</v>
      </c>
      <c r="BY953">
        <v>1</v>
      </c>
      <c r="BZ953">
        <v>2</v>
      </c>
      <c r="CA953">
        <v>2</v>
      </c>
      <c r="CB953">
        <v>2</v>
      </c>
      <c r="CC953">
        <v>1</v>
      </c>
      <c r="CD953">
        <v>1</v>
      </c>
      <c r="CE953">
        <v>1</v>
      </c>
      <c r="CF953">
        <v>1</v>
      </c>
      <c r="CG953">
        <v>2</v>
      </c>
      <c r="CH953">
        <v>2</v>
      </c>
      <c r="CI953">
        <v>2</v>
      </c>
      <c r="CJ953">
        <v>4</v>
      </c>
      <c r="CK953">
        <v>1</v>
      </c>
      <c r="CL953">
        <v>1</v>
      </c>
      <c r="CM953">
        <v>1</v>
      </c>
      <c r="CN953">
        <v>5</v>
      </c>
      <c r="CO953">
        <v>5</v>
      </c>
      <c r="CP953">
        <v>3</v>
      </c>
      <c r="CQ953" t="s">
        <v>19</v>
      </c>
      <c r="CR953">
        <v>4</v>
      </c>
      <c r="CS953">
        <v>2</v>
      </c>
      <c r="CT953">
        <v>3</v>
      </c>
      <c r="CU953">
        <v>2</v>
      </c>
      <c r="CV953">
        <v>1</v>
      </c>
      <c r="CW953">
        <v>3</v>
      </c>
      <c r="CX953">
        <v>3</v>
      </c>
      <c r="CY953">
        <v>3</v>
      </c>
      <c r="CZ953">
        <v>2</v>
      </c>
      <c r="DA953">
        <v>5</v>
      </c>
      <c r="DB953">
        <v>5</v>
      </c>
      <c r="DC953">
        <v>5</v>
      </c>
      <c r="DD953">
        <v>5</v>
      </c>
      <c r="DE953">
        <v>5</v>
      </c>
      <c r="DF953">
        <v>1</v>
      </c>
      <c r="DG953">
        <v>1</v>
      </c>
      <c r="DH953">
        <v>5</v>
      </c>
      <c r="DI953">
        <v>5</v>
      </c>
      <c r="DJ953">
        <v>1</v>
      </c>
      <c r="DK953">
        <v>2</v>
      </c>
      <c r="DL953">
        <v>2</v>
      </c>
      <c r="DM953">
        <v>6</v>
      </c>
      <c r="DU953">
        <v>1</v>
      </c>
      <c r="DV953">
        <v>1</v>
      </c>
      <c r="DW953">
        <v>4</v>
      </c>
      <c r="EA953">
        <v>4</v>
      </c>
      <c r="EE953">
        <v>1</v>
      </c>
      <c r="EF953">
        <v>4</v>
      </c>
      <c r="EH953">
        <v>4</v>
      </c>
      <c r="EL953">
        <v>1</v>
      </c>
      <c r="EP953">
        <v>1</v>
      </c>
      <c r="EQ953">
        <v>2</v>
      </c>
      <c r="ER953">
        <v>1</v>
      </c>
      <c r="ES953">
        <v>2</v>
      </c>
      <c r="ET953">
        <v>1</v>
      </c>
      <c r="EU953">
        <v>7</v>
      </c>
      <c r="EV953">
        <v>5</v>
      </c>
      <c r="EW953">
        <v>5</v>
      </c>
      <c r="EX953">
        <v>5</v>
      </c>
      <c r="EY953">
        <v>2</v>
      </c>
      <c r="EZ953">
        <v>5</v>
      </c>
      <c r="FA953">
        <v>3</v>
      </c>
      <c r="FB953">
        <v>4</v>
      </c>
      <c r="FC953">
        <v>1</v>
      </c>
      <c r="FD953">
        <v>2</v>
      </c>
      <c r="FE953">
        <v>5</v>
      </c>
      <c r="FF953">
        <v>0.45528000000000002</v>
      </c>
    </row>
    <row r="954" spans="1:162">
      <c r="A954">
        <v>162500953</v>
      </c>
      <c r="B954">
        <v>3</v>
      </c>
      <c r="C954">
        <v>1</v>
      </c>
      <c r="D954">
        <v>3</v>
      </c>
      <c r="E954">
        <v>4</v>
      </c>
      <c r="F954">
        <v>5</v>
      </c>
      <c r="G954">
        <v>4</v>
      </c>
      <c r="H954">
        <v>2</v>
      </c>
      <c r="I954">
        <v>5</v>
      </c>
      <c r="S954" t="s">
        <v>19</v>
      </c>
      <c r="T954" t="s">
        <v>19</v>
      </c>
      <c r="U954">
        <v>12</v>
      </c>
      <c r="Y954" t="s">
        <v>31</v>
      </c>
      <c r="Z954" t="s">
        <v>19</v>
      </c>
      <c r="AA954" t="s">
        <v>19</v>
      </c>
      <c r="AB954" t="s">
        <v>19</v>
      </c>
      <c r="AE954" t="s">
        <v>19</v>
      </c>
      <c r="AF954" t="s">
        <v>19</v>
      </c>
      <c r="AI954" t="s">
        <v>19</v>
      </c>
      <c r="AJ954" t="s">
        <v>19</v>
      </c>
      <c r="AM954" t="s">
        <v>19</v>
      </c>
      <c r="AN954" t="s">
        <v>19</v>
      </c>
      <c r="AQ954" t="s">
        <v>19</v>
      </c>
      <c r="AR954" t="s">
        <v>19</v>
      </c>
      <c r="AU954" t="s">
        <v>19</v>
      </c>
      <c r="AV954" t="s">
        <v>19</v>
      </c>
      <c r="BA954">
        <v>99</v>
      </c>
      <c r="BE954">
        <v>99</v>
      </c>
      <c r="BF954">
        <v>99</v>
      </c>
      <c r="BG954">
        <v>99</v>
      </c>
      <c r="BH954">
        <v>99</v>
      </c>
      <c r="BI954">
        <v>99</v>
      </c>
      <c r="BJ954">
        <v>99</v>
      </c>
      <c r="BK954">
        <v>8</v>
      </c>
      <c r="BL954">
        <v>1</v>
      </c>
      <c r="BM954">
        <v>2</v>
      </c>
      <c r="BN954">
        <v>2</v>
      </c>
      <c r="BO954">
        <v>2</v>
      </c>
      <c r="BP954">
        <v>2</v>
      </c>
      <c r="BQ954">
        <v>2</v>
      </c>
      <c r="BR954">
        <v>3</v>
      </c>
      <c r="BS954">
        <v>1</v>
      </c>
      <c r="BT954">
        <v>2</v>
      </c>
      <c r="BU954">
        <v>2</v>
      </c>
      <c r="BV954">
        <v>1</v>
      </c>
      <c r="BW954">
        <v>1</v>
      </c>
      <c r="BX954">
        <v>2</v>
      </c>
      <c r="BY954">
        <v>2</v>
      </c>
      <c r="BZ954">
        <v>2</v>
      </c>
      <c r="CA954">
        <v>2</v>
      </c>
      <c r="CB954">
        <v>1</v>
      </c>
      <c r="CC954">
        <v>1</v>
      </c>
      <c r="CD954">
        <v>2</v>
      </c>
      <c r="CE954">
        <v>2</v>
      </c>
      <c r="CF954">
        <v>2</v>
      </c>
      <c r="CG954">
        <v>2</v>
      </c>
      <c r="CH954">
        <v>2</v>
      </c>
      <c r="CI954">
        <v>2</v>
      </c>
      <c r="CJ954">
        <v>2</v>
      </c>
      <c r="CK954">
        <v>1</v>
      </c>
      <c r="CL954">
        <v>2</v>
      </c>
      <c r="CM954">
        <v>5</v>
      </c>
      <c r="CN954">
        <v>5</v>
      </c>
      <c r="CO954">
        <v>4</v>
      </c>
      <c r="CP954">
        <v>5</v>
      </c>
      <c r="CQ954" t="s">
        <v>19</v>
      </c>
      <c r="CR954">
        <v>2</v>
      </c>
      <c r="CS954">
        <v>3</v>
      </c>
      <c r="CT954">
        <v>3</v>
      </c>
      <c r="CU954">
        <v>4</v>
      </c>
      <c r="CV954">
        <v>2</v>
      </c>
      <c r="CW954">
        <v>2</v>
      </c>
      <c r="CX954">
        <v>3</v>
      </c>
      <c r="CY954">
        <v>4</v>
      </c>
      <c r="CZ954">
        <v>4</v>
      </c>
      <c r="DA954">
        <v>5</v>
      </c>
      <c r="DB954">
        <v>5</v>
      </c>
      <c r="DC954">
        <v>5</v>
      </c>
      <c r="DD954">
        <v>5</v>
      </c>
      <c r="DE954">
        <v>5</v>
      </c>
      <c r="DF954">
        <v>2</v>
      </c>
      <c r="DG954">
        <v>5</v>
      </c>
      <c r="DH954">
        <v>5</v>
      </c>
      <c r="DI954">
        <v>5</v>
      </c>
      <c r="DJ954">
        <v>1</v>
      </c>
      <c r="DK954">
        <v>2</v>
      </c>
      <c r="DL954">
        <v>6</v>
      </c>
      <c r="DU954">
        <v>1</v>
      </c>
      <c r="DV954">
        <v>3</v>
      </c>
      <c r="EA954">
        <v>99</v>
      </c>
      <c r="EE954">
        <v>99</v>
      </c>
      <c r="EH954">
        <v>99</v>
      </c>
      <c r="EL954">
        <v>99</v>
      </c>
      <c r="EU954">
        <v>6</v>
      </c>
      <c r="EV954">
        <v>6</v>
      </c>
      <c r="EW954">
        <v>4</v>
      </c>
      <c r="EX954">
        <v>4</v>
      </c>
      <c r="EY954">
        <v>3</v>
      </c>
      <c r="EZ954">
        <v>3</v>
      </c>
      <c r="FA954">
        <v>1</v>
      </c>
      <c r="FB954">
        <v>4</v>
      </c>
      <c r="FC954">
        <v>99</v>
      </c>
      <c r="FD954">
        <v>2</v>
      </c>
      <c r="FE954">
        <v>5</v>
      </c>
      <c r="FF954">
        <v>1.0860799999999999</v>
      </c>
    </row>
    <row r="955" spans="1:162">
      <c r="A955">
        <v>162500954</v>
      </c>
      <c r="B955">
        <v>3</v>
      </c>
      <c r="C955">
        <v>2</v>
      </c>
      <c r="D955">
        <v>3</v>
      </c>
      <c r="E955">
        <v>1</v>
      </c>
      <c r="F955">
        <v>9</v>
      </c>
      <c r="G955">
        <v>5</v>
      </c>
      <c r="H955">
        <v>2</v>
      </c>
      <c r="I955">
        <v>1</v>
      </c>
      <c r="J955">
        <v>2</v>
      </c>
      <c r="K955">
        <v>3</v>
      </c>
      <c r="L955">
        <v>4</v>
      </c>
      <c r="M955">
        <v>5</v>
      </c>
      <c r="N955">
        <v>6</v>
      </c>
      <c r="S955" t="s">
        <v>19</v>
      </c>
      <c r="T955" t="s">
        <v>19</v>
      </c>
      <c r="Y955" t="s">
        <v>19</v>
      </c>
      <c r="Z955" t="s">
        <v>19</v>
      </c>
      <c r="AA955" t="s">
        <v>19</v>
      </c>
      <c r="AB955" t="s">
        <v>19</v>
      </c>
      <c r="AE955" t="s">
        <v>19</v>
      </c>
      <c r="AF955" t="s">
        <v>19</v>
      </c>
      <c r="AI955" t="s">
        <v>19</v>
      </c>
      <c r="AJ955" t="s">
        <v>19</v>
      </c>
      <c r="AM955" t="s">
        <v>19</v>
      </c>
      <c r="AN955" t="s">
        <v>19</v>
      </c>
      <c r="AQ955" t="s">
        <v>19</v>
      </c>
      <c r="AR955" t="s">
        <v>19</v>
      </c>
      <c r="AS955">
        <v>1</v>
      </c>
      <c r="AU955" t="s">
        <v>21</v>
      </c>
      <c r="AV955" t="s">
        <v>19</v>
      </c>
      <c r="AW955">
        <v>2</v>
      </c>
      <c r="AX955">
        <v>1</v>
      </c>
      <c r="AY955">
        <v>3</v>
      </c>
      <c r="AZ955">
        <v>2</v>
      </c>
      <c r="BA955">
        <v>2</v>
      </c>
      <c r="BB955">
        <v>2</v>
      </c>
      <c r="BE955">
        <v>3</v>
      </c>
      <c r="BF955">
        <v>3</v>
      </c>
      <c r="BG955">
        <v>3</v>
      </c>
      <c r="BH955">
        <v>1</v>
      </c>
      <c r="BI955">
        <v>3</v>
      </c>
      <c r="BJ955">
        <v>6</v>
      </c>
      <c r="BK955">
        <v>10</v>
      </c>
      <c r="BL955">
        <v>2</v>
      </c>
      <c r="BM955">
        <v>2</v>
      </c>
      <c r="BN955">
        <v>2</v>
      </c>
      <c r="BO955">
        <v>2</v>
      </c>
      <c r="BP955">
        <v>2</v>
      </c>
      <c r="BQ955">
        <v>3</v>
      </c>
      <c r="BR955">
        <v>3</v>
      </c>
      <c r="BS955">
        <v>5</v>
      </c>
      <c r="BT955">
        <v>2</v>
      </c>
      <c r="BU955">
        <v>2</v>
      </c>
      <c r="BV955">
        <v>1</v>
      </c>
      <c r="BW955">
        <v>1</v>
      </c>
      <c r="BX955">
        <v>2</v>
      </c>
      <c r="BY955">
        <v>1</v>
      </c>
      <c r="BZ955">
        <v>1</v>
      </c>
      <c r="CA955">
        <v>1</v>
      </c>
      <c r="CB955">
        <v>2</v>
      </c>
      <c r="CC955">
        <v>1</v>
      </c>
      <c r="CD955">
        <v>1</v>
      </c>
      <c r="CE955">
        <v>1</v>
      </c>
      <c r="CF955">
        <v>1</v>
      </c>
      <c r="CG955">
        <v>3</v>
      </c>
      <c r="CH955">
        <v>2</v>
      </c>
      <c r="CI955">
        <v>2</v>
      </c>
      <c r="CJ955">
        <v>2</v>
      </c>
      <c r="CK955">
        <v>4</v>
      </c>
      <c r="CL955">
        <v>4</v>
      </c>
      <c r="CM955">
        <v>5</v>
      </c>
      <c r="CN955">
        <v>5</v>
      </c>
      <c r="CO955">
        <v>5</v>
      </c>
      <c r="CP955">
        <v>5</v>
      </c>
      <c r="CQ955" t="s">
        <v>19</v>
      </c>
      <c r="CR955">
        <v>3</v>
      </c>
      <c r="CS955">
        <v>3</v>
      </c>
      <c r="CT955">
        <v>2</v>
      </c>
      <c r="CU955">
        <v>2</v>
      </c>
      <c r="CV955">
        <v>2</v>
      </c>
      <c r="CW955">
        <v>1</v>
      </c>
      <c r="CX955">
        <v>2</v>
      </c>
      <c r="CY955">
        <v>4</v>
      </c>
      <c r="CZ955">
        <v>4</v>
      </c>
      <c r="DA955">
        <v>99</v>
      </c>
      <c r="DB955">
        <v>99</v>
      </c>
      <c r="DC955">
        <v>99</v>
      </c>
      <c r="DD955">
        <v>5</v>
      </c>
      <c r="DE955">
        <v>5</v>
      </c>
      <c r="DF955">
        <v>2</v>
      </c>
      <c r="DG955">
        <v>2</v>
      </c>
      <c r="DH955">
        <v>2</v>
      </c>
      <c r="DI955">
        <v>2</v>
      </c>
      <c r="DJ955">
        <v>1</v>
      </c>
      <c r="DK955">
        <v>3</v>
      </c>
      <c r="DL955">
        <v>6</v>
      </c>
      <c r="DM955">
        <v>7</v>
      </c>
      <c r="DU955">
        <v>2</v>
      </c>
      <c r="EU955">
        <v>6</v>
      </c>
      <c r="EV955">
        <v>6</v>
      </c>
      <c r="EW955">
        <v>6</v>
      </c>
      <c r="EX955">
        <v>6</v>
      </c>
      <c r="EY955">
        <v>6</v>
      </c>
      <c r="EZ955">
        <v>5</v>
      </c>
      <c r="FA955">
        <v>5</v>
      </c>
      <c r="FB955">
        <v>4</v>
      </c>
      <c r="FC955">
        <v>1</v>
      </c>
      <c r="FD955">
        <v>2</v>
      </c>
      <c r="FE955">
        <v>5</v>
      </c>
      <c r="FF955">
        <v>0.25707000000000002</v>
      </c>
    </row>
    <row r="956" spans="1:162">
      <c r="A956">
        <v>162500955</v>
      </c>
      <c r="B956">
        <v>3</v>
      </c>
      <c r="C956">
        <v>1</v>
      </c>
      <c r="D956">
        <v>3</v>
      </c>
      <c r="E956">
        <v>2</v>
      </c>
      <c r="F956">
        <v>7</v>
      </c>
      <c r="G956">
        <v>4</v>
      </c>
      <c r="H956">
        <v>2</v>
      </c>
      <c r="I956">
        <v>1</v>
      </c>
      <c r="J956">
        <v>2</v>
      </c>
      <c r="K956">
        <v>3</v>
      </c>
      <c r="L956">
        <v>5</v>
      </c>
      <c r="M956">
        <v>6</v>
      </c>
      <c r="S956" t="s">
        <v>19</v>
      </c>
      <c r="T956" t="s">
        <v>19</v>
      </c>
      <c r="Y956" t="s">
        <v>19</v>
      </c>
      <c r="Z956" t="s">
        <v>19</v>
      </c>
      <c r="AA956" t="s">
        <v>19</v>
      </c>
      <c r="AB956" t="s">
        <v>19</v>
      </c>
      <c r="AE956" t="s">
        <v>19</v>
      </c>
      <c r="AF956" t="s">
        <v>19</v>
      </c>
      <c r="AG956">
        <v>22</v>
      </c>
      <c r="AI956" t="s">
        <v>44</v>
      </c>
      <c r="AJ956" t="s">
        <v>19</v>
      </c>
      <c r="AM956" t="s">
        <v>19</v>
      </c>
      <c r="AN956" t="s">
        <v>19</v>
      </c>
      <c r="AQ956" t="s">
        <v>19</v>
      </c>
      <c r="AR956" t="s">
        <v>19</v>
      </c>
      <c r="AS956">
        <v>2</v>
      </c>
      <c r="AU956" t="s">
        <v>22</v>
      </c>
      <c r="AV956" t="s">
        <v>19</v>
      </c>
      <c r="AW956">
        <v>3</v>
      </c>
      <c r="AX956">
        <v>2</v>
      </c>
      <c r="AY956">
        <v>4</v>
      </c>
      <c r="BA956">
        <v>1</v>
      </c>
      <c r="BB956">
        <v>2</v>
      </c>
      <c r="BE956">
        <v>3</v>
      </c>
      <c r="BF956">
        <v>3</v>
      </c>
      <c r="BG956">
        <v>3</v>
      </c>
      <c r="BH956">
        <v>1</v>
      </c>
      <c r="BI956">
        <v>6</v>
      </c>
      <c r="BJ956">
        <v>3</v>
      </c>
      <c r="BK956">
        <v>8</v>
      </c>
      <c r="BL956">
        <v>1</v>
      </c>
      <c r="BM956">
        <v>2</v>
      </c>
      <c r="BN956">
        <v>7</v>
      </c>
      <c r="BO956">
        <v>2</v>
      </c>
      <c r="BP956">
        <v>4</v>
      </c>
      <c r="BQ956">
        <v>4</v>
      </c>
      <c r="BR956">
        <v>3</v>
      </c>
      <c r="BS956">
        <v>2</v>
      </c>
      <c r="BT956">
        <v>2</v>
      </c>
      <c r="BU956">
        <v>2</v>
      </c>
      <c r="BV956">
        <v>1</v>
      </c>
      <c r="BW956">
        <v>1</v>
      </c>
      <c r="BX956">
        <v>2</v>
      </c>
      <c r="BY956">
        <v>2</v>
      </c>
      <c r="BZ956">
        <v>4</v>
      </c>
      <c r="CA956">
        <v>1</v>
      </c>
      <c r="CB956">
        <v>1</v>
      </c>
      <c r="CC956">
        <v>1</v>
      </c>
      <c r="CD956">
        <v>1</v>
      </c>
      <c r="CE956">
        <v>1</v>
      </c>
      <c r="CF956">
        <v>2</v>
      </c>
      <c r="CG956">
        <v>2</v>
      </c>
      <c r="CH956">
        <v>1</v>
      </c>
      <c r="CI956">
        <v>1</v>
      </c>
      <c r="CJ956">
        <v>1</v>
      </c>
      <c r="CK956">
        <v>5</v>
      </c>
      <c r="CL956">
        <v>4</v>
      </c>
      <c r="CM956">
        <v>5</v>
      </c>
      <c r="CN956">
        <v>4</v>
      </c>
      <c r="CO956">
        <v>5</v>
      </c>
      <c r="CP956">
        <v>2</v>
      </c>
      <c r="CQ956" t="s">
        <v>19</v>
      </c>
      <c r="CR956">
        <v>4</v>
      </c>
      <c r="CS956">
        <v>3</v>
      </c>
      <c r="CT956">
        <v>2</v>
      </c>
      <c r="CU956">
        <v>2</v>
      </c>
      <c r="CV956">
        <v>2</v>
      </c>
      <c r="CW956">
        <v>2</v>
      </c>
      <c r="CX956">
        <v>2</v>
      </c>
      <c r="CY956">
        <v>3</v>
      </c>
      <c r="CZ956">
        <v>2</v>
      </c>
      <c r="DA956">
        <v>1</v>
      </c>
      <c r="DB956">
        <v>3</v>
      </c>
      <c r="DC956">
        <v>5</v>
      </c>
      <c r="DD956">
        <v>5</v>
      </c>
      <c r="DE956">
        <v>5</v>
      </c>
      <c r="DF956">
        <v>3</v>
      </c>
      <c r="DG956">
        <v>3</v>
      </c>
      <c r="DH956">
        <v>5</v>
      </c>
      <c r="DI956">
        <v>4</v>
      </c>
      <c r="DJ956">
        <v>1</v>
      </c>
      <c r="DK956">
        <v>2</v>
      </c>
      <c r="DL956">
        <v>1</v>
      </c>
      <c r="DM956">
        <v>3</v>
      </c>
      <c r="DN956">
        <v>6</v>
      </c>
      <c r="DU956">
        <v>1</v>
      </c>
      <c r="DV956">
        <v>3</v>
      </c>
      <c r="DW956">
        <v>4</v>
      </c>
      <c r="EA956">
        <v>3</v>
      </c>
      <c r="EE956">
        <v>4</v>
      </c>
      <c r="EH956">
        <v>99</v>
      </c>
      <c r="EL956">
        <v>99</v>
      </c>
      <c r="EU956">
        <v>7</v>
      </c>
      <c r="EV956">
        <v>2</v>
      </c>
      <c r="EW956">
        <v>2</v>
      </c>
      <c r="EX956">
        <v>1</v>
      </c>
      <c r="EY956">
        <v>1</v>
      </c>
      <c r="EZ956">
        <v>4</v>
      </c>
      <c r="FA956">
        <v>5</v>
      </c>
      <c r="FB956">
        <v>3</v>
      </c>
      <c r="FC956">
        <v>1</v>
      </c>
      <c r="FD956">
        <v>4</v>
      </c>
      <c r="FE956">
        <v>5</v>
      </c>
      <c r="FF956">
        <v>0.45528000000000002</v>
      </c>
    </row>
    <row r="957" spans="1:162">
      <c r="A957">
        <v>162500956</v>
      </c>
      <c r="B957">
        <v>3</v>
      </c>
      <c r="C957">
        <v>1</v>
      </c>
      <c r="D957">
        <v>3</v>
      </c>
      <c r="E957">
        <v>1</v>
      </c>
      <c r="F957">
        <v>10</v>
      </c>
      <c r="G957">
        <v>5</v>
      </c>
      <c r="H957">
        <v>2</v>
      </c>
      <c r="I957">
        <v>1</v>
      </c>
      <c r="J957">
        <v>2</v>
      </c>
      <c r="K957">
        <v>3</v>
      </c>
      <c r="L957">
        <v>6</v>
      </c>
      <c r="S957" t="s">
        <v>19</v>
      </c>
      <c r="T957" t="s">
        <v>19</v>
      </c>
      <c r="Y957" t="s">
        <v>19</v>
      </c>
      <c r="Z957" t="s">
        <v>19</v>
      </c>
      <c r="AA957" t="s">
        <v>19</v>
      </c>
      <c r="AB957" t="s">
        <v>19</v>
      </c>
      <c r="AE957" t="s">
        <v>19</v>
      </c>
      <c r="AF957" t="s">
        <v>19</v>
      </c>
      <c r="AG957">
        <v>1</v>
      </c>
      <c r="AI957" t="s">
        <v>21</v>
      </c>
      <c r="AJ957" t="s">
        <v>19</v>
      </c>
      <c r="AK957">
        <v>13</v>
      </c>
      <c r="AM957" t="s">
        <v>25</v>
      </c>
      <c r="AN957" t="s">
        <v>19</v>
      </c>
      <c r="AQ957" t="s">
        <v>19</v>
      </c>
      <c r="AR957" t="s">
        <v>19</v>
      </c>
      <c r="AS957">
        <v>21</v>
      </c>
      <c r="AU957" t="s">
        <v>40</v>
      </c>
      <c r="AV957" t="s">
        <v>19</v>
      </c>
      <c r="AW957">
        <v>4</v>
      </c>
      <c r="AX957">
        <v>1</v>
      </c>
      <c r="AY957">
        <v>3</v>
      </c>
      <c r="BB957">
        <v>2</v>
      </c>
      <c r="BE957">
        <v>3</v>
      </c>
      <c r="BF957">
        <v>1</v>
      </c>
      <c r="BG957">
        <v>3</v>
      </c>
      <c r="BH957">
        <v>1</v>
      </c>
      <c r="BI957">
        <v>1</v>
      </c>
      <c r="BJ957">
        <v>6</v>
      </c>
      <c r="BK957">
        <v>8</v>
      </c>
      <c r="BL957">
        <v>1</v>
      </c>
      <c r="BM957">
        <v>1</v>
      </c>
      <c r="BN957">
        <v>1</v>
      </c>
      <c r="BO957">
        <v>2</v>
      </c>
      <c r="BP957">
        <v>2</v>
      </c>
      <c r="BQ957">
        <v>2</v>
      </c>
      <c r="BR957">
        <v>3</v>
      </c>
      <c r="BS957">
        <v>1</v>
      </c>
      <c r="BT957">
        <v>2</v>
      </c>
      <c r="BU957">
        <v>3</v>
      </c>
      <c r="BV957">
        <v>1</v>
      </c>
      <c r="BW957">
        <v>1</v>
      </c>
      <c r="BX957">
        <v>2</v>
      </c>
      <c r="BY957">
        <v>1</v>
      </c>
      <c r="BZ957">
        <v>1</v>
      </c>
      <c r="CA957">
        <v>1</v>
      </c>
      <c r="CB957">
        <v>1</v>
      </c>
      <c r="CC957">
        <v>1</v>
      </c>
      <c r="CD957">
        <v>1</v>
      </c>
      <c r="CE957">
        <v>1</v>
      </c>
      <c r="CF957">
        <v>1</v>
      </c>
      <c r="CG957">
        <v>1</v>
      </c>
      <c r="CH957">
        <v>1</v>
      </c>
      <c r="CI957">
        <v>1</v>
      </c>
      <c r="CJ957">
        <v>4</v>
      </c>
      <c r="CK957">
        <v>3</v>
      </c>
      <c r="CL957">
        <v>3</v>
      </c>
      <c r="CM957">
        <v>4</v>
      </c>
      <c r="CN957">
        <v>5</v>
      </c>
      <c r="CO957">
        <v>4</v>
      </c>
      <c r="CP957">
        <v>1</v>
      </c>
      <c r="CQ957" t="s">
        <v>19</v>
      </c>
      <c r="CR957">
        <v>4</v>
      </c>
      <c r="CS957">
        <v>2</v>
      </c>
      <c r="CT957">
        <v>3</v>
      </c>
      <c r="CU957">
        <v>4</v>
      </c>
      <c r="CV957">
        <v>4</v>
      </c>
      <c r="CW957">
        <v>2</v>
      </c>
      <c r="CX957">
        <v>2</v>
      </c>
      <c r="CY957">
        <v>4</v>
      </c>
      <c r="CZ957">
        <v>4</v>
      </c>
      <c r="DA957">
        <v>5</v>
      </c>
      <c r="DB957">
        <v>4</v>
      </c>
      <c r="DC957">
        <v>5</v>
      </c>
      <c r="DD957">
        <v>5</v>
      </c>
      <c r="DE957">
        <v>4</v>
      </c>
      <c r="DF957">
        <v>5</v>
      </c>
      <c r="DG957">
        <v>5</v>
      </c>
      <c r="DH957">
        <v>5</v>
      </c>
      <c r="DI957">
        <v>5</v>
      </c>
      <c r="DJ957">
        <v>2</v>
      </c>
      <c r="DU957">
        <v>1</v>
      </c>
      <c r="DV957">
        <v>2</v>
      </c>
      <c r="EA957">
        <v>2</v>
      </c>
      <c r="EE957">
        <v>2</v>
      </c>
      <c r="EH957">
        <v>2</v>
      </c>
      <c r="EL957">
        <v>2</v>
      </c>
      <c r="EU957">
        <v>6</v>
      </c>
      <c r="EV957">
        <v>6</v>
      </c>
      <c r="EW957">
        <v>6</v>
      </c>
      <c r="EX957">
        <v>6</v>
      </c>
      <c r="EY957">
        <v>6</v>
      </c>
      <c r="EZ957">
        <v>5</v>
      </c>
      <c r="FA957">
        <v>4</v>
      </c>
      <c r="FB957">
        <v>4</v>
      </c>
      <c r="FC957">
        <v>1</v>
      </c>
      <c r="FD957">
        <v>1</v>
      </c>
      <c r="FE957">
        <v>5</v>
      </c>
      <c r="FF957">
        <v>0.41086</v>
      </c>
    </row>
    <row r="958" spans="1:162">
      <c r="A958">
        <v>162500957</v>
      </c>
      <c r="B958">
        <v>4</v>
      </c>
      <c r="C958">
        <v>2</v>
      </c>
      <c r="D958">
        <v>1</v>
      </c>
      <c r="E958">
        <v>4</v>
      </c>
      <c r="F958">
        <v>5</v>
      </c>
      <c r="G958">
        <v>2</v>
      </c>
      <c r="H958">
        <v>2</v>
      </c>
      <c r="I958">
        <v>3</v>
      </c>
      <c r="Q958">
        <v>1</v>
      </c>
      <c r="S958" t="s">
        <v>21</v>
      </c>
      <c r="T958" t="s">
        <v>19</v>
      </c>
      <c r="U958">
        <v>13</v>
      </c>
      <c r="Y958" t="s">
        <v>25</v>
      </c>
      <c r="Z958" t="s">
        <v>19</v>
      </c>
      <c r="AA958" t="s">
        <v>19</v>
      </c>
      <c r="AB958" t="s">
        <v>19</v>
      </c>
      <c r="AE958" t="s">
        <v>19</v>
      </c>
      <c r="AF958" t="s">
        <v>19</v>
      </c>
      <c r="AG958">
        <v>21</v>
      </c>
      <c r="AI958" t="s">
        <v>40</v>
      </c>
      <c r="AJ958" t="s">
        <v>19</v>
      </c>
      <c r="AK958">
        <v>21</v>
      </c>
      <c r="AM958" t="s">
        <v>40</v>
      </c>
      <c r="AN958" t="s">
        <v>19</v>
      </c>
      <c r="AO958">
        <v>32</v>
      </c>
      <c r="AQ958" t="s">
        <v>26</v>
      </c>
      <c r="AR958" t="s">
        <v>19</v>
      </c>
      <c r="AS958">
        <v>32</v>
      </c>
      <c r="AU958" t="s">
        <v>26</v>
      </c>
      <c r="AV958" t="s">
        <v>19</v>
      </c>
      <c r="AY958">
        <v>3</v>
      </c>
      <c r="BE958">
        <v>3</v>
      </c>
      <c r="BF958">
        <v>3</v>
      </c>
      <c r="BG958">
        <v>3</v>
      </c>
      <c r="BH958">
        <v>10</v>
      </c>
      <c r="BI958">
        <v>10</v>
      </c>
      <c r="BJ958">
        <v>3</v>
      </c>
      <c r="BK958">
        <v>8</v>
      </c>
      <c r="BL958">
        <v>2</v>
      </c>
      <c r="BM958">
        <v>2</v>
      </c>
      <c r="BN958">
        <v>2</v>
      </c>
      <c r="BO958">
        <v>2</v>
      </c>
      <c r="BP958">
        <v>2</v>
      </c>
      <c r="BQ958">
        <v>2</v>
      </c>
      <c r="BR958">
        <v>3</v>
      </c>
      <c r="BS958">
        <v>1</v>
      </c>
      <c r="BT958">
        <v>2</v>
      </c>
      <c r="BU958">
        <v>2</v>
      </c>
      <c r="BV958">
        <v>2</v>
      </c>
      <c r="BW958">
        <v>1</v>
      </c>
      <c r="BX958">
        <v>2</v>
      </c>
      <c r="BY958">
        <v>2</v>
      </c>
      <c r="BZ958">
        <v>1</v>
      </c>
      <c r="CA958">
        <v>1</v>
      </c>
      <c r="CB958">
        <v>1</v>
      </c>
      <c r="CC958">
        <v>1</v>
      </c>
      <c r="CD958">
        <v>1</v>
      </c>
      <c r="CE958">
        <v>1</v>
      </c>
      <c r="CF958">
        <v>1</v>
      </c>
      <c r="CG958">
        <v>1</v>
      </c>
      <c r="CH958">
        <v>1</v>
      </c>
      <c r="CI958">
        <v>1</v>
      </c>
      <c r="CJ958">
        <v>1</v>
      </c>
      <c r="CK958">
        <v>3</v>
      </c>
      <c r="CL958">
        <v>3</v>
      </c>
      <c r="CM958">
        <v>3</v>
      </c>
      <c r="CN958">
        <v>3</v>
      </c>
      <c r="CO958">
        <v>3</v>
      </c>
      <c r="CP958">
        <v>3</v>
      </c>
      <c r="CQ958" t="s">
        <v>19</v>
      </c>
      <c r="CR958">
        <v>2</v>
      </c>
      <c r="CS958">
        <v>2</v>
      </c>
      <c r="CT958">
        <v>2</v>
      </c>
      <c r="CU958">
        <v>2</v>
      </c>
      <c r="CV958">
        <v>2</v>
      </c>
      <c r="CW958">
        <v>1</v>
      </c>
      <c r="CX958">
        <v>1</v>
      </c>
      <c r="CY958">
        <v>2</v>
      </c>
      <c r="CZ958">
        <v>2</v>
      </c>
      <c r="DA958">
        <v>1</v>
      </c>
      <c r="DB958">
        <v>1</v>
      </c>
      <c r="DC958">
        <v>3</v>
      </c>
      <c r="DD958">
        <v>5</v>
      </c>
      <c r="DE958">
        <v>5</v>
      </c>
      <c r="DF958">
        <v>1</v>
      </c>
      <c r="DG958">
        <v>1</v>
      </c>
      <c r="DH958">
        <v>3</v>
      </c>
      <c r="DI958">
        <v>2</v>
      </c>
      <c r="DJ958">
        <v>1</v>
      </c>
      <c r="DK958">
        <v>3</v>
      </c>
      <c r="DL958">
        <v>1</v>
      </c>
      <c r="DM958">
        <v>6</v>
      </c>
      <c r="DN958">
        <v>7</v>
      </c>
      <c r="DO958">
        <v>8</v>
      </c>
      <c r="DU958">
        <v>1</v>
      </c>
      <c r="DV958">
        <v>3</v>
      </c>
      <c r="DW958">
        <v>4</v>
      </c>
      <c r="EA958">
        <v>3</v>
      </c>
      <c r="EB958">
        <v>4</v>
      </c>
      <c r="EE958">
        <v>3</v>
      </c>
      <c r="EF958">
        <v>4</v>
      </c>
      <c r="EH958">
        <v>3</v>
      </c>
      <c r="EI958">
        <v>4</v>
      </c>
      <c r="EL958">
        <v>3</v>
      </c>
      <c r="EM958">
        <v>4</v>
      </c>
      <c r="EU958">
        <v>1</v>
      </c>
      <c r="EV958">
        <v>1</v>
      </c>
      <c r="EW958">
        <v>3</v>
      </c>
      <c r="EX958">
        <v>3</v>
      </c>
      <c r="EY958">
        <v>6</v>
      </c>
      <c r="EZ958">
        <v>5</v>
      </c>
      <c r="FA958">
        <v>4</v>
      </c>
      <c r="FB958">
        <v>1</v>
      </c>
      <c r="FC958">
        <v>1</v>
      </c>
      <c r="FD958">
        <v>3</v>
      </c>
      <c r="FE958">
        <v>5</v>
      </c>
      <c r="FF958">
        <v>1.21851</v>
      </c>
    </row>
    <row r="959" spans="1:162">
      <c r="A959">
        <v>162500958</v>
      </c>
      <c r="B959">
        <v>4</v>
      </c>
      <c r="C959">
        <v>1</v>
      </c>
      <c r="D959">
        <v>3</v>
      </c>
      <c r="E959">
        <v>2</v>
      </c>
      <c r="F959">
        <v>99</v>
      </c>
      <c r="G959">
        <v>1</v>
      </c>
      <c r="H959">
        <v>2</v>
      </c>
      <c r="I959">
        <v>3</v>
      </c>
      <c r="J959">
        <v>5</v>
      </c>
      <c r="Q959">
        <v>31</v>
      </c>
      <c r="S959" t="s">
        <v>24</v>
      </c>
      <c r="T959" t="s">
        <v>19</v>
      </c>
      <c r="U959">
        <v>12</v>
      </c>
      <c r="Y959" t="s">
        <v>31</v>
      </c>
      <c r="Z959" t="s">
        <v>19</v>
      </c>
      <c r="AA959" t="s">
        <v>19</v>
      </c>
      <c r="AB959" t="s">
        <v>19</v>
      </c>
      <c r="AE959" t="s">
        <v>19</v>
      </c>
      <c r="AF959" t="s">
        <v>19</v>
      </c>
      <c r="AG959">
        <v>0</v>
      </c>
      <c r="AI959" t="s">
        <v>43</v>
      </c>
      <c r="AJ959" t="s">
        <v>19</v>
      </c>
      <c r="AM959" t="s">
        <v>19</v>
      </c>
      <c r="AN959" t="s">
        <v>19</v>
      </c>
      <c r="AO959">
        <v>98</v>
      </c>
      <c r="AQ959" t="s">
        <v>27</v>
      </c>
      <c r="AR959" t="s">
        <v>19</v>
      </c>
      <c r="AS959">
        <v>98</v>
      </c>
      <c r="AU959" t="s">
        <v>27</v>
      </c>
      <c r="AV959" t="s">
        <v>19</v>
      </c>
      <c r="AY959">
        <v>2</v>
      </c>
      <c r="BA959">
        <v>1</v>
      </c>
      <c r="BE959">
        <v>3</v>
      </c>
      <c r="BF959">
        <v>3</v>
      </c>
      <c r="BG959">
        <v>3</v>
      </c>
      <c r="BH959">
        <v>10</v>
      </c>
      <c r="BI959">
        <v>10</v>
      </c>
      <c r="BJ959">
        <v>3</v>
      </c>
      <c r="BK959">
        <v>8</v>
      </c>
      <c r="BL959">
        <v>2</v>
      </c>
      <c r="BM959">
        <v>2</v>
      </c>
      <c r="BN959">
        <v>2</v>
      </c>
      <c r="BO959">
        <v>2</v>
      </c>
      <c r="BP959">
        <v>2</v>
      </c>
      <c r="BQ959">
        <v>5</v>
      </c>
      <c r="BR959">
        <v>3</v>
      </c>
      <c r="BS959">
        <v>6</v>
      </c>
      <c r="BT959">
        <v>3</v>
      </c>
      <c r="BU959">
        <v>99</v>
      </c>
      <c r="BV959">
        <v>99</v>
      </c>
      <c r="BW959">
        <v>99</v>
      </c>
      <c r="BX959">
        <v>99</v>
      </c>
      <c r="BY959">
        <v>99</v>
      </c>
      <c r="BZ959">
        <v>99</v>
      </c>
      <c r="CA959">
        <v>99</v>
      </c>
      <c r="CB959">
        <v>99</v>
      </c>
      <c r="CC959">
        <v>99</v>
      </c>
      <c r="CK959">
        <v>99</v>
      </c>
      <c r="CL959">
        <v>99</v>
      </c>
      <c r="CM959">
        <v>99</v>
      </c>
      <c r="CN959">
        <v>99</v>
      </c>
      <c r="CO959">
        <v>99</v>
      </c>
      <c r="CP959">
        <v>1</v>
      </c>
      <c r="CQ959" t="s">
        <v>19</v>
      </c>
      <c r="CR959">
        <v>1</v>
      </c>
      <c r="CS959">
        <v>1</v>
      </c>
      <c r="CT959">
        <v>1</v>
      </c>
      <c r="CU959">
        <v>3</v>
      </c>
      <c r="CV959">
        <v>3</v>
      </c>
      <c r="CW959">
        <v>1</v>
      </c>
      <c r="CX959">
        <v>2</v>
      </c>
      <c r="CY959">
        <v>3</v>
      </c>
      <c r="CZ959">
        <v>3</v>
      </c>
      <c r="DA959">
        <v>99</v>
      </c>
      <c r="DB959">
        <v>99</v>
      </c>
      <c r="DC959">
        <v>99</v>
      </c>
      <c r="DD959">
        <v>99</v>
      </c>
      <c r="DE959">
        <v>99</v>
      </c>
      <c r="DF959">
        <v>99</v>
      </c>
      <c r="DG959">
        <v>99</v>
      </c>
      <c r="DH959">
        <v>99</v>
      </c>
      <c r="DI959">
        <v>99</v>
      </c>
      <c r="DJ959">
        <v>2</v>
      </c>
      <c r="DU959">
        <v>2</v>
      </c>
      <c r="EU959">
        <v>2</v>
      </c>
      <c r="EV959">
        <v>3</v>
      </c>
      <c r="EW959">
        <v>3</v>
      </c>
      <c r="EX959">
        <v>1</v>
      </c>
      <c r="EY959">
        <v>1</v>
      </c>
      <c r="EZ959">
        <v>5</v>
      </c>
      <c r="FA959">
        <v>99</v>
      </c>
      <c r="FB959">
        <v>99</v>
      </c>
      <c r="FC959">
        <v>99</v>
      </c>
      <c r="FD959">
        <v>99</v>
      </c>
      <c r="FE959">
        <v>99</v>
      </c>
      <c r="FF959">
        <v>0.55325999999999997</v>
      </c>
    </row>
    <row r="960" spans="1:162">
      <c r="A960">
        <v>162500959</v>
      </c>
      <c r="B960">
        <v>4</v>
      </c>
      <c r="C960">
        <v>2</v>
      </c>
      <c r="D960">
        <v>1</v>
      </c>
      <c r="E960">
        <v>4</v>
      </c>
      <c r="F960">
        <v>5</v>
      </c>
      <c r="G960">
        <v>4</v>
      </c>
      <c r="H960">
        <v>2</v>
      </c>
      <c r="I960">
        <v>1</v>
      </c>
      <c r="J960">
        <v>3</v>
      </c>
      <c r="K960">
        <v>4</v>
      </c>
      <c r="L960">
        <v>5</v>
      </c>
      <c r="M960">
        <v>6</v>
      </c>
      <c r="S960" t="s">
        <v>19</v>
      </c>
      <c r="T960" t="s">
        <v>19</v>
      </c>
      <c r="U960">
        <v>1</v>
      </c>
      <c r="Y960" t="s">
        <v>21</v>
      </c>
      <c r="Z960" t="s">
        <v>19</v>
      </c>
      <c r="AA960" t="s">
        <v>19</v>
      </c>
      <c r="AB960" t="s">
        <v>19</v>
      </c>
      <c r="AE960" t="s">
        <v>19</v>
      </c>
      <c r="AF960" t="s">
        <v>19</v>
      </c>
      <c r="AI960" t="s">
        <v>19</v>
      </c>
      <c r="AJ960" t="s">
        <v>19</v>
      </c>
      <c r="AM960" t="s">
        <v>19</v>
      </c>
      <c r="AN960" t="s">
        <v>19</v>
      </c>
      <c r="AQ960" t="s">
        <v>19</v>
      </c>
      <c r="AR960" t="s">
        <v>19</v>
      </c>
      <c r="AS960">
        <v>2</v>
      </c>
      <c r="AU960" t="s">
        <v>22</v>
      </c>
      <c r="AV960" t="s">
        <v>19</v>
      </c>
      <c r="AW960">
        <v>2</v>
      </c>
      <c r="AY960">
        <v>3</v>
      </c>
      <c r="AZ960">
        <v>2</v>
      </c>
      <c r="BA960">
        <v>2</v>
      </c>
      <c r="BB960">
        <v>2</v>
      </c>
      <c r="BE960">
        <v>3</v>
      </c>
      <c r="BF960">
        <v>3</v>
      </c>
      <c r="BG960">
        <v>5</v>
      </c>
      <c r="BH960">
        <v>3</v>
      </c>
      <c r="BI960">
        <v>3</v>
      </c>
      <c r="BJ960">
        <v>3</v>
      </c>
      <c r="BK960">
        <v>1</v>
      </c>
      <c r="BL960">
        <v>2</v>
      </c>
      <c r="BM960">
        <v>2</v>
      </c>
      <c r="BN960">
        <v>2</v>
      </c>
      <c r="BO960">
        <v>3</v>
      </c>
      <c r="BP960">
        <v>3</v>
      </c>
      <c r="BQ960">
        <v>3</v>
      </c>
      <c r="BR960">
        <v>3</v>
      </c>
      <c r="BS960">
        <v>1</v>
      </c>
      <c r="BT960">
        <v>2</v>
      </c>
      <c r="BU960">
        <v>2</v>
      </c>
      <c r="BV960">
        <v>1</v>
      </c>
      <c r="BW960">
        <v>1</v>
      </c>
      <c r="BX960">
        <v>2</v>
      </c>
      <c r="BY960">
        <v>2</v>
      </c>
      <c r="BZ960">
        <v>1</v>
      </c>
      <c r="CA960">
        <v>1</v>
      </c>
      <c r="CB960">
        <v>2</v>
      </c>
      <c r="CC960">
        <v>1</v>
      </c>
      <c r="CD960">
        <v>3</v>
      </c>
      <c r="CE960">
        <v>3</v>
      </c>
      <c r="CF960">
        <v>3</v>
      </c>
      <c r="CG960">
        <v>2</v>
      </c>
      <c r="CH960">
        <v>2</v>
      </c>
      <c r="CI960">
        <v>2</v>
      </c>
      <c r="CJ960">
        <v>2</v>
      </c>
      <c r="CK960">
        <v>2</v>
      </c>
      <c r="CL960">
        <v>2</v>
      </c>
      <c r="CM960">
        <v>5</v>
      </c>
      <c r="CN960">
        <v>5</v>
      </c>
      <c r="CO960">
        <v>5</v>
      </c>
      <c r="CP960">
        <v>1</v>
      </c>
      <c r="CQ960" t="s">
        <v>19</v>
      </c>
      <c r="CR960">
        <v>3</v>
      </c>
      <c r="CS960">
        <v>3</v>
      </c>
      <c r="CT960">
        <v>3</v>
      </c>
      <c r="CU960">
        <v>2</v>
      </c>
      <c r="CV960">
        <v>2</v>
      </c>
      <c r="CW960">
        <v>2</v>
      </c>
      <c r="CX960">
        <v>2</v>
      </c>
      <c r="CY960">
        <v>4</v>
      </c>
      <c r="CZ960">
        <v>4</v>
      </c>
      <c r="DA960">
        <v>5</v>
      </c>
      <c r="DB960">
        <v>5</v>
      </c>
      <c r="DC960">
        <v>5</v>
      </c>
      <c r="DD960">
        <v>5</v>
      </c>
      <c r="DE960">
        <v>5</v>
      </c>
      <c r="DF960">
        <v>5</v>
      </c>
      <c r="DG960">
        <v>5</v>
      </c>
      <c r="DH960">
        <v>5</v>
      </c>
      <c r="DI960">
        <v>5</v>
      </c>
      <c r="DJ960">
        <v>1</v>
      </c>
      <c r="DK960">
        <v>2</v>
      </c>
      <c r="DL960">
        <v>4</v>
      </c>
      <c r="DM960">
        <v>5</v>
      </c>
      <c r="DU960">
        <v>1</v>
      </c>
      <c r="DV960">
        <v>2</v>
      </c>
      <c r="EA960">
        <v>3</v>
      </c>
      <c r="EE960">
        <v>2</v>
      </c>
      <c r="EF960">
        <v>3</v>
      </c>
      <c r="EH960">
        <v>3</v>
      </c>
      <c r="EL960">
        <v>2</v>
      </c>
      <c r="EU960">
        <v>6</v>
      </c>
      <c r="EV960">
        <v>6</v>
      </c>
      <c r="EW960">
        <v>5</v>
      </c>
      <c r="EX960">
        <v>5</v>
      </c>
      <c r="EY960">
        <v>5</v>
      </c>
      <c r="EZ960">
        <v>3</v>
      </c>
      <c r="FA960">
        <v>4</v>
      </c>
      <c r="FB960">
        <v>3</v>
      </c>
      <c r="FC960">
        <v>1</v>
      </c>
      <c r="FD960">
        <v>3</v>
      </c>
      <c r="FE960">
        <v>3</v>
      </c>
      <c r="FF960">
        <v>1.21851</v>
      </c>
    </row>
    <row r="961" spans="1:162">
      <c r="A961">
        <v>162500960</v>
      </c>
      <c r="B961">
        <v>4</v>
      </c>
      <c r="C961">
        <v>2</v>
      </c>
      <c r="D961">
        <v>3</v>
      </c>
      <c r="E961">
        <v>3</v>
      </c>
      <c r="F961">
        <v>9</v>
      </c>
      <c r="G961">
        <v>5</v>
      </c>
      <c r="H961">
        <v>2</v>
      </c>
      <c r="I961">
        <v>1</v>
      </c>
      <c r="J961">
        <v>2</v>
      </c>
      <c r="K961">
        <v>3</v>
      </c>
      <c r="L961">
        <v>4</v>
      </c>
      <c r="M961">
        <v>5</v>
      </c>
      <c r="N961">
        <v>6</v>
      </c>
      <c r="S961" t="s">
        <v>19</v>
      </c>
      <c r="T961" t="s">
        <v>19</v>
      </c>
      <c r="Y961" t="s">
        <v>19</v>
      </c>
      <c r="Z961" t="s">
        <v>19</v>
      </c>
      <c r="AA961" t="s">
        <v>19</v>
      </c>
      <c r="AB961" t="s">
        <v>19</v>
      </c>
      <c r="AE961" t="s">
        <v>19</v>
      </c>
      <c r="AF961" t="s">
        <v>19</v>
      </c>
      <c r="AI961" t="s">
        <v>19</v>
      </c>
      <c r="AJ961" t="s">
        <v>19</v>
      </c>
      <c r="AM961" t="s">
        <v>19</v>
      </c>
      <c r="AN961" t="s">
        <v>19</v>
      </c>
      <c r="AQ961" t="s">
        <v>19</v>
      </c>
      <c r="AR961" t="s">
        <v>19</v>
      </c>
      <c r="AS961">
        <v>3</v>
      </c>
      <c r="AU961" t="s">
        <v>39</v>
      </c>
      <c r="AV961" t="s">
        <v>19</v>
      </c>
      <c r="AW961">
        <v>3</v>
      </c>
      <c r="AX961">
        <v>1</v>
      </c>
      <c r="AY961">
        <v>3</v>
      </c>
      <c r="AZ961">
        <v>2</v>
      </c>
      <c r="BA961">
        <v>3</v>
      </c>
      <c r="BB961">
        <v>2</v>
      </c>
      <c r="BE961">
        <v>5</v>
      </c>
      <c r="BF961">
        <v>5</v>
      </c>
      <c r="BG961">
        <v>5</v>
      </c>
      <c r="BH961">
        <v>3</v>
      </c>
      <c r="BI961">
        <v>5</v>
      </c>
      <c r="BJ961">
        <v>5</v>
      </c>
      <c r="BK961">
        <v>8</v>
      </c>
      <c r="BL961">
        <v>2</v>
      </c>
      <c r="BM961">
        <v>3</v>
      </c>
      <c r="BN961">
        <v>3</v>
      </c>
      <c r="BO961">
        <v>3</v>
      </c>
      <c r="BP961">
        <v>3</v>
      </c>
      <c r="BQ961">
        <v>3</v>
      </c>
      <c r="BR961">
        <v>5</v>
      </c>
      <c r="BS961">
        <v>3</v>
      </c>
      <c r="BT961">
        <v>2</v>
      </c>
      <c r="BU961">
        <v>2</v>
      </c>
      <c r="BV961">
        <v>1</v>
      </c>
      <c r="BW961">
        <v>1</v>
      </c>
      <c r="BX961">
        <v>2</v>
      </c>
      <c r="BY961">
        <v>1</v>
      </c>
      <c r="BZ961">
        <v>1</v>
      </c>
      <c r="CA961">
        <v>1</v>
      </c>
      <c r="CB961">
        <v>1</v>
      </c>
      <c r="CC961">
        <v>1</v>
      </c>
      <c r="CD961">
        <v>1</v>
      </c>
      <c r="CE961">
        <v>1</v>
      </c>
      <c r="CF961">
        <v>2</v>
      </c>
      <c r="CG961">
        <v>3</v>
      </c>
      <c r="CH961">
        <v>2</v>
      </c>
      <c r="CI961">
        <v>2</v>
      </c>
      <c r="CJ961">
        <v>2</v>
      </c>
      <c r="CK961">
        <v>2</v>
      </c>
      <c r="CL961">
        <v>2</v>
      </c>
      <c r="CM961">
        <v>4</v>
      </c>
      <c r="CN961">
        <v>5</v>
      </c>
      <c r="CO961">
        <v>5</v>
      </c>
      <c r="CP961">
        <v>4</v>
      </c>
      <c r="CQ961" t="s">
        <v>19</v>
      </c>
      <c r="CR961">
        <v>2</v>
      </c>
      <c r="CS961">
        <v>2</v>
      </c>
      <c r="CT961">
        <v>2</v>
      </c>
      <c r="CU961">
        <v>2</v>
      </c>
      <c r="CV961">
        <v>2</v>
      </c>
      <c r="CW961">
        <v>1</v>
      </c>
      <c r="CX961">
        <v>2</v>
      </c>
      <c r="CY961">
        <v>2</v>
      </c>
      <c r="CZ961">
        <v>2</v>
      </c>
      <c r="DA961">
        <v>1</v>
      </c>
      <c r="DB961">
        <v>1</v>
      </c>
      <c r="DC961">
        <v>3</v>
      </c>
      <c r="DD961">
        <v>5</v>
      </c>
      <c r="DE961">
        <v>5</v>
      </c>
      <c r="DF961">
        <v>99</v>
      </c>
      <c r="DG961">
        <v>99</v>
      </c>
      <c r="DH961">
        <v>5</v>
      </c>
      <c r="DI961">
        <v>5</v>
      </c>
      <c r="DJ961">
        <v>1</v>
      </c>
      <c r="DK961">
        <v>2</v>
      </c>
      <c r="DL961">
        <v>6</v>
      </c>
      <c r="DM961">
        <v>7</v>
      </c>
      <c r="DU961">
        <v>1</v>
      </c>
      <c r="DV961">
        <v>3</v>
      </c>
      <c r="EA961">
        <v>3</v>
      </c>
      <c r="EE961">
        <v>3</v>
      </c>
      <c r="EH961">
        <v>3</v>
      </c>
      <c r="EL961">
        <v>1</v>
      </c>
      <c r="EP961">
        <v>1</v>
      </c>
      <c r="EQ961">
        <v>1</v>
      </c>
      <c r="ER961">
        <v>1</v>
      </c>
      <c r="ES961">
        <v>1</v>
      </c>
      <c r="ET961">
        <v>1</v>
      </c>
      <c r="EU961">
        <v>4</v>
      </c>
      <c r="EV961">
        <v>4</v>
      </c>
      <c r="EW961">
        <v>3</v>
      </c>
      <c r="EX961">
        <v>6</v>
      </c>
      <c r="EY961">
        <v>2</v>
      </c>
      <c r="EZ961">
        <v>4</v>
      </c>
      <c r="FA961">
        <v>3</v>
      </c>
      <c r="FB961">
        <v>2</v>
      </c>
      <c r="FC961">
        <v>1</v>
      </c>
      <c r="FD961">
        <v>2</v>
      </c>
      <c r="FE961">
        <v>5</v>
      </c>
      <c r="FF961">
        <v>0.88812999999999998</v>
      </c>
    </row>
    <row r="962" spans="1:162">
      <c r="A962">
        <v>162500961</v>
      </c>
      <c r="B962">
        <v>4</v>
      </c>
      <c r="C962">
        <v>2</v>
      </c>
      <c r="D962">
        <v>3</v>
      </c>
      <c r="E962">
        <v>1</v>
      </c>
      <c r="F962">
        <v>9</v>
      </c>
      <c r="G962">
        <v>4</v>
      </c>
      <c r="H962">
        <v>2</v>
      </c>
      <c r="I962">
        <v>1</v>
      </c>
      <c r="J962">
        <v>3</v>
      </c>
      <c r="K962">
        <v>5</v>
      </c>
      <c r="L962">
        <v>6</v>
      </c>
      <c r="S962" t="s">
        <v>19</v>
      </c>
      <c r="T962" t="s">
        <v>19</v>
      </c>
      <c r="U962">
        <v>12</v>
      </c>
      <c r="Y962" t="s">
        <v>31</v>
      </c>
      <c r="Z962" t="s">
        <v>19</v>
      </c>
      <c r="AA962" t="s">
        <v>19</v>
      </c>
      <c r="AB962" t="s">
        <v>19</v>
      </c>
      <c r="AE962" t="s">
        <v>19</v>
      </c>
      <c r="AF962" t="s">
        <v>19</v>
      </c>
      <c r="AG962">
        <v>22</v>
      </c>
      <c r="AH962">
        <v>23</v>
      </c>
      <c r="AI962" t="s">
        <v>44</v>
      </c>
      <c r="AJ962" t="s">
        <v>41</v>
      </c>
      <c r="AM962" t="s">
        <v>19</v>
      </c>
      <c r="AN962" t="s">
        <v>19</v>
      </c>
      <c r="AQ962" t="s">
        <v>19</v>
      </c>
      <c r="AR962" t="s">
        <v>19</v>
      </c>
      <c r="AS962">
        <v>3</v>
      </c>
      <c r="AU962" t="s">
        <v>39</v>
      </c>
      <c r="AV962" t="s">
        <v>19</v>
      </c>
      <c r="AW962">
        <v>3</v>
      </c>
      <c r="AY962">
        <v>3</v>
      </c>
      <c r="BA962">
        <v>3</v>
      </c>
      <c r="BB962">
        <v>2</v>
      </c>
      <c r="BE962">
        <v>5</v>
      </c>
      <c r="BF962">
        <v>3</v>
      </c>
      <c r="BG962">
        <v>5</v>
      </c>
      <c r="BH962">
        <v>1</v>
      </c>
      <c r="BI962">
        <v>3</v>
      </c>
      <c r="BJ962">
        <v>6</v>
      </c>
      <c r="BK962">
        <v>8</v>
      </c>
      <c r="BL962">
        <v>1</v>
      </c>
      <c r="BM962">
        <v>2</v>
      </c>
      <c r="BN962">
        <v>3</v>
      </c>
      <c r="BO962">
        <v>3</v>
      </c>
      <c r="BP962">
        <v>3</v>
      </c>
      <c r="BQ962">
        <v>3</v>
      </c>
      <c r="BR962">
        <v>3</v>
      </c>
      <c r="BS962">
        <v>5</v>
      </c>
      <c r="BT962">
        <v>2</v>
      </c>
      <c r="BU962">
        <v>2</v>
      </c>
      <c r="BV962">
        <v>1</v>
      </c>
      <c r="BW962">
        <v>1</v>
      </c>
      <c r="BX962">
        <v>2</v>
      </c>
      <c r="BY962">
        <v>1</v>
      </c>
      <c r="BZ962">
        <v>1</v>
      </c>
      <c r="CA962">
        <v>1</v>
      </c>
      <c r="CB962">
        <v>1</v>
      </c>
      <c r="CC962">
        <v>1</v>
      </c>
      <c r="CD962">
        <v>1</v>
      </c>
      <c r="CE962">
        <v>1</v>
      </c>
      <c r="CF962">
        <v>1</v>
      </c>
      <c r="CG962">
        <v>2</v>
      </c>
      <c r="CH962">
        <v>2</v>
      </c>
      <c r="CI962">
        <v>3</v>
      </c>
      <c r="CJ962">
        <v>2</v>
      </c>
      <c r="CK962">
        <v>1</v>
      </c>
      <c r="CL962">
        <v>1</v>
      </c>
      <c r="CM962">
        <v>2</v>
      </c>
      <c r="CN962">
        <v>3</v>
      </c>
      <c r="CO962">
        <v>4</v>
      </c>
      <c r="CP962">
        <v>5</v>
      </c>
      <c r="CQ962" t="s">
        <v>19</v>
      </c>
      <c r="CR962">
        <v>2</v>
      </c>
      <c r="CS962">
        <v>2</v>
      </c>
      <c r="CT962">
        <v>2</v>
      </c>
      <c r="CU962">
        <v>3</v>
      </c>
      <c r="CV962">
        <v>2</v>
      </c>
      <c r="CW962">
        <v>2</v>
      </c>
      <c r="CX962">
        <v>2</v>
      </c>
      <c r="CY962">
        <v>2</v>
      </c>
      <c r="CZ962">
        <v>2</v>
      </c>
      <c r="DA962">
        <v>5</v>
      </c>
      <c r="DB962">
        <v>5</v>
      </c>
      <c r="DC962">
        <v>3</v>
      </c>
      <c r="DD962">
        <v>5</v>
      </c>
      <c r="DE962">
        <v>5</v>
      </c>
      <c r="DF962">
        <v>5</v>
      </c>
      <c r="DG962">
        <v>4</v>
      </c>
      <c r="DH962">
        <v>5</v>
      </c>
      <c r="DI962">
        <v>3</v>
      </c>
      <c r="DJ962">
        <v>2</v>
      </c>
      <c r="DU962">
        <v>1</v>
      </c>
      <c r="DV962">
        <v>1</v>
      </c>
      <c r="EA962">
        <v>3</v>
      </c>
      <c r="EE962">
        <v>1</v>
      </c>
      <c r="EH962">
        <v>3</v>
      </c>
      <c r="EL962">
        <v>1</v>
      </c>
      <c r="EP962">
        <v>1</v>
      </c>
      <c r="EQ962">
        <v>1</v>
      </c>
      <c r="ER962">
        <v>1</v>
      </c>
      <c r="ES962">
        <v>1</v>
      </c>
      <c r="ET962">
        <v>1</v>
      </c>
      <c r="EU962">
        <v>6</v>
      </c>
      <c r="EV962">
        <v>5</v>
      </c>
      <c r="EW962">
        <v>6</v>
      </c>
      <c r="EX962">
        <v>6</v>
      </c>
      <c r="EY962">
        <v>6</v>
      </c>
      <c r="EZ962">
        <v>1</v>
      </c>
      <c r="FA962">
        <v>5</v>
      </c>
      <c r="FB962">
        <v>2</v>
      </c>
      <c r="FC962">
        <v>1</v>
      </c>
      <c r="FD962">
        <v>1</v>
      </c>
      <c r="FE962">
        <v>5</v>
      </c>
      <c r="FF962">
        <v>0.31235000000000002</v>
      </c>
    </row>
    <row r="963" spans="1:162">
      <c r="A963">
        <v>162500962</v>
      </c>
      <c r="B963">
        <v>4</v>
      </c>
      <c r="C963">
        <v>1</v>
      </c>
      <c r="D963">
        <v>3</v>
      </c>
      <c r="E963">
        <v>2</v>
      </c>
      <c r="F963">
        <v>8</v>
      </c>
      <c r="G963">
        <v>5</v>
      </c>
      <c r="H963">
        <v>2</v>
      </c>
      <c r="I963">
        <v>4</v>
      </c>
      <c r="J963">
        <v>5</v>
      </c>
      <c r="K963">
        <v>7</v>
      </c>
      <c r="Q963">
        <v>31</v>
      </c>
      <c r="S963" t="s">
        <v>24</v>
      </c>
      <c r="T963" t="s">
        <v>19</v>
      </c>
      <c r="U963">
        <v>1</v>
      </c>
      <c r="Y963" t="s">
        <v>21</v>
      </c>
      <c r="Z963" t="s">
        <v>19</v>
      </c>
      <c r="AA963" t="s">
        <v>19</v>
      </c>
      <c r="AB963" t="s">
        <v>19</v>
      </c>
      <c r="AC963">
        <v>1</v>
      </c>
      <c r="AE963" t="s">
        <v>21</v>
      </c>
      <c r="AF963" t="s">
        <v>19</v>
      </c>
      <c r="AI963" t="s">
        <v>19</v>
      </c>
      <c r="AJ963" t="s">
        <v>19</v>
      </c>
      <c r="AM963" t="s">
        <v>19</v>
      </c>
      <c r="AN963" t="s">
        <v>19</v>
      </c>
      <c r="AO963">
        <v>98</v>
      </c>
      <c r="AQ963" t="s">
        <v>27</v>
      </c>
      <c r="AR963" t="s">
        <v>19</v>
      </c>
      <c r="AU963" t="s">
        <v>19</v>
      </c>
      <c r="AV963" t="s">
        <v>19</v>
      </c>
      <c r="AZ963">
        <v>2</v>
      </c>
      <c r="BA963">
        <v>2</v>
      </c>
      <c r="BC963">
        <v>2</v>
      </c>
      <c r="BE963">
        <v>7</v>
      </c>
      <c r="BF963">
        <v>10</v>
      </c>
      <c r="BG963">
        <v>7</v>
      </c>
      <c r="BH963">
        <v>10</v>
      </c>
      <c r="BI963">
        <v>7</v>
      </c>
      <c r="BJ963">
        <v>10</v>
      </c>
      <c r="BK963">
        <v>10</v>
      </c>
      <c r="BL963">
        <v>2</v>
      </c>
      <c r="BM963">
        <v>2</v>
      </c>
      <c r="BN963">
        <v>2</v>
      </c>
      <c r="BO963">
        <v>4</v>
      </c>
      <c r="BP963">
        <v>4</v>
      </c>
      <c r="BQ963">
        <v>2</v>
      </c>
      <c r="BR963">
        <v>3</v>
      </c>
      <c r="BS963">
        <v>7</v>
      </c>
      <c r="BT963">
        <v>99</v>
      </c>
      <c r="BU963">
        <v>2</v>
      </c>
      <c r="BV963">
        <v>1</v>
      </c>
      <c r="BW963">
        <v>99</v>
      </c>
      <c r="BX963">
        <v>1</v>
      </c>
      <c r="BY963">
        <v>1</v>
      </c>
      <c r="BZ963">
        <v>2</v>
      </c>
      <c r="CA963">
        <v>1</v>
      </c>
      <c r="CB963">
        <v>1</v>
      </c>
      <c r="CC963">
        <v>1</v>
      </c>
      <c r="CK963">
        <v>99</v>
      </c>
      <c r="CL963">
        <v>99</v>
      </c>
      <c r="CM963">
        <v>99</v>
      </c>
      <c r="CN963">
        <v>99</v>
      </c>
      <c r="CO963">
        <v>99</v>
      </c>
      <c r="CP963">
        <v>4</v>
      </c>
      <c r="CQ963" t="s">
        <v>19</v>
      </c>
      <c r="CR963">
        <v>2</v>
      </c>
      <c r="CS963">
        <v>2</v>
      </c>
      <c r="CT963">
        <v>2</v>
      </c>
      <c r="CU963">
        <v>2</v>
      </c>
      <c r="CV963">
        <v>99</v>
      </c>
      <c r="CW963">
        <v>1</v>
      </c>
      <c r="CX963">
        <v>2</v>
      </c>
      <c r="CY963">
        <v>3</v>
      </c>
      <c r="CZ963">
        <v>2</v>
      </c>
      <c r="DA963">
        <v>5</v>
      </c>
      <c r="DB963">
        <v>5</v>
      </c>
      <c r="DC963">
        <v>5</v>
      </c>
      <c r="DD963">
        <v>5</v>
      </c>
      <c r="DE963">
        <v>5</v>
      </c>
      <c r="DF963">
        <v>5</v>
      </c>
      <c r="DG963">
        <v>3</v>
      </c>
      <c r="DH963">
        <v>3</v>
      </c>
      <c r="DI963">
        <v>3</v>
      </c>
      <c r="DJ963">
        <v>1</v>
      </c>
      <c r="DK963">
        <v>2</v>
      </c>
      <c r="DL963">
        <v>1</v>
      </c>
      <c r="DM963">
        <v>6</v>
      </c>
      <c r="DU963">
        <v>1</v>
      </c>
      <c r="DV963">
        <v>99</v>
      </c>
      <c r="EA963">
        <v>3</v>
      </c>
      <c r="EE963">
        <v>99</v>
      </c>
      <c r="EH963">
        <v>3</v>
      </c>
      <c r="EL963">
        <v>99</v>
      </c>
      <c r="EU963">
        <v>5</v>
      </c>
      <c r="EV963">
        <v>3</v>
      </c>
      <c r="EW963">
        <v>4</v>
      </c>
      <c r="EX963">
        <v>5</v>
      </c>
      <c r="EY963">
        <v>3</v>
      </c>
      <c r="EZ963">
        <v>1</v>
      </c>
      <c r="FA963">
        <v>4</v>
      </c>
      <c r="FB963">
        <v>3</v>
      </c>
      <c r="FC963">
        <v>1</v>
      </c>
      <c r="FD963">
        <v>3</v>
      </c>
      <c r="FE963">
        <v>3</v>
      </c>
      <c r="FF963">
        <v>0.55325999999999997</v>
      </c>
    </row>
    <row r="964" spans="1:162">
      <c r="A964">
        <v>162500963</v>
      </c>
      <c r="B964">
        <v>4</v>
      </c>
      <c r="C964">
        <v>1</v>
      </c>
      <c r="D964">
        <v>3</v>
      </c>
      <c r="E964">
        <v>2</v>
      </c>
      <c r="F964">
        <v>7</v>
      </c>
      <c r="G964">
        <v>4</v>
      </c>
      <c r="H964">
        <v>2</v>
      </c>
      <c r="I964">
        <v>1</v>
      </c>
      <c r="J964">
        <v>3</v>
      </c>
      <c r="K964">
        <v>9</v>
      </c>
      <c r="S964" t="s">
        <v>19</v>
      </c>
      <c r="T964" t="s">
        <v>19</v>
      </c>
      <c r="U964">
        <v>22</v>
      </c>
      <c r="Y964" t="s">
        <v>44</v>
      </c>
      <c r="Z964" t="s">
        <v>19</v>
      </c>
      <c r="AA964" t="s">
        <v>19</v>
      </c>
      <c r="AB964" t="s">
        <v>19</v>
      </c>
      <c r="AE964" t="s">
        <v>19</v>
      </c>
      <c r="AF964" t="s">
        <v>19</v>
      </c>
      <c r="AG964">
        <v>22</v>
      </c>
      <c r="AI964" t="s">
        <v>44</v>
      </c>
      <c r="AJ964" t="s">
        <v>19</v>
      </c>
      <c r="AK964">
        <v>1</v>
      </c>
      <c r="AM964" t="s">
        <v>21</v>
      </c>
      <c r="AN964" t="s">
        <v>19</v>
      </c>
      <c r="AO964">
        <v>1</v>
      </c>
      <c r="AQ964" t="s">
        <v>21</v>
      </c>
      <c r="AR964" t="s">
        <v>19</v>
      </c>
      <c r="AS964">
        <v>98</v>
      </c>
      <c r="AU964" t="s">
        <v>27</v>
      </c>
      <c r="AV964" t="s">
        <v>19</v>
      </c>
      <c r="AW964">
        <v>4</v>
      </c>
      <c r="AY964">
        <v>3</v>
      </c>
      <c r="BD964">
        <v>1</v>
      </c>
      <c r="BE964">
        <v>1</v>
      </c>
      <c r="BF964">
        <v>1</v>
      </c>
      <c r="BG964">
        <v>3</v>
      </c>
      <c r="BH964">
        <v>1</v>
      </c>
      <c r="BI964">
        <v>1</v>
      </c>
      <c r="BJ964">
        <v>3</v>
      </c>
      <c r="BK964">
        <v>8</v>
      </c>
      <c r="BL964">
        <v>1</v>
      </c>
      <c r="BM964">
        <v>1</v>
      </c>
      <c r="BN964">
        <v>1</v>
      </c>
      <c r="BO964">
        <v>2</v>
      </c>
      <c r="BP964">
        <v>2</v>
      </c>
      <c r="BQ964">
        <v>2</v>
      </c>
      <c r="BR964">
        <v>1</v>
      </c>
      <c r="BS964">
        <v>3</v>
      </c>
      <c r="BT964">
        <v>1</v>
      </c>
      <c r="BU964">
        <v>1</v>
      </c>
      <c r="BV964">
        <v>2</v>
      </c>
      <c r="BW964">
        <v>1</v>
      </c>
      <c r="BX964">
        <v>3</v>
      </c>
      <c r="BY964">
        <v>2</v>
      </c>
      <c r="BZ964">
        <v>1</v>
      </c>
      <c r="CA964">
        <v>1</v>
      </c>
      <c r="CB964">
        <v>2</v>
      </c>
      <c r="CC964">
        <v>2</v>
      </c>
      <c r="CD964">
        <v>1</v>
      </c>
      <c r="CE964">
        <v>2</v>
      </c>
      <c r="CF964">
        <v>2</v>
      </c>
      <c r="CG964">
        <v>3</v>
      </c>
      <c r="CH964">
        <v>3</v>
      </c>
      <c r="CI964">
        <v>3</v>
      </c>
      <c r="CJ964">
        <v>3</v>
      </c>
      <c r="CK964">
        <v>1</v>
      </c>
      <c r="CL964">
        <v>1</v>
      </c>
      <c r="CM964">
        <v>1</v>
      </c>
      <c r="CN964">
        <v>5</v>
      </c>
      <c r="CO964">
        <v>5</v>
      </c>
      <c r="CP964">
        <v>5</v>
      </c>
      <c r="CQ964" t="s">
        <v>19</v>
      </c>
      <c r="CR964">
        <v>3</v>
      </c>
      <c r="CS964">
        <v>3</v>
      </c>
      <c r="CT964">
        <v>3</v>
      </c>
      <c r="CU964">
        <v>3</v>
      </c>
      <c r="CV964">
        <v>2</v>
      </c>
      <c r="CW964">
        <v>2</v>
      </c>
      <c r="CX964">
        <v>2</v>
      </c>
      <c r="CY964">
        <v>3</v>
      </c>
      <c r="CZ964">
        <v>3</v>
      </c>
      <c r="DA964">
        <v>5</v>
      </c>
      <c r="DB964">
        <v>3</v>
      </c>
      <c r="DC964">
        <v>5</v>
      </c>
      <c r="DD964">
        <v>5</v>
      </c>
      <c r="DE964">
        <v>5</v>
      </c>
      <c r="DF964">
        <v>2</v>
      </c>
      <c r="DG964">
        <v>2</v>
      </c>
      <c r="DH964">
        <v>5</v>
      </c>
      <c r="DI964">
        <v>4</v>
      </c>
      <c r="DJ964">
        <v>1</v>
      </c>
      <c r="DK964">
        <v>3</v>
      </c>
      <c r="DL964">
        <v>1</v>
      </c>
      <c r="DM964">
        <v>6</v>
      </c>
      <c r="DN964">
        <v>7</v>
      </c>
      <c r="DO964">
        <v>8</v>
      </c>
      <c r="DU964">
        <v>1</v>
      </c>
      <c r="DV964">
        <v>1</v>
      </c>
      <c r="EA964">
        <v>3</v>
      </c>
      <c r="EE964">
        <v>5</v>
      </c>
      <c r="EH964">
        <v>3</v>
      </c>
      <c r="EL964">
        <v>1</v>
      </c>
      <c r="EP964">
        <v>1</v>
      </c>
      <c r="EQ964">
        <v>2</v>
      </c>
      <c r="ER964">
        <v>2</v>
      </c>
      <c r="ES964">
        <v>1</v>
      </c>
      <c r="ET964">
        <v>1</v>
      </c>
      <c r="EU964">
        <v>6</v>
      </c>
      <c r="EV964">
        <v>6</v>
      </c>
      <c r="EW964">
        <v>6</v>
      </c>
      <c r="EX964">
        <v>6</v>
      </c>
      <c r="EY964">
        <v>6</v>
      </c>
      <c r="EZ964">
        <v>5</v>
      </c>
      <c r="FA964">
        <v>5</v>
      </c>
      <c r="FB964">
        <v>2</v>
      </c>
      <c r="FC964">
        <v>1</v>
      </c>
      <c r="FD964">
        <v>2</v>
      </c>
      <c r="FE964">
        <v>5</v>
      </c>
      <c r="FF964">
        <v>0.55325999999999997</v>
      </c>
    </row>
    <row r="965" spans="1:162">
      <c r="A965">
        <v>162500964</v>
      </c>
      <c r="B965">
        <v>4</v>
      </c>
      <c r="C965">
        <v>1</v>
      </c>
      <c r="D965">
        <v>3</v>
      </c>
      <c r="E965">
        <v>1</v>
      </c>
      <c r="F965">
        <v>9</v>
      </c>
      <c r="G965">
        <v>5</v>
      </c>
      <c r="H965">
        <v>2</v>
      </c>
      <c r="I965">
        <v>1</v>
      </c>
      <c r="J965">
        <v>2</v>
      </c>
      <c r="K965">
        <v>3</v>
      </c>
      <c r="L965">
        <v>4</v>
      </c>
      <c r="M965">
        <v>5</v>
      </c>
      <c r="N965">
        <v>6</v>
      </c>
      <c r="S965" t="s">
        <v>19</v>
      </c>
      <c r="T965" t="s">
        <v>19</v>
      </c>
      <c r="Y965" t="s">
        <v>19</v>
      </c>
      <c r="Z965" t="s">
        <v>19</v>
      </c>
      <c r="AA965" t="s">
        <v>19</v>
      </c>
      <c r="AB965" t="s">
        <v>19</v>
      </c>
      <c r="AE965" t="s">
        <v>19</v>
      </c>
      <c r="AF965" t="s">
        <v>19</v>
      </c>
      <c r="AI965" t="s">
        <v>19</v>
      </c>
      <c r="AJ965" t="s">
        <v>19</v>
      </c>
      <c r="AM965" t="s">
        <v>19</v>
      </c>
      <c r="AN965" t="s">
        <v>19</v>
      </c>
      <c r="AQ965" t="s">
        <v>19</v>
      </c>
      <c r="AR965" t="s">
        <v>19</v>
      </c>
      <c r="AS965">
        <v>3</v>
      </c>
      <c r="AU965" t="s">
        <v>39</v>
      </c>
      <c r="AV965" t="s">
        <v>19</v>
      </c>
      <c r="AW965">
        <v>2</v>
      </c>
      <c r="AX965">
        <v>1</v>
      </c>
      <c r="AY965">
        <v>1</v>
      </c>
      <c r="AZ965">
        <v>3</v>
      </c>
      <c r="BA965">
        <v>1</v>
      </c>
      <c r="BB965">
        <v>2</v>
      </c>
      <c r="BE965">
        <v>5</v>
      </c>
      <c r="BF965">
        <v>5</v>
      </c>
      <c r="BG965">
        <v>5</v>
      </c>
      <c r="BH965">
        <v>1</v>
      </c>
      <c r="BI965">
        <v>5</v>
      </c>
      <c r="BJ965">
        <v>5</v>
      </c>
      <c r="BK965">
        <v>1</v>
      </c>
      <c r="BL965">
        <v>3</v>
      </c>
      <c r="BM965">
        <v>3</v>
      </c>
      <c r="BN965">
        <v>3</v>
      </c>
      <c r="BO965">
        <v>3</v>
      </c>
      <c r="BP965">
        <v>3</v>
      </c>
      <c r="BQ965">
        <v>3</v>
      </c>
      <c r="BR965">
        <v>5</v>
      </c>
      <c r="BS965">
        <v>1</v>
      </c>
      <c r="BT965">
        <v>2</v>
      </c>
      <c r="BU965">
        <v>2</v>
      </c>
      <c r="BV965">
        <v>1</v>
      </c>
      <c r="BW965">
        <v>1</v>
      </c>
      <c r="BX965">
        <v>2</v>
      </c>
      <c r="BY965">
        <v>1</v>
      </c>
      <c r="BZ965">
        <v>1</v>
      </c>
      <c r="CA965">
        <v>1</v>
      </c>
      <c r="CB965">
        <v>1</v>
      </c>
      <c r="CC965">
        <v>1</v>
      </c>
      <c r="CD965">
        <v>1</v>
      </c>
      <c r="CE965">
        <v>1</v>
      </c>
      <c r="CF965">
        <v>2</v>
      </c>
      <c r="CG965">
        <v>3</v>
      </c>
      <c r="CH965">
        <v>1</v>
      </c>
      <c r="CI965">
        <v>1</v>
      </c>
      <c r="CJ965">
        <v>1</v>
      </c>
      <c r="CK965">
        <v>1</v>
      </c>
      <c r="CL965">
        <v>1</v>
      </c>
      <c r="CM965">
        <v>2</v>
      </c>
      <c r="CN965">
        <v>4</v>
      </c>
      <c r="CO965">
        <v>4</v>
      </c>
      <c r="CP965">
        <v>5</v>
      </c>
      <c r="CQ965" t="s">
        <v>19</v>
      </c>
      <c r="CR965">
        <v>3</v>
      </c>
      <c r="CS965">
        <v>3</v>
      </c>
      <c r="CT965">
        <v>4</v>
      </c>
      <c r="CU965">
        <v>3</v>
      </c>
      <c r="CV965">
        <v>2</v>
      </c>
      <c r="CW965">
        <v>1</v>
      </c>
      <c r="CX965">
        <v>2</v>
      </c>
      <c r="CY965">
        <v>3</v>
      </c>
      <c r="CZ965">
        <v>3</v>
      </c>
      <c r="DA965">
        <v>4</v>
      </c>
      <c r="DB965">
        <v>3</v>
      </c>
      <c r="DC965">
        <v>5</v>
      </c>
      <c r="DD965">
        <v>5</v>
      </c>
      <c r="DE965">
        <v>99</v>
      </c>
      <c r="DF965">
        <v>3</v>
      </c>
      <c r="DG965">
        <v>4</v>
      </c>
      <c r="DH965">
        <v>5</v>
      </c>
      <c r="DI965">
        <v>5</v>
      </c>
      <c r="DJ965">
        <v>2</v>
      </c>
      <c r="DU965">
        <v>1</v>
      </c>
      <c r="DV965">
        <v>99</v>
      </c>
      <c r="EA965">
        <v>3</v>
      </c>
      <c r="EE965">
        <v>99</v>
      </c>
      <c r="EH965">
        <v>3</v>
      </c>
      <c r="EL965">
        <v>1</v>
      </c>
      <c r="EP965">
        <v>2</v>
      </c>
      <c r="EQ965">
        <v>2</v>
      </c>
      <c r="ER965">
        <v>1</v>
      </c>
      <c r="ES965">
        <v>2</v>
      </c>
      <c r="ET965">
        <v>3</v>
      </c>
      <c r="EU965">
        <v>6</v>
      </c>
      <c r="EV965">
        <v>6</v>
      </c>
      <c r="EW965">
        <v>5</v>
      </c>
      <c r="EX965">
        <v>5</v>
      </c>
      <c r="EY965">
        <v>5</v>
      </c>
      <c r="EZ965">
        <v>1</v>
      </c>
      <c r="FA965">
        <v>4</v>
      </c>
      <c r="FB965">
        <v>1</v>
      </c>
      <c r="FC965">
        <v>1</v>
      </c>
      <c r="FD965">
        <v>2</v>
      </c>
      <c r="FE965">
        <v>4</v>
      </c>
      <c r="FF965">
        <v>0.49923000000000001</v>
      </c>
    </row>
    <row r="966" spans="1:162">
      <c r="A966">
        <v>162500965</v>
      </c>
      <c r="B966">
        <v>4</v>
      </c>
      <c r="C966">
        <v>1</v>
      </c>
      <c r="D966">
        <v>3</v>
      </c>
      <c r="E966">
        <v>1</v>
      </c>
      <c r="F966">
        <v>9</v>
      </c>
      <c r="G966">
        <v>5</v>
      </c>
      <c r="H966">
        <v>2</v>
      </c>
      <c r="I966">
        <v>5</v>
      </c>
      <c r="Q966">
        <v>1</v>
      </c>
      <c r="S966" t="s">
        <v>21</v>
      </c>
      <c r="T966" t="s">
        <v>19</v>
      </c>
      <c r="U966">
        <v>1</v>
      </c>
      <c r="Y966" t="s">
        <v>21</v>
      </c>
      <c r="Z966" t="s">
        <v>19</v>
      </c>
      <c r="AA966" t="s">
        <v>19</v>
      </c>
      <c r="AB966" t="s">
        <v>19</v>
      </c>
      <c r="AC966">
        <v>1</v>
      </c>
      <c r="AE966" t="s">
        <v>21</v>
      </c>
      <c r="AF966" t="s">
        <v>19</v>
      </c>
      <c r="AG966">
        <v>22</v>
      </c>
      <c r="AI966" t="s">
        <v>44</v>
      </c>
      <c r="AJ966" t="s">
        <v>19</v>
      </c>
      <c r="AM966" t="s">
        <v>19</v>
      </c>
      <c r="AN966" t="s">
        <v>19</v>
      </c>
      <c r="AO966">
        <v>98</v>
      </c>
      <c r="AQ966" t="s">
        <v>27</v>
      </c>
      <c r="AR966" t="s">
        <v>19</v>
      </c>
      <c r="AS966">
        <v>1</v>
      </c>
      <c r="AU966" t="s">
        <v>21</v>
      </c>
      <c r="AV966" t="s">
        <v>19</v>
      </c>
      <c r="BA966">
        <v>3</v>
      </c>
      <c r="BE966">
        <v>5</v>
      </c>
      <c r="BF966">
        <v>5</v>
      </c>
      <c r="BG966">
        <v>5</v>
      </c>
      <c r="BH966">
        <v>10</v>
      </c>
      <c r="BI966">
        <v>5</v>
      </c>
      <c r="BJ966">
        <v>5</v>
      </c>
      <c r="BK966">
        <v>8</v>
      </c>
      <c r="BL966">
        <v>3</v>
      </c>
      <c r="BM966">
        <v>3</v>
      </c>
      <c r="BN966">
        <v>3</v>
      </c>
      <c r="BO966">
        <v>3</v>
      </c>
      <c r="BP966">
        <v>3</v>
      </c>
      <c r="BQ966">
        <v>3</v>
      </c>
      <c r="BR966">
        <v>5</v>
      </c>
      <c r="BS966">
        <v>6</v>
      </c>
      <c r="BT966">
        <v>3</v>
      </c>
      <c r="BU966">
        <v>3</v>
      </c>
      <c r="BV966">
        <v>1</v>
      </c>
      <c r="BW966">
        <v>1</v>
      </c>
      <c r="BX966">
        <v>1</v>
      </c>
      <c r="BY966">
        <v>2</v>
      </c>
      <c r="BZ966">
        <v>1</v>
      </c>
      <c r="CA966">
        <v>1</v>
      </c>
      <c r="CB966">
        <v>1</v>
      </c>
      <c r="CC966">
        <v>1</v>
      </c>
      <c r="CK966">
        <v>1</v>
      </c>
      <c r="CL966">
        <v>1</v>
      </c>
      <c r="CM966">
        <v>5</v>
      </c>
      <c r="CN966">
        <v>5</v>
      </c>
      <c r="CO966">
        <v>5</v>
      </c>
      <c r="CP966">
        <v>4</v>
      </c>
      <c r="CQ966" t="s">
        <v>19</v>
      </c>
      <c r="CR966">
        <v>2</v>
      </c>
      <c r="CS966">
        <v>2</v>
      </c>
      <c r="CT966">
        <v>3</v>
      </c>
      <c r="CU966">
        <v>4</v>
      </c>
      <c r="CV966">
        <v>3</v>
      </c>
      <c r="CW966">
        <v>1</v>
      </c>
      <c r="CX966">
        <v>1</v>
      </c>
      <c r="CY966">
        <v>2</v>
      </c>
      <c r="CZ966">
        <v>2</v>
      </c>
      <c r="DA966">
        <v>5</v>
      </c>
      <c r="DB966">
        <v>5</v>
      </c>
      <c r="DC966">
        <v>5</v>
      </c>
      <c r="DD966">
        <v>5</v>
      </c>
      <c r="DE966">
        <v>5</v>
      </c>
      <c r="DF966">
        <v>4</v>
      </c>
      <c r="DG966">
        <v>4</v>
      </c>
      <c r="DH966">
        <v>4</v>
      </c>
      <c r="DI966">
        <v>4</v>
      </c>
      <c r="DJ966">
        <v>1</v>
      </c>
      <c r="DK966">
        <v>2</v>
      </c>
      <c r="DL966">
        <v>1</v>
      </c>
      <c r="DM966">
        <v>2</v>
      </c>
      <c r="DN966">
        <v>6</v>
      </c>
      <c r="DO966">
        <v>7</v>
      </c>
      <c r="DU966">
        <v>1</v>
      </c>
      <c r="DV966">
        <v>1</v>
      </c>
      <c r="EA966">
        <v>2</v>
      </c>
      <c r="EE966">
        <v>2</v>
      </c>
      <c r="EH966">
        <v>3</v>
      </c>
      <c r="EL966">
        <v>1</v>
      </c>
      <c r="EP966">
        <v>1</v>
      </c>
      <c r="EQ966">
        <v>1</v>
      </c>
      <c r="ER966">
        <v>1</v>
      </c>
      <c r="ES966">
        <v>1</v>
      </c>
      <c r="ET966">
        <v>1</v>
      </c>
      <c r="EU966">
        <v>6</v>
      </c>
      <c r="EV966">
        <v>5</v>
      </c>
      <c r="EW966">
        <v>5</v>
      </c>
      <c r="EX966">
        <v>4</v>
      </c>
      <c r="EY966">
        <v>4</v>
      </c>
      <c r="EZ966">
        <v>3</v>
      </c>
      <c r="FA966">
        <v>4</v>
      </c>
      <c r="FB966">
        <v>4</v>
      </c>
      <c r="FC966">
        <v>2</v>
      </c>
      <c r="FD966">
        <v>2</v>
      </c>
      <c r="FE966">
        <v>3</v>
      </c>
      <c r="FF966">
        <v>0.49923000000000001</v>
      </c>
    </row>
    <row r="967" spans="1:162">
      <c r="A967">
        <v>162500966</v>
      </c>
      <c r="B967">
        <v>4</v>
      </c>
      <c r="C967">
        <v>2</v>
      </c>
      <c r="D967">
        <v>1</v>
      </c>
      <c r="E967">
        <v>2</v>
      </c>
      <c r="F967">
        <v>9</v>
      </c>
      <c r="G967">
        <v>5</v>
      </c>
      <c r="H967">
        <v>2</v>
      </c>
      <c r="I967">
        <v>1</v>
      </c>
      <c r="J967">
        <v>3</v>
      </c>
      <c r="S967" t="s">
        <v>19</v>
      </c>
      <c r="T967" t="s">
        <v>19</v>
      </c>
      <c r="U967">
        <v>1</v>
      </c>
      <c r="Y967" t="s">
        <v>21</v>
      </c>
      <c r="Z967" t="s">
        <v>19</v>
      </c>
      <c r="AA967" t="s">
        <v>19</v>
      </c>
      <c r="AB967" t="s">
        <v>19</v>
      </c>
      <c r="AE967" t="s">
        <v>19</v>
      </c>
      <c r="AF967" t="s">
        <v>19</v>
      </c>
      <c r="AG967">
        <v>1</v>
      </c>
      <c r="AI967" t="s">
        <v>21</v>
      </c>
      <c r="AJ967" t="s">
        <v>19</v>
      </c>
      <c r="AK967">
        <v>11</v>
      </c>
      <c r="AM967" t="s">
        <v>30</v>
      </c>
      <c r="AN967" t="s">
        <v>19</v>
      </c>
      <c r="AO967">
        <v>1</v>
      </c>
      <c r="AQ967" t="s">
        <v>21</v>
      </c>
      <c r="AR967" t="s">
        <v>19</v>
      </c>
      <c r="AS967">
        <v>1</v>
      </c>
      <c r="AU967" t="s">
        <v>21</v>
      </c>
      <c r="AV967" t="s">
        <v>19</v>
      </c>
      <c r="AW967">
        <v>2</v>
      </c>
      <c r="AY967">
        <v>4</v>
      </c>
      <c r="BE967">
        <v>3</v>
      </c>
      <c r="BF967">
        <v>3</v>
      </c>
      <c r="BG967">
        <v>3</v>
      </c>
      <c r="BH967">
        <v>1</v>
      </c>
      <c r="BI967">
        <v>3</v>
      </c>
      <c r="BJ967">
        <v>10</v>
      </c>
      <c r="BK967">
        <v>8</v>
      </c>
      <c r="BL967">
        <v>2</v>
      </c>
      <c r="BM967">
        <v>2</v>
      </c>
      <c r="BN967">
        <v>2</v>
      </c>
      <c r="BO967">
        <v>2</v>
      </c>
      <c r="BP967">
        <v>2</v>
      </c>
      <c r="BQ967">
        <v>2</v>
      </c>
      <c r="BR967">
        <v>5</v>
      </c>
      <c r="BS967">
        <v>3</v>
      </c>
      <c r="BT967">
        <v>2</v>
      </c>
      <c r="BU967">
        <v>2</v>
      </c>
      <c r="BV967">
        <v>1</v>
      </c>
      <c r="BW967">
        <v>1</v>
      </c>
      <c r="BX967">
        <v>2</v>
      </c>
      <c r="BY967">
        <v>1</v>
      </c>
      <c r="BZ967">
        <v>1</v>
      </c>
      <c r="CA967">
        <v>1</v>
      </c>
      <c r="CB967">
        <v>1</v>
      </c>
      <c r="CC967">
        <v>1</v>
      </c>
      <c r="CD967">
        <v>1</v>
      </c>
      <c r="CE967">
        <v>1</v>
      </c>
      <c r="CF967">
        <v>1</v>
      </c>
      <c r="CG967">
        <v>1</v>
      </c>
      <c r="CH967">
        <v>2</v>
      </c>
      <c r="CI967">
        <v>1</v>
      </c>
      <c r="CJ967">
        <v>1</v>
      </c>
      <c r="CK967">
        <v>4</v>
      </c>
      <c r="CL967">
        <v>4</v>
      </c>
      <c r="CM967">
        <v>4</v>
      </c>
      <c r="CN967">
        <v>3</v>
      </c>
      <c r="CO967">
        <v>3</v>
      </c>
      <c r="CP967">
        <v>4</v>
      </c>
      <c r="CQ967" t="s">
        <v>19</v>
      </c>
      <c r="CR967">
        <v>2</v>
      </c>
      <c r="CS967">
        <v>2</v>
      </c>
      <c r="CT967">
        <v>2</v>
      </c>
      <c r="CU967">
        <v>2</v>
      </c>
      <c r="CV967">
        <v>2</v>
      </c>
      <c r="CW967">
        <v>2</v>
      </c>
      <c r="CX967">
        <v>2</v>
      </c>
      <c r="CY967">
        <v>2</v>
      </c>
      <c r="CZ967">
        <v>2</v>
      </c>
      <c r="DA967">
        <v>4</v>
      </c>
      <c r="DB967">
        <v>4</v>
      </c>
      <c r="DC967">
        <v>4</v>
      </c>
      <c r="DD967">
        <v>4</v>
      </c>
      <c r="DE967">
        <v>4</v>
      </c>
      <c r="DF967">
        <v>5</v>
      </c>
      <c r="DG967">
        <v>4</v>
      </c>
      <c r="DH967">
        <v>4</v>
      </c>
      <c r="DI967">
        <v>4</v>
      </c>
      <c r="DJ967">
        <v>1</v>
      </c>
      <c r="DK967">
        <v>2</v>
      </c>
      <c r="DL967">
        <v>1</v>
      </c>
      <c r="DU967">
        <v>1</v>
      </c>
      <c r="DV967">
        <v>1</v>
      </c>
      <c r="EA967">
        <v>3</v>
      </c>
      <c r="EE967">
        <v>3</v>
      </c>
      <c r="EH967">
        <v>3</v>
      </c>
      <c r="EL967">
        <v>1</v>
      </c>
      <c r="EP967">
        <v>99</v>
      </c>
      <c r="EQ967">
        <v>99</v>
      </c>
      <c r="ER967">
        <v>99</v>
      </c>
      <c r="ES967">
        <v>99</v>
      </c>
      <c r="ET967">
        <v>1</v>
      </c>
      <c r="EU967">
        <v>5</v>
      </c>
      <c r="EV967">
        <v>5</v>
      </c>
      <c r="EW967">
        <v>5</v>
      </c>
      <c r="EX967">
        <v>5</v>
      </c>
      <c r="EY967">
        <v>5</v>
      </c>
      <c r="EZ967">
        <v>5</v>
      </c>
      <c r="FA967">
        <v>4</v>
      </c>
      <c r="FB967">
        <v>3</v>
      </c>
      <c r="FC967">
        <v>3</v>
      </c>
      <c r="FD967">
        <v>3</v>
      </c>
      <c r="FE967">
        <v>5</v>
      </c>
      <c r="FF967">
        <v>0.51085999999999998</v>
      </c>
    </row>
    <row r="968" spans="1:162">
      <c r="A968">
        <v>162500967</v>
      </c>
      <c r="B968">
        <v>4</v>
      </c>
      <c r="C968">
        <v>2</v>
      </c>
      <c r="D968">
        <v>3</v>
      </c>
      <c r="E968">
        <v>4</v>
      </c>
      <c r="F968">
        <v>5</v>
      </c>
      <c r="G968">
        <v>2</v>
      </c>
      <c r="H968">
        <v>2</v>
      </c>
      <c r="I968">
        <v>1</v>
      </c>
      <c r="J968">
        <v>3</v>
      </c>
      <c r="K968">
        <v>4</v>
      </c>
      <c r="L968">
        <v>6</v>
      </c>
      <c r="S968" t="s">
        <v>19</v>
      </c>
      <c r="T968" t="s">
        <v>19</v>
      </c>
      <c r="U968">
        <v>11</v>
      </c>
      <c r="Y968" t="s">
        <v>30</v>
      </c>
      <c r="Z968" t="s">
        <v>19</v>
      </c>
      <c r="AA968" t="s">
        <v>19</v>
      </c>
      <c r="AB968" t="s">
        <v>19</v>
      </c>
      <c r="AE968" t="s">
        <v>19</v>
      </c>
      <c r="AF968" t="s">
        <v>19</v>
      </c>
      <c r="AI968" t="s">
        <v>19</v>
      </c>
      <c r="AJ968" t="s">
        <v>19</v>
      </c>
      <c r="AK968">
        <v>32</v>
      </c>
      <c r="AM968" t="s">
        <v>26</v>
      </c>
      <c r="AN968" t="s">
        <v>19</v>
      </c>
      <c r="AQ968" t="s">
        <v>19</v>
      </c>
      <c r="AR968" t="s">
        <v>19</v>
      </c>
      <c r="AS968">
        <v>3</v>
      </c>
      <c r="AU968" t="s">
        <v>39</v>
      </c>
      <c r="AV968" t="s">
        <v>19</v>
      </c>
      <c r="AW968">
        <v>3</v>
      </c>
      <c r="AY968">
        <v>2</v>
      </c>
      <c r="AZ968">
        <v>2</v>
      </c>
      <c r="BB968">
        <v>1</v>
      </c>
      <c r="BE968">
        <v>3</v>
      </c>
      <c r="BF968">
        <v>1</v>
      </c>
      <c r="BG968">
        <v>4</v>
      </c>
      <c r="BH968">
        <v>1</v>
      </c>
      <c r="BI968">
        <v>10</v>
      </c>
      <c r="BJ968">
        <v>6</v>
      </c>
      <c r="BK968">
        <v>8</v>
      </c>
      <c r="BL968">
        <v>2</v>
      </c>
      <c r="BM968">
        <v>1</v>
      </c>
      <c r="BN968">
        <v>2</v>
      </c>
      <c r="BO968">
        <v>3</v>
      </c>
      <c r="BP968">
        <v>5</v>
      </c>
      <c r="BQ968">
        <v>98</v>
      </c>
      <c r="BR968">
        <v>3</v>
      </c>
      <c r="BS968">
        <v>1</v>
      </c>
      <c r="BT968">
        <v>2</v>
      </c>
      <c r="BU968">
        <v>2</v>
      </c>
      <c r="BV968">
        <v>99</v>
      </c>
      <c r="BW968">
        <v>1</v>
      </c>
      <c r="BX968">
        <v>2</v>
      </c>
      <c r="BY968">
        <v>2</v>
      </c>
      <c r="BZ968">
        <v>99</v>
      </c>
      <c r="CA968">
        <v>1</v>
      </c>
      <c r="CB968">
        <v>99</v>
      </c>
      <c r="CC968">
        <v>99</v>
      </c>
      <c r="CD968">
        <v>1</v>
      </c>
      <c r="CE968">
        <v>2</v>
      </c>
      <c r="CF968">
        <v>2</v>
      </c>
      <c r="CG968">
        <v>2</v>
      </c>
      <c r="CH968">
        <v>2</v>
      </c>
      <c r="CI968">
        <v>2</v>
      </c>
      <c r="CJ968">
        <v>2</v>
      </c>
      <c r="CK968">
        <v>4</v>
      </c>
      <c r="CL968">
        <v>1</v>
      </c>
      <c r="CM968">
        <v>4</v>
      </c>
      <c r="CN968">
        <v>5</v>
      </c>
      <c r="CO968">
        <v>5</v>
      </c>
      <c r="CP968">
        <v>7</v>
      </c>
      <c r="CQ968" t="s">
        <v>144</v>
      </c>
      <c r="CR968">
        <v>3</v>
      </c>
      <c r="CS968">
        <v>2</v>
      </c>
      <c r="CT968">
        <v>4</v>
      </c>
      <c r="CU968">
        <v>4</v>
      </c>
      <c r="CV968">
        <v>3</v>
      </c>
      <c r="CW968">
        <v>2</v>
      </c>
      <c r="CX968">
        <v>2</v>
      </c>
      <c r="CY968">
        <v>3</v>
      </c>
      <c r="CZ968">
        <v>3</v>
      </c>
      <c r="DA968">
        <v>4</v>
      </c>
      <c r="DB968">
        <v>5</v>
      </c>
      <c r="DC968">
        <v>5</v>
      </c>
      <c r="DD968">
        <v>5</v>
      </c>
      <c r="DE968">
        <v>5</v>
      </c>
      <c r="DF968">
        <v>5</v>
      </c>
      <c r="DG968">
        <v>2</v>
      </c>
      <c r="DH968">
        <v>5</v>
      </c>
      <c r="DI968">
        <v>3</v>
      </c>
      <c r="DJ968">
        <v>1</v>
      </c>
      <c r="DK968">
        <v>2</v>
      </c>
      <c r="DL968">
        <v>1</v>
      </c>
      <c r="DM968">
        <v>4</v>
      </c>
      <c r="DN968">
        <v>9</v>
      </c>
      <c r="DU968">
        <v>1</v>
      </c>
      <c r="DV968">
        <v>3</v>
      </c>
      <c r="DW968">
        <v>4</v>
      </c>
      <c r="EA968">
        <v>4</v>
      </c>
      <c r="EE968">
        <v>99</v>
      </c>
      <c r="EH968">
        <v>3</v>
      </c>
      <c r="EI968">
        <v>5</v>
      </c>
      <c r="EL968">
        <v>1</v>
      </c>
      <c r="EP968">
        <v>1</v>
      </c>
      <c r="EQ968">
        <v>1</v>
      </c>
      <c r="ER968">
        <v>99</v>
      </c>
      <c r="ES968">
        <v>2</v>
      </c>
      <c r="ET968">
        <v>1</v>
      </c>
      <c r="EU968">
        <v>5</v>
      </c>
      <c r="EV968">
        <v>4</v>
      </c>
      <c r="EW968">
        <v>4</v>
      </c>
      <c r="EX968">
        <v>5</v>
      </c>
      <c r="EY968">
        <v>4</v>
      </c>
      <c r="EZ968">
        <v>4</v>
      </c>
      <c r="FA968">
        <v>3</v>
      </c>
      <c r="FB968">
        <v>2</v>
      </c>
      <c r="FC968">
        <v>2</v>
      </c>
      <c r="FD968">
        <v>3</v>
      </c>
      <c r="FE968">
        <v>4</v>
      </c>
      <c r="FF968">
        <v>0.82576000000000005</v>
      </c>
    </row>
    <row r="969" spans="1:162">
      <c r="A969">
        <v>162500968</v>
      </c>
      <c r="B969">
        <v>4</v>
      </c>
      <c r="C969">
        <v>1</v>
      </c>
      <c r="D969">
        <v>3</v>
      </c>
      <c r="E969">
        <v>2</v>
      </c>
      <c r="F969">
        <v>7</v>
      </c>
      <c r="G969">
        <v>3</v>
      </c>
      <c r="H969">
        <v>2</v>
      </c>
      <c r="I969">
        <v>1</v>
      </c>
      <c r="J969">
        <v>3</v>
      </c>
      <c r="S969" t="s">
        <v>19</v>
      </c>
      <c r="T969" t="s">
        <v>19</v>
      </c>
      <c r="U969">
        <v>1</v>
      </c>
      <c r="Y969" t="s">
        <v>21</v>
      </c>
      <c r="Z969" t="s">
        <v>19</v>
      </c>
      <c r="AA969" t="s">
        <v>19</v>
      </c>
      <c r="AB969" t="s">
        <v>19</v>
      </c>
      <c r="AE969" t="s">
        <v>19</v>
      </c>
      <c r="AF969" t="s">
        <v>19</v>
      </c>
      <c r="AG969">
        <v>22</v>
      </c>
      <c r="AI969" t="s">
        <v>44</v>
      </c>
      <c r="AJ969" t="s">
        <v>19</v>
      </c>
      <c r="AK969">
        <v>22</v>
      </c>
      <c r="AM969" t="s">
        <v>44</v>
      </c>
      <c r="AN969" t="s">
        <v>19</v>
      </c>
      <c r="AO969">
        <v>1</v>
      </c>
      <c r="AQ969" t="s">
        <v>21</v>
      </c>
      <c r="AR969" t="s">
        <v>19</v>
      </c>
      <c r="AS969">
        <v>1</v>
      </c>
      <c r="AU969" t="s">
        <v>21</v>
      </c>
      <c r="AV969" t="s">
        <v>19</v>
      </c>
      <c r="AW969">
        <v>3</v>
      </c>
      <c r="AY969">
        <v>3</v>
      </c>
      <c r="BE969">
        <v>3</v>
      </c>
      <c r="BF969">
        <v>1</v>
      </c>
      <c r="BG969">
        <v>3</v>
      </c>
      <c r="BH969">
        <v>1</v>
      </c>
      <c r="BI969">
        <v>10</v>
      </c>
      <c r="BJ969">
        <v>3</v>
      </c>
      <c r="BK969">
        <v>8</v>
      </c>
      <c r="BL969">
        <v>1</v>
      </c>
      <c r="BM969">
        <v>2</v>
      </c>
      <c r="BN969">
        <v>2</v>
      </c>
      <c r="BO969">
        <v>2</v>
      </c>
      <c r="BP969">
        <v>2</v>
      </c>
      <c r="BQ969">
        <v>2</v>
      </c>
      <c r="BR969">
        <v>3</v>
      </c>
      <c r="BS969">
        <v>1</v>
      </c>
      <c r="BT969">
        <v>2</v>
      </c>
      <c r="BU969">
        <v>3</v>
      </c>
      <c r="BV969">
        <v>1</v>
      </c>
      <c r="BW969">
        <v>1</v>
      </c>
      <c r="BX969">
        <v>2</v>
      </c>
      <c r="BY969">
        <v>2</v>
      </c>
      <c r="BZ969">
        <v>1</v>
      </c>
      <c r="CA969">
        <v>1</v>
      </c>
      <c r="CB969">
        <v>2</v>
      </c>
      <c r="CC969">
        <v>1</v>
      </c>
      <c r="CD969">
        <v>1</v>
      </c>
      <c r="CE969">
        <v>2</v>
      </c>
      <c r="CF969">
        <v>2</v>
      </c>
      <c r="CG969">
        <v>2</v>
      </c>
      <c r="CH969">
        <v>2</v>
      </c>
      <c r="CI969">
        <v>2</v>
      </c>
      <c r="CJ969">
        <v>2</v>
      </c>
      <c r="CK969">
        <v>5</v>
      </c>
      <c r="CL969">
        <v>5</v>
      </c>
      <c r="CM969">
        <v>5</v>
      </c>
      <c r="CN969">
        <v>5</v>
      </c>
      <c r="CO969">
        <v>5</v>
      </c>
      <c r="CP969">
        <v>2</v>
      </c>
      <c r="CQ969" t="s">
        <v>19</v>
      </c>
      <c r="CR969">
        <v>3</v>
      </c>
      <c r="CS969">
        <v>3</v>
      </c>
      <c r="CT969">
        <v>3</v>
      </c>
      <c r="CU969">
        <v>3</v>
      </c>
      <c r="CV969">
        <v>2</v>
      </c>
      <c r="CW969">
        <v>2</v>
      </c>
      <c r="CX969">
        <v>2</v>
      </c>
      <c r="CY969">
        <v>2</v>
      </c>
      <c r="CZ969">
        <v>2</v>
      </c>
      <c r="DA969">
        <v>5</v>
      </c>
      <c r="DB969">
        <v>5</v>
      </c>
      <c r="DC969">
        <v>5</v>
      </c>
      <c r="DD969">
        <v>5</v>
      </c>
      <c r="DE969">
        <v>5</v>
      </c>
      <c r="DF969">
        <v>5</v>
      </c>
      <c r="DG969">
        <v>5</v>
      </c>
      <c r="DH969">
        <v>5</v>
      </c>
      <c r="DI969">
        <v>5</v>
      </c>
      <c r="DJ969">
        <v>1</v>
      </c>
      <c r="DK969">
        <v>2</v>
      </c>
      <c r="DL969">
        <v>6</v>
      </c>
      <c r="DU969">
        <v>1</v>
      </c>
      <c r="DV969">
        <v>99</v>
      </c>
      <c r="EA969">
        <v>3</v>
      </c>
      <c r="EE969">
        <v>3</v>
      </c>
      <c r="EH969">
        <v>4</v>
      </c>
      <c r="EL969">
        <v>99</v>
      </c>
      <c r="EU969">
        <v>4</v>
      </c>
      <c r="EV969">
        <v>4</v>
      </c>
      <c r="EW969">
        <v>4</v>
      </c>
      <c r="EX969">
        <v>4</v>
      </c>
      <c r="EY969">
        <v>2</v>
      </c>
      <c r="EZ969">
        <v>3</v>
      </c>
      <c r="FA969">
        <v>4</v>
      </c>
      <c r="FB969">
        <v>3</v>
      </c>
      <c r="FC969">
        <v>1</v>
      </c>
      <c r="FD969">
        <v>1</v>
      </c>
      <c r="FE969">
        <v>4</v>
      </c>
      <c r="FF969">
        <v>0.55325999999999997</v>
      </c>
    </row>
    <row r="970" spans="1:162">
      <c r="A970">
        <v>162500969</v>
      </c>
      <c r="B970">
        <v>4</v>
      </c>
      <c r="C970">
        <v>1</v>
      </c>
      <c r="D970">
        <v>3</v>
      </c>
      <c r="E970">
        <v>2</v>
      </c>
      <c r="F970">
        <v>5</v>
      </c>
      <c r="G970">
        <v>5</v>
      </c>
      <c r="H970">
        <v>2</v>
      </c>
      <c r="I970">
        <v>1</v>
      </c>
      <c r="J970">
        <v>2</v>
      </c>
      <c r="K970">
        <v>3</v>
      </c>
      <c r="L970">
        <v>4</v>
      </c>
      <c r="M970">
        <v>5</v>
      </c>
      <c r="N970">
        <v>6</v>
      </c>
      <c r="S970" t="s">
        <v>19</v>
      </c>
      <c r="T970" t="s">
        <v>19</v>
      </c>
      <c r="Y970" t="s">
        <v>19</v>
      </c>
      <c r="Z970" t="s">
        <v>19</v>
      </c>
      <c r="AA970" t="s">
        <v>19</v>
      </c>
      <c r="AB970" t="s">
        <v>19</v>
      </c>
      <c r="AE970" t="s">
        <v>19</v>
      </c>
      <c r="AF970" t="s">
        <v>19</v>
      </c>
      <c r="AI970" t="s">
        <v>19</v>
      </c>
      <c r="AJ970" t="s">
        <v>19</v>
      </c>
      <c r="AM970" t="s">
        <v>19</v>
      </c>
      <c r="AN970" t="s">
        <v>19</v>
      </c>
      <c r="AQ970" t="s">
        <v>19</v>
      </c>
      <c r="AR970" t="s">
        <v>19</v>
      </c>
      <c r="AS970">
        <v>1</v>
      </c>
      <c r="AU970" t="s">
        <v>21</v>
      </c>
      <c r="AV970" t="s">
        <v>19</v>
      </c>
      <c r="AW970">
        <v>2</v>
      </c>
      <c r="AX970">
        <v>3</v>
      </c>
      <c r="AY970">
        <v>1</v>
      </c>
      <c r="AZ970">
        <v>2</v>
      </c>
      <c r="BA970">
        <v>2</v>
      </c>
      <c r="BB970">
        <v>2</v>
      </c>
      <c r="BE970">
        <v>5</v>
      </c>
      <c r="BF970">
        <v>1</v>
      </c>
      <c r="BG970">
        <v>5</v>
      </c>
      <c r="BH970">
        <v>1</v>
      </c>
      <c r="BI970">
        <v>5</v>
      </c>
      <c r="BJ970">
        <v>6</v>
      </c>
      <c r="BK970">
        <v>8</v>
      </c>
      <c r="BL970">
        <v>1</v>
      </c>
      <c r="BM970">
        <v>3</v>
      </c>
      <c r="BN970">
        <v>3</v>
      </c>
      <c r="BO970">
        <v>3</v>
      </c>
      <c r="BP970">
        <v>3</v>
      </c>
      <c r="BQ970">
        <v>3</v>
      </c>
      <c r="BR970">
        <v>1</v>
      </c>
      <c r="BS970">
        <v>3</v>
      </c>
      <c r="BT970">
        <v>2</v>
      </c>
      <c r="BU970">
        <v>2</v>
      </c>
      <c r="BV970">
        <v>1</v>
      </c>
      <c r="BW970">
        <v>1</v>
      </c>
      <c r="BX970">
        <v>2</v>
      </c>
      <c r="BY970">
        <v>1</v>
      </c>
      <c r="BZ970">
        <v>1</v>
      </c>
      <c r="CA970">
        <v>1</v>
      </c>
      <c r="CB970">
        <v>1</v>
      </c>
      <c r="CC970">
        <v>1</v>
      </c>
      <c r="CD970">
        <v>1</v>
      </c>
      <c r="CE970">
        <v>1</v>
      </c>
      <c r="CF970">
        <v>1</v>
      </c>
      <c r="CG970">
        <v>2</v>
      </c>
      <c r="CH970">
        <v>3</v>
      </c>
      <c r="CI970">
        <v>3</v>
      </c>
      <c r="CJ970">
        <v>3</v>
      </c>
      <c r="CK970">
        <v>2</v>
      </c>
      <c r="CL970">
        <v>2</v>
      </c>
      <c r="CM970">
        <v>3</v>
      </c>
      <c r="CN970">
        <v>4</v>
      </c>
      <c r="CO970">
        <v>5</v>
      </c>
      <c r="CP970">
        <v>5</v>
      </c>
      <c r="CQ970" t="s">
        <v>19</v>
      </c>
      <c r="CR970">
        <v>2</v>
      </c>
      <c r="CS970">
        <v>2</v>
      </c>
      <c r="CT970">
        <v>3</v>
      </c>
      <c r="CU970">
        <v>3</v>
      </c>
      <c r="CV970">
        <v>3</v>
      </c>
      <c r="CW970">
        <v>2</v>
      </c>
      <c r="CX970">
        <v>2</v>
      </c>
      <c r="CY970">
        <v>2</v>
      </c>
      <c r="CZ970">
        <v>2</v>
      </c>
      <c r="DA970">
        <v>5</v>
      </c>
      <c r="DB970">
        <v>5</v>
      </c>
      <c r="DC970">
        <v>5</v>
      </c>
      <c r="DD970">
        <v>5</v>
      </c>
      <c r="DE970">
        <v>5</v>
      </c>
      <c r="DF970">
        <v>4</v>
      </c>
      <c r="DG970">
        <v>4</v>
      </c>
      <c r="DH970">
        <v>4</v>
      </c>
      <c r="DI970">
        <v>5</v>
      </c>
      <c r="DJ970">
        <v>2</v>
      </c>
      <c r="DU970">
        <v>1</v>
      </c>
      <c r="DV970">
        <v>99</v>
      </c>
      <c r="EA970">
        <v>99</v>
      </c>
      <c r="EE970">
        <v>99</v>
      </c>
      <c r="EH970">
        <v>99</v>
      </c>
      <c r="EL970">
        <v>99</v>
      </c>
      <c r="EU970">
        <v>6</v>
      </c>
      <c r="EV970">
        <v>6</v>
      </c>
      <c r="EW970">
        <v>6</v>
      </c>
      <c r="EX970">
        <v>5</v>
      </c>
      <c r="EY970">
        <v>6</v>
      </c>
      <c r="EZ970">
        <v>4</v>
      </c>
      <c r="FA970">
        <v>5</v>
      </c>
      <c r="FB970">
        <v>4</v>
      </c>
      <c r="FC970">
        <v>1</v>
      </c>
      <c r="FD970">
        <v>2</v>
      </c>
      <c r="FE970">
        <v>5</v>
      </c>
      <c r="FF970">
        <v>0.55325999999999997</v>
      </c>
    </row>
    <row r="971" spans="1:162">
      <c r="A971">
        <v>162500970</v>
      </c>
      <c r="B971">
        <v>4</v>
      </c>
      <c r="C971">
        <v>2</v>
      </c>
      <c r="D971">
        <v>3</v>
      </c>
      <c r="E971">
        <v>2</v>
      </c>
      <c r="F971">
        <v>5</v>
      </c>
      <c r="G971">
        <v>4</v>
      </c>
      <c r="H971">
        <v>2</v>
      </c>
      <c r="I971">
        <v>1</v>
      </c>
      <c r="J971">
        <v>2</v>
      </c>
      <c r="K971">
        <v>3</v>
      </c>
      <c r="L971">
        <v>5</v>
      </c>
      <c r="M971">
        <v>6</v>
      </c>
      <c r="S971" t="s">
        <v>19</v>
      </c>
      <c r="T971" t="s">
        <v>19</v>
      </c>
      <c r="Y971" t="s">
        <v>19</v>
      </c>
      <c r="Z971" t="s">
        <v>19</v>
      </c>
      <c r="AA971" t="s">
        <v>19</v>
      </c>
      <c r="AB971" t="s">
        <v>19</v>
      </c>
      <c r="AE971" t="s">
        <v>19</v>
      </c>
      <c r="AF971" t="s">
        <v>19</v>
      </c>
      <c r="AG971">
        <v>31</v>
      </c>
      <c r="AI971" t="s">
        <v>24</v>
      </c>
      <c r="AJ971" t="s">
        <v>19</v>
      </c>
      <c r="AM971" t="s">
        <v>19</v>
      </c>
      <c r="AN971" t="s">
        <v>19</v>
      </c>
      <c r="AQ971" t="s">
        <v>19</v>
      </c>
      <c r="AR971" t="s">
        <v>19</v>
      </c>
      <c r="AS971">
        <v>1</v>
      </c>
      <c r="AU971" t="s">
        <v>21</v>
      </c>
      <c r="AV971" t="s">
        <v>19</v>
      </c>
      <c r="AW971">
        <v>2</v>
      </c>
      <c r="AX971">
        <v>1</v>
      </c>
      <c r="AY971">
        <v>2</v>
      </c>
      <c r="BA971">
        <v>4</v>
      </c>
      <c r="BB971">
        <v>2</v>
      </c>
      <c r="BE971">
        <v>5</v>
      </c>
      <c r="BF971">
        <v>5</v>
      </c>
      <c r="BG971">
        <v>5</v>
      </c>
      <c r="BH971">
        <v>1</v>
      </c>
      <c r="BI971">
        <v>5</v>
      </c>
      <c r="BJ971">
        <v>5</v>
      </c>
      <c r="BK971">
        <v>10</v>
      </c>
      <c r="BL971">
        <v>3</v>
      </c>
      <c r="BM971">
        <v>3</v>
      </c>
      <c r="BN971">
        <v>3</v>
      </c>
      <c r="BO971">
        <v>3</v>
      </c>
      <c r="BP971">
        <v>3</v>
      </c>
      <c r="BQ971">
        <v>3</v>
      </c>
      <c r="BR971">
        <v>5</v>
      </c>
      <c r="BS971">
        <v>3</v>
      </c>
      <c r="BT971">
        <v>2</v>
      </c>
      <c r="BU971">
        <v>99</v>
      </c>
      <c r="BV971">
        <v>1</v>
      </c>
      <c r="BW971">
        <v>1</v>
      </c>
      <c r="BX971">
        <v>2</v>
      </c>
      <c r="BY971">
        <v>1</v>
      </c>
      <c r="BZ971">
        <v>1</v>
      </c>
      <c r="CA971">
        <v>1</v>
      </c>
      <c r="CB971">
        <v>1</v>
      </c>
      <c r="CC971">
        <v>1</v>
      </c>
      <c r="CD971">
        <v>1</v>
      </c>
      <c r="CE971">
        <v>1</v>
      </c>
      <c r="CF971">
        <v>1</v>
      </c>
      <c r="CG971">
        <v>1</v>
      </c>
      <c r="CH971">
        <v>1</v>
      </c>
      <c r="CI971">
        <v>1</v>
      </c>
      <c r="CJ971">
        <v>4</v>
      </c>
      <c r="CK971">
        <v>2</v>
      </c>
      <c r="CL971">
        <v>2</v>
      </c>
      <c r="CM971">
        <v>2</v>
      </c>
      <c r="CN971">
        <v>4</v>
      </c>
      <c r="CO971">
        <v>4</v>
      </c>
      <c r="CP971">
        <v>6</v>
      </c>
      <c r="CQ971" t="s">
        <v>19</v>
      </c>
      <c r="CR971">
        <v>2</v>
      </c>
      <c r="CS971">
        <v>2</v>
      </c>
      <c r="CT971">
        <v>3</v>
      </c>
      <c r="CU971">
        <v>4</v>
      </c>
      <c r="CV971">
        <v>4</v>
      </c>
      <c r="CW971">
        <v>1</v>
      </c>
      <c r="CX971">
        <v>2</v>
      </c>
      <c r="CY971">
        <v>3</v>
      </c>
      <c r="CZ971">
        <v>3</v>
      </c>
      <c r="DA971">
        <v>5</v>
      </c>
      <c r="DB971">
        <v>5</v>
      </c>
      <c r="DC971">
        <v>5</v>
      </c>
      <c r="DD971">
        <v>5</v>
      </c>
      <c r="DE971">
        <v>5</v>
      </c>
      <c r="DF971">
        <v>5</v>
      </c>
      <c r="DG971">
        <v>5</v>
      </c>
      <c r="DH971">
        <v>4</v>
      </c>
      <c r="DI971">
        <v>5</v>
      </c>
      <c r="DJ971">
        <v>2</v>
      </c>
      <c r="DU971">
        <v>2</v>
      </c>
      <c r="EU971">
        <v>6</v>
      </c>
      <c r="EV971">
        <v>6</v>
      </c>
      <c r="EW971">
        <v>6</v>
      </c>
      <c r="EX971">
        <v>6</v>
      </c>
      <c r="EY971">
        <v>5</v>
      </c>
      <c r="EZ971">
        <v>5</v>
      </c>
      <c r="FA971">
        <v>4</v>
      </c>
      <c r="FB971">
        <v>3</v>
      </c>
      <c r="FC971">
        <v>3</v>
      </c>
      <c r="FD971">
        <v>4</v>
      </c>
      <c r="FE971">
        <v>4</v>
      </c>
      <c r="FF971">
        <v>0.34615000000000001</v>
      </c>
    </row>
    <row r="972" spans="1:162">
      <c r="A972">
        <v>162500971</v>
      </c>
      <c r="B972">
        <v>4</v>
      </c>
      <c r="C972">
        <v>1</v>
      </c>
      <c r="D972">
        <v>3</v>
      </c>
      <c r="E972">
        <v>2</v>
      </c>
      <c r="F972">
        <v>10</v>
      </c>
      <c r="G972">
        <v>5</v>
      </c>
      <c r="H972">
        <v>2</v>
      </c>
      <c r="I972">
        <v>1</v>
      </c>
      <c r="J972">
        <v>2</v>
      </c>
      <c r="K972">
        <v>3</v>
      </c>
      <c r="L972">
        <v>5</v>
      </c>
      <c r="S972" t="s">
        <v>19</v>
      </c>
      <c r="T972" t="s">
        <v>19</v>
      </c>
      <c r="Y972" t="s">
        <v>19</v>
      </c>
      <c r="Z972" t="s">
        <v>19</v>
      </c>
      <c r="AA972" t="s">
        <v>19</v>
      </c>
      <c r="AB972" t="s">
        <v>19</v>
      </c>
      <c r="AE972" t="s">
        <v>19</v>
      </c>
      <c r="AF972" t="s">
        <v>19</v>
      </c>
      <c r="AG972">
        <v>1</v>
      </c>
      <c r="AI972" t="s">
        <v>21</v>
      </c>
      <c r="AJ972" t="s">
        <v>19</v>
      </c>
      <c r="AM972" t="s">
        <v>19</v>
      </c>
      <c r="AN972" t="s">
        <v>19</v>
      </c>
      <c r="AO972">
        <v>1</v>
      </c>
      <c r="AQ972" t="s">
        <v>21</v>
      </c>
      <c r="AR972" t="s">
        <v>19</v>
      </c>
      <c r="AS972">
        <v>2</v>
      </c>
      <c r="AU972" t="s">
        <v>22</v>
      </c>
      <c r="AV972" t="s">
        <v>19</v>
      </c>
      <c r="AW972">
        <v>2</v>
      </c>
      <c r="AX972">
        <v>1</v>
      </c>
      <c r="AY972">
        <v>3</v>
      </c>
      <c r="BA972">
        <v>2</v>
      </c>
      <c r="BE972">
        <v>3</v>
      </c>
      <c r="BF972">
        <v>3</v>
      </c>
      <c r="BG972">
        <v>5</v>
      </c>
      <c r="BH972">
        <v>3</v>
      </c>
      <c r="BI972">
        <v>3</v>
      </c>
      <c r="BJ972">
        <v>3</v>
      </c>
      <c r="BK972">
        <v>8</v>
      </c>
      <c r="BL972">
        <v>2</v>
      </c>
      <c r="BM972">
        <v>2</v>
      </c>
      <c r="BN972">
        <v>3</v>
      </c>
      <c r="BO972">
        <v>3</v>
      </c>
      <c r="BP972">
        <v>3</v>
      </c>
      <c r="BQ972">
        <v>3</v>
      </c>
      <c r="BR972">
        <v>3</v>
      </c>
      <c r="BS972">
        <v>5</v>
      </c>
      <c r="BT972">
        <v>3</v>
      </c>
      <c r="BU972">
        <v>3</v>
      </c>
      <c r="BV972">
        <v>1</v>
      </c>
      <c r="BW972">
        <v>1</v>
      </c>
      <c r="BX972">
        <v>2</v>
      </c>
      <c r="BY972">
        <v>1</v>
      </c>
      <c r="BZ972">
        <v>1</v>
      </c>
      <c r="CA972">
        <v>2</v>
      </c>
      <c r="CB972">
        <v>1</v>
      </c>
      <c r="CC972">
        <v>99</v>
      </c>
      <c r="CD972">
        <v>2</v>
      </c>
      <c r="CE972">
        <v>1</v>
      </c>
      <c r="CF972">
        <v>1</v>
      </c>
      <c r="CG972">
        <v>1</v>
      </c>
      <c r="CH972">
        <v>1</v>
      </c>
      <c r="CI972">
        <v>2</v>
      </c>
      <c r="CJ972">
        <v>2</v>
      </c>
      <c r="CK972">
        <v>5</v>
      </c>
      <c r="CL972">
        <v>4</v>
      </c>
      <c r="CM972">
        <v>4</v>
      </c>
      <c r="CN972">
        <v>5</v>
      </c>
      <c r="CO972">
        <v>1</v>
      </c>
      <c r="CP972">
        <v>5</v>
      </c>
      <c r="CQ972" t="s">
        <v>19</v>
      </c>
      <c r="CR972">
        <v>3</v>
      </c>
      <c r="CS972">
        <v>2</v>
      </c>
      <c r="CT972">
        <v>2</v>
      </c>
      <c r="CU972">
        <v>2</v>
      </c>
      <c r="CV972">
        <v>1</v>
      </c>
      <c r="CW972">
        <v>2</v>
      </c>
      <c r="CX972">
        <v>2</v>
      </c>
      <c r="CY972">
        <v>2</v>
      </c>
      <c r="CZ972">
        <v>2</v>
      </c>
      <c r="DA972">
        <v>5</v>
      </c>
      <c r="DB972">
        <v>5</v>
      </c>
      <c r="DC972">
        <v>5</v>
      </c>
      <c r="DD972">
        <v>4</v>
      </c>
      <c r="DE972">
        <v>4</v>
      </c>
      <c r="DF972">
        <v>2</v>
      </c>
      <c r="DG972">
        <v>5</v>
      </c>
      <c r="DH972">
        <v>5</v>
      </c>
      <c r="DI972">
        <v>2</v>
      </c>
      <c r="DJ972">
        <v>1</v>
      </c>
      <c r="DK972">
        <v>2</v>
      </c>
      <c r="DL972">
        <v>1</v>
      </c>
      <c r="DM972">
        <v>2</v>
      </c>
      <c r="DN972">
        <v>3</v>
      </c>
      <c r="DU972">
        <v>1</v>
      </c>
      <c r="DV972">
        <v>5</v>
      </c>
      <c r="EA972">
        <v>5</v>
      </c>
      <c r="EE972">
        <v>3</v>
      </c>
      <c r="EH972">
        <v>3</v>
      </c>
      <c r="EL972">
        <v>1</v>
      </c>
      <c r="EP972">
        <v>1</v>
      </c>
      <c r="EQ972">
        <v>1</v>
      </c>
      <c r="ER972">
        <v>1</v>
      </c>
      <c r="ES972">
        <v>1</v>
      </c>
      <c r="ET972">
        <v>1</v>
      </c>
      <c r="EU972">
        <v>6</v>
      </c>
      <c r="EV972">
        <v>5</v>
      </c>
      <c r="EW972">
        <v>5</v>
      </c>
      <c r="EX972">
        <v>4</v>
      </c>
      <c r="EY972">
        <v>7</v>
      </c>
      <c r="EZ972">
        <v>1</v>
      </c>
      <c r="FA972">
        <v>4</v>
      </c>
      <c r="FB972">
        <v>4</v>
      </c>
      <c r="FC972">
        <v>5</v>
      </c>
      <c r="FD972">
        <v>1</v>
      </c>
      <c r="FE972">
        <v>5</v>
      </c>
      <c r="FF972">
        <v>0.55325999999999997</v>
      </c>
    </row>
    <row r="973" spans="1:162">
      <c r="A973">
        <v>162500972</v>
      </c>
      <c r="B973">
        <v>4</v>
      </c>
      <c r="C973">
        <v>1</v>
      </c>
      <c r="D973">
        <v>2</v>
      </c>
      <c r="E973">
        <v>1</v>
      </c>
      <c r="F973">
        <v>9</v>
      </c>
      <c r="G973">
        <v>5</v>
      </c>
      <c r="H973">
        <v>2</v>
      </c>
      <c r="I973">
        <v>1</v>
      </c>
      <c r="J973">
        <v>3</v>
      </c>
      <c r="K973">
        <v>4</v>
      </c>
      <c r="L973">
        <v>5</v>
      </c>
      <c r="M973">
        <v>6</v>
      </c>
      <c r="S973" t="s">
        <v>19</v>
      </c>
      <c r="T973" t="s">
        <v>19</v>
      </c>
      <c r="U973">
        <v>15</v>
      </c>
      <c r="Y973" t="s">
        <v>32</v>
      </c>
      <c r="Z973" t="s">
        <v>19</v>
      </c>
      <c r="AA973" t="s">
        <v>19</v>
      </c>
      <c r="AB973" t="s">
        <v>19</v>
      </c>
      <c r="AE973" t="s">
        <v>19</v>
      </c>
      <c r="AF973" t="s">
        <v>19</v>
      </c>
      <c r="AI973" t="s">
        <v>19</v>
      </c>
      <c r="AJ973" t="s">
        <v>19</v>
      </c>
      <c r="AM973" t="s">
        <v>19</v>
      </c>
      <c r="AN973" t="s">
        <v>19</v>
      </c>
      <c r="AQ973" t="s">
        <v>19</v>
      </c>
      <c r="AR973" t="s">
        <v>19</v>
      </c>
      <c r="AS973">
        <v>1</v>
      </c>
      <c r="AU973" t="s">
        <v>21</v>
      </c>
      <c r="AV973" t="s">
        <v>19</v>
      </c>
      <c r="AW973">
        <v>3</v>
      </c>
      <c r="AY973">
        <v>4</v>
      </c>
      <c r="AZ973">
        <v>2</v>
      </c>
      <c r="BA973">
        <v>2</v>
      </c>
      <c r="BB973">
        <v>2</v>
      </c>
      <c r="BE973">
        <v>3</v>
      </c>
      <c r="BF973">
        <v>3</v>
      </c>
      <c r="BG973">
        <v>3</v>
      </c>
      <c r="BH973">
        <v>1</v>
      </c>
      <c r="BI973">
        <v>3</v>
      </c>
      <c r="BJ973">
        <v>6</v>
      </c>
      <c r="BK973">
        <v>10</v>
      </c>
      <c r="BL973">
        <v>2</v>
      </c>
      <c r="BM973">
        <v>2</v>
      </c>
      <c r="BN973">
        <v>2</v>
      </c>
      <c r="BO973">
        <v>2</v>
      </c>
      <c r="BP973">
        <v>3</v>
      </c>
      <c r="BQ973">
        <v>3</v>
      </c>
      <c r="BR973">
        <v>3</v>
      </c>
      <c r="BS973">
        <v>6</v>
      </c>
      <c r="BT973">
        <v>2</v>
      </c>
      <c r="BU973">
        <v>3</v>
      </c>
      <c r="BV973">
        <v>1</v>
      </c>
      <c r="BW973">
        <v>1</v>
      </c>
      <c r="BX973">
        <v>2</v>
      </c>
      <c r="BY973">
        <v>2</v>
      </c>
      <c r="BZ973">
        <v>1</v>
      </c>
      <c r="CA973">
        <v>1</v>
      </c>
      <c r="CB973">
        <v>2</v>
      </c>
      <c r="CC973">
        <v>1</v>
      </c>
      <c r="CD973">
        <v>1</v>
      </c>
      <c r="CE973">
        <v>1</v>
      </c>
      <c r="CF973">
        <v>1</v>
      </c>
      <c r="CG973">
        <v>3</v>
      </c>
      <c r="CH973">
        <v>2</v>
      </c>
      <c r="CI973">
        <v>1</v>
      </c>
      <c r="CJ973">
        <v>1</v>
      </c>
      <c r="CK973">
        <v>1</v>
      </c>
      <c r="CL973">
        <v>1</v>
      </c>
      <c r="CM973">
        <v>1</v>
      </c>
      <c r="CN973">
        <v>5</v>
      </c>
      <c r="CO973">
        <v>5</v>
      </c>
      <c r="CP973">
        <v>2</v>
      </c>
      <c r="CQ973" t="s">
        <v>19</v>
      </c>
      <c r="CR973">
        <v>2</v>
      </c>
      <c r="CS973">
        <v>2</v>
      </c>
      <c r="CT973">
        <v>2</v>
      </c>
      <c r="CU973">
        <v>2</v>
      </c>
      <c r="CV973">
        <v>2</v>
      </c>
      <c r="CW973">
        <v>1</v>
      </c>
      <c r="CX973">
        <v>1</v>
      </c>
      <c r="CY973">
        <v>2</v>
      </c>
      <c r="CZ973">
        <v>2</v>
      </c>
      <c r="DA973">
        <v>3</v>
      </c>
      <c r="DB973">
        <v>2</v>
      </c>
      <c r="DC973">
        <v>2</v>
      </c>
      <c r="DD973">
        <v>5</v>
      </c>
      <c r="DE973">
        <v>5</v>
      </c>
      <c r="DF973">
        <v>99</v>
      </c>
      <c r="DG973">
        <v>99</v>
      </c>
      <c r="DH973">
        <v>5</v>
      </c>
      <c r="DI973">
        <v>5</v>
      </c>
      <c r="DJ973">
        <v>1</v>
      </c>
      <c r="DK973">
        <v>3</v>
      </c>
      <c r="DL973">
        <v>1</v>
      </c>
      <c r="DM973">
        <v>2</v>
      </c>
      <c r="DN973">
        <v>3</v>
      </c>
      <c r="DO973">
        <v>7</v>
      </c>
      <c r="DP973">
        <v>8</v>
      </c>
      <c r="DQ973">
        <v>9</v>
      </c>
      <c r="DU973">
        <v>1</v>
      </c>
      <c r="DV973">
        <v>3</v>
      </c>
      <c r="EA973">
        <v>3</v>
      </c>
      <c r="EE973">
        <v>3</v>
      </c>
      <c r="EH973">
        <v>3</v>
      </c>
      <c r="EL973">
        <v>99</v>
      </c>
      <c r="EU973">
        <v>7</v>
      </c>
      <c r="EV973">
        <v>6</v>
      </c>
      <c r="EW973">
        <v>5</v>
      </c>
      <c r="EX973">
        <v>3</v>
      </c>
      <c r="EY973">
        <v>3</v>
      </c>
      <c r="EZ973">
        <v>3</v>
      </c>
      <c r="FA973">
        <v>4</v>
      </c>
      <c r="FB973">
        <v>3</v>
      </c>
      <c r="FC973">
        <v>99</v>
      </c>
      <c r="FD973">
        <v>3</v>
      </c>
      <c r="FE973">
        <v>99</v>
      </c>
      <c r="FF973">
        <v>1.4753799999999999</v>
      </c>
    </row>
    <row r="974" spans="1:162">
      <c r="A974">
        <v>162500973</v>
      </c>
      <c r="B974">
        <v>4</v>
      </c>
      <c r="C974">
        <v>2</v>
      </c>
      <c r="D974">
        <v>3</v>
      </c>
      <c r="E974">
        <v>2</v>
      </c>
      <c r="F974">
        <v>7</v>
      </c>
      <c r="G974">
        <v>3</v>
      </c>
      <c r="H974">
        <v>2</v>
      </c>
      <c r="I974">
        <v>1</v>
      </c>
      <c r="J974">
        <v>3</v>
      </c>
      <c r="S974" t="s">
        <v>19</v>
      </c>
      <c r="T974" t="s">
        <v>19</v>
      </c>
      <c r="U974">
        <v>1</v>
      </c>
      <c r="Y974" t="s">
        <v>21</v>
      </c>
      <c r="Z974" t="s">
        <v>19</v>
      </c>
      <c r="AA974" t="s">
        <v>19</v>
      </c>
      <c r="AB974" t="s">
        <v>19</v>
      </c>
      <c r="AE974" t="s">
        <v>19</v>
      </c>
      <c r="AF974" t="s">
        <v>19</v>
      </c>
      <c r="AG974">
        <v>1</v>
      </c>
      <c r="AI974" t="s">
        <v>21</v>
      </c>
      <c r="AJ974" t="s">
        <v>19</v>
      </c>
      <c r="AK974">
        <v>1</v>
      </c>
      <c r="AM974" t="s">
        <v>21</v>
      </c>
      <c r="AN974" t="s">
        <v>19</v>
      </c>
      <c r="AO974">
        <v>1</v>
      </c>
      <c r="AQ974" t="s">
        <v>21</v>
      </c>
      <c r="AR974" t="s">
        <v>19</v>
      </c>
      <c r="AS974">
        <v>1</v>
      </c>
      <c r="AU974" t="s">
        <v>21</v>
      </c>
      <c r="AV974" t="s">
        <v>19</v>
      </c>
      <c r="AW974">
        <v>4</v>
      </c>
      <c r="AY974">
        <v>3</v>
      </c>
      <c r="BE974">
        <v>3</v>
      </c>
      <c r="BF974">
        <v>1</v>
      </c>
      <c r="BG974">
        <v>3</v>
      </c>
      <c r="BH974">
        <v>1</v>
      </c>
      <c r="BI974">
        <v>3</v>
      </c>
      <c r="BJ974">
        <v>3</v>
      </c>
      <c r="BK974">
        <v>8</v>
      </c>
      <c r="BL974">
        <v>1</v>
      </c>
      <c r="BM974">
        <v>2</v>
      </c>
      <c r="BN974">
        <v>2</v>
      </c>
      <c r="BO974">
        <v>2</v>
      </c>
      <c r="BP974">
        <v>2</v>
      </c>
      <c r="BQ974">
        <v>2</v>
      </c>
      <c r="BR974">
        <v>3</v>
      </c>
      <c r="BS974">
        <v>6</v>
      </c>
      <c r="BT974">
        <v>2</v>
      </c>
      <c r="BU974">
        <v>2</v>
      </c>
      <c r="BV974">
        <v>1</v>
      </c>
      <c r="BW974">
        <v>1</v>
      </c>
      <c r="BX974">
        <v>2</v>
      </c>
      <c r="BY974">
        <v>2</v>
      </c>
      <c r="BZ974">
        <v>1</v>
      </c>
      <c r="CA974">
        <v>1</v>
      </c>
      <c r="CB974">
        <v>2</v>
      </c>
      <c r="CC974">
        <v>1</v>
      </c>
      <c r="CD974">
        <v>2</v>
      </c>
      <c r="CE974">
        <v>2</v>
      </c>
      <c r="CF974">
        <v>3</v>
      </c>
      <c r="CG974">
        <v>1</v>
      </c>
      <c r="CH974">
        <v>1</v>
      </c>
      <c r="CI974">
        <v>1</v>
      </c>
      <c r="CJ974">
        <v>1</v>
      </c>
      <c r="CK974">
        <v>2</v>
      </c>
      <c r="CL974">
        <v>2</v>
      </c>
      <c r="CM974">
        <v>4</v>
      </c>
      <c r="CN974">
        <v>5</v>
      </c>
      <c r="CO974">
        <v>5</v>
      </c>
      <c r="CP974">
        <v>5</v>
      </c>
      <c r="CQ974" t="s">
        <v>19</v>
      </c>
      <c r="CR974">
        <v>3</v>
      </c>
      <c r="CS974">
        <v>3</v>
      </c>
      <c r="CT974">
        <v>3</v>
      </c>
      <c r="CU974">
        <v>3</v>
      </c>
      <c r="CV974">
        <v>2</v>
      </c>
      <c r="CW974">
        <v>2</v>
      </c>
      <c r="CX974">
        <v>2</v>
      </c>
      <c r="CY974">
        <v>3</v>
      </c>
      <c r="CZ974">
        <v>3</v>
      </c>
      <c r="DA974">
        <v>2</v>
      </c>
      <c r="DB974">
        <v>2</v>
      </c>
      <c r="DC974">
        <v>3</v>
      </c>
      <c r="DD974">
        <v>3</v>
      </c>
      <c r="DE974">
        <v>3</v>
      </c>
      <c r="DF974">
        <v>3</v>
      </c>
      <c r="DG974">
        <v>3</v>
      </c>
      <c r="DH974">
        <v>3</v>
      </c>
      <c r="DI974">
        <v>3</v>
      </c>
      <c r="DJ974">
        <v>1</v>
      </c>
      <c r="DK974">
        <v>2</v>
      </c>
      <c r="DL974">
        <v>1</v>
      </c>
      <c r="DM974">
        <v>3</v>
      </c>
      <c r="DN974">
        <v>4</v>
      </c>
      <c r="DU974">
        <v>1</v>
      </c>
      <c r="DV974">
        <v>4</v>
      </c>
      <c r="EA974">
        <v>4</v>
      </c>
      <c r="EE974">
        <v>4</v>
      </c>
      <c r="EH974">
        <v>4</v>
      </c>
      <c r="EL974">
        <v>1</v>
      </c>
      <c r="EP974">
        <v>1</v>
      </c>
      <c r="EQ974">
        <v>1</v>
      </c>
      <c r="ER974">
        <v>1</v>
      </c>
      <c r="ES974">
        <v>1</v>
      </c>
      <c r="ET974">
        <v>1</v>
      </c>
      <c r="EU974">
        <v>5</v>
      </c>
      <c r="EV974">
        <v>5</v>
      </c>
      <c r="EW974">
        <v>5</v>
      </c>
      <c r="EX974">
        <v>5</v>
      </c>
      <c r="EY974">
        <v>5</v>
      </c>
      <c r="EZ974">
        <v>3</v>
      </c>
      <c r="FA974">
        <v>4</v>
      </c>
      <c r="FB974">
        <v>3</v>
      </c>
      <c r="FC974">
        <v>1</v>
      </c>
      <c r="FD974">
        <v>1</v>
      </c>
      <c r="FE974">
        <v>3</v>
      </c>
      <c r="FF974">
        <v>0.34615000000000001</v>
      </c>
    </row>
    <row r="975" spans="1:162">
      <c r="A975">
        <v>162500974</v>
      </c>
      <c r="B975">
        <v>4</v>
      </c>
      <c r="C975">
        <v>1</v>
      </c>
      <c r="D975">
        <v>1</v>
      </c>
      <c r="E975">
        <v>4</v>
      </c>
      <c r="F975">
        <v>5</v>
      </c>
      <c r="G975">
        <v>4</v>
      </c>
      <c r="H975">
        <v>2</v>
      </c>
      <c r="I975">
        <v>1</v>
      </c>
      <c r="J975">
        <v>3</v>
      </c>
      <c r="K975">
        <v>4</v>
      </c>
      <c r="L975">
        <v>5</v>
      </c>
      <c r="M975">
        <v>7</v>
      </c>
      <c r="S975" t="s">
        <v>19</v>
      </c>
      <c r="T975" t="s">
        <v>19</v>
      </c>
      <c r="U975">
        <v>15</v>
      </c>
      <c r="Y975" t="s">
        <v>32</v>
      </c>
      <c r="Z975" t="s">
        <v>19</v>
      </c>
      <c r="AA975" t="s">
        <v>19</v>
      </c>
      <c r="AB975" t="s">
        <v>19</v>
      </c>
      <c r="AE975" t="s">
        <v>19</v>
      </c>
      <c r="AF975" t="s">
        <v>19</v>
      </c>
      <c r="AI975" t="s">
        <v>19</v>
      </c>
      <c r="AJ975" t="s">
        <v>19</v>
      </c>
      <c r="AM975" t="s">
        <v>19</v>
      </c>
      <c r="AN975" t="s">
        <v>19</v>
      </c>
      <c r="AO975">
        <v>3</v>
      </c>
      <c r="AQ975" t="s">
        <v>39</v>
      </c>
      <c r="AR975" t="s">
        <v>19</v>
      </c>
      <c r="AU975" t="s">
        <v>19</v>
      </c>
      <c r="AV975" t="s">
        <v>19</v>
      </c>
      <c r="AW975">
        <v>4</v>
      </c>
      <c r="AY975">
        <v>2</v>
      </c>
      <c r="AZ975">
        <v>2</v>
      </c>
      <c r="BA975">
        <v>2</v>
      </c>
      <c r="BC975">
        <v>2</v>
      </c>
      <c r="BE975">
        <v>1</v>
      </c>
      <c r="BF975">
        <v>3</v>
      </c>
      <c r="BG975">
        <v>1</v>
      </c>
      <c r="BH975">
        <v>1</v>
      </c>
      <c r="BI975">
        <v>1</v>
      </c>
      <c r="BJ975">
        <v>1</v>
      </c>
      <c r="BK975">
        <v>1</v>
      </c>
      <c r="BL975">
        <v>1</v>
      </c>
      <c r="BM975">
        <v>2</v>
      </c>
      <c r="BN975">
        <v>2</v>
      </c>
      <c r="BO975">
        <v>2</v>
      </c>
      <c r="BP975">
        <v>2</v>
      </c>
      <c r="BQ975">
        <v>3</v>
      </c>
      <c r="BR975">
        <v>1</v>
      </c>
      <c r="BS975">
        <v>3</v>
      </c>
      <c r="BT975">
        <v>1</v>
      </c>
      <c r="BU975">
        <v>1</v>
      </c>
      <c r="BV975">
        <v>1</v>
      </c>
      <c r="BW975">
        <v>1</v>
      </c>
      <c r="BX975">
        <v>2</v>
      </c>
      <c r="BY975">
        <v>1</v>
      </c>
      <c r="BZ975">
        <v>1</v>
      </c>
      <c r="CA975">
        <v>1</v>
      </c>
      <c r="CB975">
        <v>2</v>
      </c>
      <c r="CC975">
        <v>1</v>
      </c>
      <c r="CD975">
        <v>4</v>
      </c>
      <c r="CE975">
        <v>4</v>
      </c>
      <c r="CF975">
        <v>4</v>
      </c>
      <c r="CG975">
        <v>4</v>
      </c>
      <c r="CH975">
        <v>4</v>
      </c>
      <c r="CI975">
        <v>4</v>
      </c>
      <c r="CJ975">
        <v>4</v>
      </c>
      <c r="CK975">
        <v>1</v>
      </c>
      <c r="CL975">
        <v>1</v>
      </c>
      <c r="CM975">
        <v>1</v>
      </c>
      <c r="CN975">
        <v>1</v>
      </c>
      <c r="CO975">
        <v>4</v>
      </c>
      <c r="CP975">
        <v>5</v>
      </c>
      <c r="CQ975" t="s">
        <v>19</v>
      </c>
      <c r="CR975">
        <v>4</v>
      </c>
      <c r="CS975">
        <v>4</v>
      </c>
      <c r="CT975">
        <v>4</v>
      </c>
      <c r="CU975">
        <v>3</v>
      </c>
      <c r="CV975">
        <v>2</v>
      </c>
      <c r="CW975">
        <v>4</v>
      </c>
      <c r="CX975">
        <v>4</v>
      </c>
      <c r="CY975">
        <v>4</v>
      </c>
      <c r="CZ975">
        <v>4</v>
      </c>
      <c r="DA975">
        <v>1</v>
      </c>
      <c r="DB975">
        <v>1</v>
      </c>
      <c r="DC975">
        <v>1</v>
      </c>
      <c r="DD975">
        <v>1</v>
      </c>
      <c r="DE975">
        <v>3</v>
      </c>
      <c r="DF975">
        <v>5</v>
      </c>
      <c r="DG975">
        <v>5</v>
      </c>
      <c r="DH975">
        <v>5</v>
      </c>
      <c r="DI975">
        <v>5</v>
      </c>
      <c r="DJ975">
        <v>1</v>
      </c>
      <c r="DK975">
        <v>4</v>
      </c>
      <c r="DL975">
        <v>1</v>
      </c>
      <c r="DM975">
        <v>2</v>
      </c>
      <c r="DN975">
        <v>3</v>
      </c>
      <c r="DO975">
        <v>4</v>
      </c>
      <c r="DP975">
        <v>6</v>
      </c>
      <c r="DQ975">
        <v>7</v>
      </c>
      <c r="DR975">
        <v>8</v>
      </c>
      <c r="DS975">
        <v>9</v>
      </c>
      <c r="DU975">
        <v>1</v>
      </c>
      <c r="DV975">
        <v>3</v>
      </c>
      <c r="DW975">
        <v>4</v>
      </c>
      <c r="DX975">
        <v>5</v>
      </c>
      <c r="EA975">
        <v>3</v>
      </c>
      <c r="EB975">
        <v>4</v>
      </c>
      <c r="EC975">
        <v>5</v>
      </c>
      <c r="EE975">
        <v>3</v>
      </c>
      <c r="EF975">
        <v>4</v>
      </c>
      <c r="EG975">
        <v>5</v>
      </c>
      <c r="EH975">
        <v>4</v>
      </c>
      <c r="EI975">
        <v>5</v>
      </c>
      <c r="EL975">
        <v>3</v>
      </c>
      <c r="EM975">
        <v>4</v>
      </c>
      <c r="EN975">
        <v>5</v>
      </c>
      <c r="EU975">
        <v>1</v>
      </c>
      <c r="EV975">
        <v>1</v>
      </c>
      <c r="EW975">
        <v>1</v>
      </c>
      <c r="EX975">
        <v>1</v>
      </c>
      <c r="EY975">
        <v>1</v>
      </c>
      <c r="EZ975">
        <v>3</v>
      </c>
      <c r="FA975">
        <v>3</v>
      </c>
      <c r="FB975">
        <v>5</v>
      </c>
      <c r="FC975">
        <v>3</v>
      </c>
      <c r="FD975">
        <v>3</v>
      </c>
      <c r="FE975">
        <v>3</v>
      </c>
      <c r="FF975">
        <v>1.9474499999999999</v>
      </c>
    </row>
    <row r="976" spans="1:162">
      <c r="A976">
        <v>162500975</v>
      </c>
      <c r="B976">
        <v>4</v>
      </c>
      <c r="C976">
        <v>1</v>
      </c>
      <c r="D976">
        <v>1</v>
      </c>
      <c r="E976">
        <v>4</v>
      </c>
      <c r="F976">
        <v>10</v>
      </c>
      <c r="G976">
        <v>5</v>
      </c>
      <c r="H976">
        <v>2</v>
      </c>
      <c r="I976">
        <v>1</v>
      </c>
      <c r="J976">
        <v>3</v>
      </c>
      <c r="S976" t="s">
        <v>19</v>
      </c>
      <c r="T976" t="s">
        <v>19</v>
      </c>
      <c r="U976">
        <v>11</v>
      </c>
      <c r="Y976" t="s">
        <v>30</v>
      </c>
      <c r="Z976" t="s">
        <v>19</v>
      </c>
      <c r="AA976" t="s">
        <v>19</v>
      </c>
      <c r="AB976" t="s">
        <v>19</v>
      </c>
      <c r="AE976" t="s">
        <v>19</v>
      </c>
      <c r="AF976" t="s">
        <v>19</v>
      </c>
      <c r="AG976">
        <v>11</v>
      </c>
      <c r="AI976" t="s">
        <v>30</v>
      </c>
      <c r="AJ976" t="s">
        <v>19</v>
      </c>
      <c r="AK976">
        <v>11</v>
      </c>
      <c r="AM976" t="s">
        <v>30</v>
      </c>
      <c r="AN976" t="s">
        <v>19</v>
      </c>
      <c r="AO976">
        <v>1</v>
      </c>
      <c r="AQ976" t="s">
        <v>21</v>
      </c>
      <c r="AR976" t="s">
        <v>19</v>
      </c>
      <c r="AS976">
        <v>3</v>
      </c>
      <c r="AU976" t="s">
        <v>39</v>
      </c>
      <c r="AV976" t="s">
        <v>19</v>
      </c>
      <c r="AW976">
        <v>3</v>
      </c>
      <c r="AY976">
        <v>3</v>
      </c>
      <c r="BE976">
        <v>3</v>
      </c>
      <c r="BF976">
        <v>3</v>
      </c>
      <c r="BG976">
        <v>10</v>
      </c>
      <c r="BH976">
        <v>1</v>
      </c>
      <c r="BI976">
        <v>10</v>
      </c>
      <c r="BJ976">
        <v>10</v>
      </c>
      <c r="BK976">
        <v>8</v>
      </c>
      <c r="BL976">
        <v>2</v>
      </c>
      <c r="BM976">
        <v>2</v>
      </c>
      <c r="BN976">
        <v>2</v>
      </c>
      <c r="BO976">
        <v>2</v>
      </c>
      <c r="BP976">
        <v>2</v>
      </c>
      <c r="BQ976">
        <v>2</v>
      </c>
      <c r="BR976">
        <v>3</v>
      </c>
      <c r="BS976">
        <v>1</v>
      </c>
      <c r="BT976">
        <v>2</v>
      </c>
      <c r="BU976">
        <v>3</v>
      </c>
      <c r="BV976">
        <v>1</v>
      </c>
      <c r="BW976">
        <v>1</v>
      </c>
      <c r="BX976">
        <v>2</v>
      </c>
      <c r="BY976">
        <v>1</v>
      </c>
      <c r="BZ976">
        <v>1</v>
      </c>
      <c r="CA976">
        <v>2</v>
      </c>
      <c r="CB976">
        <v>2</v>
      </c>
      <c r="CC976">
        <v>3</v>
      </c>
      <c r="CD976">
        <v>1</v>
      </c>
      <c r="CE976">
        <v>2</v>
      </c>
      <c r="CF976">
        <v>2</v>
      </c>
      <c r="CG976">
        <v>2</v>
      </c>
      <c r="CH976">
        <v>1</v>
      </c>
      <c r="CI976">
        <v>1</v>
      </c>
      <c r="CJ976">
        <v>1</v>
      </c>
      <c r="CK976">
        <v>5</v>
      </c>
      <c r="CL976">
        <v>5</v>
      </c>
      <c r="CM976">
        <v>5</v>
      </c>
      <c r="CN976">
        <v>5</v>
      </c>
      <c r="CO976">
        <v>5</v>
      </c>
      <c r="CP976">
        <v>2</v>
      </c>
      <c r="CQ976" t="s">
        <v>19</v>
      </c>
      <c r="CR976">
        <v>2</v>
      </c>
      <c r="CS976">
        <v>2</v>
      </c>
      <c r="CT976">
        <v>2</v>
      </c>
      <c r="CU976">
        <v>2</v>
      </c>
      <c r="CV976">
        <v>2</v>
      </c>
      <c r="CW976">
        <v>1</v>
      </c>
      <c r="CX976">
        <v>1</v>
      </c>
      <c r="CY976">
        <v>2</v>
      </c>
      <c r="CZ976">
        <v>2</v>
      </c>
      <c r="DA976">
        <v>3</v>
      </c>
      <c r="DB976">
        <v>1</v>
      </c>
      <c r="DC976">
        <v>2</v>
      </c>
      <c r="DD976">
        <v>3</v>
      </c>
      <c r="DE976">
        <v>3</v>
      </c>
      <c r="DF976">
        <v>5</v>
      </c>
      <c r="DG976">
        <v>3</v>
      </c>
      <c r="DH976">
        <v>4</v>
      </c>
      <c r="DI976">
        <v>4</v>
      </c>
      <c r="DJ976">
        <v>2</v>
      </c>
      <c r="DU976">
        <v>1</v>
      </c>
      <c r="DV976">
        <v>2</v>
      </c>
      <c r="DW976">
        <v>4</v>
      </c>
      <c r="EA976">
        <v>2</v>
      </c>
      <c r="EB976">
        <v>4</v>
      </c>
      <c r="EE976">
        <v>2</v>
      </c>
      <c r="EF976">
        <v>4</v>
      </c>
      <c r="EH976">
        <v>2</v>
      </c>
      <c r="EI976">
        <v>4</v>
      </c>
      <c r="EL976">
        <v>2</v>
      </c>
      <c r="EM976">
        <v>4</v>
      </c>
      <c r="EU976">
        <v>5</v>
      </c>
      <c r="EV976">
        <v>5</v>
      </c>
      <c r="EW976">
        <v>5</v>
      </c>
      <c r="EX976">
        <v>5</v>
      </c>
      <c r="EY976">
        <v>5</v>
      </c>
      <c r="EZ976">
        <v>3</v>
      </c>
      <c r="FA976">
        <v>4</v>
      </c>
      <c r="FB976">
        <v>1</v>
      </c>
      <c r="FC976">
        <v>1</v>
      </c>
      <c r="FD976">
        <v>1</v>
      </c>
      <c r="FE976">
        <v>4</v>
      </c>
      <c r="FF976">
        <v>1.9474499999999999</v>
      </c>
    </row>
    <row r="977" spans="1:162">
      <c r="A977">
        <v>162500976</v>
      </c>
      <c r="B977">
        <v>4</v>
      </c>
      <c r="C977">
        <v>1</v>
      </c>
      <c r="D977">
        <v>3</v>
      </c>
      <c r="E977">
        <v>2</v>
      </c>
      <c r="F977">
        <v>9</v>
      </c>
      <c r="G977">
        <v>4</v>
      </c>
      <c r="H977">
        <v>2</v>
      </c>
      <c r="I977">
        <v>1</v>
      </c>
      <c r="J977">
        <v>2</v>
      </c>
      <c r="K977">
        <v>3</v>
      </c>
      <c r="L977">
        <v>4</v>
      </c>
      <c r="M977">
        <v>7</v>
      </c>
      <c r="S977" t="s">
        <v>19</v>
      </c>
      <c r="T977" t="s">
        <v>19</v>
      </c>
      <c r="Y977" t="s">
        <v>19</v>
      </c>
      <c r="Z977" t="s">
        <v>19</v>
      </c>
      <c r="AA977" t="s">
        <v>19</v>
      </c>
      <c r="AB977" t="s">
        <v>19</v>
      </c>
      <c r="AE977" t="s">
        <v>19</v>
      </c>
      <c r="AF977" t="s">
        <v>19</v>
      </c>
      <c r="AI977" t="s">
        <v>19</v>
      </c>
      <c r="AJ977" t="s">
        <v>19</v>
      </c>
      <c r="AK977">
        <v>1</v>
      </c>
      <c r="AM977" t="s">
        <v>21</v>
      </c>
      <c r="AN977" t="s">
        <v>19</v>
      </c>
      <c r="AO977">
        <v>1</v>
      </c>
      <c r="AQ977" t="s">
        <v>21</v>
      </c>
      <c r="AR977" t="s">
        <v>19</v>
      </c>
      <c r="AU977" t="s">
        <v>19</v>
      </c>
      <c r="AV977" t="s">
        <v>19</v>
      </c>
      <c r="AW977">
        <v>3</v>
      </c>
      <c r="AX977">
        <v>2</v>
      </c>
      <c r="AY977">
        <v>3</v>
      </c>
      <c r="AZ977">
        <v>3</v>
      </c>
      <c r="BC977">
        <v>3</v>
      </c>
      <c r="BE977">
        <v>3</v>
      </c>
      <c r="BF977">
        <v>3</v>
      </c>
      <c r="BG977">
        <v>10</v>
      </c>
      <c r="BH977">
        <v>1</v>
      </c>
      <c r="BI977">
        <v>3</v>
      </c>
      <c r="BJ977">
        <v>3</v>
      </c>
      <c r="BK977">
        <v>10</v>
      </c>
      <c r="BL977">
        <v>3</v>
      </c>
      <c r="BM977">
        <v>1</v>
      </c>
      <c r="BN977">
        <v>3</v>
      </c>
      <c r="BO977">
        <v>3</v>
      </c>
      <c r="BP977">
        <v>3</v>
      </c>
      <c r="BQ977">
        <v>3</v>
      </c>
      <c r="BR977">
        <v>3</v>
      </c>
      <c r="BS977">
        <v>1</v>
      </c>
      <c r="BT977">
        <v>3</v>
      </c>
      <c r="BU977">
        <v>3</v>
      </c>
      <c r="BV977">
        <v>1</v>
      </c>
      <c r="BW977">
        <v>1</v>
      </c>
      <c r="BX977">
        <v>2</v>
      </c>
      <c r="BY977">
        <v>1</v>
      </c>
      <c r="BZ977">
        <v>1</v>
      </c>
      <c r="CA977">
        <v>1</v>
      </c>
      <c r="CB977">
        <v>1</v>
      </c>
      <c r="CC977">
        <v>1</v>
      </c>
      <c r="CD977">
        <v>1</v>
      </c>
      <c r="CE977">
        <v>1</v>
      </c>
      <c r="CF977">
        <v>3</v>
      </c>
      <c r="CG977">
        <v>3</v>
      </c>
      <c r="CH977">
        <v>3</v>
      </c>
      <c r="CI977">
        <v>3</v>
      </c>
      <c r="CJ977">
        <v>3</v>
      </c>
      <c r="CK977">
        <v>1</v>
      </c>
      <c r="CL977">
        <v>1</v>
      </c>
      <c r="CM977">
        <v>1</v>
      </c>
      <c r="CN977">
        <v>5</v>
      </c>
      <c r="CO977">
        <v>3</v>
      </c>
      <c r="CP977">
        <v>2</v>
      </c>
      <c r="CQ977" t="s">
        <v>19</v>
      </c>
      <c r="CR977">
        <v>3</v>
      </c>
      <c r="CS977">
        <v>3</v>
      </c>
      <c r="CT977">
        <v>3</v>
      </c>
      <c r="CU977">
        <v>3</v>
      </c>
      <c r="CV977">
        <v>3</v>
      </c>
      <c r="CW977">
        <v>1</v>
      </c>
      <c r="CX977">
        <v>1</v>
      </c>
      <c r="CY977">
        <v>2</v>
      </c>
      <c r="CZ977">
        <v>2</v>
      </c>
      <c r="DA977">
        <v>1</v>
      </c>
      <c r="DB977">
        <v>1</v>
      </c>
      <c r="DC977">
        <v>1</v>
      </c>
      <c r="DD977">
        <v>5</v>
      </c>
      <c r="DE977">
        <v>5</v>
      </c>
      <c r="DF977">
        <v>1</v>
      </c>
      <c r="DG977">
        <v>1</v>
      </c>
      <c r="DH977">
        <v>1</v>
      </c>
      <c r="DI977">
        <v>1</v>
      </c>
      <c r="DJ977">
        <v>1</v>
      </c>
      <c r="DK977">
        <v>2</v>
      </c>
      <c r="DL977">
        <v>1</v>
      </c>
      <c r="DM977">
        <v>6</v>
      </c>
      <c r="DN977">
        <v>7</v>
      </c>
      <c r="DU977">
        <v>2</v>
      </c>
      <c r="EU977">
        <v>6</v>
      </c>
      <c r="EV977">
        <v>6</v>
      </c>
      <c r="EW977">
        <v>5</v>
      </c>
      <c r="EX977">
        <v>2</v>
      </c>
      <c r="EY977">
        <v>1</v>
      </c>
      <c r="EZ977">
        <v>5</v>
      </c>
      <c r="FA977">
        <v>3</v>
      </c>
      <c r="FB977">
        <v>3</v>
      </c>
      <c r="FC977">
        <v>1</v>
      </c>
      <c r="FD977">
        <v>5</v>
      </c>
      <c r="FE977">
        <v>5</v>
      </c>
      <c r="FF977">
        <v>0.55325999999999997</v>
      </c>
    </row>
    <row r="978" spans="1:162">
      <c r="A978">
        <v>162500977</v>
      </c>
      <c r="B978">
        <v>4</v>
      </c>
      <c r="C978">
        <v>1</v>
      </c>
      <c r="D978">
        <v>3</v>
      </c>
      <c r="E978">
        <v>1</v>
      </c>
      <c r="F978">
        <v>8</v>
      </c>
      <c r="G978">
        <v>1</v>
      </c>
      <c r="H978">
        <v>2</v>
      </c>
      <c r="I978">
        <v>1</v>
      </c>
      <c r="J978">
        <v>2</v>
      </c>
      <c r="K978">
        <v>3</v>
      </c>
      <c r="L978">
        <v>4</v>
      </c>
      <c r="M978">
        <v>5</v>
      </c>
      <c r="S978" t="s">
        <v>19</v>
      </c>
      <c r="T978" t="s">
        <v>19</v>
      </c>
      <c r="Y978" t="s">
        <v>19</v>
      </c>
      <c r="Z978" t="s">
        <v>19</v>
      </c>
      <c r="AA978" t="s">
        <v>19</v>
      </c>
      <c r="AB978" t="s">
        <v>19</v>
      </c>
      <c r="AE978" t="s">
        <v>19</v>
      </c>
      <c r="AF978" t="s">
        <v>19</v>
      </c>
      <c r="AI978" t="s">
        <v>19</v>
      </c>
      <c r="AJ978" t="s">
        <v>19</v>
      </c>
      <c r="AM978" t="s">
        <v>19</v>
      </c>
      <c r="AN978" t="s">
        <v>19</v>
      </c>
      <c r="AO978">
        <v>1</v>
      </c>
      <c r="AQ978" t="s">
        <v>21</v>
      </c>
      <c r="AR978" t="s">
        <v>19</v>
      </c>
      <c r="AS978">
        <v>1</v>
      </c>
      <c r="AU978" t="s">
        <v>21</v>
      </c>
      <c r="AV978" t="s">
        <v>19</v>
      </c>
      <c r="AW978">
        <v>3</v>
      </c>
      <c r="AX978">
        <v>1</v>
      </c>
      <c r="AY978">
        <v>4</v>
      </c>
      <c r="AZ978">
        <v>1</v>
      </c>
      <c r="BA978">
        <v>2</v>
      </c>
      <c r="BE978">
        <v>3</v>
      </c>
      <c r="BF978">
        <v>3</v>
      </c>
      <c r="BG978">
        <v>3</v>
      </c>
      <c r="BH978">
        <v>3</v>
      </c>
      <c r="BI978">
        <v>10</v>
      </c>
      <c r="BJ978">
        <v>3</v>
      </c>
      <c r="BK978">
        <v>1</v>
      </c>
      <c r="BL978">
        <v>2</v>
      </c>
      <c r="BM978">
        <v>2</v>
      </c>
      <c r="BN978">
        <v>2</v>
      </c>
      <c r="BO978">
        <v>2</v>
      </c>
      <c r="BP978">
        <v>2</v>
      </c>
      <c r="BQ978">
        <v>2</v>
      </c>
      <c r="BR978">
        <v>3</v>
      </c>
      <c r="BS978">
        <v>1</v>
      </c>
      <c r="BT978">
        <v>2</v>
      </c>
      <c r="BU978">
        <v>3</v>
      </c>
      <c r="BV978">
        <v>1</v>
      </c>
      <c r="BW978">
        <v>1</v>
      </c>
      <c r="BX978">
        <v>2</v>
      </c>
      <c r="BY978">
        <v>1</v>
      </c>
      <c r="BZ978">
        <v>2</v>
      </c>
      <c r="CA978">
        <v>1</v>
      </c>
      <c r="CB978">
        <v>1</v>
      </c>
      <c r="CC978">
        <v>1</v>
      </c>
      <c r="CD978">
        <v>1</v>
      </c>
      <c r="CE978">
        <v>1</v>
      </c>
      <c r="CF978">
        <v>1</v>
      </c>
      <c r="CG978">
        <v>1</v>
      </c>
      <c r="CH978">
        <v>2</v>
      </c>
      <c r="CI978">
        <v>2</v>
      </c>
      <c r="CJ978">
        <v>2</v>
      </c>
      <c r="CK978">
        <v>3</v>
      </c>
      <c r="CL978">
        <v>1</v>
      </c>
      <c r="CM978">
        <v>2</v>
      </c>
      <c r="CN978">
        <v>5</v>
      </c>
      <c r="CO978">
        <v>5</v>
      </c>
      <c r="CP978">
        <v>3</v>
      </c>
      <c r="CQ978" t="s">
        <v>19</v>
      </c>
      <c r="CR978">
        <v>2</v>
      </c>
      <c r="CS978">
        <v>3</v>
      </c>
      <c r="CT978">
        <v>4</v>
      </c>
      <c r="CU978">
        <v>4</v>
      </c>
      <c r="CV978">
        <v>4</v>
      </c>
      <c r="CW978">
        <v>1</v>
      </c>
      <c r="CX978">
        <v>2</v>
      </c>
      <c r="CY978">
        <v>3</v>
      </c>
      <c r="CZ978">
        <v>3</v>
      </c>
      <c r="DA978">
        <v>5</v>
      </c>
      <c r="DB978">
        <v>5</v>
      </c>
      <c r="DC978">
        <v>5</v>
      </c>
      <c r="DD978">
        <v>5</v>
      </c>
      <c r="DE978">
        <v>5</v>
      </c>
      <c r="DF978">
        <v>5</v>
      </c>
      <c r="DG978">
        <v>5</v>
      </c>
      <c r="DH978">
        <v>5</v>
      </c>
      <c r="DI978">
        <v>5</v>
      </c>
      <c r="DJ978">
        <v>2</v>
      </c>
      <c r="DU978">
        <v>2</v>
      </c>
      <c r="EU978">
        <v>5</v>
      </c>
      <c r="EV978">
        <v>5</v>
      </c>
      <c r="EW978">
        <v>5</v>
      </c>
      <c r="EX978">
        <v>5</v>
      </c>
      <c r="EY978">
        <v>2</v>
      </c>
      <c r="EZ978">
        <v>1</v>
      </c>
      <c r="FA978">
        <v>4</v>
      </c>
      <c r="FB978">
        <v>4</v>
      </c>
      <c r="FC978">
        <v>1</v>
      </c>
      <c r="FD978">
        <v>1</v>
      </c>
      <c r="FE978">
        <v>3</v>
      </c>
      <c r="FF978">
        <v>0.49923000000000001</v>
      </c>
    </row>
    <row r="979" spans="1:162">
      <c r="A979">
        <v>162500978</v>
      </c>
      <c r="B979">
        <v>4</v>
      </c>
      <c r="C979">
        <v>2</v>
      </c>
      <c r="D979">
        <v>2</v>
      </c>
      <c r="E979">
        <v>4</v>
      </c>
      <c r="F979">
        <v>5</v>
      </c>
      <c r="G979">
        <v>4</v>
      </c>
      <c r="H979">
        <v>2</v>
      </c>
      <c r="I979">
        <v>1</v>
      </c>
      <c r="J979">
        <v>3</v>
      </c>
      <c r="K979">
        <v>4</v>
      </c>
      <c r="S979" t="s">
        <v>19</v>
      </c>
      <c r="T979" t="s">
        <v>19</v>
      </c>
      <c r="U979">
        <v>11</v>
      </c>
      <c r="Y979" t="s">
        <v>30</v>
      </c>
      <c r="Z979" t="s">
        <v>19</v>
      </c>
      <c r="AA979" t="s">
        <v>19</v>
      </c>
      <c r="AB979" t="s">
        <v>19</v>
      </c>
      <c r="AE979" t="s">
        <v>19</v>
      </c>
      <c r="AF979" t="s">
        <v>19</v>
      </c>
      <c r="AI979" t="s">
        <v>19</v>
      </c>
      <c r="AJ979" t="s">
        <v>19</v>
      </c>
      <c r="AK979">
        <v>11</v>
      </c>
      <c r="AM979" t="s">
        <v>30</v>
      </c>
      <c r="AN979" t="s">
        <v>19</v>
      </c>
      <c r="AO979">
        <v>1</v>
      </c>
      <c r="AQ979" t="s">
        <v>21</v>
      </c>
      <c r="AR979" t="s">
        <v>19</v>
      </c>
      <c r="AS979">
        <v>1</v>
      </c>
      <c r="AU979" t="s">
        <v>21</v>
      </c>
      <c r="AV979" t="s">
        <v>19</v>
      </c>
      <c r="AW979">
        <v>4</v>
      </c>
      <c r="AY979">
        <v>2</v>
      </c>
      <c r="AZ979">
        <v>1</v>
      </c>
      <c r="BE979">
        <v>3</v>
      </c>
      <c r="BF979">
        <v>1</v>
      </c>
      <c r="BG979">
        <v>3</v>
      </c>
      <c r="BH979">
        <v>1</v>
      </c>
      <c r="BI979">
        <v>1</v>
      </c>
      <c r="BJ979">
        <v>3</v>
      </c>
      <c r="BK979">
        <v>8</v>
      </c>
      <c r="BL979">
        <v>1</v>
      </c>
      <c r="BM979">
        <v>1</v>
      </c>
      <c r="BN979">
        <v>2</v>
      </c>
      <c r="BO979">
        <v>2</v>
      </c>
      <c r="BP979">
        <v>2</v>
      </c>
      <c r="BQ979">
        <v>2</v>
      </c>
      <c r="BR979">
        <v>1</v>
      </c>
      <c r="BS979">
        <v>3</v>
      </c>
      <c r="BT979">
        <v>1</v>
      </c>
      <c r="BU979">
        <v>2</v>
      </c>
      <c r="BV979">
        <v>99</v>
      </c>
      <c r="BW979">
        <v>2</v>
      </c>
      <c r="BX979">
        <v>2</v>
      </c>
      <c r="BY979">
        <v>2</v>
      </c>
      <c r="BZ979">
        <v>1</v>
      </c>
      <c r="CA979">
        <v>1</v>
      </c>
      <c r="CB979">
        <v>1</v>
      </c>
      <c r="CC979">
        <v>1</v>
      </c>
      <c r="CD979">
        <v>1</v>
      </c>
      <c r="CE979">
        <v>1</v>
      </c>
      <c r="CF979">
        <v>2</v>
      </c>
      <c r="CG979">
        <v>2</v>
      </c>
      <c r="CH979">
        <v>2</v>
      </c>
      <c r="CI979">
        <v>2</v>
      </c>
      <c r="CJ979">
        <v>2</v>
      </c>
      <c r="CK979">
        <v>1</v>
      </c>
      <c r="CL979">
        <v>1</v>
      </c>
      <c r="CM979">
        <v>3</v>
      </c>
      <c r="CN979">
        <v>4</v>
      </c>
      <c r="CO979">
        <v>4</v>
      </c>
      <c r="CP979">
        <v>4</v>
      </c>
      <c r="CQ979" t="s">
        <v>19</v>
      </c>
      <c r="CR979">
        <v>3</v>
      </c>
      <c r="CS979">
        <v>3</v>
      </c>
      <c r="CT979">
        <v>4</v>
      </c>
      <c r="CU979">
        <v>4</v>
      </c>
      <c r="CV979">
        <v>4</v>
      </c>
      <c r="CW979">
        <v>2</v>
      </c>
      <c r="CX979">
        <v>3</v>
      </c>
      <c r="CY979">
        <v>4</v>
      </c>
      <c r="CZ979">
        <v>4</v>
      </c>
      <c r="DA979">
        <v>3</v>
      </c>
      <c r="DB979">
        <v>3</v>
      </c>
      <c r="DC979">
        <v>3</v>
      </c>
      <c r="DD979">
        <v>3</v>
      </c>
      <c r="DE979">
        <v>4</v>
      </c>
      <c r="DF979">
        <v>3</v>
      </c>
      <c r="DG979">
        <v>3</v>
      </c>
      <c r="DH979">
        <v>3</v>
      </c>
      <c r="DI979">
        <v>3</v>
      </c>
      <c r="DJ979">
        <v>1</v>
      </c>
      <c r="DK979">
        <v>2</v>
      </c>
      <c r="DL979">
        <v>1</v>
      </c>
      <c r="DM979">
        <v>3</v>
      </c>
      <c r="DN979">
        <v>6</v>
      </c>
      <c r="DO979">
        <v>7</v>
      </c>
      <c r="DP979">
        <v>8</v>
      </c>
      <c r="DQ979">
        <v>9</v>
      </c>
      <c r="DU979">
        <v>1</v>
      </c>
      <c r="DV979">
        <v>3</v>
      </c>
      <c r="EA979">
        <v>3</v>
      </c>
      <c r="EE979">
        <v>3</v>
      </c>
      <c r="EH979">
        <v>3</v>
      </c>
      <c r="EL979">
        <v>3</v>
      </c>
      <c r="EU979">
        <v>5</v>
      </c>
      <c r="EV979">
        <v>5</v>
      </c>
      <c r="EW979">
        <v>5</v>
      </c>
      <c r="EX979">
        <v>5</v>
      </c>
      <c r="EY979">
        <v>4</v>
      </c>
      <c r="EZ979">
        <v>1</v>
      </c>
      <c r="FA979">
        <v>3</v>
      </c>
      <c r="FB979">
        <v>1</v>
      </c>
      <c r="FC979">
        <v>1</v>
      </c>
      <c r="FD979">
        <v>1</v>
      </c>
      <c r="FE979">
        <v>1</v>
      </c>
      <c r="FF979">
        <v>2.4404599999999999</v>
      </c>
    </row>
    <row r="980" spans="1:162">
      <c r="A980">
        <v>162500979</v>
      </c>
      <c r="B980">
        <v>4</v>
      </c>
      <c r="C980">
        <v>2</v>
      </c>
      <c r="D980">
        <v>1</v>
      </c>
      <c r="E980">
        <v>3</v>
      </c>
      <c r="F980">
        <v>5</v>
      </c>
      <c r="G980">
        <v>5</v>
      </c>
      <c r="H980">
        <v>2</v>
      </c>
      <c r="I980">
        <v>1</v>
      </c>
      <c r="J980">
        <v>3</v>
      </c>
      <c r="K980">
        <v>6</v>
      </c>
      <c r="L980">
        <v>7</v>
      </c>
      <c r="S980" t="s">
        <v>19</v>
      </c>
      <c r="T980" t="s">
        <v>19</v>
      </c>
      <c r="U980">
        <v>3</v>
      </c>
      <c r="V980">
        <v>12</v>
      </c>
      <c r="Y980" t="s">
        <v>39</v>
      </c>
      <c r="Z980" t="s">
        <v>31</v>
      </c>
      <c r="AA980" t="s">
        <v>19</v>
      </c>
      <c r="AB980" t="s">
        <v>19</v>
      </c>
      <c r="AE980" t="s">
        <v>19</v>
      </c>
      <c r="AF980" t="s">
        <v>19</v>
      </c>
      <c r="AG980">
        <v>2</v>
      </c>
      <c r="AI980" t="s">
        <v>22</v>
      </c>
      <c r="AJ980" t="s">
        <v>19</v>
      </c>
      <c r="AK980">
        <v>22</v>
      </c>
      <c r="AM980" t="s">
        <v>44</v>
      </c>
      <c r="AN980" t="s">
        <v>19</v>
      </c>
      <c r="AQ980" t="s">
        <v>19</v>
      </c>
      <c r="AR980" t="s">
        <v>19</v>
      </c>
      <c r="AU980" t="s">
        <v>19</v>
      </c>
      <c r="AV980" t="s">
        <v>19</v>
      </c>
      <c r="AW980">
        <v>3</v>
      </c>
      <c r="AY980">
        <v>3</v>
      </c>
      <c r="BB980">
        <v>2</v>
      </c>
      <c r="BC980">
        <v>2</v>
      </c>
      <c r="BE980">
        <v>3</v>
      </c>
      <c r="BF980">
        <v>1</v>
      </c>
      <c r="BG980">
        <v>3</v>
      </c>
      <c r="BH980">
        <v>1</v>
      </c>
      <c r="BI980">
        <v>1</v>
      </c>
      <c r="BJ980">
        <v>3</v>
      </c>
      <c r="BK980">
        <v>1</v>
      </c>
      <c r="BL980">
        <v>1</v>
      </c>
      <c r="BM980">
        <v>1</v>
      </c>
      <c r="BN980">
        <v>2</v>
      </c>
      <c r="BO980">
        <v>2</v>
      </c>
      <c r="BP980">
        <v>6</v>
      </c>
      <c r="BQ980">
        <v>6</v>
      </c>
      <c r="BR980">
        <v>1</v>
      </c>
      <c r="BS980">
        <v>3</v>
      </c>
      <c r="BT980">
        <v>2</v>
      </c>
      <c r="BU980">
        <v>3</v>
      </c>
      <c r="BV980">
        <v>2</v>
      </c>
      <c r="BW980">
        <v>1</v>
      </c>
      <c r="BX980">
        <v>3</v>
      </c>
      <c r="BY980">
        <v>1</v>
      </c>
      <c r="BZ980">
        <v>2</v>
      </c>
      <c r="CA980">
        <v>1</v>
      </c>
      <c r="CB980">
        <v>2</v>
      </c>
      <c r="CC980">
        <v>99</v>
      </c>
      <c r="CD980">
        <v>1</v>
      </c>
      <c r="CE980">
        <v>2</v>
      </c>
      <c r="CF980">
        <v>2</v>
      </c>
      <c r="CG980">
        <v>2</v>
      </c>
      <c r="CH980">
        <v>3</v>
      </c>
      <c r="CI980">
        <v>3</v>
      </c>
      <c r="CJ980">
        <v>4</v>
      </c>
      <c r="CK980">
        <v>1</v>
      </c>
      <c r="CL980">
        <v>1</v>
      </c>
      <c r="CM980">
        <v>4</v>
      </c>
      <c r="CN980">
        <v>5</v>
      </c>
      <c r="CO980">
        <v>3</v>
      </c>
      <c r="CP980">
        <v>1</v>
      </c>
      <c r="CQ980" t="s">
        <v>19</v>
      </c>
      <c r="CR980">
        <v>3</v>
      </c>
      <c r="CS980">
        <v>3</v>
      </c>
      <c r="CT980">
        <v>4</v>
      </c>
      <c r="CU980">
        <v>4</v>
      </c>
      <c r="CV980">
        <v>3</v>
      </c>
      <c r="CW980">
        <v>2</v>
      </c>
      <c r="CX980">
        <v>3</v>
      </c>
      <c r="CY980">
        <v>4</v>
      </c>
      <c r="CZ980">
        <v>3</v>
      </c>
      <c r="DA980">
        <v>4</v>
      </c>
      <c r="DB980">
        <v>2</v>
      </c>
      <c r="DC980">
        <v>3</v>
      </c>
      <c r="DD980">
        <v>5</v>
      </c>
      <c r="DE980">
        <v>2</v>
      </c>
      <c r="DF980">
        <v>3</v>
      </c>
      <c r="DG980">
        <v>3</v>
      </c>
      <c r="DH980">
        <v>5</v>
      </c>
      <c r="DI980">
        <v>4</v>
      </c>
      <c r="DJ980">
        <v>1</v>
      </c>
      <c r="DK980">
        <v>2</v>
      </c>
      <c r="DL980">
        <v>4</v>
      </c>
      <c r="DM980">
        <v>5</v>
      </c>
      <c r="DU980">
        <v>1</v>
      </c>
      <c r="DV980">
        <v>3</v>
      </c>
      <c r="DW980">
        <v>4</v>
      </c>
      <c r="EA980">
        <v>4</v>
      </c>
      <c r="EE980">
        <v>4</v>
      </c>
      <c r="EH980">
        <v>4</v>
      </c>
      <c r="EL980">
        <v>3</v>
      </c>
      <c r="EU980">
        <v>1</v>
      </c>
      <c r="EV980">
        <v>3</v>
      </c>
      <c r="EW980">
        <v>4</v>
      </c>
      <c r="EX980">
        <v>6</v>
      </c>
      <c r="EY980">
        <v>5</v>
      </c>
      <c r="EZ980">
        <v>1</v>
      </c>
      <c r="FA980">
        <v>2</v>
      </c>
      <c r="FB980">
        <v>4</v>
      </c>
      <c r="FC980">
        <v>99</v>
      </c>
      <c r="FD980">
        <v>2</v>
      </c>
      <c r="FE980">
        <v>5</v>
      </c>
      <c r="FF980">
        <v>1.3105800000000001</v>
      </c>
    </row>
    <row r="981" spans="1:162">
      <c r="A981">
        <v>162500980</v>
      </c>
      <c r="B981">
        <v>4</v>
      </c>
      <c r="C981">
        <v>2</v>
      </c>
      <c r="D981">
        <v>3</v>
      </c>
      <c r="E981">
        <v>2</v>
      </c>
      <c r="F981">
        <v>9</v>
      </c>
      <c r="G981">
        <v>4</v>
      </c>
      <c r="H981">
        <v>2</v>
      </c>
      <c r="I981">
        <v>2</v>
      </c>
      <c r="J981">
        <v>3</v>
      </c>
      <c r="K981">
        <v>4</v>
      </c>
      <c r="Q981">
        <v>31</v>
      </c>
      <c r="S981" t="s">
        <v>24</v>
      </c>
      <c r="T981" t="s">
        <v>19</v>
      </c>
      <c r="Y981" t="s">
        <v>19</v>
      </c>
      <c r="Z981" t="s">
        <v>19</v>
      </c>
      <c r="AA981" t="s">
        <v>19</v>
      </c>
      <c r="AB981" t="s">
        <v>19</v>
      </c>
      <c r="AE981" t="s">
        <v>19</v>
      </c>
      <c r="AF981" t="s">
        <v>19</v>
      </c>
      <c r="AI981" t="s">
        <v>19</v>
      </c>
      <c r="AJ981" t="s">
        <v>19</v>
      </c>
      <c r="AK981">
        <v>1</v>
      </c>
      <c r="AM981" t="s">
        <v>21</v>
      </c>
      <c r="AN981" t="s">
        <v>19</v>
      </c>
      <c r="AO981">
        <v>98</v>
      </c>
      <c r="AQ981" t="s">
        <v>27</v>
      </c>
      <c r="AR981" t="s">
        <v>19</v>
      </c>
      <c r="AS981">
        <v>1</v>
      </c>
      <c r="AU981" t="s">
        <v>21</v>
      </c>
      <c r="AV981" t="s">
        <v>19</v>
      </c>
      <c r="AX981">
        <v>2</v>
      </c>
      <c r="AY981">
        <v>4</v>
      </c>
      <c r="AZ981">
        <v>99</v>
      </c>
      <c r="BE981">
        <v>3</v>
      </c>
      <c r="BF981">
        <v>3</v>
      </c>
      <c r="BG981">
        <v>3</v>
      </c>
      <c r="BH981">
        <v>4</v>
      </c>
      <c r="BI981">
        <v>3</v>
      </c>
      <c r="BJ981">
        <v>3</v>
      </c>
      <c r="BK981">
        <v>8</v>
      </c>
      <c r="BL981">
        <v>2</v>
      </c>
      <c r="BM981">
        <v>2</v>
      </c>
      <c r="BN981">
        <v>2</v>
      </c>
      <c r="BO981">
        <v>2</v>
      </c>
      <c r="BP981">
        <v>3</v>
      </c>
      <c r="BQ981">
        <v>3</v>
      </c>
      <c r="BR981">
        <v>3</v>
      </c>
      <c r="BS981">
        <v>5</v>
      </c>
      <c r="BT981">
        <v>3</v>
      </c>
      <c r="BU981">
        <v>3</v>
      </c>
      <c r="BV981">
        <v>1</v>
      </c>
      <c r="BW981">
        <v>1</v>
      </c>
      <c r="BX981">
        <v>2</v>
      </c>
      <c r="BY981">
        <v>1</v>
      </c>
      <c r="BZ981">
        <v>1</v>
      </c>
      <c r="CA981">
        <v>1</v>
      </c>
      <c r="CB981">
        <v>1</v>
      </c>
      <c r="CC981">
        <v>1</v>
      </c>
      <c r="CD981">
        <v>2</v>
      </c>
      <c r="CE981">
        <v>2</v>
      </c>
      <c r="CF981">
        <v>2</v>
      </c>
      <c r="CG981">
        <v>2</v>
      </c>
      <c r="CH981">
        <v>1</v>
      </c>
      <c r="CI981">
        <v>1</v>
      </c>
      <c r="CJ981">
        <v>1</v>
      </c>
      <c r="CK981">
        <v>5</v>
      </c>
      <c r="CL981">
        <v>2</v>
      </c>
      <c r="CM981">
        <v>3</v>
      </c>
      <c r="CN981">
        <v>4</v>
      </c>
      <c r="CO981">
        <v>5</v>
      </c>
      <c r="CP981">
        <v>2</v>
      </c>
      <c r="CQ981" t="s">
        <v>19</v>
      </c>
      <c r="CR981">
        <v>1</v>
      </c>
      <c r="CS981">
        <v>1</v>
      </c>
      <c r="CT981">
        <v>2</v>
      </c>
      <c r="CU981">
        <v>2</v>
      </c>
      <c r="CV981">
        <v>2</v>
      </c>
      <c r="CW981">
        <v>2</v>
      </c>
      <c r="CX981">
        <v>2</v>
      </c>
      <c r="CY981">
        <v>2</v>
      </c>
      <c r="CZ981">
        <v>2</v>
      </c>
      <c r="DA981">
        <v>1</v>
      </c>
      <c r="DB981">
        <v>1</v>
      </c>
      <c r="DC981">
        <v>1</v>
      </c>
      <c r="DD981">
        <v>3</v>
      </c>
      <c r="DE981">
        <v>5</v>
      </c>
      <c r="DF981">
        <v>1</v>
      </c>
      <c r="DG981">
        <v>2</v>
      </c>
      <c r="DH981">
        <v>3</v>
      </c>
      <c r="DI981">
        <v>5</v>
      </c>
      <c r="DJ981">
        <v>2</v>
      </c>
      <c r="DU981">
        <v>2</v>
      </c>
      <c r="EU981">
        <v>5</v>
      </c>
      <c r="EV981">
        <v>5</v>
      </c>
      <c r="EW981">
        <v>5</v>
      </c>
      <c r="EX981">
        <v>5</v>
      </c>
      <c r="EY981">
        <v>3</v>
      </c>
      <c r="EZ981">
        <v>4</v>
      </c>
      <c r="FA981">
        <v>4</v>
      </c>
      <c r="FB981">
        <v>3</v>
      </c>
      <c r="FC981">
        <v>1</v>
      </c>
      <c r="FD981">
        <v>5</v>
      </c>
      <c r="FE981">
        <v>4</v>
      </c>
      <c r="FF981">
        <v>0.34615000000000001</v>
      </c>
    </row>
    <row r="982" spans="1:162">
      <c r="A982">
        <v>162500981</v>
      </c>
      <c r="B982">
        <v>4</v>
      </c>
      <c r="C982">
        <v>2</v>
      </c>
      <c r="D982">
        <v>1</v>
      </c>
      <c r="E982">
        <v>4</v>
      </c>
      <c r="F982">
        <v>5</v>
      </c>
      <c r="G982">
        <v>3</v>
      </c>
      <c r="H982">
        <v>2</v>
      </c>
      <c r="I982">
        <v>1</v>
      </c>
      <c r="J982">
        <v>3</v>
      </c>
      <c r="K982">
        <v>6</v>
      </c>
      <c r="S982" t="s">
        <v>19</v>
      </c>
      <c r="T982" t="s">
        <v>19</v>
      </c>
      <c r="U982">
        <v>15</v>
      </c>
      <c r="Y982" t="s">
        <v>32</v>
      </c>
      <c r="Z982" t="s">
        <v>19</v>
      </c>
      <c r="AA982" t="s">
        <v>19</v>
      </c>
      <c r="AB982" t="s">
        <v>19</v>
      </c>
      <c r="AE982" t="s">
        <v>19</v>
      </c>
      <c r="AF982" t="s">
        <v>19</v>
      </c>
      <c r="AG982">
        <v>21</v>
      </c>
      <c r="AI982" t="s">
        <v>40</v>
      </c>
      <c r="AJ982" t="s">
        <v>19</v>
      </c>
      <c r="AK982">
        <v>21</v>
      </c>
      <c r="AM982" t="s">
        <v>40</v>
      </c>
      <c r="AN982" t="s">
        <v>19</v>
      </c>
      <c r="AQ982" t="s">
        <v>19</v>
      </c>
      <c r="AR982" t="s">
        <v>19</v>
      </c>
      <c r="AU982" t="s">
        <v>19</v>
      </c>
      <c r="AV982" t="s">
        <v>19</v>
      </c>
      <c r="AW982">
        <v>3</v>
      </c>
      <c r="AY982">
        <v>3</v>
      </c>
      <c r="BB982">
        <v>2</v>
      </c>
      <c r="BE982">
        <v>3</v>
      </c>
      <c r="BF982">
        <v>1</v>
      </c>
      <c r="BG982">
        <v>3</v>
      </c>
      <c r="BH982">
        <v>1</v>
      </c>
      <c r="BI982">
        <v>10</v>
      </c>
      <c r="BJ982">
        <v>6</v>
      </c>
      <c r="BK982">
        <v>8</v>
      </c>
      <c r="BL982">
        <v>1</v>
      </c>
      <c r="BM982">
        <v>1</v>
      </c>
      <c r="BN982">
        <v>2</v>
      </c>
      <c r="BO982">
        <v>2</v>
      </c>
      <c r="BP982">
        <v>2</v>
      </c>
      <c r="BQ982">
        <v>2</v>
      </c>
      <c r="BR982">
        <v>3</v>
      </c>
      <c r="BS982">
        <v>1</v>
      </c>
      <c r="BT982">
        <v>2</v>
      </c>
      <c r="BU982">
        <v>2</v>
      </c>
      <c r="BV982">
        <v>1</v>
      </c>
      <c r="BW982">
        <v>1</v>
      </c>
      <c r="BX982">
        <v>2</v>
      </c>
      <c r="BY982">
        <v>2</v>
      </c>
      <c r="BZ982">
        <v>1</v>
      </c>
      <c r="CA982">
        <v>2</v>
      </c>
      <c r="CB982">
        <v>1</v>
      </c>
      <c r="CC982">
        <v>99</v>
      </c>
      <c r="CD982">
        <v>1</v>
      </c>
      <c r="CE982">
        <v>1</v>
      </c>
      <c r="CF982">
        <v>2</v>
      </c>
      <c r="CG982">
        <v>2</v>
      </c>
      <c r="CH982">
        <v>1</v>
      </c>
      <c r="CI982">
        <v>1</v>
      </c>
      <c r="CJ982">
        <v>1</v>
      </c>
      <c r="CK982">
        <v>1</v>
      </c>
      <c r="CL982">
        <v>1</v>
      </c>
      <c r="CM982">
        <v>1</v>
      </c>
      <c r="CN982">
        <v>4</v>
      </c>
      <c r="CO982">
        <v>4</v>
      </c>
      <c r="CP982">
        <v>3</v>
      </c>
      <c r="CQ982" t="s">
        <v>19</v>
      </c>
      <c r="CR982">
        <v>4</v>
      </c>
      <c r="CS982">
        <v>4</v>
      </c>
      <c r="CT982">
        <v>4</v>
      </c>
      <c r="CU982">
        <v>3</v>
      </c>
      <c r="CV982">
        <v>1</v>
      </c>
      <c r="CW982">
        <v>4</v>
      </c>
      <c r="CX982">
        <v>4</v>
      </c>
      <c r="CY982">
        <v>4</v>
      </c>
      <c r="CZ982">
        <v>4</v>
      </c>
      <c r="DA982">
        <v>5</v>
      </c>
      <c r="DB982">
        <v>1</v>
      </c>
      <c r="DC982">
        <v>3</v>
      </c>
      <c r="DD982">
        <v>3</v>
      </c>
      <c r="DE982">
        <v>3</v>
      </c>
      <c r="DF982">
        <v>3</v>
      </c>
      <c r="DG982">
        <v>3</v>
      </c>
      <c r="DH982">
        <v>3</v>
      </c>
      <c r="DI982">
        <v>1</v>
      </c>
      <c r="DJ982">
        <v>1</v>
      </c>
      <c r="DK982">
        <v>2</v>
      </c>
      <c r="DL982">
        <v>1</v>
      </c>
      <c r="DM982">
        <v>2</v>
      </c>
      <c r="DN982">
        <v>3</v>
      </c>
      <c r="DO982">
        <v>6</v>
      </c>
      <c r="DP982">
        <v>7</v>
      </c>
      <c r="DQ982">
        <v>9</v>
      </c>
      <c r="DU982">
        <v>1</v>
      </c>
      <c r="DV982">
        <v>3</v>
      </c>
      <c r="DW982">
        <v>4</v>
      </c>
      <c r="EA982">
        <v>3</v>
      </c>
      <c r="EB982">
        <v>4</v>
      </c>
      <c r="EE982">
        <v>3</v>
      </c>
      <c r="EH982">
        <v>3</v>
      </c>
      <c r="EL982">
        <v>99</v>
      </c>
      <c r="EU982">
        <v>7</v>
      </c>
      <c r="EV982">
        <v>7</v>
      </c>
      <c r="EW982">
        <v>5</v>
      </c>
      <c r="EX982">
        <v>4</v>
      </c>
      <c r="EY982">
        <v>1</v>
      </c>
      <c r="EZ982">
        <v>5</v>
      </c>
      <c r="FA982">
        <v>2</v>
      </c>
      <c r="FB982">
        <v>1</v>
      </c>
      <c r="FC982">
        <v>1</v>
      </c>
      <c r="FD982">
        <v>4</v>
      </c>
      <c r="FE982">
        <v>4</v>
      </c>
      <c r="FF982">
        <v>1.21851</v>
      </c>
    </row>
    <row r="983" spans="1:162">
      <c r="A983">
        <v>162500982</v>
      </c>
      <c r="B983">
        <v>4</v>
      </c>
      <c r="C983">
        <v>2</v>
      </c>
      <c r="D983">
        <v>1</v>
      </c>
      <c r="E983">
        <v>4</v>
      </c>
      <c r="F983">
        <v>7</v>
      </c>
      <c r="G983">
        <v>4</v>
      </c>
      <c r="H983">
        <v>2</v>
      </c>
      <c r="I983">
        <v>1</v>
      </c>
      <c r="J983">
        <v>3</v>
      </c>
      <c r="K983">
        <v>7</v>
      </c>
      <c r="S983" t="s">
        <v>19</v>
      </c>
      <c r="T983" t="s">
        <v>19</v>
      </c>
      <c r="Y983" t="s">
        <v>19</v>
      </c>
      <c r="Z983" t="s">
        <v>19</v>
      </c>
      <c r="AA983" t="s">
        <v>19</v>
      </c>
      <c r="AB983" t="s">
        <v>19</v>
      </c>
      <c r="AE983" t="s">
        <v>19</v>
      </c>
      <c r="AF983" t="s">
        <v>19</v>
      </c>
      <c r="AI983" t="s">
        <v>19</v>
      </c>
      <c r="AJ983" t="s">
        <v>19</v>
      </c>
      <c r="AM983" t="s">
        <v>19</v>
      </c>
      <c r="AN983" t="s">
        <v>19</v>
      </c>
      <c r="AQ983" t="s">
        <v>19</v>
      </c>
      <c r="AR983" t="s">
        <v>19</v>
      </c>
      <c r="AU983" t="s">
        <v>19</v>
      </c>
      <c r="AV983" t="s">
        <v>19</v>
      </c>
      <c r="AW983">
        <v>2</v>
      </c>
      <c r="AY983">
        <v>3</v>
      </c>
      <c r="BC983">
        <v>2</v>
      </c>
      <c r="BE983">
        <v>7</v>
      </c>
      <c r="BF983">
        <v>3</v>
      </c>
      <c r="BG983">
        <v>3</v>
      </c>
      <c r="BH983">
        <v>1</v>
      </c>
      <c r="BI983">
        <v>10</v>
      </c>
      <c r="BJ983">
        <v>3</v>
      </c>
      <c r="BK983">
        <v>8</v>
      </c>
      <c r="BL983">
        <v>1</v>
      </c>
      <c r="BM983">
        <v>2</v>
      </c>
      <c r="BN983">
        <v>2</v>
      </c>
      <c r="BO983">
        <v>2</v>
      </c>
      <c r="BP983">
        <v>2</v>
      </c>
      <c r="BQ983">
        <v>2</v>
      </c>
      <c r="BR983">
        <v>3</v>
      </c>
      <c r="BS983">
        <v>1</v>
      </c>
      <c r="BT983">
        <v>2</v>
      </c>
      <c r="BU983">
        <v>2</v>
      </c>
      <c r="BV983">
        <v>1</v>
      </c>
      <c r="BW983">
        <v>1</v>
      </c>
      <c r="BX983">
        <v>2</v>
      </c>
      <c r="BY983">
        <v>1</v>
      </c>
      <c r="BZ983">
        <v>1</v>
      </c>
      <c r="CA983">
        <v>1</v>
      </c>
      <c r="CB983">
        <v>1</v>
      </c>
      <c r="CC983">
        <v>1</v>
      </c>
      <c r="CD983">
        <v>2</v>
      </c>
      <c r="CE983">
        <v>2</v>
      </c>
      <c r="CF983">
        <v>3</v>
      </c>
      <c r="CG983">
        <v>3</v>
      </c>
      <c r="CH983">
        <v>2</v>
      </c>
      <c r="CI983">
        <v>2</v>
      </c>
      <c r="CJ983">
        <v>2</v>
      </c>
      <c r="CK983">
        <v>1</v>
      </c>
      <c r="CL983">
        <v>1</v>
      </c>
      <c r="CM983">
        <v>2</v>
      </c>
      <c r="CN983">
        <v>3</v>
      </c>
      <c r="CO983">
        <v>3</v>
      </c>
      <c r="CP983">
        <v>4</v>
      </c>
      <c r="CQ983" t="s">
        <v>19</v>
      </c>
      <c r="CR983">
        <v>3</v>
      </c>
      <c r="CS983">
        <v>3</v>
      </c>
      <c r="CT983">
        <v>3</v>
      </c>
      <c r="CU983">
        <v>2</v>
      </c>
      <c r="CV983">
        <v>1</v>
      </c>
      <c r="CW983">
        <v>2</v>
      </c>
      <c r="CX983">
        <v>2</v>
      </c>
      <c r="CY983">
        <v>3</v>
      </c>
      <c r="CZ983">
        <v>3</v>
      </c>
      <c r="DA983">
        <v>3</v>
      </c>
      <c r="DB983">
        <v>3</v>
      </c>
      <c r="DC983">
        <v>3</v>
      </c>
      <c r="DD983">
        <v>3</v>
      </c>
      <c r="DE983">
        <v>2</v>
      </c>
      <c r="DF983">
        <v>5</v>
      </c>
      <c r="DG983">
        <v>3</v>
      </c>
      <c r="DH983">
        <v>3</v>
      </c>
      <c r="DI983">
        <v>2</v>
      </c>
      <c r="DJ983">
        <v>2</v>
      </c>
      <c r="DU983">
        <v>1</v>
      </c>
      <c r="DV983">
        <v>4</v>
      </c>
      <c r="EA983">
        <v>99</v>
      </c>
      <c r="EE983">
        <v>99</v>
      </c>
      <c r="EH983">
        <v>99</v>
      </c>
      <c r="EL983">
        <v>99</v>
      </c>
      <c r="EU983">
        <v>3</v>
      </c>
      <c r="EV983">
        <v>3</v>
      </c>
      <c r="EW983">
        <v>3</v>
      </c>
      <c r="EX983">
        <v>2</v>
      </c>
      <c r="EY983">
        <v>1</v>
      </c>
      <c r="EZ983">
        <v>4</v>
      </c>
      <c r="FA983">
        <v>3</v>
      </c>
      <c r="FB983">
        <v>1</v>
      </c>
      <c r="FC983">
        <v>1</v>
      </c>
      <c r="FD983">
        <v>5</v>
      </c>
      <c r="FE983">
        <v>4</v>
      </c>
      <c r="FF983">
        <v>1.21851</v>
      </c>
    </row>
    <row r="984" spans="1:162">
      <c r="A984">
        <v>162500983</v>
      </c>
      <c r="B984">
        <v>4</v>
      </c>
      <c r="C984">
        <v>2</v>
      </c>
      <c r="D984">
        <v>3</v>
      </c>
      <c r="E984">
        <v>2</v>
      </c>
      <c r="F984">
        <v>9</v>
      </c>
      <c r="G984">
        <v>1</v>
      </c>
      <c r="H984">
        <v>2</v>
      </c>
      <c r="I984">
        <v>1</v>
      </c>
      <c r="J984">
        <v>3</v>
      </c>
      <c r="K984">
        <v>4</v>
      </c>
      <c r="S984" t="s">
        <v>19</v>
      </c>
      <c r="T984" t="s">
        <v>19</v>
      </c>
      <c r="U984">
        <v>12</v>
      </c>
      <c r="Y984" t="s">
        <v>31</v>
      </c>
      <c r="Z984" t="s">
        <v>19</v>
      </c>
      <c r="AA984" t="s">
        <v>19</v>
      </c>
      <c r="AB984" t="s">
        <v>19</v>
      </c>
      <c r="AE984" t="s">
        <v>19</v>
      </c>
      <c r="AF984" t="s">
        <v>19</v>
      </c>
      <c r="AI984" t="s">
        <v>19</v>
      </c>
      <c r="AJ984" t="s">
        <v>19</v>
      </c>
      <c r="AK984">
        <v>23</v>
      </c>
      <c r="AM984" t="s">
        <v>41</v>
      </c>
      <c r="AN984" t="s">
        <v>19</v>
      </c>
      <c r="AO984">
        <v>1</v>
      </c>
      <c r="AQ984" t="s">
        <v>21</v>
      </c>
      <c r="AR984" t="s">
        <v>19</v>
      </c>
      <c r="AU984" t="s">
        <v>19</v>
      </c>
      <c r="AV984" t="s">
        <v>19</v>
      </c>
      <c r="AW984">
        <v>3</v>
      </c>
      <c r="AY984">
        <v>3</v>
      </c>
      <c r="AZ984">
        <v>1</v>
      </c>
      <c r="BE984">
        <v>3</v>
      </c>
      <c r="BF984">
        <v>1</v>
      </c>
      <c r="BG984">
        <v>10</v>
      </c>
      <c r="BH984">
        <v>1</v>
      </c>
      <c r="BI984">
        <v>10</v>
      </c>
      <c r="BJ984">
        <v>3</v>
      </c>
      <c r="BK984">
        <v>8</v>
      </c>
      <c r="BL984">
        <v>1</v>
      </c>
      <c r="BM984">
        <v>2</v>
      </c>
      <c r="BN984">
        <v>2</v>
      </c>
      <c r="BO984">
        <v>2</v>
      </c>
      <c r="BP984">
        <v>2</v>
      </c>
      <c r="BQ984">
        <v>3</v>
      </c>
      <c r="BR984">
        <v>1</v>
      </c>
      <c r="BS984">
        <v>3</v>
      </c>
      <c r="BT984">
        <v>2</v>
      </c>
      <c r="BU984">
        <v>99</v>
      </c>
      <c r="BV984">
        <v>1</v>
      </c>
      <c r="BW984">
        <v>1</v>
      </c>
      <c r="BX984">
        <v>2</v>
      </c>
      <c r="BY984">
        <v>1</v>
      </c>
      <c r="BZ984">
        <v>1</v>
      </c>
      <c r="CA984">
        <v>1</v>
      </c>
      <c r="CB984">
        <v>2</v>
      </c>
      <c r="CC984">
        <v>1</v>
      </c>
      <c r="CD984">
        <v>1</v>
      </c>
      <c r="CE984">
        <v>1</v>
      </c>
      <c r="CF984">
        <v>1</v>
      </c>
      <c r="CG984">
        <v>2</v>
      </c>
      <c r="CH984">
        <v>2</v>
      </c>
      <c r="CI984">
        <v>2</v>
      </c>
      <c r="CJ984">
        <v>1</v>
      </c>
      <c r="CK984">
        <v>4</v>
      </c>
      <c r="CL984">
        <v>4</v>
      </c>
      <c r="CM984">
        <v>4</v>
      </c>
      <c r="CN984">
        <v>4</v>
      </c>
      <c r="CO984">
        <v>5</v>
      </c>
      <c r="CP984">
        <v>4</v>
      </c>
      <c r="CQ984" t="s">
        <v>19</v>
      </c>
      <c r="CR984">
        <v>4</v>
      </c>
      <c r="CS984">
        <v>3</v>
      </c>
      <c r="CT984">
        <v>3</v>
      </c>
      <c r="CU984">
        <v>2</v>
      </c>
      <c r="CV984">
        <v>2</v>
      </c>
      <c r="CW984">
        <v>3</v>
      </c>
      <c r="CX984">
        <v>3</v>
      </c>
      <c r="CY984">
        <v>4</v>
      </c>
      <c r="CZ984">
        <v>3</v>
      </c>
      <c r="DA984">
        <v>2</v>
      </c>
      <c r="DB984">
        <v>2</v>
      </c>
      <c r="DC984">
        <v>3</v>
      </c>
      <c r="DD984">
        <v>3</v>
      </c>
      <c r="DE984">
        <v>4</v>
      </c>
      <c r="DF984">
        <v>2</v>
      </c>
      <c r="DG984">
        <v>3</v>
      </c>
      <c r="DH984">
        <v>4</v>
      </c>
      <c r="DI984">
        <v>2</v>
      </c>
      <c r="DJ984">
        <v>1</v>
      </c>
      <c r="DK984">
        <v>3</v>
      </c>
      <c r="DL984">
        <v>6</v>
      </c>
      <c r="DU984">
        <v>1</v>
      </c>
      <c r="DV984">
        <v>99</v>
      </c>
      <c r="EA984">
        <v>4</v>
      </c>
      <c r="EE984">
        <v>99</v>
      </c>
      <c r="EH984">
        <v>4</v>
      </c>
      <c r="EL984">
        <v>1</v>
      </c>
      <c r="EP984">
        <v>1</v>
      </c>
      <c r="EQ984">
        <v>1</v>
      </c>
      <c r="ER984">
        <v>1</v>
      </c>
      <c r="ES984">
        <v>1</v>
      </c>
      <c r="ET984">
        <v>1</v>
      </c>
      <c r="EU984">
        <v>2</v>
      </c>
      <c r="EV984">
        <v>2</v>
      </c>
      <c r="EW984">
        <v>3</v>
      </c>
      <c r="EX984">
        <v>3</v>
      </c>
      <c r="EY984">
        <v>2</v>
      </c>
      <c r="EZ984">
        <v>1</v>
      </c>
      <c r="FA984">
        <v>2</v>
      </c>
      <c r="FB984">
        <v>2</v>
      </c>
      <c r="FC984">
        <v>99</v>
      </c>
      <c r="FD984">
        <v>3</v>
      </c>
      <c r="FE984">
        <v>4</v>
      </c>
      <c r="FF984">
        <v>0.34615000000000001</v>
      </c>
    </row>
    <row r="985" spans="1:162">
      <c r="A985">
        <v>162500984</v>
      </c>
      <c r="B985">
        <v>4</v>
      </c>
      <c r="C985">
        <v>2</v>
      </c>
      <c r="D985">
        <v>3</v>
      </c>
      <c r="E985">
        <v>1</v>
      </c>
      <c r="F985">
        <v>9</v>
      </c>
      <c r="G985">
        <v>5</v>
      </c>
      <c r="H985">
        <v>2</v>
      </c>
      <c r="I985">
        <v>1</v>
      </c>
      <c r="J985">
        <v>2</v>
      </c>
      <c r="K985">
        <v>3</v>
      </c>
      <c r="S985" t="s">
        <v>19</v>
      </c>
      <c r="T985" t="s">
        <v>19</v>
      </c>
      <c r="Y985" t="s">
        <v>19</v>
      </c>
      <c r="Z985" t="s">
        <v>19</v>
      </c>
      <c r="AA985" t="s">
        <v>19</v>
      </c>
      <c r="AB985" t="s">
        <v>19</v>
      </c>
      <c r="AE985" t="s">
        <v>19</v>
      </c>
      <c r="AF985" t="s">
        <v>19</v>
      </c>
      <c r="AG985">
        <v>11</v>
      </c>
      <c r="AI985" t="s">
        <v>30</v>
      </c>
      <c r="AJ985" t="s">
        <v>19</v>
      </c>
      <c r="AK985">
        <v>1</v>
      </c>
      <c r="AM985" t="s">
        <v>21</v>
      </c>
      <c r="AN985" t="s">
        <v>19</v>
      </c>
      <c r="AO985">
        <v>2</v>
      </c>
      <c r="AQ985" t="s">
        <v>22</v>
      </c>
      <c r="AR985" t="s">
        <v>19</v>
      </c>
      <c r="AS985">
        <v>98</v>
      </c>
      <c r="AU985" t="s">
        <v>27</v>
      </c>
      <c r="AV985" t="s">
        <v>19</v>
      </c>
      <c r="AW985">
        <v>2</v>
      </c>
      <c r="AX985">
        <v>2</v>
      </c>
      <c r="AY985">
        <v>4</v>
      </c>
      <c r="BE985">
        <v>3</v>
      </c>
      <c r="BF985">
        <v>1</v>
      </c>
      <c r="BG985">
        <v>2</v>
      </c>
      <c r="BH985">
        <v>3</v>
      </c>
      <c r="BI985">
        <v>3</v>
      </c>
      <c r="BJ985">
        <v>3</v>
      </c>
      <c r="BK985">
        <v>8</v>
      </c>
      <c r="BL985">
        <v>1</v>
      </c>
      <c r="BM985">
        <v>2</v>
      </c>
      <c r="BN985">
        <v>2</v>
      </c>
      <c r="BO985">
        <v>2</v>
      </c>
      <c r="BP985">
        <v>4</v>
      </c>
      <c r="BQ985">
        <v>4</v>
      </c>
      <c r="BR985">
        <v>3</v>
      </c>
      <c r="BS985">
        <v>1</v>
      </c>
      <c r="BT985">
        <v>2</v>
      </c>
      <c r="BU985">
        <v>2</v>
      </c>
      <c r="BV985">
        <v>3</v>
      </c>
      <c r="BW985">
        <v>1</v>
      </c>
      <c r="BX985">
        <v>2</v>
      </c>
      <c r="BY985">
        <v>1</v>
      </c>
      <c r="BZ985">
        <v>1</v>
      </c>
      <c r="CA985">
        <v>2</v>
      </c>
      <c r="CB985">
        <v>1</v>
      </c>
      <c r="CC985">
        <v>1</v>
      </c>
      <c r="CD985">
        <v>4</v>
      </c>
      <c r="CE985">
        <v>4</v>
      </c>
      <c r="CF985">
        <v>4</v>
      </c>
      <c r="CG985">
        <v>4</v>
      </c>
      <c r="CH985">
        <v>4</v>
      </c>
      <c r="CI985">
        <v>4</v>
      </c>
      <c r="CJ985">
        <v>4</v>
      </c>
      <c r="CK985">
        <v>3</v>
      </c>
      <c r="CL985">
        <v>3</v>
      </c>
      <c r="CM985">
        <v>3</v>
      </c>
      <c r="CN985">
        <v>5</v>
      </c>
      <c r="CO985">
        <v>5</v>
      </c>
      <c r="CP985">
        <v>2</v>
      </c>
      <c r="CQ985" t="s">
        <v>19</v>
      </c>
      <c r="CR985">
        <v>3</v>
      </c>
      <c r="CS985">
        <v>3</v>
      </c>
      <c r="CT985">
        <v>3</v>
      </c>
      <c r="CU985">
        <v>3</v>
      </c>
      <c r="CV985">
        <v>3</v>
      </c>
      <c r="CW985">
        <v>3</v>
      </c>
      <c r="CX985">
        <v>2</v>
      </c>
      <c r="CY985">
        <v>3</v>
      </c>
      <c r="CZ985">
        <v>2</v>
      </c>
      <c r="DA985">
        <v>4</v>
      </c>
      <c r="DB985">
        <v>3</v>
      </c>
      <c r="DC985">
        <v>4</v>
      </c>
      <c r="DD985">
        <v>4</v>
      </c>
      <c r="DE985">
        <v>4</v>
      </c>
      <c r="DF985">
        <v>2</v>
      </c>
      <c r="DG985">
        <v>2</v>
      </c>
      <c r="DH985">
        <v>5</v>
      </c>
      <c r="DI985">
        <v>4</v>
      </c>
      <c r="DJ985">
        <v>1</v>
      </c>
      <c r="DK985">
        <v>2</v>
      </c>
      <c r="DL985">
        <v>1</v>
      </c>
      <c r="DM985">
        <v>2</v>
      </c>
      <c r="DN985">
        <v>6</v>
      </c>
      <c r="DO985">
        <v>7</v>
      </c>
      <c r="DP985">
        <v>8</v>
      </c>
      <c r="DQ985">
        <v>9</v>
      </c>
      <c r="DU985">
        <v>1</v>
      </c>
      <c r="DV985">
        <v>3</v>
      </c>
      <c r="EA985">
        <v>3</v>
      </c>
      <c r="EE985">
        <v>3</v>
      </c>
      <c r="EH985">
        <v>3</v>
      </c>
      <c r="EL985">
        <v>3</v>
      </c>
      <c r="EU985">
        <v>6</v>
      </c>
      <c r="EV985">
        <v>6</v>
      </c>
      <c r="EW985">
        <v>6</v>
      </c>
      <c r="EX985">
        <v>6</v>
      </c>
      <c r="EY985">
        <v>6</v>
      </c>
      <c r="EZ985">
        <v>2</v>
      </c>
      <c r="FA985">
        <v>4</v>
      </c>
      <c r="FB985">
        <v>3</v>
      </c>
      <c r="FC985">
        <v>2</v>
      </c>
      <c r="FD985">
        <v>3</v>
      </c>
      <c r="FE985">
        <v>4</v>
      </c>
      <c r="FF985">
        <v>0.31235000000000002</v>
      </c>
    </row>
    <row r="986" spans="1:162">
      <c r="A986">
        <v>162500985</v>
      </c>
      <c r="B986">
        <v>4</v>
      </c>
      <c r="C986">
        <v>2</v>
      </c>
      <c r="D986">
        <v>3</v>
      </c>
      <c r="E986">
        <v>1</v>
      </c>
      <c r="F986">
        <v>9</v>
      </c>
      <c r="G986">
        <v>5</v>
      </c>
      <c r="H986">
        <v>2</v>
      </c>
      <c r="I986">
        <v>1</v>
      </c>
      <c r="J986">
        <v>2</v>
      </c>
      <c r="K986">
        <v>3</v>
      </c>
      <c r="L986">
        <v>4</v>
      </c>
      <c r="M986">
        <v>5</v>
      </c>
      <c r="N986">
        <v>6</v>
      </c>
      <c r="S986" t="s">
        <v>19</v>
      </c>
      <c r="T986" t="s">
        <v>19</v>
      </c>
      <c r="Y986" t="s">
        <v>19</v>
      </c>
      <c r="Z986" t="s">
        <v>19</v>
      </c>
      <c r="AA986" t="s">
        <v>19</v>
      </c>
      <c r="AB986" t="s">
        <v>19</v>
      </c>
      <c r="AE986" t="s">
        <v>19</v>
      </c>
      <c r="AF986" t="s">
        <v>19</v>
      </c>
      <c r="AI986" t="s">
        <v>19</v>
      </c>
      <c r="AJ986" t="s">
        <v>19</v>
      </c>
      <c r="AM986" t="s">
        <v>19</v>
      </c>
      <c r="AN986" t="s">
        <v>19</v>
      </c>
      <c r="AQ986" t="s">
        <v>19</v>
      </c>
      <c r="AR986" t="s">
        <v>19</v>
      </c>
      <c r="AS986">
        <v>1</v>
      </c>
      <c r="AU986" t="s">
        <v>21</v>
      </c>
      <c r="AV986" t="s">
        <v>19</v>
      </c>
      <c r="AW986">
        <v>3</v>
      </c>
      <c r="AX986">
        <v>1</v>
      </c>
      <c r="AY986">
        <v>3</v>
      </c>
      <c r="AZ986">
        <v>2</v>
      </c>
      <c r="BA986">
        <v>3</v>
      </c>
      <c r="BB986">
        <v>4</v>
      </c>
      <c r="BE986">
        <v>4</v>
      </c>
      <c r="BF986">
        <v>5</v>
      </c>
      <c r="BG986">
        <v>5</v>
      </c>
      <c r="BH986">
        <v>1</v>
      </c>
      <c r="BI986">
        <v>5</v>
      </c>
      <c r="BJ986">
        <v>6</v>
      </c>
      <c r="BK986">
        <v>8</v>
      </c>
      <c r="BL986">
        <v>1</v>
      </c>
      <c r="BM986">
        <v>3</v>
      </c>
      <c r="BN986">
        <v>3</v>
      </c>
      <c r="BO986">
        <v>3</v>
      </c>
      <c r="BP986">
        <v>3</v>
      </c>
      <c r="BQ986">
        <v>3</v>
      </c>
      <c r="BR986">
        <v>5</v>
      </c>
      <c r="BS986">
        <v>4</v>
      </c>
      <c r="BT986">
        <v>2</v>
      </c>
      <c r="BU986">
        <v>99</v>
      </c>
      <c r="BV986">
        <v>1</v>
      </c>
      <c r="BW986">
        <v>1</v>
      </c>
      <c r="BX986">
        <v>2</v>
      </c>
      <c r="BY986">
        <v>1</v>
      </c>
      <c r="BZ986">
        <v>1</v>
      </c>
      <c r="CA986">
        <v>1</v>
      </c>
      <c r="CB986">
        <v>1</v>
      </c>
      <c r="CC986">
        <v>1</v>
      </c>
      <c r="CD986">
        <v>1</v>
      </c>
      <c r="CE986">
        <v>2</v>
      </c>
      <c r="CF986">
        <v>2</v>
      </c>
      <c r="CG986">
        <v>3</v>
      </c>
      <c r="CH986">
        <v>3</v>
      </c>
      <c r="CI986">
        <v>4</v>
      </c>
      <c r="CJ986">
        <v>4</v>
      </c>
      <c r="CK986">
        <v>1</v>
      </c>
      <c r="CL986">
        <v>1</v>
      </c>
      <c r="CM986">
        <v>2</v>
      </c>
      <c r="CN986">
        <v>3</v>
      </c>
      <c r="CO986">
        <v>4</v>
      </c>
      <c r="CP986">
        <v>4</v>
      </c>
      <c r="CQ986" t="s">
        <v>19</v>
      </c>
      <c r="CR986">
        <v>4</v>
      </c>
      <c r="CS986">
        <v>1</v>
      </c>
      <c r="CT986">
        <v>4</v>
      </c>
      <c r="CU986">
        <v>4</v>
      </c>
      <c r="CV986">
        <v>4</v>
      </c>
      <c r="CW986">
        <v>2</v>
      </c>
      <c r="CX986">
        <v>2</v>
      </c>
      <c r="CY986">
        <v>4</v>
      </c>
      <c r="CZ986">
        <v>4</v>
      </c>
      <c r="DA986">
        <v>1</v>
      </c>
      <c r="DB986">
        <v>1</v>
      </c>
      <c r="DC986">
        <v>2</v>
      </c>
      <c r="DD986">
        <v>4</v>
      </c>
      <c r="DE986">
        <v>5</v>
      </c>
      <c r="DF986">
        <v>4</v>
      </c>
      <c r="DG986">
        <v>2</v>
      </c>
      <c r="DH986">
        <v>3</v>
      </c>
      <c r="DI986">
        <v>4</v>
      </c>
      <c r="DJ986">
        <v>2</v>
      </c>
      <c r="DU986">
        <v>1</v>
      </c>
      <c r="DV986">
        <v>1</v>
      </c>
      <c r="EA986">
        <v>99</v>
      </c>
      <c r="EE986">
        <v>1</v>
      </c>
      <c r="EH986">
        <v>99</v>
      </c>
      <c r="EL986">
        <v>99</v>
      </c>
      <c r="EP986">
        <v>1</v>
      </c>
      <c r="EQ986">
        <v>1</v>
      </c>
      <c r="ER986">
        <v>1</v>
      </c>
      <c r="ES986">
        <v>1</v>
      </c>
      <c r="ET986">
        <v>99</v>
      </c>
      <c r="EU986">
        <v>6</v>
      </c>
      <c r="EV986">
        <v>5</v>
      </c>
      <c r="EW986">
        <v>5</v>
      </c>
      <c r="EX986">
        <v>99</v>
      </c>
      <c r="EY986">
        <v>3</v>
      </c>
      <c r="EZ986">
        <v>5</v>
      </c>
      <c r="FA986">
        <v>4</v>
      </c>
      <c r="FB986">
        <v>2</v>
      </c>
      <c r="FC986">
        <v>99</v>
      </c>
      <c r="FD986">
        <v>3</v>
      </c>
      <c r="FE986">
        <v>4</v>
      </c>
      <c r="FF986">
        <v>0.31235000000000002</v>
      </c>
    </row>
    <row r="987" spans="1:162">
      <c r="A987">
        <v>162500986</v>
      </c>
      <c r="B987">
        <v>4</v>
      </c>
      <c r="C987">
        <v>1</v>
      </c>
      <c r="D987">
        <v>3</v>
      </c>
      <c r="E987">
        <v>1</v>
      </c>
      <c r="F987">
        <v>10</v>
      </c>
      <c r="G987">
        <v>5</v>
      </c>
      <c r="H987">
        <v>2</v>
      </c>
      <c r="I987">
        <v>1</v>
      </c>
      <c r="J987">
        <v>3</v>
      </c>
      <c r="K987">
        <v>4</v>
      </c>
      <c r="L987">
        <v>5</v>
      </c>
      <c r="M987">
        <v>6</v>
      </c>
      <c r="N987">
        <v>7</v>
      </c>
      <c r="S987" t="s">
        <v>19</v>
      </c>
      <c r="T987" t="s">
        <v>19</v>
      </c>
      <c r="U987">
        <v>4</v>
      </c>
      <c r="V987">
        <v>5</v>
      </c>
      <c r="Y987" t="s">
        <v>42</v>
      </c>
      <c r="Z987" t="s">
        <v>20</v>
      </c>
      <c r="AA987" t="s">
        <v>19</v>
      </c>
      <c r="AB987" t="s">
        <v>19</v>
      </c>
      <c r="AE987" t="s">
        <v>19</v>
      </c>
      <c r="AF987" t="s">
        <v>19</v>
      </c>
      <c r="AI987" t="s">
        <v>19</v>
      </c>
      <c r="AJ987" t="s">
        <v>19</v>
      </c>
      <c r="AM987" t="s">
        <v>19</v>
      </c>
      <c r="AN987" t="s">
        <v>19</v>
      </c>
      <c r="AQ987" t="s">
        <v>19</v>
      </c>
      <c r="AR987" t="s">
        <v>19</v>
      </c>
      <c r="AU987" t="s">
        <v>19</v>
      </c>
      <c r="AV987" t="s">
        <v>19</v>
      </c>
      <c r="AW987">
        <v>2</v>
      </c>
      <c r="AY987">
        <v>2</v>
      </c>
      <c r="AZ987">
        <v>2</v>
      </c>
      <c r="BA987">
        <v>2</v>
      </c>
      <c r="BB987">
        <v>3</v>
      </c>
      <c r="BC987">
        <v>1</v>
      </c>
      <c r="BE987">
        <v>4</v>
      </c>
      <c r="BF987">
        <v>1</v>
      </c>
      <c r="BG987">
        <v>3</v>
      </c>
      <c r="BH987">
        <v>1</v>
      </c>
      <c r="BI987">
        <v>4</v>
      </c>
      <c r="BJ987">
        <v>6</v>
      </c>
      <c r="BK987">
        <v>8</v>
      </c>
      <c r="BL987">
        <v>1</v>
      </c>
      <c r="BM987">
        <v>2</v>
      </c>
      <c r="BN987">
        <v>2</v>
      </c>
      <c r="BO987">
        <v>2</v>
      </c>
      <c r="BP987">
        <v>2</v>
      </c>
      <c r="BQ987">
        <v>2</v>
      </c>
      <c r="BR987">
        <v>3</v>
      </c>
      <c r="BS987">
        <v>4</v>
      </c>
      <c r="BT987">
        <v>3</v>
      </c>
      <c r="BU987">
        <v>3</v>
      </c>
      <c r="BV987">
        <v>1</v>
      </c>
      <c r="BW987">
        <v>1</v>
      </c>
      <c r="BX987">
        <v>2</v>
      </c>
      <c r="BY987">
        <v>1</v>
      </c>
      <c r="BZ987">
        <v>1</v>
      </c>
      <c r="CA987">
        <v>2</v>
      </c>
      <c r="CB987">
        <v>1</v>
      </c>
      <c r="CC987">
        <v>1</v>
      </c>
      <c r="CD987">
        <v>1</v>
      </c>
      <c r="CE987">
        <v>3</v>
      </c>
      <c r="CF987">
        <v>2</v>
      </c>
      <c r="CG987">
        <v>1</v>
      </c>
      <c r="CH987">
        <v>1</v>
      </c>
      <c r="CI987">
        <v>1</v>
      </c>
      <c r="CJ987">
        <v>1</v>
      </c>
      <c r="CK987">
        <v>1</v>
      </c>
      <c r="CL987">
        <v>1</v>
      </c>
      <c r="CM987">
        <v>1</v>
      </c>
      <c r="CN987">
        <v>4</v>
      </c>
      <c r="CO987">
        <v>99</v>
      </c>
      <c r="CP987">
        <v>5</v>
      </c>
      <c r="CQ987" t="s">
        <v>19</v>
      </c>
      <c r="CR987">
        <v>3</v>
      </c>
      <c r="CS987">
        <v>3</v>
      </c>
      <c r="CT987">
        <v>2</v>
      </c>
      <c r="CU987">
        <v>2</v>
      </c>
      <c r="CV987">
        <v>2</v>
      </c>
      <c r="CW987">
        <v>2</v>
      </c>
      <c r="CX987">
        <v>2</v>
      </c>
      <c r="CY987">
        <v>3</v>
      </c>
      <c r="CZ987">
        <v>3</v>
      </c>
      <c r="DA987">
        <v>3</v>
      </c>
      <c r="DB987">
        <v>3</v>
      </c>
      <c r="DC987">
        <v>4</v>
      </c>
      <c r="DD987">
        <v>4</v>
      </c>
      <c r="DE987">
        <v>99</v>
      </c>
      <c r="DF987">
        <v>4</v>
      </c>
      <c r="DG987">
        <v>4</v>
      </c>
      <c r="DH987">
        <v>4</v>
      </c>
      <c r="DI987">
        <v>4</v>
      </c>
      <c r="DJ987">
        <v>1</v>
      </c>
      <c r="DK987">
        <v>2</v>
      </c>
      <c r="DL987">
        <v>1</v>
      </c>
      <c r="DU987">
        <v>1</v>
      </c>
      <c r="DV987">
        <v>99</v>
      </c>
      <c r="EA987">
        <v>2</v>
      </c>
      <c r="EB987">
        <v>3</v>
      </c>
      <c r="EE987">
        <v>4</v>
      </c>
      <c r="EF987">
        <v>99</v>
      </c>
      <c r="EH987">
        <v>2</v>
      </c>
      <c r="EI987">
        <v>3</v>
      </c>
      <c r="EL987">
        <v>99</v>
      </c>
      <c r="EU987">
        <v>7</v>
      </c>
      <c r="EV987">
        <v>6</v>
      </c>
      <c r="EW987">
        <v>6</v>
      </c>
      <c r="EX987">
        <v>6</v>
      </c>
      <c r="EY987">
        <v>6</v>
      </c>
      <c r="EZ987">
        <v>4</v>
      </c>
      <c r="FA987">
        <v>5</v>
      </c>
      <c r="FB987">
        <v>4</v>
      </c>
      <c r="FC987">
        <v>1</v>
      </c>
      <c r="FD987">
        <v>2</v>
      </c>
      <c r="FE987">
        <v>3</v>
      </c>
      <c r="FF987">
        <v>0.49923000000000001</v>
      </c>
    </row>
    <row r="988" spans="1:162">
      <c r="A988">
        <v>162500987</v>
      </c>
      <c r="B988">
        <v>4</v>
      </c>
      <c r="C988">
        <v>2</v>
      </c>
      <c r="D988">
        <v>3</v>
      </c>
      <c r="E988">
        <v>1</v>
      </c>
      <c r="F988">
        <v>10</v>
      </c>
      <c r="G988">
        <v>4</v>
      </c>
      <c r="H988">
        <v>2</v>
      </c>
      <c r="I988">
        <v>1</v>
      </c>
      <c r="J988">
        <v>3</v>
      </c>
      <c r="K988">
        <v>4</v>
      </c>
      <c r="S988" t="s">
        <v>19</v>
      </c>
      <c r="T988" t="s">
        <v>19</v>
      </c>
      <c r="U988">
        <v>12</v>
      </c>
      <c r="Y988" t="s">
        <v>31</v>
      </c>
      <c r="Z988" t="s">
        <v>19</v>
      </c>
      <c r="AA988" t="s">
        <v>19</v>
      </c>
      <c r="AB988" t="s">
        <v>19</v>
      </c>
      <c r="AE988" t="s">
        <v>19</v>
      </c>
      <c r="AF988" t="s">
        <v>19</v>
      </c>
      <c r="AI988" t="s">
        <v>19</v>
      </c>
      <c r="AJ988" t="s">
        <v>19</v>
      </c>
      <c r="AK988">
        <v>2</v>
      </c>
      <c r="AM988" t="s">
        <v>22</v>
      </c>
      <c r="AN988" t="s">
        <v>19</v>
      </c>
      <c r="AO988">
        <v>11</v>
      </c>
      <c r="AQ988" t="s">
        <v>30</v>
      </c>
      <c r="AR988" t="s">
        <v>19</v>
      </c>
      <c r="AS988">
        <v>2</v>
      </c>
      <c r="AU988" t="s">
        <v>22</v>
      </c>
      <c r="AV988" t="s">
        <v>19</v>
      </c>
      <c r="AW988">
        <v>3</v>
      </c>
      <c r="AY988">
        <v>3</v>
      </c>
      <c r="AZ988">
        <v>2</v>
      </c>
      <c r="BE988">
        <v>3</v>
      </c>
      <c r="BF988">
        <v>3</v>
      </c>
      <c r="BG988">
        <v>3</v>
      </c>
      <c r="BH988">
        <v>1</v>
      </c>
      <c r="BI988">
        <v>10</v>
      </c>
      <c r="BJ988">
        <v>3</v>
      </c>
      <c r="BK988">
        <v>8</v>
      </c>
      <c r="BL988">
        <v>2</v>
      </c>
      <c r="BM988">
        <v>2</v>
      </c>
      <c r="BN988">
        <v>2</v>
      </c>
      <c r="BO988">
        <v>2</v>
      </c>
      <c r="BP988">
        <v>2</v>
      </c>
      <c r="BQ988">
        <v>2</v>
      </c>
      <c r="BR988">
        <v>3</v>
      </c>
      <c r="BS988">
        <v>5</v>
      </c>
      <c r="BT988">
        <v>2</v>
      </c>
      <c r="BU988">
        <v>1</v>
      </c>
      <c r="BV988">
        <v>1</v>
      </c>
      <c r="BW988">
        <v>1</v>
      </c>
      <c r="BX988">
        <v>2</v>
      </c>
      <c r="BY988">
        <v>1</v>
      </c>
      <c r="BZ988">
        <v>1</v>
      </c>
      <c r="CA988">
        <v>2</v>
      </c>
      <c r="CB988">
        <v>1</v>
      </c>
      <c r="CC988">
        <v>1</v>
      </c>
      <c r="CD988">
        <v>1</v>
      </c>
      <c r="CE988">
        <v>1</v>
      </c>
      <c r="CF988">
        <v>1</v>
      </c>
      <c r="CG988">
        <v>1</v>
      </c>
      <c r="CH988">
        <v>1</v>
      </c>
      <c r="CI988">
        <v>1</v>
      </c>
      <c r="CJ988">
        <v>2</v>
      </c>
      <c r="CK988">
        <v>1</v>
      </c>
      <c r="CL988">
        <v>1</v>
      </c>
      <c r="CM988">
        <v>1</v>
      </c>
      <c r="CN988">
        <v>2</v>
      </c>
      <c r="CO988">
        <v>5</v>
      </c>
      <c r="CP988">
        <v>6</v>
      </c>
      <c r="CQ988" t="s">
        <v>19</v>
      </c>
      <c r="CR988">
        <v>4</v>
      </c>
      <c r="CS988">
        <v>4</v>
      </c>
      <c r="CT988">
        <v>3</v>
      </c>
      <c r="CU988">
        <v>2</v>
      </c>
      <c r="CV988">
        <v>1</v>
      </c>
      <c r="CW988">
        <v>3</v>
      </c>
      <c r="CX988">
        <v>2</v>
      </c>
      <c r="CY988">
        <v>4</v>
      </c>
      <c r="CZ988">
        <v>4</v>
      </c>
      <c r="DA988">
        <v>2</v>
      </c>
      <c r="DB988">
        <v>2</v>
      </c>
      <c r="DC988">
        <v>3</v>
      </c>
      <c r="DD988">
        <v>4</v>
      </c>
      <c r="DE988">
        <v>5</v>
      </c>
      <c r="DF988">
        <v>1</v>
      </c>
      <c r="DG988">
        <v>1</v>
      </c>
      <c r="DH988">
        <v>1</v>
      </c>
      <c r="DI988">
        <v>2</v>
      </c>
      <c r="DJ988">
        <v>1</v>
      </c>
      <c r="DK988">
        <v>3</v>
      </c>
      <c r="DL988">
        <v>1</v>
      </c>
      <c r="DM988">
        <v>6</v>
      </c>
      <c r="DN988">
        <v>8</v>
      </c>
      <c r="DU988">
        <v>1</v>
      </c>
      <c r="DV988">
        <v>3</v>
      </c>
      <c r="EA988">
        <v>4</v>
      </c>
      <c r="EE988">
        <v>3</v>
      </c>
      <c r="EH988">
        <v>3</v>
      </c>
      <c r="EL988">
        <v>1</v>
      </c>
      <c r="EP988">
        <v>1</v>
      </c>
      <c r="EQ988">
        <v>1</v>
      </c>
      <c r="ER988">
        <v>1</v>
      </c>
      <c r="ES988">
        <v>1</v>
      </c>
      <c r="ET988">
        <v>1</v>
      </c>
      <c r="EU988">
        <v>7</v>
      </c>
      <c r="EV988">
        <v>6</v>
      </c>
      <c r="EW988">
        <v>6</v>
      </c>
      <c r="EX988">
        <v>6</v>
      </c>
      <c r="EY988">
        <v>5</v>
      </c>
      <c r="EZ988">
        <v>5</v>
      </c>
      <c r="FA988">
        <v>4</v>
      </c>
      <c r="FB988">
        <v>4</v>
      </c>
      <c r="FC988">
        <v>1</v>
      </c>
      <c r="FD988">
        <v>1</v>
      </c>
      <c r="FE988">
        <v>5</v>
      </c>
      <c r="FF988">
        <v>0.31235000000000002</v>
      </c>
    </row>
    <row r="989" spans="1:162">
      <c r="A989">
        <v>162500988</v>
      </c>
      <c r="B989">
        <v>4</v>
      </c>
      <c r="C989">
        <v>2</v>
      </c>
      <c r="D989">
        <v>3</v>
      </c>
      <c r="E989">
        <v>3</v>
      </c>
      <c r="F989">
        <v>5</v>
      </c>
      <c r="G989">
        <v>4</v>
      </c>
      <c r="H989">
        <v>2</v>
      </c>
      <c r="I989">
        <v>1</v>
      </c>
      <c r="J989">
        <v>3</v>
      </c>
      <c r="K989">
        <v>5</v>
      </c>
      <c r="S989" t="s">
        <v>19</v>
      </c>
      <c r="T989" t="s">
        <v>19</v>
      </c>
      <c r="U989">
        <v>12</v>
      </c>
      <c r="Y989" t="s">
        <v>31</v>
      </c>
      <c r="Z989" t="s">
        <v>19</v>
      </c>
      <c r="AA989" t="s">
        <v>19</v>
      </c>
      <c r="AB989" t="s">
        <v>19</v>
      </c>
      <c r="AE989" t="s">
        <v>19</v>
      </c>
      <c r="AF989" t="s">
        <v>19</v>
      </c>
      <c r="AG989">
        <v>1</v>
      </c>
      <c r="AI989" t="s">
        <v>21</v>
      </c>
      <c r="AJ989" t="s">
        <v>19</v>
      </c>
      <c r="AM989" t="s">
        <v>19</v>
      </c>
      <c r="AN989" t="s">
        <v>19</v>
      </c>
      <c r="AO989">
        <v>3</v>
      </c>
      <c r="AQ989" t="s">
        <v>39</v>
      </c>
      <c r="AR989" t="s">
        <v>19</v>
      </c>
      <c r="AS989">
        <v>3</v>
      </c>
      <c r="AU989" t="s">
        <v>39</v>
      </c>
      <c r="AV989" t="s">
        <v>19</v>
      </c>
      <c r="AW989">
        <v>4</v>
      </c>
      <c r="AY989">
        <v>2</v>
      </c>
      <c r="BA989">
        <v>2</v>
      </c>
      <c r="BE989">
        <v>3</v>
      </c>
      <c r="BF989">
        <v>1</v>
      </c>
      <c r="BG989">
        <v>5</v>
      </c>
      <c r="BH989">
        <v>1</v>
      </c>
      <c r="BI989">
        <v>3</v>
      </c>
      <c r="BJ989">
        <v>3</v>
      </c>
      <c r="BK989">
        <v>8</v>
      </c>
      <c r="BL989">
        <v>2</v>
      </c>
      <c r="BM989">
        <v>3</v>
      </c>
      <c r="BN989">
        <v>3</v>
      </c>
      <c r="BO989">
        <v>2</v>
      </c>
      <c r="BP989">
        <v>2</v>
      </c>
      <c r="BQ989">
        <v>2</v>
      </c>
      <c r="BR989">
        <v>1</v>
      </c>
      <c r="BS989">
        <v>3</v>
      </c>
      <c r="BT989">
        <v>2</v>
      </c>
      <c r="BU989">
        <v>2</v>
      </c>
      <c r="BV989">
        <v>1</v>
      </c>
      <c r="BW989">
        <v>1</v>
      </c>
      <c r="BX989">
        <v>2</v>
      </c>
      <c r="BY989">
        <v>1</v>
      </c>
      <c r="BZ989">
        <v>1</v>
      </c>
      <c r="CA989">
        <v>1</v>
      </c>
      <c r="CB989">
        <v>2</v>
      </c>
      <c r="CC989">
        <v>1</v>
      </c>
      <c r="CD989">
        <v>1</v>
      </c>
      <c r="CE989">
        <v>2</v>
      </c>
      <c r="CF989">
        <v>1</v>
      </c>
      <c r="CG989">
        <v>1</v>
      </c>
      <c r="CH989">
        <v>2</v>
      </c>
      <c r="CI989">
        <v>1</v>
      </c>
      <c r="CJ989">
        <v>1</v>
      </c>
      <c r="CK989">
        <v>5</v>
      </c>
      <c r="CL989">
        <v>5</v>
      </c>
      <c r="CM989">
        <v>5</v>
      </c>
      <c r="CN989">
        <v>5</v>
      </c>
      <c r="CO989">
        <v>5</v>
      </c>
      <c r="CP989">
        <v>1</v>
      </c>
      <c r="CQ989" t="s">
        <v>19</v>
      </c>
      <c r="CR989">
        <v>4</v>
      </c>
      <c r="CS989">
        <v>4</v>
      </c>
      <c r="CT989">
        <v>4</v>
      </c>
      <c r="CU989">
        <v>4</v>
      </c>
      <c r="CV989">
        <v>4</v>
      </c>
      <c r="CW989">
        <v>2</v>
      </c>
      <c r="CX989">
        <v>2</v>
      </c>
      <c r="CY989">
        <v>2</v>
      </c>
      <c r="CZ989">
        <v>2</v>
      </c>
      <c r="DA989">
        <v>5</v>
      </c>
      <c r="DB989">
        <v>5</v>
      </c>
      <c r="DC989">
        <v>5</v>
      </c>
      <c r="DD989">
        <v>5</v>
      </c>
      <c r="DE989">
        <v>5</v>
      </c>
      <c r="DF989">
        <v>5</v>
      </c>
      <c r="DG989">
        <v>5</v>
      </c>
      <c r="DH989">
        <v>5</v>
      </c>
      <c r="DI989">
        <v>5</v>
      </c>
      <c r="DJ989">
        <v>1</v>
      </c>
      <c r="DK989">
        <v>2</v>
      </c>
      <c r="DL989">
        <v>98</v>
      </c>
      <c r="DU989">
        <v>1</v>
      </c>
      <c r="DV989">
        <v>1</v>
      </c>
      <c r="EA989">
        <v>3</v>
      </c>
      <c r="EE989">
        <v>3</v>
      </c>
      <c r="EH989">
        <v>4</v>
      </c>
      <c r="EL989">
        <v>1</v>
      </c>
      <c r="EP989">
        <v>2</v>
      </c>
      <c r="EQ989">
        <v>2</v>
      </c>
      <c r="ER989">
        <v>2</v>
      </c>
      <c r="ES989">
        <v>2</v>
      </c>
      <c r="ET989">
        <v>1</v>
      </c>
      <c r="EU989">
        <v>7</v>
      </c>
      <c r="EV989">
        <v>7</v>
      </c>
      <c r="EW989">
        <v>7</v>
      </c>
      <c r="EX989">
        <v>7</v>
      </c>
      <c r="EY989">
        <v>1</v>
      </c>
      <c r="EZ989">
        <v>5</v>
      </c>
      <c r="FA989">
        <v>5</v>
      </c>
      <c r="FB989">
        <v>3</v>
      </c>
      <c r="FC989">
        <v>1</v>
      </c>
      <c r="FD989">
        <v>1</v>
      </c>
      <c r="FE989">
        <v>5</v>
      </c>
      <c r="FF989">
        <v>0.88812999999999998</v>
      </c>
    </row>
    <row r="990" spans="1:162">
      <c r="A990">
        <v>162500989</v>
      </c>
      <c r="B990">
        <v>4</v>
      </c>
      <c r="C990">
        <v>2</v>
      </c>
      <c r="D990">
        <v>3</v>
      </c>
      <c r="E990">
        <v>2</v>
      </c>
      <c r="F990">
        <v>9</v>
      </c>
      <c r="G990">
        <v>5</v>
      </c>
      <c r="H990">
        <v>2</v>
      </c>
      <c r="I990">
        <v>1</v>
      </c>
      <c r="J990">
        <v>2</v>
      </c>
      <c r="K990">
        <v>3</v>
      </c>
      <c r="L990">
        <v>4</v>
      </c>
      <c r="M990">
        <v>5</v>
      </c>
      <c r="N990">
        <v>7</v>
      </c>
      <c r="S990" t="s">
        <v>19</v>
      </c>
      <c r="T990" t="s">
        <v>19</v>
      </c>
      <c r="Y990" t="s">
        <v>19</v>
      </c>
      <c r="Z990" t="s">
        <v>19</v>
      </c>
      <c r="AA990" t="s">
        <v>19</v>
      </c>
      <c r="AB990" t="s">
        <v>19</v>
      </c>
      <c r="AE990" t="s">
        <v>19</v>
      </c>
      <c r="AF990" t="s">
        <v>19</v>
      </c>
      <c r="AI990" t="s">
        <v>19</v>
      </c>
      <c r="AJ990" t="s">
        <v>19</v>
      </c>
      <c r="AM990" t="s">
        <v>19</v>
      </c>
      <c r="AN990" t="s">
        <v>19</v>
      </c>
      <c r="AO990">
        <v>2</v>
      </c>
      <c r="AQ990" t="s">
        <v>22</v>
      </c>
      <c r="AR990" t="s">
        <v>19</v>
      </c>
      <c r="AU990" t="s">
        <v>19</v>
      </c>
      <c r="AV990" t="s">
        <v>19</v>
      </c>
      <c r="AW990">
        <v>4</v>
      </c>
      <c r="AX990">
        <v>1</v>
      </c>
      <c r="AY990">
        <v>3</v>
      </c>
      <c r="AZ990">
        <v>1</v>
      </c>
      <c r="BA990">
        <v>2</v>
      </c>
      <c r="BC990">
        <v>2</v>
      </c>
      <c r="BE990">
        <v>3</v>
      </c>
      <c r="BF990">
        <v>1</v>
      </c>
      <c r="BG990">
        <v>3</v>
      </c>
      <c r="BH990">
        <v>1</v>
      </c>
      <c r="BI990">
        <v>3</v>
      </c>
      <c r="BJ990">
        <v>3</v>
      </c>
      <c r="BK990">
        <v>8</v>
      </c>
      <c r="BL990">
        <v>2</v>
      </c>
      <c r="BM990">
        <v>2</v>
      </c>
      <c r="BN990">
        <v>2</v>
      </c>
      <c r="BO990">
        <v>2</v>
      </c>
      <c r="BP990">
        <v>3</v>
      </c>
      <c r="BQ990">
        <v>3</v>
      </c>
      <c r="BR990">
        <v>3</v>
      </c>
      <c r="BS990">
        <v>5</v>
      </c>
      <c r="BT990">
        <v>2</v>
      </c>
      <c r="BU990">
        <v>99</v>
      </c>
      <c r="BV990">
        <v>1</v>
      </c>
      <c r="BW990">
        <v>1</v>
      </c>
      <c r="BX990">
        <v>2</v>
      </c>
      <c r="BY990">
        <v>1</v>
      </c>
      <c r="BZ990">
        <v>1</v>
      </c>
      <c r="CA990">
        <v>1</v>
      </c>
      <c r="CB990">
        <v>1</v>
      </c>
      <c r="CC990">
        <v>1</v>
      </c>
      <c r="CD990">
        <v>1</v>
      </c>
      <c r="CE990">
        <v>1</v>
      </c>
      <c r="CF990">
        <v>1</v>
      </c>
      <c r="CG990">
        <v>2</v>
      </c>
      <c r="CH990">
        <v>3</v>
      </c>
      <c r="CI990">
        <v>1</v>
      </c>
      <c r="CJ990">
        <v>1</v>
      </c>
      <c r="CK990">
        <v>4</v>
      </c>
      <c r="CL990">
        <v>4</v>
      </c>
      <c r="CM990">
        <v>1</v>
      </c>
      <c r="CN990">
        <v>1</v>
      </c>
      <c r="CO990">
        <v>4</v>
      </c>
      <c r="CP990">
        <v>5</v>
      </c>
      <c r="CQ990" t="s">
        <v>19</v>
      </c>
      <c r="CR990">
        <v>3</v>
      </c>
      <c r="CS990">
        <v>3</v>
      </c>
      <c r="CT990">
        <v>3</v>
      </c>
      <c r="CU990">
        <v>2</v>
      </c>
      <c r="CV990">
        <v>1</v>
      </c>
      <c r="CW990">
        <v>2</v>
      </c>
      <c r="CX990">
        <v>2</v>
      </c>
      <c r="CY990">
        <v>2</v>
      </c>
      <c r="CZ990">
        <v>2</v>
      </c>
      <c r="DA990">
        <v>3</v>
      </c>
      <c r="DB990">
        <v>3</v>
      </c>
      <c r="DC990">
        <v>1</v>
      </c>
      <c r="DD990">
        <v>5</v>
      </c>
      <c r="DE990">
        <v>5</v>
      </c>
      <c r="DF990">
        <v>5</v>
      </c>
      <c r="DG990">
        <v>5</v>
      </c>
      <c r="DH990">
        <v>5</v>
      </c>
      <c r="DI990">
        <v>1</v>
      </c>
      <c r="DJ990">
        <v>1</v>
      </c>
      <c r="DK990">
        <v>2</v>
      </c>
      <c r="DL990">
        <v>1</v>
      </c>
      <c r="DM990">
        <v>8</v>
      </c>
      <c r="DU990">
        <v>1</v>
      </c>
      <c r="DV990">
        <v>4</v>
      </c>
      <c r="EA990">
        <v>3</v>
      </c>
      <c r="EE990">
        <v>4</v>
      </c>
      <c r="EH990">
        <v>4</v>
      </c>
      <c r="EL990">
        <v>5</v>
      </c>
      <c r="EU990">
        <v>5</v>
      </c>
      <c r="EV990">
        <v>6</v>
      </c>
      <c r="EW990">
        <v>5</v>
      </c>
      <c r="EX990">
        <v>5</v>
      </c>
      <c r="EY990">
        <v>5</v>
      </c>
      <c r="EZ990">
        <v>5</v>
      </c>
      <c r="FA990">
        <v>5</v>
      </c>
      <c r="FB990">
        <v>2</v>
      </c>
      <c r="FC990">
        <v>1</v>
      </c>
      <c r="FD990">
        <v>3</v>
      </c>
      <c r="FE990">
        <v>4</v>
      </c>
      <c r="FF990">
        <v>0.34615000000000001</v>
      </c>
    </row>
    <row r="991" spans="1:162">
      <c r="A991">
        <v>162500990</v>
      </c>
      <c r="B991">
        <v>4</v>
      </c>
      <c r="C991">
        <v>2</v>
      </c>
      <c r="D991">
        <v>1</v>
      </c>
      <c r="E991">
        <v>4</v>
      </c>
      <c r="F991">
        <v>2</v>
      </c>
      <c r="G991">
        <v>1</v>
      </c>
      <c r="H991">
        <v>2</v>
      </c>
      <c r="I991">
        <v>1</v>
      </c>
      <c r="J991">
        <v>2</v>
      </c>
      <c r="K991">
        <v>3</v>
      </c>
      <c r="L991">
        <v>5</v>
      </c>
      <c r="M991">
        <v>6</v>
      </c>
      <c r="S991" t="s">
        <v>19</v>
      </c>
      <c r="T991" t="s">
        <v>19</v>
      </c>
      <c r="Y991" t="s">
        <v>19</v>
      </c>
      <c r="Z991" t="s">
        <v>19</v>
      </c>
      <c r="AA991" t="s">
        <v>19</v>
      </c>
      <c r="AB991" t="s">
        <v>19</v>
      </c>
      <c r="AE991" t="s">
        <v>19</v>
      </c>
      <c r="AF991" t="s">
        <v>19</v>
      </c>
      <c r="AG991">
        <v>21</v>
      </c>
      <c r="AI991" t="s">
        <v>40</v>
      </c>
      <c r="AJ991" t="s">
        <v>19</v>
      </c>
      <c r="AM991" t="s">
        <v>19</v>
      </c>
      <c r="AN991" t="s">
        <v>19</v>
      </c>
      <c r="AQ991" t="s">
        <v>19</v>
      </c>
      <c r="AR991" t="s">
        <v>19</v>
      </c>
      <c r="AS991">
        <v>3</v>
      </c>
      <c r="AU991" t="s">
        <v>39</v>
      </c>
      <c r="AV991" t="s">
        <v>19</v>
      </c>
      <c r="AW991">
        <v>3</v>
      </c>
      <c r="AX991">
        <v>1</v>
      </c>
      <c r="AY991">
        <v>2</v>
      </c>
      <c r="BA991">
        <v>2</v>
      </c>
      <c r="BB991">
        <v>1</v>
      </c>
      <c r="BE991">
        <v>3</v>
      </c>
      <c r="BF991">
        <v>1</v>
      </c>
      <c r="BG991">
        <v>10</v>
      </c>
      <c r="BH991">
        <v>1</v>
      </c>
      <c r="BI991">
        <v>10</v>
      </c>
      <c r="BJ991">
        <v>10</v>
      </c>
      <c r="BK991">
        <v>8</v>
      </c>
      <c r="BL991">
        <v>2</v>
      </c>
      <c r="BM991">
        <v>2</v>
      </c>
      <c r="BN991">
        <v>2</v>
      </c>
      <c r="BO991">
        <v>2</v>
      </c>
      <c r="BP991">
        <v>2</v>
      </c>
      <c r="BQ991">
        <v>2</v>
      </c>
      <c r="BR991">
        <v>3</v>
      </c>
      <c r="BS991">
        <v>1</v>
      </c>
      <c r="BT991">
        <v>2</v>
      </c>
      <c r="BU991">
        <v>2</v>
      </c>
      <c r="BV991">
        <v>1</v>
      </c>
      <c r="BW991">
        <v>1</v>
      </c>
      <c r="BX991">
        <v>2</v>
      </c>
      <c r="BY991">
        <v>2</v>
      </c>
      <c r="BZ991">
        <v>1</v>
      </c>
      <c r="CA991">
        <v>1</v>
      </c>
      <c r="CB991">
        <v>1</v>
      </c>
      <c r="CC991">
        <v>1</v>
      </c>
      <c r="CD991">
        <v>1</v>
      </c>
      <c r="CE991">
        <v>2</v>
      </c>
      <c r="CF991">
        <v>2</v>
      </c>
      <c r="CG991">
        <v>3</v>
      </c>
      <c r="CH991">
        <v>1</v>
      </c>
      <c r="CI991">
        <v>1</v>
      </c>
      <c r="CJ991">
        <v>1</v>
      </c>
      <c r="CK991">
        <v>1</v>
      </c>
      <c r="CL991">
        <v>1</v>
      </c>
      <c r="CM991">
        <v>2</v>
      </c>
      <c r="CN991">
        <v>5</v>
      </c>
      <c r="CO991">
        <v>4</v>
      </c>
      <c r="CP991">
        <v>5</v>
      </c>
      <c r="CQ991" t="s">
        <v>19</v>
      </c>
      <c r="CR991">
        <v>3</v>
      </c>
      <c r="CS991">
        <v>3</v>
      </c>
      <c r="CT991">
        <v>3</v>
      </c>
      <c r="CU991">
        <v>3</v>
      </c>
      <c r="CV991">
        <v>1</v>
      </c>
      <c r="CW991">
        <v>2</v>
      </c>
      <c r="CX991">
        <v>2</v>
      </c>
      <c r="CY991">
        <v>3</v>
      </c>
      <c r="CZ991">
        <v>3</v>
      </c>
      <c r="DA991">
        <v>2</v>
      </c>
      <c r="DB991">
        <v>2</v>
      </c>
      <c r="DC991">
        <v>4</v>
      </c>
      <c r="DD991">
        <v>4</v>
      </c>
      <c r="DE991">
        <v>4</v>
      </c>
      <c r="DF991">
        <v>4</v>
      </c>
      <c r="DG991">
        <v>4</v>
      </c>
      <c r="DH991">
        <v>4</v>
      </c>
      <c r="DI991">
        <v>4</v>
      </c>
      <c r="DJ991">
        <v>2</v>
      </c>
      <c r="DU991">
        <v>1</v>
      </c>
      <c r="DV991">
        <v>3</v>
      </c>
      <c r="DW991">
        <v>4</v>
      </c>
      <c r="EA991">
        <v>3</v>
      </c>
      <c r="EB991">
        <v>4</v>
      </c>
      <c r="EE991">
        <v>3</v>
      </c>
      <c r="EF991">
        <v>4</v>
      </c>
      <c r="EH991">
        <v>3</v>
      </c>
      <c r="EI991">
        <v>4</v>
      </c>
      <c r="EL991">
        <v>99</v>
      </c>
      <c r="EU991">
        <v>5</v>
      </c>
      <c r="EV991">
        <v>5</v>
      </c>
      <c r="EW991">
        <v>5</v>
      </c>
      <c r="EX991">
        <v>4</v>
      </c>
      <c r="EY991">
        <v>3</v>
      </c>
      <c r="EZ991">
        <v>3</v>
      </c>
      <c r="FA991">
        <v>4</v>
      </c>
      <c r="FB991">
        <v>4</v>
      </c>
      <c r="FC991">
        <v>2</v>
      </c>
      <c r="FD991">
        <v>3</v>
      </c>
      <c r="FE991">
        <v>4</v>
      </c>
      <c r="FF991">
        <v>1.21851</v>
      </c>
    </row>
    <row r="992" spans="1:162">
      <c r="A992">
        <v>162500991</v>
      </c>
      <c r="B992">
        <v>4</v>
      </c>
      <c r="C992">
        <v>1</v>
      </c>
      <c r="D992">
        <v>3</v>
      </c>
      <c r="E992">
        <v>2</v>
      </c>
      <c r="F992">
        <v>9</v>
      </c>
      <c r="G992">
        <v>5</v>
      </c>
      <c r="H992">
        <v>2</v>
      </c>
      <c r="I992">
        <v>1</v>
      </c>
      <c r="J992">
        <v>2</v>
      </c>
      <c r="K992">
        <v>3</v>
      </c>
      <c r="L992">
        <v>4</v>
      </c>
      <c r="M992">
        <v>5</v>
      </c>
      <c r="N992">
        <v>6</v>
      </c>
      <c r="S992" t="s">
        <v>19</v>
      </c>
      <c r="T992" t="s">
        <v>19</v>
      </c>
      <c r="Y992" t="s">
        <v>19</v>
      </c>
      <c r="Z992" t="s">
        <v>19</v>
      </c>
      <c r="AA992" t="s">
        <v>19</v>
      </c>
      <c r="AB992" t="s">
        <v>19</v>
      </c>
      <c r="AE992" t="s">
        <v>19</v>
      </c>
      <c r="AF992" t="s">
        <v>19</v>
      </c>
      <c r="AI992" t="s">
        <v>19</v>
      </c>
      <c r="AJ992" t="s">
        <v>19</v>
      </c>
      <c r="AM992" t="s">
        <v>19</v>
      </c>
      <c r="AN992" t="s">
        <v>19</v>
      </c>
      <c r="AQ992" t="s">
        <v>19</v>
      </c>
      <c r="AR992" t="s">
        <v>19</v>
      </c>
      <c r="AS992">
        <v>1</v>
      </c>
      <c r="AU992" t="s">
        <v>21</v>
      </c>
      <c r="AV992" t="s">
        <v>19</v>
      </c>
      <c r="AW992">
        <v>3</v>
      </c>
      <c r="AX992">
        <v>2</v>
      </c>
      <c r="AY992">
        <v>2</v>
      </c>
      <c r="AZ992">
        <v>2</v>
      </c>
      <c r="BA992">
        <v>2</v>
      </c>
      <c r="BB992">
        <v>2</v>
      </c>
      <c r="BE992">
        <v>3</v>
      </c>
      <c r="BF992">
        <v>1</v>
      </c>
      <c r="BG992">
        <v>4</v>
      </c>
      <c r="BH992">
        <v>1</v>
      </c>
      <c r="BI992">
        <v>3</v>
      </c>
      <c r="BJ992">
        <v>6</v>
      </c>
      <c r="BK992">
        <v>8</v>
      </c>
      <c r="BL992">
        <v>2</v>
      </c>
      <c r="BM992">
        <v>2</v>
      </c>
      <c r="BN992">
        <v>2</v>
      </c>
      <c r="BO992">
        <v>2</v>
      </c>
      <c r="BP992">
        <v>2</v>
      </c>
      <c r="BQ992">
        <v>2</v>
      </c>
      <c r="BR992">
        <v>3</v>
      </c>
      <c r="BS992">
        <v>4</v>
      </c>
      <c r="BT992">
        <v>3</v>
      </c>
      <c r="BU992">
        <v>3</v>
      </c>
      <c r="BV992">
        <v>4</v>
      </c>
      <c r="BW992">
        <v>99</v>
      </c>
      <c r="BX992">
        <v>1</v>
      </c>
      <c r="BY992">
        <v>1</v>
      </c>
      <c r="BZ992">
        <v>1</v>
      </c>
      <c r="CA992">
        <v>1</v>
      </c>
      <c r="CB992">
        <v>1</v>
      </c>
      <c r="CC992">
        <v>3</v>
      </c>
      <c r="CK992">
        <v>5</v>
      </c>
      <c r="CL992">
        <v>5</v>
      </c>
      <c r="CM992">
        <v>4</v>
      </c>
      <c r="CN992">
        <v>5</v>
      </c>
      <c r="CO992">
        <v>5</v>
      </c>
      <c r="CP992">
        <v>2</v>
      </c>
      <c r="CQ992" t="s">
        <v>19</v>
      </c>
      <c r="CR992">
        <v>3</v>
      </c>
      <c r="CS992">
        <v>2</v>
      </c>
      <c r="CT992">
        <v>3</v>
      </c>
      <c r="CU992">
        <v>3</v>
      </c>
      <c r="CV992">
        <v>2</v>
      </c>
      <c r="CW992">
        <v>3</v>
      </c>
      <c r="CX992">
        <v>3</v>
      </c>
      <c r="CY992">
        <v>3</v>
      </c>
      <c r="CZ992">
        <v>4</v>
      </c>
      <c r="DA992">
        <v>3</v>
      </c>
      <c r="DB992">
        <v>3</v>
      </c>
      <c r="DC992">
        <v>4</v>
      </c>
      <c r="DD992">
        <v>5</v>
      </c>
      <c r="DE992">
        <v>4</v>
      </c>
      <c r="DF992">
        <v>1</v>
      </c>
      <c r="DG992">
        <v>4</v>
      </c>
      <c r="DH992">
        <v>5</v>
      </c>
      <c r="DI992">
        <v>4</v>
      </c>
      <c r="DJ992">
        <v>1</v>
      </c>
      <c r="DK992">
        <v>2</v>
      </c>
      <c r="DL992">
        <v>98</v>
      </c>
      <c r="DU992">
        <v>2</v>
      </c>
      <c r="EU992">
        <v>5</v>
      </c>
      <c r="EV992">
        <v>7</v>
      </c>
      <c r="EW992">
        <v>6</v>
      </c>
      <c r="EX992">
        <v>4</v>
      </c>
      <c r="EY992">
        <v>5</v>
      </c>
      <c r="EZ992">
        <v>1</v>
      </c>
      <c r="FA992">
        <v>4</v>
      </c>
      <c r="FB992">
        <v>2</v>
      </c>
      <c r="FC992">
        <v>2</v>
      </c>
      <c r="FD992">
        <v>3</v>
      </c>
      <c r="FE992">
        <v>5</v>
      </c>
      <c r="FF992">
        <v>0.55325999999999997</v>
      </c>
    </row>
    <row r="993" spans="1:162">
      <c r="A993">
        <v>162500992</v>
      </c>
      <c r="B993">
        <v>4</v>
      </c>
      <c r="C993">
        <v>2</v>
      </c>
      <c r="D993">
        <v>3</v>
      </c>
      <c r="E993">
        <v>1</v>
      </c>
      <c r="F993">
        <v>9</v>
      </c>
      <c r="G993">
        <v>4</v>
      </c>
      <c r="H993">
        <v>2</v>
      </c>
      <c r="I993">
        <v>1</v>
      </c>
      <c r="J993">
        <v>2</v>
      </c>
      <c r="K993">
        <v>4</v>
      </c>
      <c r="L993">
        <v>5</v>
      </c>
      <c r="M993">
        <v>7</v>
      </c>
      <c r="S993" t="s">
        <v>19</v>
      </c>
      <c r="T993" t="s">
        <v>19</v>
      </c>
      <c r="Y993" t="s">
        <v>19</v>
      </c>
      <c r="Z993" t="s">
        <v>19</v>
      </c>
      <c r="AA993" t="s">
        <v>19</v>
      </c>
      <c r="AB993" t="s">
        <v>19</v>
      </c>
      <c r="AC993">
        <v>2</v>
      </c>
      <c r="AE993" t="s">
        <v>22</v>
      </c>
      <c r="AF993" t="s">
        <v>19</v>
      </c>
      <c r="AI993" t="s">
        <v>19</v>
      </c>
      <c r="AJ993" t="s">
        <v>19</v>
      </c>
      <c r="AM993" t="s">
        <v>19</v>
      </c>
      <c r="AN993" t="s">
        <v>19</v>
      </c>
      <c r="AO993">
        <v>2</v>
      </c>
      <c r="AQ993" t="s">
        <v>22</v>
      </c>
      <c r="AR993" t="s">
        <v>19</v>
      </c>
      <c r="AU993" t="s">
        <v>19</v>
      </c>
      <c r="AV993" t="s">
        <v>19</v>
      </c>
      <c r="AW993">
        <v>2</v>
      </c>
      <c r="AX993">
        <v>1</v>
      </c>
      <c r="AZ993">
        <v>2</v>
      </c>
      <c r="BA993">
        <v>3</v>
      </c>
      <c r="BC993">
        <v>1</v>
      </c>
      <c r="BE993">
        <v>5</v>
      </c>
      <c r="BF993">
        <v>1</v>
      </c>
      <c r="BG993">
        <v>5</v>
      </c>
      <c r="BH993">
        <v>1</v>
      </c>
      <c r="BI993">
        <v>10</v>
      </c>
      <c r="BJ993">
        <v>5</v>
      </c>
      <c r="BK993">
        <v>8</v>
      </c>
      <c r="BL993">
        <v>1</v>
      </c>
      <c r="BM993">
        <v>2</v>
      </c>
      <c r="BN993">
        <v>2</v>
      </c>
      <c r="BO993">
        <v>3</v>
      </c>
      <c r="BP993">
        <v>3</v>
      </c>
      <c r="BQ993">
        <v>3</v>
      </c>
      <c r="BR993">
        <v>3</v>
      </c>
      <c r="BS993">
        <v>4</v>
      </c>
      <c r="BT993">
        <v>2</v>
      </c>
      <c r="BU993">
        <v>3</v>
      </c>
      <c r="BV993">
        <v>1</v>
      </c>
      <c r="BW993">
        <v>1</v>
      </c>
      <c r="BX993">
        <v>1</v>
      </c>
      <c r="BY993">
        <v>1</v>
      </c>
      <c r="BZ993">
        <v>1</v>
      </c>
      <c r="CA993">
        <v>1</v>
      </c>
      <c r="CB993">
        <v>2</v>
      </c>
      <c r="CC993">
        <v>1</v>
      </c>
      <c r="CK993">
        <v>4</v>
      </c>
      <c r="CL993">
        <v>4</v>
      </c>
      <c r="CM993">
        <v>4</v>
      </c>
      <c r="CN993">
        <v>4</v>
      </c>
      <c r="CO993">
        <v>4</v>
      </c>
      <c r="CP993">
        <v>5</v>
      </c>
      <c r="CQ993" t="s">
        <v>19</v>
      </c>
      <c r="CR993">
        <v>3</v>
      </c>
      <c r="CS993">
        <v>2</v>
      </c>
      <c r="CT993">
        <v>3</v>
      </c>
      <c r="CU993">
        <v>3</v>
      </c>
      <c r="CV993">
        <v>2</v>
      </c>
      <c r="CW993">
        <v>2</v>
      </c>
      <c r="CX993">
        <v>2</v>
      </c>
      <c r="CY993">
        <v>2</v>
      </c>
      <c r="CZ993">
        <v>2</v>
      </c>
      <c r="DA993">
        <v>5</v>
      </c>
      <c r="DB993">
        <v>4</v>
      </c>
      <c r="DC993">
        <v>5</v>
      </c>
      <c r="DD993">
        <v>5</v>
      </c>
      <c r="DE993">
        <v>5</v>
      </c>
      <c r="DF993">
        <v>4</v>
      </c>
      <c r="DG993">
        <v>4</v>
      </c>
      <c r="DH993">
        <v>5</v>
      </c>
      <c r="DI993">
        <v>4</v>
      </c>
      <c r="DJ993">
        <v>2</v>
      </c>
      <c r="DU993">
        <v>1</v>
      </c>
      <c r="DV993">
        <v>1</v>
      </c>
      <c r="EA993">
        <v>3</v>
      </c>
      <c r="EE993">
        <v>1</v>
      </c>
      <c r="EH993">
        <v>3</v>
      </c>
      <c r="EL993">
        <v>1</v>
      </c>
      <c r="EP993">
        <v>1</v>
      </c>
      <c r="EQ993">
        <v>1</v>
      </c>
      <c r="ER993">
        <v>1</v>
      </c>
      <c r="ES993">
        <v>1</v>
      </c>
      <c r="ET993">
        <v>1</v>
      </c>
      <c r="EU993">
        <v>6</v>
      </c>
      <c r="EV993">
        <v>5</v>
      </c>
      <c r="EW993">
        <v>5</v>
      </c>
      <c r="EX993">
        <v>7</v>
      </c>
      <c r="EY993">
        <v>5</v>
      </c>
      <c r="EZ993">
        <v>5</v>
      </c>
      <c r="FA993">
        <v>4</v>
      </c>
      <c r="FB993">
        <v>2</v>
      </c>
      <c r="FC993">
        <v>3</v>
      </c>
      <c r="FD993">
        <v>2</v>
      </c>
      <c r="FE993">
        <v>4</v>
      </c>
      <c r="FF993">
        <v>0.31235000000000002</v>
      </c>
    </row>
    <row r="994" spans="1:162">
      <c r="A994">
        <v>162500993</v>
      </c>
      <c r="B994">
        <v>4</v>
      </c>
      <c r="C994">
        <v>2</v>
      </c>
      <c r="D994">
        <v>3</v>
      </c>
      <c r="E994">
        <v>1</v>
      </c>
      <c r="F994">
        <v>10</v>
      </c>
      <c r="G994">
        <v>5</v>
      </c>
      <c r="H994">
        <v>2</v>
      </c>
      <c r="I994">
        <v>1</v>
      </c>
      <c r="J994">
        <v>2</v>
      </c>
      <c r="K994">
        <v>3</v>
      </c>
      <c r="L994">
        <v>4</v>
      </c>
      <c r="M994">
        <v>5</v>
      </c>
      <c r="N994">
        <v>6</v>
      </c>
      <c r="O994">
        <v>7</v>
      </c>
      <c r="P994">
        <v>9</v>
      </c>
      <c r="S994" t="s">
        <v>19</v>
      </c>
      <c r="T994" t="s">
        <v>19</v>
      </c>
      <c r="Y994" t="s">
        <v>19</v>
      </c>
      <c r="Z994" t="s">
        <v>19</v>
      </c>
      <c r="AA994" t="s">
        <v>19</v>
      </c>
      <c r="AB994" t="s">
        <v>19</v>
      </c>
      <c r="AE994" t="s">
        <v>19</v>
      </c>
      <c r="AF994" t="s">
        <v>19</v>
      </c>
      <c r="AI994" t="s">
        <v>19</v>
      </c>
      <c r="AJ994" t="s">
        <v>19</v>
      </c>
      <c r="AM994" t="s">
        <v>19</v>
      </c>
      <c r="AN994" t="s">
        <v>19</v>
      </c>
      <c r="AQ994" t="s">
        <v>19</v>
      </c>
      <c r="AR994" t="s">
        <v>19</v>
      </c>
      <c r="AU994" t="s">
        <v>19</v>
      </c>
      <c r="AV994" t="s">
        <v>19</v>
      </c>
      <c r="AW994">
        <v>2</v>
      </c>
      <c r="AX994">
        <v>1</v>
      </c>
      <c r="AY994">
        <v>2</v>
      </c>
      <c r="AZ994">
        <v>2</v>
      </c>
      <c r="BA994">
        <v>2</v>
      </c>
      <c r="BB994">
        <v>2</v>
      </c>
      <c r="BC994">
        <v>2</v>
      </c>
      <c r="BD994">
        <v>1</v>
      </c>
      <c r="BE994">
        <v>5</v>
      </c>
      <c r="BF994">
        <v>5</v>
      </c>
      <c r="BG994">
        <v>5</v>
      </c>
      <c r="BH994">
        <v>5</v>
      </c>
      <c r="BI994">
        <v>5</v>
      </c>
      <c r="BJ994">
        <v>6</v>
      </c>
      <c r="BK994">
        <v>5</v>
      </c>
      <c r="BL994">
        <v>3</v>
      </c>
      <c r="BM994">
        <v>3</v>
      </c>
      <c r="BN994">
        <v>3</v>
      </c>
      <c r="BO994">
        <v>3</v>
      </c>
      <c r="BP994">
        <v>3</v>
      </c>
      <c r="BQ994">
        <v>3</v>
      </c>
      <c r="BR994">
        <v>5</v>
      </c>
      <c r="BS994">
        <v>4</v>
      </c>
      <c r="BT994">
        <v>3</v>
      </c>
      <c r="BU994">
        <v>3</v>
      </c>
      <c r="BV994">
        <v>1</v>
      </c>
      <c r="BW994">
        <v>1</v>
      </c>
      <c r="BX994">
        <v>2</v>
      </c>
      <c r="BY994">
        <v>1</v>
      </c>
      <c r="BZ994">
        <v>1</v>
      </c>
      <c r="CA994">
        <v>1</v>
      </c>
      <c r="CB994">
        <v>1</v>
      </c>
      <c r="CC994">
        <v>1</v>
      </c>
      <c r="CD994">
        <v>2</v>
      </c>
      <c r="CE994">
        <v>2</v>
      </c>
      <c r="CF994">
        <v>2</v>
      </c>
      <c r="CG994">
        <v>2</v>
      </c>
      <c r="CH994">
        <v>1</v>
      </c>
      <c r="CI994">
        <v>1</v>
      </c>
      <c r="CJ994">
        <v>1</v>
      </c>
      <c r="CK994">
        <v>3</v>
      </c>
      <c r="CL994">
        <v>3</v>
      </c>
      <c r="CM994">
        <v>2</v>
      </c>
      <c r="CN994">
        <v>2</v>
      </c>
      <c r="CO994">
        <v>3</v>
      </c>
      <c r="CP994">
        <v>4</v>
      </c>
      <c r="CQ994" t="s">
        <v>19</v>
      </c>
      <c r="CR994">
        <v>2</v>
      </c>
      <c r="CS994">
        <v>1</v>
      </c>
      <c r="CT994">
        <v>2</v>
      </c>
      <c r="CU994">
        <v>2</v>
      </c>
      <c r="CV994">
        <v>2</v>
      </c>
      <c r="CW994">
        <v>1</v>
      </c>
      <c r="CX994">
        <v>2</v>
      </c>
      <c r="CY994">
        <v>2</v>
      </c>
      <c r="CZ994">
        <v>1</v>
      </c>
      <c r="DA994">
        <v>5</v>
      </c>
      <c r="DB994">
        <v>5</v>
      </c>
      <c r="DC994">
        <v>5</v>
      </c>
      <c r="DD994">
        <v>5</v>
      </c>
      <c r="DE994">
        <v>5</v>
      </c>
      <c r="DF994">
        <v>5</v>
      </c>
      <c r="DG994">
        <v>5</v>
      </c>
      <c r="DH994">
        <v>5</v>
      </c>
      <c r="DI994">
        <v>5</v>
      </c>
      <c r="DJ994">
        <v>2</v>
      </c>
      <c r="DU994">
        <v>1</v>
      </c>
      <c r="DV994">
        <v>2</v>
      </c>
      <c r="EA994">
        <v>2</v>
      </c>
      <c r="EE994">
        <v>2</v>
      </c>
      <c r="EH994">
        <v>2</v>
      </c>
      <c r="EL994">
        <v>1</v>
      </c>
      <c r="EP994">
        <v>2</v>
      </c>
      <c r="EQ994">
        <v>2</v>
      </c>
      <c r="ER994">
        <v>2</v>
      </c>
      <c r="ES994">
        <v>2</v>
      </c>
      <c r="ET994">
        <v>2</v>
      </c>
      <c r="EU994">
        <v>7</v>
      </c>
      <c r="EV994">
        <v>7</v>
      </c>
      <c r="EW994">
        <v>7</v>
      </c>
      <c r="EX994">
        <v>7</v>
      </c>
      <c r="EY994">
        <v>7</v>
      </c>
      <c r="EZ994">
        <v>5</v>
      </c>
      <c r="FA994">
        <v>5</v>
      </c>
      <c r="FB994">
        <v>99</v>
      </c>
      <c r="FC994">
        <v>1</v>
      </c>
      <c r="FD994">
        <v>4</v>
      </c>
      <c r="FE994">
        <v>4</v>
      </c>
      <c r="FF994">
        <v>0.31235000000000002</v>
      </c>
    </row>
    <row r="995" spans="1:162">
      <c r="A995">
        <v>162500994</v>
      </c>
      <c r="B995">
        <v>4</v>
      </c>
      <c r="C995">
        <v>2</v>
      </c>
      <c r="D995">
        <v>3</v>
      </c>
      <c r="E995">
        <v>1</v>
      </c>
      <c r="F995">
        <v>10</v>
      </c>
      <c r="G995">
        <v>6</v>
      </c>
      <c r="H995">
        <v>2</v>
      </c>
      <c r="I995">
        <v>1</v>
      </c>
      <c r="J995">
        <v>2</v>
      </c>
      <c r="K995">
        <v>3</v>
      </c>
      <c r="L995">
        <v>4</v>
      </c>
      <c r="M995">
        <v>5</v>
      </c>
      <c r="N995">
        <v>6</v>
      </c>
      <c r="S995" t="s">
        <v>19</v>
      </c>
      <c r="T995" t="s">
        <v>19</v>
      </c>
      <c r="Y995" t="s">
        <v>19</v>
      </c>
      <c r="Z995" t="s">
        <v>19</v>
      </c>
      <c r="AA995" t="s">
        <v>19</v>
      </c>
      <c r="AB995" t="s">
        <v>19</v>
      </c>
      <c r="AE995" t="s">
        <v>19</v>
      </c>
      <c r="AF995" t="s">
        <v>19</v>
      </c>
      <c r="AI995" t="s">
        <v>19</v>
      </c>
      <c r="AJ995" t="s">
        <v>19</v>
      </c>
      <c r="AM995" t="s">
        <v>19</v>
      </c>
      <c r="AN995" t="s">
        <v>19</v>
      </c>
      <c r="AQ995" t="s">
        <v>19</v>
      </c>
      <c r="AR995" t="s">
        <v>19</v>
      </c>
      <c r="AS995">
        <v>21</v>
      </c>
      <c r="AU995" t="s">
        <v>40</v>
      </c>
      <c r="AV995" t="s">
        <v>19</v>
      </c>
      <c r="AW995">
        <v>2</v>
      </c>
      <c r="AX995">
        <v>1</v>
      </c>
      <c r="AY995">
        <v>2</v>
      </c>
      <c r="AZ995">
        <v>2</v>
      </c>
      <c r="BA995">
        <v>4</v>
      </c>
      <c r="BB995">
        <v>3</v>
      </c>
      <c r="BE995">
        <v>5</v>
      </c>
      <c r="BF995">
        <v>5</v>
      </c>
      <c r="BG995">
        <v>5</v>
      </c>
      <c r="BH995">
        <v>1</v>
      </c>
      <c r="BI995">
        <v>5</v>
      </c>
      <c r="BJ995">
        <v>6</v>
      </c>
      <c r="BK995">
        <v>8</v>
      </c>
      <c r="BL995">
        <v>3</v>
      </c>
      <c r="BM995">
        <v>3</v>
      </c>
      <c r="BN995">
        <v>3</v>
      </c>
      <c r="BO995">
        <v>3</v>
      </c>
      <c r="BP995">
        <v>3</v>
      </c>
      <c r="BQ995">
        <v>3</v>
      </c>
      <c r="BR995">
        <v>5</v>
      </c>
      <c r="BS995">
        <v>6</v>
      </c>
      <c r="BT995">
        <v>3</v>
      </c>
      <c r="BU995">
        <v>3</v>
      </c>
      <c r="BV995">
        <v>1</v>
      </c>
      <c r="BW995">
        <v>1</v>
      </c>
      <c r="BX995">
        <v>2</v>
      </c>
      <c r="BY995">
        <v>1</v>
      </c>
      <c r="BZ995">
        <v>1</v>
      </c>
      <c r="CA995">
        <v>2</v>
      </c>
      <c r="CB995">
        <v>1</v>
      </c>
      <c r="CC995">
        <v>1</v>
      </c>
      <c r="CD995">
        <v>1</v>
      </c>
      <c r="CE995">
        <v>1</v>
      </c>
      <c r="CF995">
        <v>1</v>
      </c>
      <c r="CG995">
        <v>2</v>
      </c>
      <c r="CH995">
        <v>2</v>
      </c>
      <c r="CI995">
        <v>1</v>
      </c>
      <c r="CJ995">
        <v>1</v>
      </c>
      <c r="CK995">
        <v>99</v>
      </c>
      <c r="CL995">
        <v>99</v>
      </c>
      <c r="CM995">
        <v>99</v>
      </c>
      <c r="CN995">
        <v>4</v>
      </c>
      <c r="CO995">
        <v>4</v>
      </c>
      <c r="CP995">
        <v>2</v>
      </c>
      <c r="CQ995" t="s">
        <v>19</v>
      </c>
      <c r="CR995">
        <v>2</v>
      </c>
      <c r="CS995">
        <v>2</v>
      </c>
      <c r="CT995">
        <v>2</v>
      </c>
      <c r="CU995">
        <v>2</v>
      </c>
      <c r="CV995">
        <v>2</v>
      </c>
      <c r="CW995">
        <v>1</v>
      </c>
      <c r="CX995">
        <v>2</v>
      </c>
      <c r="CY995">
        <v>2</v>
      </c>
      <c r="CZ995">
        <v>2</v>
      </c>
      <c r="DA995">
        <v>99</v>
      </c>
      <c r="DB995">
        <v>99</v>
      </c>
      <c r="DC995">
        <v>99</v>
      </c>
      <c r="DD995">
        <v>99</v>
      </c>
      <c r="DE995">
        <v>99</v>
      </c>
      <c r="DF995">
        <v>99</v>
      </c>
      <c r="DG995">
        <v>99</v>
      </c>
      <c r="DH995">
        <v>99</v>
      </c>
      <c r="DI995">
        <v>99</v>
      </c>
      <c r="DJ995">
        <v>2</v>
      </c>
      <c r="DU995">
        <v>1</v>
      </c>
      <c r="DV995">
        <v>3</v>
      </c>
      <c r="DW995">
        <v>4</v>
      </c>
      <c r="EA995">
        <v>1</v>
      </c>
      <c r="EE995">
        <v>3</v>
      </c>
      <c r="EF995">
        <v>4</v>
      </c>
      <c r="EH995">
        <v>99</v>
      </c>
      <c r="EL995">
        <v>1</v>
      </c>
      <c r="EP995">
        <v>1</v>
      </c>
      <c r="EQ995">
        <v>1</v>
      </c>
      <c r="ER995">
        <v>1</v>
      </c>
      <c r="ES995">
        <v>1</v>
      </c>
      <c r="ET995">
        <v>1</v>
      </c>
      <c r="EU995">
        <v>6</v>
      </c>
      <c r="EV995">
        <v>6</v>
      </c>
      <c r="EW995">
        <v>6</v>
      </c>
      <c r="EX995">
        <v>6</v>
      </c>
      <c r="EY995">
        <v>5</v>
      </c>
      <c r="EZ995">
        <v>4</v>
      </c>
      <c r="FA995">
        <v>4</v>
      </c>
      <c r="FB995">
        <v>3</v>
      </c>
      <c r="FC995">
        <v>1</v>
      </c>
      <c r="FD995">
        <v>4</v>
      </c>
      <c r="FE995">
        <v>4</v>
      </c>
      <c r="FF995">
        <v>0.31235000000000002</v>
      </c>
    </row>
    <row r="996" spans="1:162">
      <c r="A996">
        <v>162500995</v>
      </c>
      <c r="B996">
        <v>4</v>
      </c>
      <c r="C996">
        <v>2</v>
      </c>
      <c r="D996">
        <v>1</v>
      </c>
      <c r="E996">
        <v>4</v>
      </c>
      <c r="F996">
        <v>5</v>
      </c>
      <c r="G996">
        <v>4</v>
      </c>
      <c r="H996">
        <v>2</v>
      </c>
      <c r="I996">
        <v>1</v>
      </c>
      <c r="J996">
        <v>3</v>
      </c>
      <c r="S996" t="s">
        <v>19</v>
      </c>
      <c r="T996" t="s">
        <v>19</v>
      </c>
      <c r="U996">
        <v>12</v>
      </c>
      <c r="Y996" t="s">
        <v>31</v>
      </c>
      <c r="Z996" t="s">
        <v>19</v>
      </c>
      <c r="AA996" t="s">
        <v>19</v>
      </c>
      <c r="AB996" t="s">
        <v>19</v>
      </c>
      <c r="AE996" t="s">
        <v>19</v>
      </c>
      <c r="AF996" t="s">
        <v>19</v>
      </c>
      <c r="AG996">
        <v>1</v>
      </c>
      <c r="AI996" t="s">
        <v>21</v>
      </c>
      <c r="AJ996" t="s">
        <v>19</v>
      </c>
      <c r="AK996">
        <v>1</v>
      </c>
      <c r="AM996" t="s">
        <v>21</v>
      </c>
      <c r="AN996" t="s">
        <v>19</v>
      </c>
      <c r="AO996">
        <v>3</v>
      </c>
      <c r="AQ996" t="s">
        <v>39</v>
      </c>
      <c r="AR996" t="s">
        <v>19</v>
      </c>
      <c r="AS996">
        <v>1</v>
      </c>
      <c r="AT996">
        <v>2</v>
      </c>
      <c r="AU996" t="s">
        <v>21</v>
      </c>
      <c r="AV996" t="s">
        <v>22</v>
      </c>
      <c r="AW996">
        <v>4</v>
      </c>
      <c r="AY996">
        <v>2</v>
      </c>
      <c r="BE996">
        <v>3</v>
      </c>
      <c r="BF996">
        <v>1</v>
      </c>
      <c r="BG996">
        <v>3</v>
      </c>
      <c r="BH996">
        <v>1</v>
      </c>
      <c r="BI996">
        <v>3</v>
      </c>
      <c r="BJ996">
        <v>3</v>
      </c>
      <c r="BK996">
        <v>8</v>
      </c>
      <c r="BL996">
        <v>1</v>
      </c>
      <c r="BM996">
        <v>1</v>
      </c>
      <c r="BN996">
        <v>2</v>
      </c>
      <c r="BO996">
        <v>2</v>
      </c>
      <c r="BP996">
        <v>2</v>
      </c>
      <c r="BQ996">
        <v>2</v>
      </c>
      <c r="BR996">
        <v>1</v>
      </c>
      <c r="BS996">
        <v>3</v>
      </c>
      <c r="BT996">
        <v>2</v>
      </c>
      <c r="BU996">
        <v>2</v>
      </c>
      <c r="BV996">
        <v>1</v>
      </c>
      <c r="BW996">
        <v>1</v>
      </c>
      <c r="BX996">
        <v>2</v>
      </c>
      <c r="BY996">
        <v>2</v>
      </c>
      <c r="BZ996">
        <v>2</v>
      </c>
      <c r="CA996">
        <v>1</v>
      </c>
      <c r="CB996">
        <v>1</v>
      </c>
      <c r="CC996">
        <v>2</v>
      </c>
      <c r="CD996">
        <v>1</v>
      </c>
      <c r="CE996">
        <v>2</v>
      </c>
      <c r="CF996">
        <v>2</v>
      </c>
      <c r="CG996">
        <v>2</v>
      </c>
      <c r="CH996">
        <v>2</v>
      </c>
      <c r="CI996">
        <v>4</v>
      </c>
      <c r="CJ996">
        <v>4</v>
      </c>
      <c r="CK996">
        <v>1</v>
      </c>
      <c r="CL996">
        <v>1</v>
      </c>
      <c r="CM996">
        <v>5</v>
      </c>
      <c r="CN996">
        <v>5</v>
      </c>
      <c r="CO996">
        <v>5</v>
      </c>
      <c r="CP996">
        <v>2</v>
      </c>
      <c r="CQ996" t="s">
        <v>19</v>
      </c>
      <c r="CR996">
        <v>4</v>
      </c>
      <c r="CS996">
        <v>4</v>
      </c>
      <c r="CT996">
        <v>4</v>
      </c>
      <c r="CU996">
        <v>4</v>
      </c>
      <c r="CV996">
        <v>2</v>
      </c>
      <c r="CW996">
        <v>2</v>
      </c>
      <c r="CX996">
        <v>3</v>
      </c>
      <c r="CY996">
        <v>4</v>
      </c>
      <c r="CZ996">
        <v>2</v>
      </c>
      <c r="DA996">
        <v>4</v>
      </c>
      <c r="DB996">
        <v>3</v>
      </c>
      <c r="DC996">
        <v>5</v>
      </c>
      <c r="DD996">
        <v>5</v>
      </c>
      <c r="DE996">
        <v>5</v>
      </c>
      <c r="DF996">
        <v>5</v>
      </c>
      <c r="DG996">
        <v>5</v>
      </c>
      <c r="DH996">
        <v>5</v>
      </c>
      <c r="DI996">
        <v>5</v>
      </c>
      <c r="DJ996">
        <v>2</v>
      </c>
      <c r="DU996">
        <v>1</v>
      </c>
      <c r="DV996">
        <v>3</v>
      </c>
      <c r="DW996">
        <v>4</v>
      </c>
      <c r="EA996">
        <v>2</v>
      </c>
      <c r="EB996">
        <v>3</v>
      </c>
      <c r="EC996">
        <v>4</v>
      </c>
      <c r="EE996">
        <v>4</v>
      </c>
      <c r="EH996">
        <v>4</v>
      </c>
      <c r="EL996">
        <v>3</v>
      </c>
      <c r="EU996">
        <v>7</v>
      </c>
      <c r="EV996">
        <v>7</v>
      </c>
      <c r="EW996">
        <v>7</v>
      </c>
      <c r="EX996">
        <v>4</v>
      </c>
      <c r="EY996">
        <v>1</v>
      </c>
      <c r="EZ996">
        <v>5</v>
      </c>
      <c r="FA996">
        <v>3</v>
      </c>
      <c r="FB996">
        <v>1</v>
      </c>
      <c r="FC996">
        <v>99</v>
      </c>
      <c r="FD996">
        <v>2</v>
      </c>
      <c r="FE996">
        <v>5</v>
      </c>
      <c r="FF996">
        <v>1.21851</v>
      </c>
    </row>
    <row r="997" spans="1:162">
      <c r="A997">
        <v>162500996</v>
      </c>
      <c r="B997">
        <v>4</v>
      </c>
      <c r="C997">
        <v>2</v>
      </c>
      <c r="D997">
        <v>3</v>
      </c>
      <c r="E997">
        <v>2</v>
      </c>
      <c r="F997">
        <v>8</v>
      </c>
      <c r="G997">
        <v>4</v>
      </c>
      <c r="H997">
        <v>2</v>
      </c>
      <c r="I997">
        <v>1</v>
      </c>
      <c r="J997">
        <v>2</v>
      </c>
      <c r="K997">
        <v>3</v>
      </c>
      <c r="L997">
        <v>4</v>
      </c>
      <c r="M997">
        <v>5</v>
      </c>
      <c r="S997" t="s">
        <v>19</v>
      </c>
      <c r="T997" t="s">
        <v>19</v>
      </c>
      <c r="Y997" t="s">
        <v>19</v>
      </c>
      <c r="Z997" t="s">
        <v>19</v>
      </c>
      <c r="AA997" t="s">
        <v>19</v>
      </c>
      <c r="AB997" t="s">
        <v>19</v>
      </c>
      <c r="AE997" t="s">
        <v>19</v>
      </c>
      <c r="AF997" t="s">
        <v>19</v>
      </c>
      <c r="AI997" t="s">
        <v>19</v>
      </c>
      <c r="AJ997" t="s">
        <v>19</v>
      </c>
      <c r="AM997" t="s">
        <v>19</v>
      </c>
      <c r="AN997" t="s">
        <v>19</v>
      </c>
      <c r="AO997">
        <v>98</v>
      </c>
      <c r="AQ997" t="s">
        <v>27</v>
      </c>
      <c r="AR997" t="s">
        <v>19</v>
      </c>
      <c r="AS997">
        <v>1</v>
      </c>
      <c r="AU997" t="s">
        <v>21</v>
      </c>
      <c r="AV997" t="s">
        <v>19</v>
      </c>
      <c r="AW997">
        <v>2</v>
      </c>
      <c r="AX997">
        <v>1</v>
      </c>
      <c r="AY997">
        <v>4</v>
      </c>
      <c r="AZ997">
        <v>2</v>
      </c>
      <c r="BA997">
        <v>2</v>
      </c>
      <c r="BE997">
        <v>3</v>
      </c>
      <c r="BF997">
        <v>3</v>
      </c>
      <c r="BG997">
        <v>5</v>
      </c>
      <c r="BH997">
        <v>1</v>
      </c>
      <c r="BI997">
        <v>3</v>
      </c>
      <c r="BJ997">
        <v>3</v>
      </c>
      <c r="BK997">
        <v>8</v>
      </c>
      <c r="BL997">
        <v>2</v>
      </c>
      <c r="BM997">
        <v>2</v>
      </c>
      <c r="BN997">
        <v>2</v>
      </c>
      <c r="BO997">
        <v>2</v>
      </c>
      <c r="BP997">
        <v>3</v>
      </c>
      <c r="BQ997">
        <v>3</v>
      </c>
      <c r="BR997">
        <v>3</v>
      </c>
      <c r="BS997">
        <v>4</v>
      </c>
      <c r="BT997">
        <v>2</v>
      </c>
      <c r="BU997">
        <v>99</v>
      </c>
      <c r="BV997">
        <v>1</v>
      </c>
      <c r="BW997">
        <v>1</v>
      </c>
      <c r="BX997">
        <v>2</v>
      </c>
      <c r="BY997">
        <v>1</v>
      </c>
      <c r="BZ997">
        <v>1</v>
      </c>
      <c r="CA997">
        <v>2</v>
      </c>
      <c r="CB997">
        <v>2</v>
      </c>
      <c r="CC997">
        <v>2</v>
      </c>
      <c r="CD997">
        <v>1</v>
      </c>
      <c r="CE997">
        <v>1</v>
      </c>
      <c r="CF997">
        <v>1</v>
      </c>
      <c r="CG997">
        <v>2</v>
      </c>
      <c r="CH997">
        <v>2</v>
      </c>
      <c r="CI997">
        <v>2</v>
      </c>
      <c r="CJ997">
        <v>2</v>
      </c>
      <c r="CK997">
        <v>1</v>
      </c>
      <c r="CL997">
        <v>1</v>
      </c>
      <c r="CM997">
        <v>1</v>
      </c>
      <c r="CN997">
        <v>5</v>
      </c>
      <c r="CO997">
        <v>5</v>
      </c>
      <c r="CP997">
        <v>2</v>
      </c>
      <c r="CQ997" t="s">
        <v>19</v>
      </c>
      <c r="CR997">
        <v>2</v>
      </c>
      <c r="CS997">
        <v>2</v>
      </c>
      <c r="CT997">
        <v>2</v>
      </c>
      <c r="CU997">
        <v>2</v>
      </c>
      <c r="CV997">
        <v>2</v>
      </c>
      <c r="CW997">
        <v>1</v>
      </c>
      <c r="CX997">
        <v>2</v>
      </c>
      <c r="CY997">
        <v>2</v>
      </c>
      <c r="CZ997">
        <v>2</v>
      </c>
      <c r="DA997">
        <v>3</v>
      </c>
      <c r="DB997">
        <v>3</v>
      </c>
      <c r="DC997">
        <v>4</v>
      </c>
      <c r="DD997">
        <v>4</v>
      </c>
      <c r="DE997">
        <v>4</v>
      </c>
      <c r="DF997">
        <v>99</v>
      </c>
      <c r="DG997">
        <v>99</v>
      </c>
      <c r="DH997">
        <v>4</v>
      </c>
      <c r="DI997">
        <v>4</v>
      </c>
      <c r="DJ997">
        <v>1</v>
      </c>
      <c r="DK997">
        <v>2</v>
      </c>
      <c r="DL997">
        <v>98</v>
      </c>
      <c r="DU997">
        <v>1</v>
      </c>
      <c r="DV997">
        <v>3</v>
      </c>
      <c r="EA997">
        <v>3</v>
      </c>
      <c r="EE997">
        <v>3</v>
      </c>
      <c r="EH997">
        <v>3</v>
      </c>
      <c r="EL997">
        <v>1</v>
      </c>
      <c r="EP997">
        <v>4</v>
      </c>
      <c r="EQ997">
        <v>4</v>
      </c>
      <c r="ER997">
        <v>4</v>
      </c>
      <c r="ES997">
        <v>4</v>
      </c>
      <c r="ET997">
        <v>4</v>
      </c>
      <c r="EU997">
        <v>6</v>
      </c>
      <c r="EV997">
        <v>5</v>
      </c>
      <c r="EW997">
        <v>5</v>
      </c>
      <c r="EX997">
        <v>4</v>
      </c>
      <c r="EY997">
        <v>2</v>
      </c>
      <c r="EZ997">
        <v>4</v>
      </c>
      <c r="FA997">
        <v>4</v>
      </c>
      <c r="FB997">
        <v>3</v>
      </c>
      <c r="FC997">
        <v>1</v>
      </c>
      <c r="FD997">
        <v>3</v>
      </c>
      <c r="FE997">
        <v>4</v>
      </c>
      <c r="FF997">
        <v>0.34615000000000001</v>
      </c>
    </row>
    <row r="998" spans="1:162">
      <c r="A998">
        <v>162500997</v>
      </c>
      <c r="B998">
        <v>4</v>
      </c>
      <c r="C998">
        <v>2</v>
      </c>
      <c r="D998">
        <v>3</v>
      </c>
      <c r="E998">
        <v>1</v>
      </c>
      <c r="F998">
        <v>9</v>
      </c>
      <c r="G998">
        <v>5</v>
      </c>
      <c r="H998">
        <v>2</v>
      </c>
      <c r="I998">
        <v>2</v>
      </c>
      <c r="J998">
        <v>3</v>
      </c>
      <c r="K998">
        <v>4</v>
      </c>
      <c r="L998">
        <v>5</v>
      </c>
      <c r="Q998">
        <v>31</v>
      </c>
      <c r="S998" t="s">
        <v>24</v>
      </c>
      <c r="T998" t="s">
        <v>19</v>
      </c>
      <c r="Y998" t="s">
        <v>19</v>
      </c>
      <c r="Z998" t="s">
        <v>19</v>
      </c>
      <c r="AA998" t="s">
        <v>19</v>
      </c>
      <c r="AB998" t="s">
        <v>19</v>
      </c>
      <c r="AE998" t="s">
        <v>19</v>
      </c>
      <c r="AF998" t="s">
        <v>19</v>
      </c>
      <c r="AI998" t="s">
        <v>19</v>
      </c>
      <c r="AJ998" t="s">
        <v>19</v>
      </c>
      <c r="AM998" t="s">
        <v>19</v>
      </c>
      <c r="AN998" t="s">
        <v>19</v>
      </c>
      <c r="AO998">
        <v>98</v>
      </c>
      <c r="AQ998" t="s">
        <v>27</v>
      </c>
      <c r="AR998" t="s">
        <v>19</v>
      </c>
      <c r="AS998">
        <v>98</v>
      </c>
      <c r="AU998" t="s">
        <v>27</v>
      </c>
      <c r="AV998" t="s">
        <v>19</v>
      </c>
      <c r="AX998">
        <v>2</v>
      </c>
      <c r="AY998">
        <v>3</v>
      </c>
      <c r="AZ998">
        <v>3</v>
      </c>
      <c r="BA998">
        <v>3</v>
      </c>
      <c r="BE998">
        <v>3</v>
      </c>
      <c r="BF998">
        <v>3</v>
      </c>
      <c r="BG998">
        <v>4</v>
      </c>
      <c r="BH998">
        <v>10</v>
      </c>
      <c r="BI998">
        <v>3</v>
      </c>
      <c r="BJ998">
        <v>3</v>
      </c>
      <c r="BK998">
        <v>8</v>
      </c>
      <c r="BL998">
        <v>2</v>
      </c>
      <c r="BM998">
        <v>2</v>
      </c>
      <c r="BN998">
        <v>3</v>
      </c>
      <c r="BO998">
        <v>3</v>
      </c>
      <c r="BP998">
        <v>3</v>
      </c>
      <c r="BQ998">
        <v>3</v>
      </c>
      <c r="BR998">
        <v>3</v>
      </c>
      <c r="BS998">
        <v>4</v>
      </c>
      <c r="BT998">
        <v>2</v>
      </c>
      <c r="BU998">
        <v>2</v>
      </c>
      <c r="BV998">
        <v>1</v>
      </c>
      <c r="BW998">
        <v>1</v>
      </c>
      <c r="BX998">
        <v>2</v>
      </c>
      <c r="BY998">
        <v>1</v>
      </c>
      <c r="BZ998">
        <v>2</v>
      </c>
      <c r="CA998">
        <v>1</v>
      </c>
      <c r="CB998">
        <v>2</v>
      </c>
      <c r="CC998">
        <v>1</v>
      </c>
      <c r="CD998">
        <v>1</v>
      </c>
      <c r="CE998">
        <v>1</v>
      </c>
      <c r="CF998">
        <v>1</v>
      </c>
      <c r="CG998">
        <v>3</v>
      </c>
      <c r="CH998">
        <v>1</v>
      </c>
      <c r="CI998">
        <v>1</v>
      </c>
      <c r="CJ998">
        <v>1</v>
      </c>
      <c r="CK998">
        <v>5</v>
      </c>
      <c r="CL998">
        <v>5</v>
      </c>
      <c r="CM998">
        <v>5</v>
      </c>
      <c r="CN998">
        <v>5</v>
      </c>
      <c r="CO998">
        <v>2</v>
      </c>
      <c r="CP998">
        <v>4</v>
      </c>
      <c r="CQ998" t="s">
        <v>19</v>
      </c>
      <c r="CR998">
        <v>4</v>
      </c>
      <c r="CS998">
        <v>2</v>
      </c>
      <c r="CT998">
        <v>4</v>
      </c>
      <c r="CU998">
        <v>4</v>
      </c>
      <c r="CV998">
        <v>2</v>
      </c>
      <c r="CW998">
        <v>1</v>
      </c>
      <c r="CX998">
        <v>2</v>
      </c>
      <c r="CY998">
        <v>4</v>
      </c>
      <c r="CZ998">
        <v>2</v>
      </c>
      <c r="DA998">
        <v>5</v>
      </c>
      <c r="DB998">
        <v>3</v>
      </c>
      <c r="DC998">
        <v>4</v>
      </c>
      <c r="DD998">
        <v>5</v>
      </c>
      <c r="DE998">
        <v>5</v>
      </c>
      <c r="DF998">
        <v>2</v>
      </c>
      <c r="DG998">
        <v>3</v>
      </c>
      <c r="DH998">
        <v>5</v>
      </c>
      <c r="DI998">
        <v>5</v>
      </c>
      <c r="DJ998">
        <v>1</v>
      </c>
      <c r="DK998">
        <v>2</v>
      </c>
      <c r="DL998">
        <v>3</v>
      </c>
      <c r="DU998">
        <v>1</v>
      </c>
      <c r="DV998">
        <v>1</v>
      </c>
      <c r="EA998">
        <v>2</v>
      </c>
      <c r="EE998">
        <v>2</v>
      </c>
      <c r="EH998">
        <v>1</v>
      </c>
      <c r="EL998">
        <v>1</v>
      </c>
      <c r="EP998">
        <v>1</v>
      </c>
      <c r="EQ998">
        <v>1</v>
      </c>
      <c r="ER998">
        <v>1</v>
      </c>
      <c r="ES998">
        <v>1</v>
      </c>
      <c r="ET998">
        <v>1</v>
      </c>
      <c r="EU998">
        <v>5</v>
      </c>
      <c r="EV998">
        <v>6</v>
      </c>
      <c r="EW998">
        <v>5</v>
      </c>
      <c r="EX998">
        <v>7</v>
      </c>
      <c r="EY998">
        <v>5</v>
      </c>
      <c r="EZ998">
        <v>2</v>
      </c>
      <c r="FA998">
        <v>4</v>
      </c>
      <c r="FB998">
        <v>3</v>
      </c>
      <c r="FC998">
        <v>2</v>
      </c>
      <c r="FD998">
        <v>1</v>
      </c>
      <c r="FE998">
        <v>4</v>
      </c>
      <c r="FF998">
        <v>0.31235000000000002</v>
      </c>
    </row>
    <row r="999" spans="1:162">
      <c r="A999">
        <v>162500998</v>
      </c>
      <c r="B999">
        <v>4</v>
      </c>
      <c r="C999">
        <v>2</v>
      </c>
      <c r="D999">
        <v>3</v>
      </c>
      <c r="E999">
        <v>1</v>
      </c>
      <c r="F999">
        <v>9</v>
      </c>
      <c r="G999">
        <v>6</v>
      </c>
      <c r="H999">
        <v>2</v>
      </c>
      <c r="I999">
        <v>2</v>
      </c>
      <c r="J999">
        <v>3</v>
      </c>
      <c r="K999">
        <v>4</v>
      </c>
      <c r="L999">
        <v>5</v>
      </c>
      <c r="Q999">
        <v>1</v>
      </c>
      <c r="S999" t="s">
        <v>21</v>
      </c>
      <c r="T999" t="s">
        <v>19</v>
      </c>
      <c r="Y999" t="s">
        <v>19</v>
      </c>
      <c r="Z999" t="s">
        <v>19</v>
      </c>
      <c r="AA999" t="s">
        <v>19</v>
      </c>
      <c r="AB999" t="s">
        <v>19</v>
      </c>
      <c r="AE999" t="s">
        <v>19</v>
      </c>
      <c r="AF999" t="s">
        <v>19</v>
      </c>
      <c r="AI999" t="s">
        <v>19</v>
      </c>
      <c r="AJ999" t="s">
        <v>19</v>
      </c>
      <c r="AM999" t="s">
        <v>19</v>
      </c>
      <c r="AN999" t="s">
        <v>19</v>
      </c>
      <c r="AO999">
        <v>2</v>
      </c>
      <c r="AQ999" t="s">
        <v>22</v>
      </c>
      <c r="AR999" t="s">
        <v>19</v>
      </c>
      <c r="AS999">
        <v>1</v>
      </c>
      <c r="AU999" t="s">
        <v>21</v>
      </c>
      <c r="AV999" t="s">
        <v>19</v>
      </c>
      <c r="AX999">
        <v>1</v>
      </c>
      <c r="AY999">
        <v>4</v>
      </c>
      <c r="AZ999">
        <v>1</v>
      </c>
      <c r="BA999">
        <v>2</v>
      </c>
      <c r="BE999">
        <v>3</v>
      </c>
      <c r="BF999">
        <v>3</v>
      </c>
      <c r="BG999">
        <v>5</v>
      </c>
      <c r="BH999">
        <v>10</v>
      </c>
      <c r="BI999">
        <v>3</v>
      </c>
      <c r="BJ999">
        <v>3</v>
      </c>
      <c r="BK999">
        <v>10</v>
      </c>
      <c r="BL999">
        <v>98</v>
      </c>
      <c r="BM999">
        <v>98</v>
      </c>
      <c r="BN999">
        <v>2</v>
      </c>
      <c r="BO999">
        <v>3</v>
      </c>
      <c r="BP999">
        <v>3</v>
      </c>
      <c r="BQ999">
        <v>3</v>
      </c>
      <c r="BR999">
        <v>3</v>
      </c>
      <c r="BS999">
        <v>5</v>
      </c>
      <c r="BT999">
        <v>3</v>
      </c>
      <c r="BU999">
        <v>3</v>
      </c>
      <c r="BV999">
        <v>1</v>
      </c>
      <c r="BW999">
        <v>1</v>
      </c>
      <c r="BX999">
        <v>2</v>
      </c>
      <c r="BY999">
        <v>1</v>
      </c>
      <c r="BZ999">
        <v>1</v>
      </c>
      <c r="CA999">
        <v>1</v>
      </c>
      <c r="CB999">
        <v>1</v>
      </c>
      <c r="CC999">
        <v>1</v>
      </c>
      <c r="CD999">
        <v>2</v>
      </c>
      <c r="CE999">
        <v>2</v>
      </c>
      <c r="CF999">
        <v>2</v>
      </c>
      <c r="CG999">
        <v>2</v>
      </c>
      <c r="CH999">
        <v>2</v>
      </c>
      <c r="CI999">
        <v>1</v>
      </c>
      <c r="CJ999">
        <v>1</v>
      </c>
      <c r="CK999">
        <v>1</v>
      </c>
      <c r="CL999">
        <v>1</v>
      </c>
      <c r="CM999">
        <v>5</v>
      </c>
      <c r="CN999">
        <v>5</v>
      </c>
      <c r="CO999">
        <v>5</v>
      </c>
      <c r="CP999">
        <v>5</v>
      </c>
      <c r="CQ999" t="s">
        <v>19</v>
      </c>
      <c r="CR999">
        <v>2</v>
      </c>
      <c r="CS999">
        <v>2</v>
      </c>
      <c r="CT999">
        <v>3</v>
      </c>
      <c r="CU999">
        <v>3</v>
      </c>
      <c r="CV999">
        <v>2</v>
      </c>
      <c r="CW999">
        <v>2</v>
      </c>
      <c r="CX999">
        <v>2</v>
      </c>
      <c r="CY999">
        <v>2</v>
      </c>
      <c r="CZ999">
        <v>2</v>
      </c>
      <c r="DA999">
        <v>5</v>
      </c>
      <c r="DB999">
        <v>5</v>
      </c>
      <c r="DC999">
        <v>5</v>
      </c>
      <c r="DD999">
        <v>5</v>
      </c>
      <c r="DE999">
        <v>4</v>
      </c>
      <c r="DF999">
        <v>2</v>
      </c>
      <c r="DG999">
        <v>2</v>
      </c>
      <c r="DH999">
        <v>2</v>
      </c>
      <c r="DI999">
        <v>5</v>
      </c>
      <c r="DJ999">
        <v>2</v>
      </c>
      <c r="DU999">
        <v>2</v>
      </c>
      <c r="EU999">
        <v>7</v>
      </c>
      <c r="EV999">
        <v>7</v>
      </c>
      <c r="EW999">
        <v>7</v>
      </c>
      <c r="EX999">
        <v>6</v>
      </c>
      <c r="EY999">
        <v>6</v>
      </c>
      <c r="EZ999">
        <v>5</v>
      </c>
      <c r="FA999">
        <v>5</v>
      </c>
      <c r="FB999">
        <v>4</v>
      </c>
      <c r="FC999">
        <v>2</v>
      </c>
      <c r="FD999">
        <v>3</v>
      </c>
      <c r="FE999">
        <v>4</v>
      </c>
      <c r="FF999">
        <v>0.31235000000000002</v>
      </c>
    </row>
    <row r="1000" spans="1:162">
      <c r="A1000">
        <v>162500999</v>
      </c>
      <c r="B1000">
        <v>4</v>
      </c>
      <c r="C1000">
        <v>1</v>
      </c>
      <c r="D1000">
        <v>3</v>
      </c>
      <c r="E1000">
        <v>4</v>
      </c>
      <c r="F1000">
        <v>5</v>
      </c>
      <c r="G1000">
        <v>4</v>
      </c>
      <c r="H1000">
        <v>2</v>
      </c>
      <c r="I1000">
        <v>1</v>
      </c>
      <c r="J1000">
        <v>3</v>
      </c>
      <c r="K1000">
        <v>4</v>
      </c>
      <c r="L1000">
        <v>5</v>
      </c>
      <c r="M1000">
        <v>6</v>
      </c>
      <c r="N1000">
        <v>7</v>
      </c>
      <c r="S1000" t="s">
        <v>19</v>
      </c>
      <c r="T1000" t="s">
        <v>19</v>
      </c>
      <c r="U1000">
        <v>12</v>
      </c>
      <c r="Y1000" t="s">
        <v>31</v>
      </c>
      <c r="Z1000" t="s">
        <v>19</v>
      </c>
      <c r="AA1000" t="s">
        <v>19</v>
      </c>
      <c r="AB1000" t="s">
        <v>19</v>
      </c>
      <c r="AE1000" t="s">
        <v>19</v>
      </c>
      <c r="AF1000" t="s">
        <v>19</v>
      </c>
      <c r="AI1000" t="s">
        <v>19</v>
      </c>
      <c r="AJ1000" t="s">
        <v>19</v>
      </c>
      <c r="AM1000" t="s">
        <v>19</v>
      </c>
      <c r="AN1000" t="s">
        <v>19</v>
      </c>
      <c r="AQ1000" t="s">
        <v>19</v>
      </c>
      <c r="AR1000" t="s">
        <v>19</v>
      </c>
      <c r="AU1000" t="s">
        <v>19</v>
      </c>
      <c r="AV1000" t="s">
        <v>19</v>
      </c>
      <c r="AW1000">
        <v>2</v>
      </c>
      <c r="AY1000">
        <v>3</v>
      </c>
      <c r="AZ1000">
        <v>2</v>
      </c>
      <c r="BA1000">
        <v>3</v>
      </c>
      <c r="BB1000">
        <v>2</v>
      </c>
      <c r="BC1000">
        <v>3</v>
      </c>
      <c r="BE1000">
        <v>3</v>
      </c>
      <c r="BF1000">
        <v>3</v>
      </c>
      <c r="BG1000">
        <v>3</v>
      </c>
      <c r="BH1000">
        <v>3</v>
      </c>
      <c r="BI1000">
        <v>3</v>
      </c>
      <c r="BJ1000">
        <v>6</v>
      </c>
      <c r="BK1000">
        <v>8</v>
      </c>
      <c r="BL1000">
        <v>2</v>
      </c>
      <c r="BM1000">
        <v>2</v>
      </c>
      <c r="BN1000">
        <v>2</v>
      </c>
      <c r="BO1000">
        <v>2</v>
      </c>
      <c r="BP1000">
        <v>2</v>
      </c>
      <c r="BQ1000">
        <v>2</v>
      </c>
      <c r="BR1000">
        <v>3</v>
      </c>
      <c r="BS1000">
        <v>7</v>
      </c>
      <c r="BT1000">
        <v>2</v>
      </c>
      <c r="BU1000">
        <v>2</v>
      </c>
      <c r="BV1000">
        <v>2</v>
      </c>
      <c r="BW1000">
        <v>2</v>
      </c>
      <c r="BX1000">
        <v>2</v>
      </c>
      <c r="BY1000">
        <v>1</v>
      </c>
      <c r="BZ1000">
        <v>1</v>
      </c>
      <c r="CA1000">
        <v>1</v>
      </c>
      <c r="CB1000">
        <v>2</v>
      </c>
      <c r="CC1000">
        <v>2</v>
      </c>
      <c r="CD1000">
        <v>1</v>
      </c>
      <c r="CE1000">
        <v>1</v>
      </c>
      <c r="CF1000">
        <v>1</v>
      </c>
      <c r="CG1000">
        <v>2</v>
      </c>
      <c r="CH1000">
        <v>2</v>
      </c>
      <c r="CI1000">
        <v>2</v>
      </c>
      <c r="CJ1000">
        <v>1</v>
      </c>
      <c r="CK1000">
        <v>4</v>
      </c>
      <c r="CL1000">
        <v>4</v>
      </c>
      <c r="CM1000">
        <v>4</v>
      </c>
      <c r="CN1000">
        <v>4</v>
      </c>
      <c r="CO1000">
        <v>4</v>
      </c>
      <c r="CP1000">
        <v>4</v>
      </c>
      <c r="CQ1000" t="s">
        <v>19</v>
      </c>
      <c r="CR1000">
        <v>2</v>
      </c>
      <c r="CS1000">
        <v>2</v>
      </c>
      <c r="CT1000">
        <v>2</v>
      </c>
      <c r="CU1000">
        <v>2</v>
      </c>
      <c r="CV1000">
        <v>2</v>
      </c>
      <c r="CW1000">
        <v>1</v>
      </c>
      <c r="CX1000">
        <v>1</v>
      </c>
      <c r="CY1000">
        <v>2</v>
      </c>
      <c r="CZ1000">
        <v>2</v>
      </c>
      <c r="DA1000">
        <v>4</v>
      </c>
      <c r="DB1000">
        <v>4</v>
      </c>
      <c r="DC1000">
        <v>4</v>
      </c>
      <c r="DD1000">
        <v>4</v>
      </c>
      <c r="DE1000">
        <v>4</v>
      </c>
      <c r="DF1000">
        <v>2</v>
      </c>
      <c r="DG1000">
        <v>2</v>
      </c>
      <c r="DH1000">
        <v>2</v>
      </c>
      <c r="DI1000">
        <v>2</v>
      </c>
      <c r="DJ1000">
        <v>1</v>
      </c>
      <c r="DK1000">
        <v>2</v>
      </c>
      <c r="DL1000">
        <v>6</v>
      </c>
      <c r="DM1000">
        <v>7</v>
      </c>
      <c r="DN1000">
        <v>8</v>
      </c>
      <c r="DU1000">
        <v>2</v>
      </c>
      <c r="EU1000">
        <v>4</v>
      </c>
      <c r="EV1000">
        <v>4</v>
      </c>
      <c r="EW1000">
        <v>4</v>
      </c>
      <c r="EX1000">
        <v>4</v>
      </c>
      <c r="EY1000">
        <v>4</v>
      </c>
      <c r="EZ1000">
        <v>4</v>
      </c>
      <c r="FA1000">
        <v>4</v>
      </c>
      <c r="FB1000">
        <v>2</v>
      </c>
      <c r="FC1000">
        <v>1</v>
      </c>
      <c r="FD1000">
        <v>2</v>
      </c>
      <c r="FE1000">
        <v>4</v>
      </c>
      <c r="FF1000">
        <v>1.31968</v>
      </c>
    </row>
    <row r="1001" spans="1:162">
      <c r="A1001">
        <v>162501000</v>
      </c>
      <c r="B1001">
        <v>4</v>
      </c>
      <c r="C1001">
        <v>2</v>
      </c>
      <c r="D1001">
        <v>3</v>
      </c>
      <c r="E1001">
        <v>1</v>
      </c>
      <c r="F1001">
        <v>10</v>
      </c>
      <c r="G1001">
        <v>5</v>
      </c>
      <c r="H1001">
        <v>2</v>
      </c>
      <c r="I1001">
        <v>1</v>
      </c>
      <c r="J1001">
        <v>2</v>
      </c>
      <c r="K1001">
        <v>3</v>
      </c>
      <c r="L1001">
        <v>4</v>
      </c>
      <c r="M1001">
        <v>5</v>
      </c>
      <c r="S1001" t="s">
        <v>19</v>
      </c>
      <c r="T1001" t="s">
        <v>19</v>
      </c>
      <c r="Y1001" t="s">
        <v>19</v>
      </c>
      <c r="Z1001" t="s">
        <v>19</v>
      </c>
      <c r="AA1001" t="s">
        <v>19</v>
      </c>
      <c r="AB1001" t="s">
        <v>19</v>
      </c>
      <c r="AE1001" t="s">
        <v>19</v>
      </c>
      <c r="AF1001" t="s">
        <v>19</v>
      </c>
      <c r="AI1001" t="s">
        <v>19</v>
      </c>
      <c r="AJ1001" t="s">
        <v>19</v>
      </c>
      <c r="AM1001" t="s">
        <v>19</v>
      </c>
      <c r="AN1001" t="s">
        <v>19</v>
      </c>
      <c r="AO1001">
        <v>1</v>
      </c>
      <c r="AQ1001" t="s">
        <v>21</v>
      </c>
      <c r="AR1001" t="s">
        <v>19</v>
      </c>
      <c r="AS1001">
        <v>1</v>
      </c>
      <c r="AU1001" t="s">
        <v>21</v>
      </c>
      <c r="AV1001" t="s">
        <v>19</v>
      </c>
      <c r="AW1001">
        <v>4</v>
      </c>
      <c r="AX1001">
        <v>2</v>
      </c>
      <c r="AY1001">
        <v>3</v>
      </c>
      <c r="AZ1001">
        <v>2</v>
      </c>
      <c r="BA1001">
        <v>2</v>
      </c>
      <c r="BE1001">
        <v>5</v>
      </c>
      <c r="BF1001">
        <v>3</v>
      </c>
      <c r="BG1001">
        <v>10</v>
      </c>
      <c r="BH1001">
        <v>10</v>
      </c>
      <c r="BI1001">
        <v>10</v>
      </c>
      <c r="BJ1001">
        <v>99</v>
      </c>
      <c r="BK1001">
        <v>8</v>
      </c>
      <c r="BL1001">
        <v>1</v>
      </c>
      <c r="BM1001">
        <v>2</v>
      </c>
      <c r="BN1001">
        <v>5</v>
      </c>
      <c r="BO1001">
        <v>5</v>
      </c>
      <c r="BP1001">
        <v>5</v>
      </c>
      <c r="BQ1001">
        <v>5</v>
      </c>
      <c r="BR1001">
        <v>1</v>
      </c>
      <c r="BS1001">
        <v>3</v>
      </c>
      <c r="BT1001">
        <v>2</v>
      </c>
      <c r="BU1001">
        <v>99</v>
      </c>
      <c r="BV1001">
        <v>1</v>
      </c>
      <c r="BW1001">
        <v>1</v>
      </c>
      <c r="BX1001">
        <v>3</v>
      </c>
      <c r="BY1001">
        <v>1</v>
      </c>
      <c r="BZ1001">
        <v>1</v>
      </c>
      <c r="CA1001">
        <v>2</v>
      </c>
      <c r="CB1001">
        <v>2</v>
      </c>
      <c r="CC1001">
        <v>99</v>
      </c>
      <c r="CD1001">
        <v>1</v>
      </c>
      <c r="CE1001">
        <v>3</v>
      </c>
      <c r="CF1001">
        <v>2</v>
      </c>
      <c r="CG1001">
        <v>1</v>
      </c>
      <c r="CH1001">
        <v>1</v>
      </c>
      <c r="CI1001">
        <v>1</v>
      </c>
      <c r="CJ1001">
        <v>1</v>
      </c>
      <c r="CK1001">
        <v>99</v>
      </c>
      <c r="CL1001">
        <v>3</v>
      </c>
      <c r="CM1001">
        <v>3</v>
      </c>
      <c r="CN1001">
        <v>5</v>
      </c>
      <c r="CO1001">
        <v>99</v>
      </c>
      <c r="CP1001">
        <v>2</v>
      </c>
      <c r="CQ1001" t="s">
        <v>19</v>
      </c>
      <c r="CR1001">
        <v>2</v>
      </c>
      <c r="CS1001">
        <v>2</v>
      </c>
      <c r="CT1001">
        <v>3</v>
      </c>
      <c r="CU1001">
        <v>2</v>
      </c>
      <c r="CV1001">
        <v>2</v>
      </c>
      <c r="CW1001">
        <v>2</v>
      </c>
      <c r="CX1001">
        <v>2</v>
      </c>
      <c r="CY1001">
        <v>3</v>
      </c>
      <c r="CZ1001">
        <v>3</v>
      </c>
      <c r="DA1001">
        <v>1</v>
      </c>
      <c r="DB1001">
        <v>1</v>
      </c>
      <c r="DC1001">
        <v>3</v>
      </c>
      <c r="DD1001">
        <v>4</v>
      </c>
      <c r="DE1001">
        <v>4</v>
      </c>
      <c r="DF1001">
        <v>3</v>
      </c>
      <c r="DG1001">
        <v>2</v>
      </c>
      <c r="DH1001">
        <v>5</v>
      </c>
      <c r="DI1001">
        <v>5</v>
      </c>
      <c r="DJ1001">
        <v>1</v>
      </c>
      <c r="DK1001">
        <v>2</v>
      </c>
      <c r="DL1001">
        <v>1</v>
      </c>
      <c r="DM1001">
        <v>6</v>
      </c>
      <c r="DU1001">
        <v>1</v>
      </c>
      <c r="DV1001">
        <v>99</v>
      </c>
      <c r="EA1001">
        <v>3</v>
      </c>
      <c r="EE1001">
        <v>99</v>
      </c>
      <c r="EH1001">
        <v>3</v>
      </c>
      <c r="EL1001">
        <v>1</v>
      </c>
      <c r="EP1001">
        <v>1</v>
      </c>
      <c r="EQ1001">
        <v>1</v>
      </c>
      <c r="ER1001">
        <v>1</v>
      </c>
      <c r="ES1001">
        <v>1</v>
      </c>
      <c r="ET1001">
        <v>2</v>
      </c>
      <c r="EU1001">
        <v>3</v>
      </c>
      <c r="EV1001">
        <v>4</v>
      </c>
      <c r="EW1001">
        <v>5</v>
      </c>
      <c r="EX1001">
        <v>5</v>
      </c>
      <c r="EY1001">
        <v>2</v>
      </c>
      <c r="EZ1001">
        <v>5</v>
      </c>
      <c r="FA1001">
        <v>5</v>
      </c>
      <c r="FB1001">
        <v>5</v>
      </c>
      <c r="FC1001">
        <v>1</v>
      </c>
      <c r="FD1001">
        <v>3</v>
      </c>
      <c r="FE1001">
        <v>3</v>
      </c>
      <c r="FF1001">
        <v>0.31235000000000002</v>
      </c>
    </row>
    <row r="1002" spans="1:162">
      <c r="A1002">
        <v>162501001</v>
      </c>
      <c r="B1002">
        <v>4</v>
      </c>
      <c r="C1002">
        <v>2</v>
      </c>
      <c r="D1002">
        <v>1</v>
      </c>
      <c r="E1002">
        <v>2</v>
      </c>
      <c r="F1002">
        <v>8</v>
      </c>
      <c r="G1002">
        <v>5</v>
      </c>
      <c r="H1002">
        <v>2</v>
      </c>
      <c r="I1002">
        <v>1</v>
      </c>
      <c r="J1002">
        <v>3</v>
      </c>
      <c r="K1002">
        <v>4</v>
      </c>
      <c r="L1002">
        <v>5</v>
      </c>
      <c r="S1002" t="s">
        <v>19</v>
      </c>
      <c r="T1002" t="s">
        <v>19</v>
      </c>
      <c r="U1002">
        <v>31</v>
      </c>
      <c r="Y1002" t="s">
        <v>24</v>
      </c>
      <c r="Z1002" t="s">
        <v>19</v>
      </c>
      <c r="AA1002" t="s">
        <v>19</v>
      </c>
      <c r="AB1002" t="s">
        <v>19</v>
      </c>
      <c r="AE1002" t="s">
        <v>19</v>
      </c>
      <c r="AF1002" t="s">
        <v>19</v>
      </c>
      <c r="AI1002" t="s">
        <v>19</v>
      </c>
      <c r="AJ1002" t="s">
        <v>19</v>
      </c>
      <c r="AM1002" t="s">
        <v>19</v>
      </c>
      <c r="AN1002" t="s">
        <v>19</v>
      </c>
      <c r="AO1002">
        <v>2</v>
      </c>
      <c r="AQ1002" t="s">
        <v>22</v>
      </c>
      <c r="AR1002" t="s">
        <v>19</v>
      </c>
      <c r="AS1002">
        <v>2</v>
      </c>
      <c r="AU1002" t="s">
        <v>22</v>
      </c>
      <c r="AV1002" t="s">
        <v>19</v>
      </c>
      <c r="AW1002">
        <v>3</v>
      </c>
      <c r="AY1002">
        <v>4</v>
      </c>
      <c r="AZ1002">
        <v>2</v>
      </c>
      <c r="BA1002">
        <v>2</v>
      </c>
      <c r="BE1002">
        <v>3</v>
      </c>
      <c r="BF1002">
        <v>1</v>
      </c>
      <c r="BG1002">
        <v>5</v>
      </c>
      <c r="BH1002">
        <v>1</v>
      </c>
      <c r="BI1002">
        <v>3</v>
      </c>
      <c r="BJ1002">
        <v>3</v>
      </c>
      <c r="BK1002">
        <v>8</v>
      </c>
      <c r="BL1002">
        <v>2</v>
      </c>
      <c r="BM1002">
        <v>2</v>
      </c>
      <c r="BN1002">
        <v>2</v>
      </c>
      <c r="BO1002">
        <v>2</v>
      </c>
      <c r="BP1002">
        <v>2</v>
      </c>
      <c r="BQ1002">
        <v>3</v>
      </c>
      <c r="BR1002">
        <v>3</v>
      </c>
      <c r="BS1002">
        <v>5</v>
      </c>
      <c r="BT1002">
        <v>3</v>
      </c>
      <c r="BU1002">
        <v>3</v>
      </c>
      <c r="BV1002">
        <v>2</v>
      </c>
      <c r="BW1002">
        <v>1</v>
      </c>
      <c r="BX1002">
        <v>2</v>
      </c>
      <c r="BY1002">
        <v>2</v>
      </c>
      <c r="BZ1002">
        <v>1</v>
      </c>
      <c r="CA1002">
        <v>1</v>
      </c>
      <c r="CB1002">
        <v>1</v>
      </c>
      <c r="CC1002">
        <v>1</v>
      </c>
      <c r="CD1002">
        <v>1</v>
      </c>
      <c r="CE1002">
        <v>1</v>
      </c>
      <c r="CF1002">
        <v>1</v>
      </c>
      <c r="CG1002">
        <v>1</v>
      </c>
      <c r="CH1002">
        <v>2</v>
      </c>
      <c r="CI1002">
        <v>2</v>
      </c>
      <c r="CJ1002">
        <v>2</v>
      </c>
      <c r="CK1002">
        <v>1</v>
      </c>
      <c r="CL1002">
        <v>1</v>
      </c>
      <c r="CM1002">
        <v>3</v>
      </c>
      <c r="CN1002">
        <v>5</v>
      </c>
      <c r="CO1002">
        <v>5</v>
      </c>
      <c r="CP1002">
        <v>4</v>
      </c>
      <c r="CQ1002" t="s">
        <v>19</v>
      </c>
      <c r="CR1002">
        <v>2</v>
      </c>
      <c r="CS1002">
        <v>2</v>
      </c>
      <c r="CT1002">
        <v>2</v>
      </c>
      <c r="CU1002">
        <v>3</v>
      </c>
      <c r="CV1002">
        <v>3</v>
      </c>
      <c r="CW1002">
        <v>1</v>
      </c>
      <c r="CX1002">
        <v>1</v>
      </c>
      <c r="CY1002">
        <v>2</v>
      </c>
      <c r="CZ1002">
        <v>3</v>
      </c>
      <c r="DA1002">
        <v>3</v>
      </c>
      <c r="DB1002">
        <v>3</v>
      </c>
      <c r="DC1002">
        <v>3</v>
      </c>
      <c r="DD1002">
        <v>4</v>
      </c>
      <c r="DE1002">
        <v>4</v>
      </c>
      <c r="DF1002">
        <v>5</v>
      </c>
      <c r="DG1002">
        <v>99</v>
      </c>
      <c r="DH1002">
        <v>5</v>
      </c>
      <c r="DI1002">
        <v>5</v>
      </c>
      <c r="DJ1002">
        <v>1</v>
      </c>
      <c r="DK1002">
        <v>4</v>
      </c>
      <c r="DL1002">
        <v>9</v>
      </c>
      <c r="DU1002">
        <v>2</v>
      </c>
      <c r="EU1002">
        <v>7</v>
      </c>
      <c r="EV1002">
        <v>7</v>
      </c>
      <c r="EW1002">
        <v>6</v>
      </c>
      <c r="EX1002">
        <v>6</v>
      </c>
      <c r="EY1002">
        <v>6</v>
      </c>
      <c r="EZ1002">
        <v>2</v>
      </c>
      <c r="FA1002">
        <v>4</v>
      </c>
      <c r="FB1002">
        <v>5</v>
      </c>
      <c r="FC1002">
        <v>1</v>
      </c>
      <c r="FD1002">
        <v>2</v>
      </c>
      <c r="FE1002">
        <v>4</v>
      </c>
      <c r="FF1002">
        <v>0.51085999999999998</v>
      </c>
    </row>
    <row r="1003" spans="1:162">
      <c r="A1003">
        <v>162501002</v>
      </c>
      <c r="B1003">
        <v>4</v>
      </c>
      <c r="C1003">
        <v>1</v>
      </c>
      <c r="D1003">
        <v>1</v>
      </c>
      <c r="E1003">
        <v>2</v>
      </c>
      <c r="F1003">
        <v>9</v>
      </c>
      <c r="G1003">
        <v>5</v>
      </c>
      <c r="H1003">
        <v>2</v>
      </c>
      <c r="I1003">
        <v>1</v>
      </c>
      <c r="J1003">
        <v>3</v>
      </c>
      <c r="K1003">
        <v>5</v>
      </c>
      <c r="L1003">
        <v>6</v>
      </c>
      <c r="M1003">
        <v>7</v>
      </c>
      <c r="S1003" t="s">
        <v>19</v>
      </c>
      <c r="T1003" t="s">
        <v>19</v>
      </c>
      <c r="U1003">
        <v>1</v>
      </c>
      <c r="Y1003" t="s">
        <v>21</v>
      </c>
      <c r="Z1003" t="s">
        <v>19</v>
      </c>
      <c r="AA1003" t="s">
        <v>19</v>
      </c>
      <c r="AB1003" t="s">
        <v>19</v>
      </c>
      <c r="AE1003" t="s">
        <v>19</v>
      </c>
      <c r="AF1003" t="s">
        <v>19</v>
      </c>
      <c r="AG1003">
        <v>2</v>
      </c>
      <c r="AI1003" t="s">
        <v>22</v>
      </c>
      <c r="AJ1003" t="s">
        <v>19</v>
      </c>
      <c r="AM1003" t="s">
        <v>19</v>
      </c>
      <c r="AN1003" t="s">
        <v>19</v>
      </c>
      <c r="AQ1003" t="s">
        <v>19</v>
      </c>
      <c r="AR1003" t="s">
        <v>19</v>
      </c>
      <c r="AU1003" t="s">
        <v>19</v>
      </c>
      <c r="AV1003" t="s">
        <v>19</v>
      </c>
      <c r="AW1003">
        <v>2</v>
      </c>
      <c r="AY1003">
        <v>4</v>
      </c>
      <c r="BA1003">
        <v>3</v>
      </c>
      <c r="BB1003">
        <v>2</v>
      </c>
      <c r="BC1003">
        <v>2</v>
      </c>
      <c r="BE1003">
        <v>3</v>
      </c>
      <c r="BF1003">
        <v>3</v>
      </c>
      <c r="BG1003">
        <v>3</v>
      </c>
      <c r="BH1003">
        <v>1</v>
      </c>
      <c r="BI1003">
        <v>5</v>
      </c>
      <c r="BJ1003">
        <v>3</v>
      </c>
      <c r="BK1003">
        <v>8</v>
      </c>
      <c r="BL1003">
        <v>2</v>
      </c>
      <c r="BM1003">
        <v>2</v>
      </c>
      <c r="BN1003">
        <v>2</v>
      </c>
      <c r="BO1003">
        <v>2</v>
      </c>
      <c r="BP1003">
        <v>2</v>
      </c>
      <c r="BQ1003">
        <v>2</v>
      </c>
      <c r="BR1003">
        <v>3</v>
      </c>
      <c r="BS1003">
        <v>1</v>
      </c>
      <c r="BT1003">
        <v>2</v>
      </c>
      <c r="BU1003">
        <v>3</v>
      </c>
      <c r="BV1003">
        <v>1</v>
      </c>
      <c r="BW1003">
        <v>1</v>
      </c>
      <c r="BX1003">
        <v>2</v>
      </c>
      <c r="BY1003">
        <v>1</v>
      </c>
      <c r="BZ1003">
        <v>1</v>
      </c>
      <c r="CA1003">
        <v>2</v>
      </c>
      <c r="CB1003">
        <v>2</v>
      </c>
      <c r="CC1003">
        <v>1</v>
      </c>
      <c r="CD1003">
        <v>1</v>
      </c>
      <c r="CE1003">
        <v>1</v>
      </c>
      <c r="CF1003">
        <v>3</v>
      </c>
      <c r="CG1003">
        <v>2</v>
      </c>
      <c r="CH1003">
        <v>2</v>
      </c>
      <c r="CI1003">
        <v>1</v>
      </c>
      <c r="CJ1003">
        <v>1</v>
      </c>
      <c r="CK1003">
        <v>1</v>
      </c>
      <c r="CL1003">
        <v>3</v>
      </c>
      <c r="CM1003">
        <v>5</v>
      </c>
      <c r="CN1003">
        <v>5</v>
      </c>
      <c r="CO1003">
        <v>5</v>
      </c>
      <c r="CP1003">
        <v>4</v>
      </c>
      <c r="CQ1003" t="s">
        <v>19</v>
      </c>
      <c r="CR1003">
        <v>2</v>
      </c>
      <c r="CS1003">
        <v>2</v>
      </c>
      <c r="CT1003">
        <v>3</v>
      </c>
      <c r="CU1003">
        <v>2</v>
      </c>
      <c r="CV1003">
        <v>2</v>
      </c>
      <c r="CW1003">
        <v>1</v>
      </c>
      <c r="CX1003">
        <v>2</v>
      </c>
      <c r="CY1003">
        <v>2</v>
      </c>
      <c r="CZ1003">
        <v>2</v>
      </c>
      <c r="DA1003">
        <v>4</v>
      </c>
      <c r="DB1003">
        <v>4</v>
      </c>
      <c r="DC1003">
        <v>4</v>
      </c>
      <c r="DD1003">
        <v>4</v>
      </c>
      <c r="DE1003">
        <v>4</v>
      </c>
      <c r="DF1003">
        <v>3</v>
      </c>
      <c r="DG1003">
        <v>3</v>
      </c>
      <c r="DH1003">
        <v>3</v>
      </c>
      <c r="DI1003">
        <v>3</v>
      </c>
      <c r="DJ1003">
        <v>1</v>
      </c>
      <c r="DK1003">
        <v>2</v>
      </c>
      <c r="DL1003">
        <v>1</v>
      </c>
      <c r="DM1003">
        <v>2</v>
      </c>
      <c r="DN1003">
        <v>3</v>
      </c>
      <c r="DO1003">
        <v>4</v>
      </c>
      <c r="DU1003">
        <v>1</v>
      </c>
      <c r="DV1003">
        <v>3</v>
      </c>
      <c r="EA1003">
        <v>3</v>
      </c>
      <c r="EE1003">
        <v>3</v>
      </c>
      <c r="EH1003">
        <v>3</v>
      </c>
      <c r="EL1003">
        <v>3</v>
      </c>
      <c r="EU1003">
        <v>7</v>
      </c>
      <c r="EV1003">
        <v>6</v>
      </c>
      <c r="EW1003">
        <v>5</v>
      </c>
      <c r="EX1003">
        <v>3</v>
      </c>
      <c r="EY1003">
        <v>3</v>
      </c>
      <c r="EZ1003">
        <v>2</v>
      </c>
      <c r="FA1003">
        <v>3</v>
      </c>
      <c r="FB1003">
        <v>2</v>
      </c>
      <c r="FC1003">
        <v>2</v>
      </c>
      <c r="FD1003">
        <v>4</v>
      </c>
      <c r="FE1003">
        <v>4</v>
      </c>
      <c r="FF1003">
        <v>0.81642999999999999</v>
      </c>
    </row>
    <row r="1004" spans="1:162">
      <c r="A1004">
        <v>162501003</v>
      </c>
      <c r="B1004">
        <v>4</v>
      </c>
      <c r="C1004">
        <v>1</v>
      </c>
      <c r="D1004">
        <v>3</v>
      </c>
      <c r="E1004">
        <v>2</v>
      </c>
      <c r="F1004">
        <v>8</v>
      </c>
      <c r="G1004">
        <v>5</v>
      </c>
      <c r="H1004">
        <v>2</v>
      </c>
      <c r="I1004">
        <v>1</v>
      </c>
      <c r="J1004">
        <v>2</v>
      </c>
      <c r="K1004">
        <v>3</v>
      </c>
      <c r="L1004">
        <v>5</v>
      </c>
      <c r="S1004" t="s">
        <v>19</v>
      </c>
      <c r="T1004" t="s">
        <v>19</v>
      </c>
      <c r="Y1004" t="s">
        <v>19</v>
      </c>
      <c r="Z1004" t="s">
        <v>19</v>
      </c>
      <c r="AA1004" t="s">
        <v>19</v>
      </c>
      <c r="AB1004" t="s">
        <v>19</v>
      </c>
      <c r="AE1004" t="s">
        <v>19</v>
      </c>
      <c r="AF1004" t="s">
        <v>19</v>
      </c>
      <c r="AG1004">
        <v>22</v>
      </c>
      <c r="AI1004" t="s">
        <v>44</v>
      </c>
      <c r="AJ1004" t="s">
        <v>19</v>
      </c>
      <c r="AM1004" t="s">
        <v>19</v>
      </c>
      <c r="AN1004" t="s">
        <v>19</v>
      </c>
      <c r="AO1004">
        <v>1</v>
      </c>
      <c r="AQ1004" t="s">
        <v>21</v>
      </c>
      <c r="AR1004" t="s">
        <v>19</v>
      </c>
      <c r="AS1004">
        <v>1</v>
      </c>
      <c r="AU1004" t="s">
        <v>21</v>
      </c>
      <c r="AV1004" t="s">
        <v>19</v>
      </c>
      <c r="AW1004">
        <v>2</v>
      </c>
      <c r="AX1004">
        <v>1</v>
      </c>
      <c r="AY1004">
        <v>2</v>
      </c>
      <c r="BA1004">
        <v>3</v>
      </c>
      <c r="BE1004">
        <v>5</v>
      </c>
      <c r="BF1004">
        <v>5</v>
      </c>
      <c r="BG1004">
        <v>5</v>
      </c>
      <c r="BH1004">
        <v>1</v>
      </c>
      <c r="BI1004">
        <v>5</v>
      </c>
      <c r="BJ1004">
        <v>5</v>
      </c>
      <c r="BK1004">
        <v>8</v>
      </c>
      <c r="BL1004">
        <v>1</v>
      </c>
      <c r="BM1004">
        <v>3</v>
      </c>
      <c r="BN1004">
        <v>3</v>
      </c>
      <c r="BO1004">
        <v>3</v>
      </c>
      <c r="BP1004">
        <v>3</v>
      </c>
      <c r="BQ1004">
        <v>3</v>
      </c>
      <c r="BR1004">
        <v>5</v>
      </c>
      <c r="BS1004">
        <v>3</v>
      </c>
      <c r="BT1004">
        <v>3</v>
      </c>
      <c r="BU1004">
        <v>3</v>
      </c>
      <c r="BV1004">
        <v>1</v>
      </c>
      <c r="BW1004">
        <v>1</v>
      </c>
      <c r="BX1004">
        <v>2</v>
      </c>
      <c r="BY1004">
        <v>1</v>
      </c>
      <c r="BZ1004">
        <v>1</v>
      </c>
      <c r="CA1004">
        <v>1</v>
      </c>
      <c r="CB1004">
        <v>1</v>
      </c>
      <c r="CC1004">
        <v>1</v>
      </c>
      <c r="CD1004">
        <v>1</v>
      </c>
      <c r="CE1004">
        <v>3</v>
      </c>
      <c r="CF1004">
        <v>2</v>
      </c>
      <c r="CG1004">
        <v>1</v>
      </c>
      <c r="CH1004">
        <v>1</v>
      </c>
      <c r="CI1004">
        <v>1</v>
      </c>
      <c r="CJ1004">
        <v>1</v>
      </c>
      <c r="CK1004">
        <v>4</v>
      </c>
      <c r="CL1004">
        <v>4</v>
      </c>
      <c r="CM1004">
        <v>5</v>
      </c>
      <c r="CN1004">
        <v>5</v>
      </c>
      <c r="CO1004">
        <v>1</v>
      </c>
      <c r="CP1004">
        <v>4</v>
      </c>
      <c r="CQ1004" t="s">
        <v>19</v>
      </c>
      <c r="CR1004">
        <v>2</v>
      </c>
      <c r="CS1004">
        <v>2</v>
      </c>
      <c r="CT1004">
        <v>2</v>
      </c>
      <c r="CU1004">
        <v>2</v>
      </c>
      <c r="CV1004">
        <v>1</v>
      </c>
      <c r="CW1004">
        <v>1</v>
      </c>
      <c r="CX1004">
        <v>1</v>
      </c>
      <c r="CY1004">
        <v>2</v>
      </c>
      <c r="CZ1004">
        <v>2</v>
      </c>
      <c r="DA1004">
        <v>5</v>
      </c>
      <c r="DB1004">
        <v>5</v>
      </c>
      <c r="DC1004">
        <v>1</v>
      </c>
      <c r="DD1004">
        <v>1</v>
      </c>
      <c r="DE1004">
        <v>5</v>
      </c>
      <c r="DF1004">
        <v>5</v>
      </c>
      <c r="DG1004">
        <v>5</v>
      </c>
      <c r="DH1004">
        <v>5</v>
      </c>
      <c r="DI1004">
        <v>1</v>
      </c>
      <c r="DJ1004">
        <v>2</v>
      </c>
      <c r="DU1004">
        <v>2</v>
      </c>
      <c r="EU1004">
        <v>3</v>
      </c>
      <c r="EV1004">
        <v>3</v>
      </c>
      <c r="EW1004">
        <v>1</v>
      </c>
      <c r="EX1004">
        <v>3</v>
      </c>
      <c r="EY1004">
        <v>1</v>
      </c>
      <c r="EZ1004">
        <v>1</v>
      </c>
      <c r="FA1004">
        <v>5</v>
      </c>
      <c r="FB1004">
        <v>2</v>
      </c>
      <c r="FC1004">
        <v>1</v>
      </c>
      <c r="FD1004">
        <v>5</v>
      </c>
      <c r="FE1004">
        <v>5</v>
      </c>
      <c r="FF1004">
        <v>0.55325999999999997</v>
      </c>
    </row>
    <row r="1005" spans="1:162">
      <c r="A1005">
        <v>162501004</v>
      </c>
      <c r="B1005">
        <v>4</v>
      </c>
      <c r="C1005">
        <v>1</v>
      </c>
      <c r="D1005">
        <v>3</v>
      </c>
      <c r="E1005">
        <v>1</v>
      </c>
      <c r="F1005">
        <v>10</v>
      </c>
      <c r="G1005">
        <v>5</v>
      </c>
      <c r="H1005">
        <v>2</v>
      </c>
      <c r="I1005">
        <v>1</v>
      </c>
      <c r="J1005">
        <v>2</v>
      </c>
      <c r="K1005">
        <v>3</v>
      </c>
      <c r="L1005">
        <v>4</v>
      </c>
      <c r="M1005">
        <v>5</v>
      </c>
      <c r="N1005">
        <v>6</v>
      </c>
      <c r="S1005" t="s">
        <v>19</v>
      </c>
      <c r="T1005" t="s">
        <v>19</v>
      </c>
      <c r="Y1005" t="s">
        <v>19</v>
      </c>
      <c r="Z1005" t="s">
        <v>19</v>
      </c>
      <c r="AA1005" t="s">
        <v>19</v>
      </c>
      <c r="AB1005" t="s">
        <v>19</v>
      </c>
      <c r="AE1005" t="s">
        <v>19</v>
      </c>
      <c r="AF1005" t="s">
        <v>19</v>
      </c>
      <c r="AI1005" t="s">
        <v>19</v>
      </c>
      <c r="AJ1005" t="s">
        <v>19</v>
      </c>
      <c r="AM1005" t="s">
        <v>19</v>
      </c>
      <c r="AN1005" t="s">
        <v>19</v>
      </c>
      <c r="AQ1005" t="s">
        <v>19</v>
      </c>
      <c r="AR1005" t="s">
        <v>19</v>
      </c>
      <c r="AS1005">
        <v>3</v>
      </c>
      <c r="AU1005" t="s">
        <v>39</v>
      </c>
      <c r="AV1005" t="s">
        <v>19</v>
      </c>
      <c r="AW1005">
        <v>4</v>
      </c>
      <c r="AX1005">
        <v>2</v>
      </c>
      <c r="AY1005">
        <v>2</v>
      </c>
      <c r="AZ1005">
        <v>1</v>
      </c>
      <c r="BA1005">
        <v>3</v>
      </c>
      <c r="BB1005">
        <v>1</v>
      </c>
      <c r="BE1005">
        <v>5</v>
      </c>
      <c r="BF1005">
        <v>5</v>
      </c>
      <c r="BG1005">
        <v>5</v>
      </c>
      <c r="BH1005">
        <v>1</v>
      </c>
      <c r="BI1005">
        <v>10</v>
      </c>
      <c r="BJ1005">
        <v>5</v>
      </c>
      <c r="BK1005">
        <v>8</v>
      </c>
      <c r="BL1005">
        <v>1</v>
      </c>
      <c r="BM1005">
        <v>3</v>
      </c>
      <c r="BN1005">
        <v>3</v>
      </c>
      <c r="BO1005">
        <v>3</v>
      </c>
      <c r="BP1005">
        <v>3</v>
      </c>
      <c r="BQ1005">
        <v>3</v>
      </c>
      <c r="BR1005">
        <v>5</v>
      </c>
      <c r="BS1005">
        <v>3</v>
      </c>
      <c r="BT1005">
        <v>2</v>
      </c>
      <c r="BU1005">
        <v>99</v>
      </c>
      <c r="BV1005">
        <v>1</v>
      </c>
      <c r="BW1005">
        <v>1</v>
      </c>
      <c r="BX1005">
        <v>2</v>
      </c>
      <c r="BY1005">
        <v>1</v>
      </c>
      <c r="BZ1005">
        <v>1</v>
      </c>
      <c r="CA1005">
        <v>1</v>
      </c>
      <c r="CB1005">
        <v>1</v>
      </c>
      <c r="CC1005">
        <v>1</v>
      </c>
      <c r="CD1005">
        <v>1</v>
      </c>
      <c r="CE1005">
        <v>1</v>
      </c>
      <c r="CF1005">
        <v>1</v>
      </c>
      <c r="CG1005">
        <v>1</v>
      </c>
      <c r="CH1005">
        <v>3</v>
      </c>
      <c r="CI1005">
        <v>2</v>
      </c>
      <c r="CJ1005">
        <v>2</v>
      </c>
      <c r="CK1005">
        <v>99</v>
      </c>
      <c r="CL1005">
        <v>99</v>
      </c>
      <c r="CM1005">
        <v>4</v>
      </c>
      <c r="CN1005">
        <v>5</v>
      </c>
      <c r="CO1005">
        <v>5</v>
      </c>
      <c r="CP1005">
        <v>5</v>
      </c>
      <c r="CQ1005" t="s">
        <v>19</v>
      </c>
      <c r="CR1005">
        <v>4</v>
      </c>
      <c r="CS1005">
        <v>4</v>
      </c>
      <c r="CT1005">
        <v>4</v>
      </c>
      <c r="CU1005">
        <v>4</v>
      </c>
      <c r="CV1005">
        <v>4</v>
      </c>
      <c r="CW1005">
        <v>1</v>
      </c>
      <c r="CX1005">
        <v>2</v>
      </c>
      <c r="CY1005">
        <v>3</v>
      </c>
      <c r="CZ1005">
        <v>3</v>
      </c>
      <c r="DA1005">
        <v>5</v>
      </c>
      <c r="DB1005">
        <v>3</v>
      </c>
      <c r="DC1005">
        <v>3</v>
      </c>
      <c r="DD1005">
        <v>5</v>
      </c>
      <c r="DE1005">
        <v>5</v>
      </c>
      <c r="DF1005">
        <v>99</v>
      </c>
      <c r="DG1005">
        <v>99</v>
      </c>
      <c r="DH1005">
        <v>5</v>
      </c>
      <c r="DI1005">
        <v>3</v>
      </c>
      <c r="DJ1005">
        <v>2</v>
      </c>
      <c r="DU1005">
        <v>1</v>
      </c>
      <c r="DV1005">
        <v>5</v>
      </c>
      <c r="EA1005">
        <v>5</v>
      </c>
      <c r="EE1005">
        <v>99</v>
      </c>
      <c r="EH1005">
        <v>5</v>
      </c>
      <c r="EL1005">
        <v>99</v>
      </c>
      <c r="EU1005">
        <v>7</v>
      </c>
      <c r="EV1005">
        <v>7</v>
      </c>
      <c r="EW1005">
        <v>5</v>
      </c>
      <c r="EX1005">
        <v>7</v>
      </c>
      <c r="EY1005">
        <v>4</v>
      </c>
      <c r="EZ1005">
        <v>5</v>
      </c>
      <c r="FA1005">
        <v>4</v>
      </c>
      <c r="FB1005">
        <v>1</v>
      </c>
      <c r="FC1005">
        <v>1</v>
      </c>
      <c r="FD1005">
        <v>1</v>
      </c>
      <c r="FE1005">
        <v>5</v>
      </c>
      <c r="FF1005">
        <v>0.49923000000000001</v>
      </c>
    </row>
    <row r="1006" spans="1:162">
      <c r="A1006">
        <v>162501005</v>
      </c>
      <c r="B1006">
        <v>4</v>
      </c>
      <c r="C1006">
        <v>2</v>
      </c>
      <c r="D1006">
        <v>3</v>
      </c>
      <c r="E1006">
        <v>3</v>
      </c>
      <c r="F1006">
        <v>7</v>
      </c>
      <c r="G1006">
        <v>2</v>
      </c>
      <c r="H1006">
        <v>2</v>
      </c>
      <c r="I1006">
        <v>3</v>
      </c>
      <c r="Q1006">
        <v>31</v>
      </c>
      <c r="S1006" t="s">
        <v>24</v>
      </c>
      <c r="T1006" t="s">
        <v>19</v>
      </c>
      <c r="Y1006" t="s">
        <v>19</v>
      </c>
      <c r="Z1006" t="s">
        <v>19</v>
      </c>
      <c r="AA1006" t="s">
        <v>19</v>
      </c>
      <c r="AB1006" t="s">
        <v>19</v>
      </c>
      <c r="AE1006" t="s">
        <v>19</v>
      </c>
      <c r="AF1006" t="s">
        <v>19</v>
      </c>
      <c r="AI1006" t="s">
        <v>19</v>
      </c>
      <c r="AJ1006" t="s">
        <v>19</v>
      </c>
      <c r="AM1006" t="s">
        <v>19</v>
      </c>
      <c r="AN1006" t="s">
        <v>19</v>
      </c>
      <c r="AQ1006" t="s">
        <v>19</v>
      </c>
      <c r="AR1006" t="s">
        <v>19</v>
      </c>
      <c r="AU1006" t="s">
        <v>19</v>
      </c>
      <c r="AV1006" t="s">
        <v>19</v>
      </c>
      <c r="AY1006">
        <v>3</v>
      </c>
      <c r="BE1006">
        <v>3</v>
      </c>
      <c r="BF1006">
        <v>3</v>
      </c>
      <c r="BG1006">
        <v>3</v>
      </c>
      <c r="BH1006">
        <v>3</v>
      </c>
      <c r="BI1006">
        <v>10</v>
      </c>
      <c r="BJ1006">
        <v>3</v>
      </c>
      <c r="BK1006">
        <v>8</v>
      </c>
      <c r="BL1006">
        <v>1</v>
      </c>
      <c r="BM1006">
        <v>2</v>
      </c>
      <c r="BN1006">
        <v>2</v>
      </c>
      <c r="BO1006">
        <v>2</v>
      </c>
      <c r="BP1006">
        <v>2</v>
      </c>
      <c r="BQ1006">
        <v>2</v>
      </c>
      <c r="BR1006">
        <v>3</v>
      </c>
      <c r="BS1006">
        <v>1</v>
      </c>
      <c r="BT1006">
        <v>3</v>
      </c>
      <c r="BU1006">
        <v>3</v>
      </c>
      <c r="BV1006">
        <v>1</v>
      </c>
      <c r="BW1006">
        <v>1</v>
      </c>
      <c r="BX1006">
        <v>3</v>
      </c>
      <c r="BY1006">
        <v>1</v>
      </c>
      <c r="BZ1006">
        <v>1</v>
      </c>
      <c r="CA1006">
        <v>1</v>
      </c>
      <c r="CB1006">
        <v>1</v>
      </c>
      <c r="CC1006">
        <v>1</v>
      </c>
      <c r="CD1006">
        <v>1</v>
      </c>
      <c r="CE1006">
        <v>1</v>
      </c>
      <c r="CF1006">
        <v>1</v>
      </c>
      <c r="CG1006">
        <v>4</v>
      </c>
      <c r="CH1006">
        <v>1</v>
      </c>
      <c r="CI1006">
        <v>1</v>
      </c>
      <c r="CJ1006">
        <v>1</v>
      </c>
      <c r="CK1006">
        <v>2</v>
      </c>
      <c r="CL1006">
        <v>2</v>
      </c>
      <c r="CM1006">
        <v>3</v>
      </c>
      <c r="CN1006">
        <v>5</v>
      </c>
      <c r="CO1006">
        <v>2</v>
      </c>
      <c r="CP1006">
        <v>2</v>
      </c>
      <c r="CQ1006" t="s">
        <v>19</v>
      </c>
      <c r="CR1006">
        <v>2</v>
      </c>
      <c r="CS1006">
        <v>2</v>
      </c>
      <c r="CT1006">
        <v>2</v>
      </c>
      <c r="CU1006">
        <v>2</v>
      </c>
      <c r="CV1006">
        <v>2</v>
      </c>
      <c r="CW1006">
        <v>2</v>
      </c>
      <c r="CX1006">
        <v>2</v>
      </c>
      <c r="CY1006">
        <v>2</v>
      </c>
      <c r="CZ1006">
        <v>2</v>
      </c>
      <c r="DA1006">
        <v>5</v>
      </c>
      <c r="DB1006">
        <v>5</v>
      </c>
      <c r="DC1006">
        <v>4</v>
      </c>
      <c r="DD1006">
        <v>4</v>
      </c>
      <c r="DE1006">
        <v>4</v>
      </c>
      <c r="DF1006">
        <v>5</v>
      </c>
      <c r="DG1006">
        <v>5</v>
      </c>
      <c r="DH1006">
        <v>5</v>
      </c>
      <c r="DI1006">
        <v>5</v>
      </c>
      <c r="DJ1006">
        <v>1</v>
      </c>
      <c r="DK1006">
        <v>2</v>
      </c>
      <c r="DL1006">
        <v>3</v>
      </c>
      <c r="DM1006">
        <v>4</v>
      </c>
      <c r="DU1006">
        <v>1</v>
      </c>
      <c r="DV1006">
        <v>3</v>
      </c>
      <c r="EA1006">
        <v>3</v>
      </c>
      <c r="EE1006">
        <v>3</v>
      </c>
      <c r="EH1006">
        <v>3</v>
      </c>
      <c r="EL1006">
        <v>3</v>
      </c>
      <c r="EU1006">
        <v>6</v>
      </c>
      <c r="EV1006">
        <v>5</v>
      </c>
      <c r="EW1006">
        <v>6</v>
      </c>
      <c r="EX1006">
        <v>5</v>
      </c>
      <c r="EY1006">
        <v>6</v>
      </c>
      <c r="EZ1006">
        <v>4</v>
      </c>
      <c r="FA1006">
        <v>4</v>
      </c>
      <c r="FB1006">
        <v>2</v>
      </c>
      <c r="FC1006">
        <v>1</v>
      </c>
      <c r="FD1006">
        <v>4</v>
      </c>
      <c r="FE1006">
        <v>4</v>
      </c>
      <c r="FF1006">
        <v>0.88812999999999998</v>
      </c>
    </row>
    <row r="1007" spans="1:162">
      <c r="A1007">
        <v>162501006</v>
      </c>
      <c r="B1007">
        <v>4</v>
      </c>
      <c r="C1007">
        <v>2</v>
      </c>
      <c r="D1007">
        <v>3</v>
      </c>
      <c r="E1007">
        <v>2</v>
      </c>
      <c r="F1007">
        <v>6</v>
      </c>
      <c r="G1007">
        <v>1</v>
      </c>
      <c r="H1007">
        <v>2</v>
      </c>
      <c r="I1007">
        <v>1</v>
      </c>
      <c r="J1007">
        <v>2</v>
      </c>
      <c r="K1007">
        <v>3</v>
      </c>
      <c r="L1007">
        <v>4</v>
      </c>
      <c r="M1007">
        <v>5</v>
      </c>
      <c r="S1007" t="s">
        <v>19</v>
      </c>
      <c r="T1007" t="s">
        <v>19</v>
      </c>
      <c r="Y1007" t="s">
        <v>19</v>
      </c>
      <c r="Z1007" t="s">
        <v>19</v>
      </c>
      <c r="AA1007" t="s">
        <v>19</v>
      </c>
      <c r="AB1007" t="s">
        <v>19</v>
      </c>
      <c r="AE1007" t="s">
        <v>19</v>
      </c>
      <c r="AF1007" t="s">
        <v>19</v>
      </c>
      <c r="AI1007" t="s">
        <v>19</v>
      </c>
      <c r="AJ1007" t="s">
        <v>19</v>
      </c>
      <c r="AM1007" t="s">
        <v>19</v>
      </c>
      <c r="AN1007" t="s">
        <v>19</v>
      </c>
      <c r="AO1007">
        <v>3</v>
      </c>
      <c r="AQ1007" t="s">
        <v>39</v>
      </c>
      <c r="AR1007" t="s">
        <v>19</v>
      </c>
      <c r="AS1007">
        <v>1</v>
      </c>
      <c r="AU1007" t="s">
        <v>21</v>
      </c>
      <c r="AV1007" t="s">
        <v>19</v>
      </c>
      <c r="AW1007">
        <v>2</v>
      </c>
      <c r="AX1007">
        <v>1</v>
      </c>
      <c r="AY1007">
        <v>3</v>
      </c>
      <c r="AZ1007">
        <v>1</v>
      </c>
      <c r="BA1007">
        <v>2</v>
      </c>
      <c r="BE1007">
        <v>3</v>
      </c>
      <c r="BF1007">
        <v>3</v>
      </c>
      <c r="BG1007">
        <v>3</v>
      </c>
      <c r="BH1007">
        <v>3</v>
      </c>
      <c r="BI1007">
        <v>3</v>
      </c>
      <c r="BJ1007">
        <v>99</v>
      </c>
      <c r="BK1007">
        <v>8</v>
      </c>
      <c r="BL1007">
        <v>2</v>
      </c>
      <c r="BM1007">
        <v>2</v>
      </c>
      <c r="BN1007">
        <v>2</v>
      </c>
      <c r="BO1007">
        <v>2</v>
      </c>
      <c r="BP1007">
        <v>2</v>
      </c>
      <c r="BQ1007">
        <v>2</v>
      </c>
      <c r="BR1007">
        <v>3</v>
      </c>
      <c r="BS1007">
        <v>1</v>
      </c>
      <c r="BT1007">
        <v>3</v>
      </c>
      <c r="BU1007">
        <v>3</v>
      </c>
      <c r="BV1007">
        <v>1</v>
      </c>
      <c r="BW1007">
        <v>1</v>
      </c>
      <c r="BX1007">
        <v>1</v>
      </c>
      <c r="BY1007">
        <v>1</v>
      </c>
      <c r="BZ1007">
        <v>1</v>
      </c>
      <c r="CA1007">
        <v>1</v>
      </c>
      <c r="CB1007">
        <v>2</v>
      </c>
      <c r="CC1007">
        <v>1</v>
      </c>
      <c r="CK1007">
        <v>3</v>
      </c>
      <c r="CL1007">
        <v>3</v>
      </c>
      <c r="CM1007">
        <v>4</v>
      </c>
      <c r="CN1007">
        <v>4</v>
      </c>
      <c r="CO1007">
        <v>4</v>
      </c>
      <c r="CP1007">
        <v>5</v>
      </c>
      <c r="CQ1007" t="s">
        <v>19</v>
      </c>
      <c r="CR1007">
        <v>3</v>
      </c>
      <c r="CS1007">
        <v>3</v>
      </c>
      <c r="CT1007">
        <v>3</v>
      </c>
      <c r="CU1007">
        <v>3</v>
      </c>
      <c r="CV1007">
        <v>2</v>
      </c>
      <c r="CW1007">
        <v>1</v>
      </c>
      <c r="CX1007">
        <v>1</v>
      </c>
      <c r="CY1007">
        <v>2</v>
      </c>
      <c r="CZ1007">
        <v>2</v>
      </c>
      <c r="DA1007">
        <v>99</v>
      </c>
      <c r="DB1007">
        <v>5</v>
      </c>
      <c r="DC1007">
        <v>4</v>
      </c>
      <c r="DD1007">
        <v>5</v>
      </c>
      <c r="DE1007">
        <v>5</v>
      </c>
      <c r="DF1007">
        <v>99</v>
      </c>
      <c r="DG1007">
        <v>99</v>
      </c>
      <c r="DH1007">
        <v>4</v>
      </c>
      <c r="DI1007">
        <v>4</v>
      </c>
      <c r="DJ1007">
        <v>2</v>
      </c>
      <c r="DU1007">
        <v>1</v>
      </c>
      <c r="DV1007">
        <v>2</v>
      </c>
      <c r="DW1007">
        <v>4</v>
      </c>
      <c r="EA1007">
        <v>4</v>
      </c>
      <c r="EE1007">
        <v>3</v>
      </c>
      <c r="EH1007">
        <v>4</v>
      </c>
      <c r="EL1007">
        <v>1</v>
      </c>
      <c r="EP1007">
        <v>1</v>
      </c>
      <c r="EQ1007">
        <v>1</v>
      </c>
      <c r="ER1007">
        <v>1</v>
      </c>
      <c r="ES1007">
        <v>1</v>
      </c>
      <c r="ET1007">
        <v>1</v>
      </c>
      <c r="EU1007">
        <v>5</v>
      </c>
      <c r="EV1007">
        <v>6</v>
      </c>
      <c r="EW1007">
        <v>6</v>
      </c>
      <c r="EX1007">
        <v>6</v>
      </c>
      <c r="EY1007">
        <v>3</v>
      </c>
      <c r="EZ1007">
        <v>4</v>
      </c>
      <c r="FA1007">
        <v>5</v>
      </c>
      <c r="FB1007">
        <v>2</v>
      </c>
      <c r="FC1007">
        <v>99</v>
      </c>
      <c r="FD1007">
        <v>3</v>
      </c>
      <c r="FE1007">
        <v>5</v>
      </c>
      <c r="FF1007">
        <v>0.34615000000000001</v>
      </c>
    </row>
    <row r="1008" spans="1:162">
      <c r="A1008">
        <v>162501007</v>
      </c>
      <c r="B1008">
        <v>4</v>
      </c>
      <c r="C1008">
        <v>1</v>
      </c>
      <c r="D1008">
        <v>1</v>
      </c>
      <c r="E1008">
        <v>2</v>
      </c>
      <c r="F1008">
        <v>7</v>
      </c>
      <c r="G1008">
        <v>4</v>
      </c>
      <c r="H1008">
        <v>2</v>
      </c>
      <c r="I1008">
        <v>1</v>
      </c>
      <c r="J1008">
        <v>3</v>
      </c>
      <c r="K1008">
        <v>4</v>
      </c>
      <c r="S1008" t="s">
        <v>19</v>
      </c>
      <c r="T1008" t="s">
        <v>19</v>
      </c>
      <c r="Y1008" t="s">
        <v>19</v>
      </c>
      <c r="Z1008" t="s">
        <v>19</v>
      </c>
      <c r="AA1008" t="s">
        <v>19</v>
      </c>
      <c r="AB1008" t="s">
        <v>19</v>
      </c>
      <c r="AE1008" t="s">
        <v>19</v>
      </c>
      <c r="AF1008" t="s">
        <v>19</v>
      </c>
      <c r="AI1008" t="s">
        <v>19</v>
      </c>
      <c r="AJ1008" t="s">
        <v>19</v>
      </c>
      <c r="AM1008" t="s">
        <v>19</v>
      </c>
      <c r="AN1008" t="s">
        <v>19</v>
      </c>
      <c r="AQ1008" t="s">
        <v>19</v>
      </c>
      <c r="AR1008" t="s">
        <v>19</v>
      </c>
      <c r="AU1008" t="s">
        <v>19</v>
      </c>
      <c r="AV1008" t="s">
        <v>19</v>
      </c>
      <c r="AW1008">
        <v>2</v>
      </c>
      <c r="AY1008">
        <v>3</v>
      </c>
      <c r="AZ1008">
        <v>3</v>
      </c>
      <c r="BE1008">
        <v>3</v>
      </c>
      <c r="BF1008">
        <v>1</v>
      </c>
      <c r="BG1008">
        <v>3</v>
      </c>
      <c r="BH1008">
        <v>1</v>
      </c>
      <c r="BI1008">
        <v>3</v>
      </c>
      <c r="BJ1008">
        <v>10</v>
      </c>
      <c r="BK1008">
        <v>10</v>
      </c>
      <c r="BL1008">
        <v>1</v>
      </c>
      <c r="BM1008">
        <v>2</v>
      </c>
      <c r="BN1008">
        <v>2</v>
      </c>
      <c r="BO1008">
        <v>3</v>
      </c>
      <c r="BP1008">
        <v>3</v>
      </c>
      <c r="BQ1008">
        <v>5</v>
      </c>
      <c r="BR1008">
        <v>3</v>
      </c>
      <c r="BS1008">
        <v>5</v>
      </c>
      <c r="BT1008">
        <v>2</v>
      </c>
      <c r="BU1008">
        <v>3</v>
      </c>
      <c r="BV1008">
        <v>1</v>
      </c>
      <c r="BW1008">
        <v>1</v>
      </c>
      <c r="BX1008">
        <v>2</v>
      </c>
      <c r="BY1008">
        <v>2</v>
      </c>
      <c r="BZ1008">
        <v>1</v>
      </c>
      <c r="CA1008">
        <v>1</v>
      </c>
      <c r="CB1008">
        <v>2</v>
      </c>
      <c r="CC1008">
        <v>1</v>
      </c>
      <c r="CD1008">
        <v>1</v>
      </c>
      <c r="CE1008">
        <v>1</v>
      </c>
      <c r="CF1008">
        <v>2</v>
      </c>
      <c r="CG1008">
        <v>3</v>
      </c>
      <c r="CH1008">
        <v>1</v>
      </c>
      <c r="CI1008">
        <v>1</v>
      </c>
      <c r="CJ1008">
        <v>1</v>
      </c>
      <c r="CK1008">
        <v>1</v>
      </c>
      <c r="CL1008">
        <v>1</v>
      </c>
      <c r="CM1008">
        <v>3</v>
      </c>
      <c r="CN1008">
        <v>4</v>
      </c>
      <c r="CO1008">
        <v>4</v>
      </c>
      <c r="CP1008">
        <v>2</v>
      </c>
      <c r="CQ1008" t="s">
        <v>19</v>
      </c>
      <c r="CR1008">
        <v>2</v>
      </c>
      <c r="CS1008">
        <v>2</v>
      </c>
      <c r="CT1008">
        <v>2</v>
      </c>
      <c r="CU1008">
        <v>3</v>
      </c>
      <c r="CV1008">
        <v>2</v>
      </c>
      <c r="CW1008">
        <v>2</v>
      </c>
      <c r="CX1008">
        <v>2</v>
      </c>
      <c r="CY1008">
        <v>3</v>
      </c>
      <c r="CZ1008">
        <v>2</v>
      </c>
      <c r="DA1008">
        <v>3</v>
      </c>
      <c r="DB1008">
        <v>3</v>
      </c>
      <c r="DC1008">
        <v>3</v>
      </c>
      <c r="DD1008">
        <v>3</v>
      </c>
      <c r="DE1008">
        <v>3</v>
      </c>
      <c r="DF1008">
        <v>3</v>
      </c>
      <c r="DG1008">
        <v>3</v>
      </c>
      <c r="DH1008">
        <v>3</v>
      </c>
      <c r="DI1008">
        <v>3</v>
      </c>
      <c r="DJ1008">
        <v>1</v>
      </c>
      <c r="DK1008">
        <v>2</v>
      </c>
      <c r="DL1008">
        <v>1</v>
      </c>
      <c r="DM1008">
        <v>3</v>
      </c>
      <c r="DN1008">
        <v>6</v>
      </c>
      <c r="DU1008">
        <v>1</v>
      </c>
      <c r="DV1008">
        <v>3</v>
      </c>
      <c r="DW1008">
        <v>4</v>
      </c>
      <c r="EA1008">
        <v>3</v>
      </c>
      <c r="EB1008">
        <v>4</v>
      </c>
      <c r="EE1008">
        <v>3</v>
      </c>
      <c r="EF1008">
        <v>4</v>
      </c>
      <c r="EH1008">
        <v>3</v>
      </c>
      <c r="EI1008">
        <v>4</v>
      </c>
      <c r="EL1008">
        <v>3</v>
      </c>
      <c r="EM1008">
        <v>4</v>
      </c>
      <c r="EU1008">
        <v>5</v>
      </c>
      <c r="EV1008">
        <v>4</v>
      </c>
      <c r="EW1008">
        <v>2</v>
      </c>
      <c r="EX1008">
        <v>2</v>
      </c>
      <c r="EY1008">
        <v>1</v>
      </c>
      <c r="EZ1008">
        <v>1</v>
      </c>
      <c r="FA1008">
        <v>4</v>
      </c>
      <c r="FB1008">
        <v>2</v>
      </c>
      <c r="FC1008">
        <v>1</v>
      </c>
      <c r="FD1008">
        <v>3</v>
      </c>
      <c r="FE1008">
        <v>5</v>
      </c>
      <c r="FF1008">
        <v>0.81642999999999999</v>
      </c>
    </row>
    <row r="1009" spans="1:162">
      <c r="A1009">
        <v>162501008</v>
      </c>
      <c r="B1009">
        <v>4</v>
      </c>
      <c r="C1009">
        <v>1</v>
      </c>
      <c r="D1009">
        <v>3</v>
      </c>
      <c r="E1009">
        <v>1</v>
      </c>
      <c r="F1009">
        <v>9</v>
      </c>
      <c r="G1009">
        <v>5</v>
      </c>
      <c r="H1009">
        <v>2</v>
      </c>
      <c r="I1009">
        <v>1</v>
      </c>
      <c r="J1009">
        <v>2</v>
      </c>
      <c r="K1009">
        <v>3</v>
      </c>
      <c r="L1009">
        <v>4</v>
      </c>
      <c r="M1009">
        <v>5</v>
      </c>
      <c r="N1009">
        <v>6</v>
      </c>
      <c r="S1009" t="s">
        <v>19</v>
      </c>
      <c r="T1009" t="s">
        <v>19</v>
      </c>
      <c r="Y1009" t="s">
        <v>19</v>
      </c>
      <c r="Z1009" t="s">
        <v>19</v>
      </c>
      <c r="AA1009" t="s">
        <v>19</v>
      </c>
      <c r="AB1009" t="s">
        <v>19</v>
      </c>
      <c r="AE1009" t="s">
        <v>19</v>
      </c>
      <c r="AF1009" t="s">
        <v>19</v>
      </c>
      <c r="AI1009" t="s">
        <v>19</v>
      </c>
      <c r="AJ1009" t="s">
        <v>19</v>
      </c>
      <c r="AM1009" t="s">
        <v>19</v>
      </c>
      <c r="AN1009" t="s">
        <v>19</v>
      </c>
      <c r="AQ1009" t="s">
        <v>19</v>
      </c>
      <c r="AR1009" t="s">
        <v>19</v>
      </c>
      <c r="AS1009">
        <v>1</v>
      </c>
      <c r="AU1009" t="s">
        <v>21</v>
      </c>
      <c r="AV1009" t="s">
        <v>19</v>
      </c>
      <c r="AW1009">
        <v>2</v>
      </c>
      <c r="AX1009">
        <v>1</v>
      </c>
      <c r="AY1009">
        <v>3</v>
      </c>
      <c r="AZ1009">
        <v>2</v>
      </c>
      <c r="BA1009">
        <v>4</v>
      </c>
      <c r="BB1009">
        <v>2</v>
      </c>
      <c r="BE1009">
        <v>5</v>
      </c>
      <c r="BF1009">
        <v>5</v>
      </c>
      <c r="BG1009">
        <v>4</v>
      </c>
      <c r="BH1009">
        <v>1</v>
      </c>
      <c r="BI1009">
        <v>5</v>
      </c>
      <c r="BJ1009">
        <v>3</v>
      </c>
      <c r="BK1009">
        <v>8</v>
      </c>
      <c r="BL1009">
        <v>3</v>
      </c>
      <c r="BM1009">
        <v>3</v>
      </c>
      <c r="BN1009">
        <v>3</v>
      </c>
      <c r="BO1009">
        <v>3</v>
      </c>
      <c r="BP1009">
        <v>3</v>
      </c>
      <c r="BQ1009">
        <v>3</v>
      </c>
      <c r="BR1009">
        <v>5</v>
      </c>
      <c r="BS1009">
        <v>3</v>
      </c>
      <c r="BT1009">
        <v>3</v>
      </c>
      <c r="BU1009">
        <v>3</v>
      </c>
      <c r="BV1009">
        <v>1</v>
      </c>
      <c r="BW1009">
        <v>1</v>
      </c>
      <c r="BX1009">
        <v>2</v>
      </c>
      <c r="BY1009">
        <v>1</v>
      </c>
      <c r="BZ1009">
        <v>1</v>
      </c>
      <c r="CA1009">
        <v>1</v>
      </c>
      <c r="CB1009">
        <v>1</v>
      </c>
      <c r="CC1009">
        <v>1</v>
      </c>
      <c r="CD1009">
        <v>1</v>
      </c>
      <c r="CE1009">
        <v>1</v>
      </c>
      <c r="CF1009">
        <v>1</v>
      </c>
      <c r="CG1009">
        <v>2</v>
      </c>
      <c r="CH1009">
        <v>3</v>
      </c>
      <c r="CI1009">
        <v>2</v>
      </c>
      <c r="CJ1009">
        <v>2</v>
      </c>
      <c r="CK1009">
        <v>5</v>
      </c>
      <c r="CL1009">
        <v>5</v>
      </c>
      <c r="CM1009">
        <v>5</v>
      </c>
      <c r="CN1009">
        <v>5</v>
      </c>
      <c r="CO1009">
        <v>5</v>
      </c>
      <c r="CP1009">
        <v>1</v>
      </c>
      <c r="CQ1009" t="s">
        <v>19</v>
      </c>
      <c r="CR1009">
        <v>3</v>
      </c>
      <c r="CS1009">
        <v>2</v>
      </c>
      <c r="CT1009">
        <v>2</v>
      </c>
      <c r="CU1009">
        <v>2</v>
      </c>
      <c r="CV1009">
        <v>2</v>
      </c>
      <c r="CW1009">
        <v>1</v>
      </c>
      <c r="CX1009">
        <v>1</v>
      </c>
      <c r="CY1009">
        <v>2</v>
      </c>
      <c r="CZ1009">
        <v>2</v>
      </c>
      <c r="DA1009">
        <v>5</v>
      </c>
      <c r="DB1009">
        <v>5</v>
      </c>
      <c r="DC1009">
        <v>5</v>
      </c>
      <c r="DD1009">
        <v>5</v>
      </c>
      <c r="DE1009">
        <v>5</v>
      </c>
      <c r="DF1009">
        <v>5</v>
      </c>
      <c r="DG1009">
        <v>5</v>
      </c>
      <c r="DH1009">
        <v>5</v>
      </c>
      <c r="DI1009">
        <v>5</v>
      </c>
      <c r="DJ1009">
        <v>2</v>
      </c>
      <c r="DU1009">
        <v>2</v>
      </c>
      <c r="EU1009">
        <v>7</v>
      </c>
      <c r="EV1009">
        <v>7</v>
      </c>
      <c r="EW1009">
        <v>7</v>
      </c>
      <c r="EX1009">
        <v>7</v>
      </c>
      <c r="EY1009">
        <v>7</v>
      </c>
      <c r="EZ1009">
        <v>1</v>
      </c>
      <c r="FA1009">
        <v>4</v>
      </c>
      <c r="FB1009">
        <v>4</v>
      </c>
      <c r="FC1009">
        <v>1</v>
      </c>
      <c r="FD1009">
        <v>1</v>
      </c>
      <c r="FE1009">
        <v>5</v>
      </c>
      <c r="FF1009">
        <v>0.49923000000000001</v>
      </c>
    </row>
    <row r="1010" spans="1:162">
      <c r="A1010">
        <v>162501009</v>
      </c>
      <c r="B1010">
        <v>4</v>
      </c>
      <c r="C1010">
        <v>2</v>
      </c>
      <c r="D1010">
        <v>3</v>
      </c>
      <c r="E1010">
        <v>1</v>
      </c>
      <c r="F1010">
        <v>10</v>
      </c>
      <c r="G1010">
        <v>6</v>
      </c>
      <c r="H1010">
        <v>2</v>
      </c>
      <c r="I1010">
        <v>1</v>
      </c>
      <c r="J1010">
        <v>2</v>
      </c>
      <c r="K1010">
        <v>3</v>
      </c>
      <c r="L1010">
        <v>4</v>
      </c>
      <c r="M1010">
        <v>5</v>
      </c>
      <c r="N1010">
        <v>6</v>
      </c>
      <c r="O1010">
        <v>7</v>
      </c>
      <c r="S1010" t="s">
        <v>19</v>
      </c>
      <c r="T1010" t="s">
        <v>19</v>
      </c>
      <c r="Y1010" t="s">
        <v>19</v>
      </c>
      <c r="Z1010" t="s">
        <v>19</v>
      </c>
      <c r="AA1010" t="s">
        <v>19</v>
      </c>
      <c r="AB1010" t="s">
        <v>19</v>
      </c>
      <c r="AE1010" t="s">
        <v>19</v>
      </c>
      <c r="AF1010" t="s">
        <v>19</v>
      </c>
      <c r="AI1010" t="s">
        <v>19</v>
      </c>
      <c r="AJ1010" t="s">
        <v>19</v>
      </c>
      <c r="AM1010" t="s">
        <v>19</v>
      </c>
      <c r="AN1010" t="s">
        <v>19</v>
      </c>
      <c r="AQ1010" t="s">
        <v>19</v>
      </c>
      <c r="AR1010" t="s">
        <v>19</v>
      </c>
      <c r="AU1010" t="s">
        <v>19</v>
      </c>
      <c r="AV1010" t="s">
        <v>19</v>
      </c>
      <c r="AW1010">
        <v>2</v>
      </c>
      <c r="AX1010">
        <v>2</v>
      </c>
      <c r="AY1010">
        <v>4</v>
      </c>
      <c r="AZ1010">
        <v>1</v>
      </c>
      <c r="BA1010">
        <v>2</v>
      </c>
      <c r="BB1010">
        <v>2</v>
      </c>
      <c r="BC1010">
        <v>1</v>
      </c>
      <c r="BE1010">
        <v>3</v>
      </c>
      <c r="BF1010">
        <v>3</v>
      </c>
      <c r="BG1010">
        <v>3</v>
      </c>
      <c r="BH1010">
        <v>1</v>
      </c>
      <c r="BI1010">
        <v>3</v>
      </c>
      <c r="BJ1010">
        <v>6</v>
      </c>
      <c r="BK1010">
        <v>8</v>
      </c>
      <c r="BL1010">
        <v>1</v>
      </c>
      <c r="BM1010">
        <v>2</v>
      </c>
      <c r="BN1010">
        <v>98</v>
      </c>
      <c r="BO1010">
        <v>98</v>
      </c>
      <c r="BP1010">
        <v>98</v>
      </c>
      <c r="BQ1010">
        <v>98</v>
      </c>
      <c r="BR1010">
        <v>3</v>
      </c>
      <c r="BS1010">
        <v>6</v>
      </c>
      <c r="BT1010">
        <v>2</v>
      </c>
      <c r="BU1010">
        <v>3</v>
      </c>
      <c r="BV1010">
        <v>2</v>
      </c>
      <c r="BW1010">
        <v>1</v>
      </c>
      <c r="BX1010">
        <v>2</v>
      </c>
      <c r="BY1010">
        <v>1</v>
      </c>
      <c r="BZ1010">
        <v>2</v>
      </c>
      <c r="CA1010">
        <v>1</v>
      </c>
      <c r="CB1010">
        <v>1</v>
      </c>
      <c r="CC1010">
        <v>1</v>
      </c>
      <c r="CD1010">
        <v>1</v>
      </c>
      <c r="CE1010">
        <v>1</v>
      </c>
      <c r="CF1010">
        <v>1</v>
      </c>
      <c r="CG1010">
        <v>1</v>
      </c>
      <c r="CH1010">
        <v>1</v>
      </c>
      <c r="CI1010">
        <v>2</v>
      </c>
      <c r="CJ1010">
        <v>4</v>
      </c>
      <c r="CK1010">
        <v>4</v>
      </c>
      <c r="CL1010">
        <v>5</v>
      </c>
      <c r="CM1010">
        <v>5</v>
      </c>
      <c r="CN1010">
        <v>5</v>
      </c>
      <c r="CO1010">
        <v>5</v>
      </c>
      <c r="CP1010">
        <v>2</v>
      </c>
      <c r="CQ1010" t="s">
        <v>19</v>
      </c>
      <c r="CR1010">
        <v>2</v>
      </c>
      <c r="CS1010">
        <v>3</v>
      </c>
      <c r="CT1010">
        <v>3</v>
      </c>
      <c r="CU1010">
        <v>4</v>
      </c>
      <c r="CV1010">
        <v>4</v>
      </c>
      <c r="CW1010">
        <v>2</v>
      </c>
      <c r="CX1010">
        <v>2</v>
      </c>
      <c r="CY1010">
        <v>4</v>
      </c>
      <c r="CZ1010">
        <v>4</v>
      </c>
      <c r="DA1010">
        <v>4</v>
      </c>
      <c r="DB1010">
        <v>4</v>
      </c>
      <c r="DC1010">
        <v>5</v>
      </c>
      <c r="DD1010">
        <v>5</v>
      </c>
      <c r="DE1010">
        <v>5</v>
      </c>
      <c r="DF1010">
        <v>3</v>
      </c>
      <c r="DG1010">
        <v>4</v>
      </c>
      <c r="DH1010">
        <v>5</v>
      </c>
      <c r="DI1010">
        <v>5</v>
      </c>
      <c r="DJ1010">
        <v>1</v>
      </c>
      <c r="DK1010">
        <v>2</v>
      </c>
      <c r="DL1010">
        <v>1</v>
      </c>
      <c r="DM1010">
        <v>6</v>
      </c>
      <c r="DN1010">
        <v>7</v>
      </c>
      <c r="DU1010">
        <v>2</v>
      </c>
      <c r="EU1010">
        <v>7</v>
      </c>
      <c r="EV1010">
        <v>7</v>
      </c>
      <c r="EW1010">
        <v>6</v>
      </c>
      <c r="EX1010">
        <v>4</v>
      </c>
      <c r="EY1010">
        <v>7</v>
      </c>
      <c r="EZ1010">
        <v>5</v>
      </c>
      <c r="FA1010">
        <v>4</v>
      </c>
      <c r="FB1010">
        <v>1</v>
      </c>
      <c r="FC1010">
        <v>1</v>
      </c>
      <c r="FD1010">
        <v>1</v>
      </c>
      <c r="FE1010">
        <v>5</v>
      </c>
      <c r="FF1010">
        <v>0.31235000000000002</v>
      </c>
    </row>
    <row r="1011" spans="1:162">
      <c r="A1011">
        <v>162501010</v>
      </c>
      <c r="B1011">
        <v>4</v>
      </c>
      <c r="C1011">
        <v>1</v>
      </c>
      <c r="D1011">
        <v>1</v>
      </c>
      <c r="E1011">
        <v>3</v>
      </c>
      <c r="F1011">
        <v>6</v>
      </c>
      <c r="G1011">
        <v>4</v>
      </c>
      <c r="H1011">
        <v>2</v>
      </c>
      <c r="I1011">
        <v>1</v>
      </c>
      <c r="J1011">
        <v>3</v>
      </c>
      <c r="K1011">
        <v>4</v>
      </c>
      <c r="L1011">
        <v>6</v>
      </c>
      <c r="S1011" t="s">
        <v>19</v>
      </c>
      <c r="T1011" t="s">
        <v>19</v>
      </c>
      <c r="U1011">
        <v>1</v>
      </c>
      <c r="Y1011" t="s">
        <v>21</v>
      </c>
      <c r="Z1011" t="s">
        <v>19</v>
      </c>
      <c r="AA1011" t="s">
        <v>19</v>
      </c>
      <c r="AB1011" t="s">
        <v>19</v>
      </c>
      <c r="AE1011" t="s">
        <v>19</v>
      </c>
      <c r="AF1011" t="s">
        <v>19</v>
      </c>
      <c r="AI1011" t="s">
        <v>19</v>
      </c>
      <c r="AJ1011" t="s">
        <v>19</v>
      </c>
      <c r="AK1011">
        <v>1</v>
      </c>
      <c r="AM1011" t="s">
        <v>21</v>
      </c>
      <c r="AN1011" t="s">
        <v>19</v>
      </c>
      <c r="AQ1011" t="s">
        <v>19</v>
      </c>
      <c r="AR1011" t="s">
        <v>19</v>
      </c>
      <c r="AS1011">
        <v>1</v>
      </c>
      <c r="AU1011" t="s">
        <v>21</v>
      </c>
      <c r="AV1011" t="s">
        <v>19</v>
      </c>
      <c r="AW1011">
        <v>2</v>
      </c>
      <c r="AY1011">
        <v>2</v>
      </c>
      <c r="AZ1011">
        <v>2</v>
      </c>
      <c r="BB1011">
        <v>1</v>
      </c>
      <c r="BE1011">
        <v>3</v>
      </c>
      <c r="BF1011">
        <v>1</v>
      </c>
      <c r="BG1011">
        <v>4</v>
      </c>
      <c r="BH1011">
        <v>1</v>
      </c>
      <c r="BI1011">
        <v>10</v>
      </c>
      <c r="BJ1011">
        <v>3</v>
      </c>
      <c r="BK1011">
        <v>8</v>
      </c>
      <c r="BL1011">
        <v>1</v>
      </c>
      <c r="BM1011">
        <v>2</v>
      </c>
      <c r="BN1011">
        <v>2</v>
      </c>
      <c r="BO1011">
        <v>2</v>
      </c>
      <c r="BP1011">
        <v>3</v>
      </c>
      <c r="BQ1011">
        <v>3</v>
      </c>
      <c r="BR1011">
        <v>3</v>
      </c>
      <c r="BS1011">
        <v>1</v>
      </c>
      <c r="BT1011">
        <v>2</v>
      </c>
      <c r="BU1011">
        <v>99</v>
      </c>
      <c r="BV1011">
        <v>1</v>
      </c>
      <c r="BW1011">
        <v>1</v>
      </c>
      <c r="BX1011">
        <v>2</v>
      </c>
      <c r="BY1011">
        <v>2</v>
      </c>
      <c r="BZ1011">
        <v>1</v>
      </c>
      <c r="CA1011">
        <v>1</v>
      </c>
      <c r="CB1011">
        <v>1</v>
      </c>
      <c r="CC1011">
        <v>1</v>
      </c>
      <c r="CD1011">
        <v>1</v>
      </c>
      <c r="CE1011">
        <v>1</v>
      </c>
      <c r="CF1011">
        <v>1</v>
      </c>
      <c r="CG1011">
        <v>1</v>
      </c>
      <c r="CH1011">
        <v>2</v>
      </c>
      <c r="CI1011">
        <v>2</v>
      </c>
      <c r="CJ1011">
        <v>1</v>
      </c>
      <c r="CK1011">
        <v>99</v>
      </c>
      <c r="CL1011">
        <v>99</v>
      </c>
      <c r="CM1011">
        <v>4</v>
      </c>
      <c r="CN1011">
        <v>5</v>
      </c>
      <c r="CO1011">
        <v>5</v>
      </c>
      <c r="CP1011">
        <v>4</v>
      </c>
      <c r="CQ1011" t="s">
        <v>19</v>
      </c>
      <c r="CR1011">
        <v>3</v>
      </c>
      <c r="CS1011">
        <v>2</v>
      </c>
      <c r="CT1011">
        <v>2</v>
      </c>
      <c r="CU1011">
        <v>3</v>
      </c>
      <c r="CV1011">
        <v>99</v>
      </c>
      <c r="CW1011">
        <v>1</v>
      </c>
      <c r="CX1011">
        <v>2</v>
      </c>
      <c r="CY1011">
        <v>2</v>
      </c>
      <c r="CZ1011">
        <v>2</v>
      </c>
      <c r="DA1011">
        <v>4</v>
      </c>
      <c r="DB1011">
        <v>4</v>
      </c>
      <c r="DC1011">
        <v>4</v>
      </c>
      <c r="DD1011">
        <v>5</v>
      </c>
      <c r="DE1011">
        <v>4</v>
      </c>
      <c r="DF1011">
        <v>5</v>
      </c>
      <c r="DG1011">
        <v>5</v>
      </c>
      <c r="DH1011">
        <v>5</v>
      </c>
      <c r="DI1011">
        <v>4</v>
      </c>
      <c r="DJ1011">
        <v>1</v>
      </c>
      <c r="DK1011">
        <v>2</v>
      </c>
      <c r="DL1011">
        <v>1</v>
      </c>
      <c r="DM1011">
        <v>2</v>
      </c>
      <c r="DN1011">
        <v>3</v>
      </c>
      <c r="DO1011">
        <v>6</v>
      </c>
      <c r="DP1011">
        <v>7</v>
      </c>
      <c r="DQ1011">
        <v>8</v>
      </c>
      <c r="DR1011">
        <v>9</v>
      </c>
      <c r="DU1011">
        <v>2</v>
      </c>
      <c r="EU1011">
        <v>6</v>
      </c>
      <c r="EV1011">
        <v>7</v>
      </c>
      <c r="EW1011">
        <v>2</v>
      </c>
      <c r="EX1011">
        <v>2</v>
      </c>
      <c r="EY1011">
        <v>1</v>
      </c>
      <c r="EZ1011">
        <v>4</v>
      </c>
      <c r="FA1011">
        <v>4</v>
      </c>
      <c r="FB1011">
        <v>5</v>
      </c>
      <c r="FC1011">
        <v>1</v>
      </c>
      <c r="FD1011">
        <v>4</v>
      </c>
      <c r="FE1011">
        <v>4</v>
      </c>
      <c r="FF1011">
        <v>2.0945299999999998</v>
      </c>
    </row>
    <row r="1012" spans="1:162">
      <c r="A1012">
        <v>162501011</v>
      </c>
      <c r="B1012">
        <v>4</v>
      </c>
      <c r="C1012">
        <v>2</v>
      </c>
      <c r="D1012">
        <v>3</v>
      </c>
      <c r="E1012">
        <v>2</v>
      </c>
      <c r="F1012">
        <v>7</v>
      </c>
      <c r="G1012">
        <v>1</v>
      </c>
      <c r="H1012">
        <v>2</v>
      </c>
      <c r="I1012">
        <v>1</v>
      </c>
      <c r="J1012">
        <v>3</v>
      </c>
      <c r="K1012">
        <v>4</v>
      </c>
      <c r="L1012">
        <v>5</v>
      </c>
      <c r="M1012">
        <v>6</v>
      </c>
      <c r="S1012" t="s">
        <v>19</v>
      </c>
      <c r="T1012" t="s">
        <v>19</v>
      </c>
      <c r="U1012">
        <v>15</v>
      </c>
      <c r="Y1012" t="s">
        <v>32</v>
      </c>
      <c r="Z1012" t="s">
        <v>19</v>
      </c>
      <c r="AA1012" t="s">
        <v>19</v>
      </c>
      <c r="AB1012" t="s">
        <v>19</v>
      </c>
      <c r="AE1012" t="s">
        <v>19</v>
      </c>
      <c r="AF1012" t="s">
        <v>19</v>
      </c>
      <c r="AI1012" t="s">
        <v>19</v>
      </c>
      <c r="AJ1012" t="s">
        <v>19</v>
      </c>
      <c r="AM1012" t="s">
        <v>19</v>
      </c>
      <c r="AN1012" t="s">
        <v>19</v>
      </c>
      <c r="AQ1012" t="s">
        <v>19</v>
      </c>
      <c r="AR1012" t="s">
        <v>19</v>
      </c>
      <c r="AS1012">
        <v>1</v>
      </c>
      <c r="AU1012" t="s">
        <v>21</v>
      </c>
      <c r="AV1012" t="s">
        <v>19</v>
      </c>
      <c r="AW1012">
        <v>3</v>
      </c>
      <c r="AY1012">
        <v>4</v>
      </c>
      <c r="AZ1012">
        <v>4</v>
      </c>
      <c r="BA1012">
        <v>2</v>
      </c>
      <c r="BB1012">
        <v>2</v>
      </c>
      <c r="BE1012">
        <v>3</v>
      </c>
      <c r="BF1012">
        <v>3</v>
      </c>
      <c r="BG1012">
        <v>4</v>
      </c>
      <c r="BH1012">
        <v>1</v>
      </c>
      <c r="BI1012">
        <v>3</v>
      </c>
      <c r="BJ1012">
        <v>3</v>
      </c>
      <c r="BK1012">
        <v>1</v>
      </c>
      <c r="BL1012">
        <v>1</v>
      </c>
      <c r="BM1012">
        <v>2</v>
      </c>
      <c r="BN1012">
        <v>2</v>
      </c>
      <c r="BO1012">
        <v>3</v>
      </c>
      <c r="BP1012">
        <v>3</v>
      </c>
      <c r="BQ1012">
        <v>3</v>
      </c>
      <c r="BR1012">
        <v>3</v>
      </c>
      <c r="BS1012">
        <v>5</v>
      </c>
      <c r="BT1012">
        <v>2</v>
      </c>
      <c r="BU1012">
        <v>2</v>
      </c>
      <c r="BV1012">
        <v>1</v>
      </c>
      <c r="BW1012">
        <v>99</v>
      </c>
      <c r="BX1012">
        <v>2</v>
      </c>
      <c r="BY1012">
        <v>1</v>
      </c>
      <c r="BZ1012">
        <v>2</v>
      </c>
      <c r="CA1012">
        <v>1</v>
      </c>
      <c r="CB1012">
        <v>1</v>
      </c>
      <c r="CC1012">
        <v>1</v>
      </c>
      <c r="CD1012">
        <v>1</v>
      </c>
      <c r="CE1012">
        <v>2</v>
      </c>
      <c r="CF1012">
        <v>3</v>
      </c>
      <c r="CG1012">
        <v>3</v>
      </c>
      <c r="CH1012">
        <v>3</v>
      </c>
      <c r="CI1012">
        <v>3</v>
      </c>
      <c r="CJ1012">
        <v>3</v>
      </c>
      <c r="CK1012">
        <v>1</v>
      </c>
      <c r="CL1012">
        <v>4</v>
      </c>
      <c r="CM1012">
        <v>5</v>
      </c>
      <c r="CN1012">
        <v>5</v>
      </c>
      <c r="CO1012">
        <v>4</v>
      </c>
      <c r="CP1012">
        <v>2</v>
      </c>
      <c r="CQ1012" t="s">
        <v>19</v>
      </c>
      <c r="CR1012">
        <v>3</v>
      </c>
      <c r="CS1012">
        <v>3</v>
      </c>
      <c r="CT1012">
        <v>4</v>
      </c>
      <c r="CU1012">
        <v>4</v>
      </c>
      <c r="CV1012">
        <v>3</v>
      </c>
      <c r="CW1012">
        <v>2</v>
      </c>
      <c r="CX1012">
        <v>2</v>
      </c>
      <c r="CY1012">
        <v>3</v>
      </c>
      <c r="CZ1012">
        <v>3</v>
      </c>
      <c r="DA1012">
        <v>5</v>
      </c>
      <c r="DB1012">
        <v>5</v>
      </c>
      <c r="DC1012">
        <v>5</v>
      </c>
      <c r="DD1012">
        <v>5</v>
      </c>
      <c r="DE1012">
        <v>5</v>
      </c>
      <c r="DF1012">
        <v>4</v>
      </c>
      <c r="DG1012">
        <v>5</v>
      </c>
      <c r="DH1012">
        <v>5</v>
      </c>
      <c r="DI1012">
        <v>5</v>
      </c>
      <c r="DJ1012">
        <v>2</v>
      </c>
      <c r="DU1012">
        <v>2</v>
      </c>
      <c r="EU1012">
        <v>6</v>
      </c>
      <c r="EV1012">
        <v>6</v>
      </c>
      <c r="EW1012">
        <v>7</v>
      </c>
      <c r="EX1012">
        <v>7</v>
      </c>
      <c r="EY1012">
        <v>6</v>
      </c>
      <c r="EZ1012">
        <v>5</v>
      </c>
      <c r="FA1012">
        <v>4</v>
      </c>
      <c r="FB1012">
        <v>3</v>
      </c>
      <c r="FC1012">
        <v>1</v>
      </c>
      <c r="FD1012">
        <v>3</v>
      </c>
      <c r="FE1012">
        <v>4</v>
      </c>
      <c r="FF1012">
        <v>0.34615000000000001</v>
      </c>
    </row>
    <row r="1013" spans="1:162">
      <c r="A1013">
        <v>162501012</v>
      </c>
      <c r="B1013">
        <v>4</v>
      </c>
      <c r="C1013">
        <v>2</v>
      </c>
      <c r="D1013">
        <v>1</v>
      </c>
      <c r="E1013">
        <v>4</v>
      </c>
      <c r="F1013">
        <v>2</v>
      </c>
      <c r="G1013">
        <v>3</v>
      </c>
      <c r="H1013">
        <v>2</v>
      </c>
      <c r="I1013">
        <v>1</v>
      </c>
      <c r="J1013">
        <v>3</v>
      </c>
      <c r="K1013">
        <v>4</v>
      </c>
      <c r="S1013" t="s">
        <v>19</v>
      </c>
      <c r="T1013" t="s">
        <v>19</v>
      </c>
      <c r="U1013">
        <v>3</v>
      </c>
      <c r="Y1013" t="s">
        <v>39</v>
      </c>
      <c r="Z1013" t="s">
        <v>19</v>
      </c>
      <c r="AA1013" t="s">
        <v>19</v>
      </c>
      <c r="AB1013" t="s">
        <v>19</v>
      </c>
      <c r="AE1013" t="s">
        <v>19</v>
      </c>
      <c r="AF1013" t="s">
        <v>19</v>
      </c>
      <c r="AI1013" t="s">
        <v>19</v>
      </c>
      <c r="AJ1013" t="s">
        <v>19</v>
      </c>
      <c r="AK1013">
        <v>1</v>
      </c>
      <c r="AM1013" t="s">
        <v>21</v>
      </c>
      <c r="AN1013" t="s">
        <v>19</v>
      </c>
      <c r="AO1013">
        <v>1</v>
      </c>
      <c r="AQ1013" t="s">
        <v>21</v>
      </c>
      <c r="AR1013" t="s">
        <v>19</v>
      </c>
      <c r="AS1013">
        <v>1</v>
      </c>
      <c r="AU1013" t="s">
        <v>21</v>
      </c>
      <c r="AV1013" t="s">
        <v>19</v>
      </c>
      <c r="AW1013">
        <v>3</v>
      </c>
      <c r="AY1013">
        <v>3</v>
      </c>
      <c r="AZ1013">
        <v>2</v>
      </c>
      <c r="BE1013">
        <v>3</v>
      </c>
      <c r="BF1013">
        <v>1</v>
      </c>
      <c r="BG1013">
        <v>3</v>
      </c>
      <c r="BH1013">
        <v>1</v>
      </c>
      <c r="BI1013">
        <v>3</v>
      </c>
      <c r="BJ1013">
        <v>3</v>
      </c>
      <c r="BK1013">
        <v>3</v>
      </c>
      <c r="BL1013">
        <v>1</v>
      </c>
      <c r="BM1013">
        <v>2</v>
      </c>
      <c r="BN1013">
        <v>2</v>
      </c>
      <c r="BO1013">
        <v>2</v>
      </c>
      <c r="BP1013">
        <v>2</v>
      </c>
      <c r="BQ1013">
        <v>2</v>
      </c>
      <c r="BR1013">
        <v>3</v>
      </c>
      <c r="BS1013">
        <v>1</v>
      </c>
      <c r="BT1013">
        <v>3</v>
      </c>
      <c r="BU1013">
        <v>3</v>
      </c>
      <c r="BV1013">
        <v>1</v>
      </c>
      <c r="BW1013">
        <v>1</v>
      </c>
      <c r="BX1013">
        <v>2</v>
      </c>
      <c r="BY1013">
        <v>1</v>
      </c>
      <c r="BZ1013">
        <v>1</v>
      </c>
      <c r="CA1013">
        <v>1</v>
      </c>
      <c r="CB1013">
        <v>2</v>
      </c>
      <c r="CC1013">
        <v>99</v>
      </c>
      <c r="CD1013">
        <v>1</v>
      </c>
      <c r="CE1013">
        <v>2</v>
      </c>
      <c r="CF1013">
        <v>2</v>
      </c>
      <c r="CG1013">
        <v>3</v>
      </c>
      <c r="CH1013">
        <v>2</v>
      </c>
      <c r="CI1013">
        <v>2</v>
      </c>
      <c r="CJ1013">
        <v>4</v>
      </c>
      <c r="CK1013">
        <v>2</v>
      </c>
      <c r="CL1013">
        <v>1</v>
      </c>
      <c r="CM1013">
        <v>3</v>
      </c>
      <c r="CN1013">
        <v>5</v>
      </c>
      <c r="CO1013">
        <v>5</v>
      </c>
      <c r="CP1013">
        <v>4</v>
      </c>
      <c r="CQ1013" t="s">
        <v>19</v>
      </c>
      <c r="CR1013">
        <v>4</v>
      </c>
      <c r="CS1013">
        <v>2</v>
      </c>
      <c r="CT1013">
        <v>3</v>
      </c>
      <c r="CU1013">
        <v>2</v>
      </c>
      <c r="CV1013">
        <v>2</v>
      </c>
      <c r="CW1013">
        <v>1</v>
      </c>
      <c r="CX1013">
        <v>2</v>
      </c>
      <c r="CY1013">
        <v>4</v>
      </c>
      <c r="CZ1013">
        <v>3</v>
      </c>
      <c r="DA1013">
        <v>5</v>
      </c>
      <c r="DB1013">
        <v>3</v>
      </c>
      <c r="DC1013">
        <v>5</v>
      </c>
      <c r="DD1013">
        <v>5</v>
      </c>
      <c r="DE1013">
        <v>5</v>
      </c>
      <c r="DF1013">
        <v>1</v>
      </c>
      <c r="DG1013">
        <v>2</v>
      </c>
      <c r="DH1013">
        <v>5</v>
      </c>
      <c r="DI1013">
        <v>4</v>
      </c>
      <c r="DJ1013">
        <v>1</v>
      </c>
      <c r="DK1013">
        <v>2</v>
      </c>
      <c r="DL1013">
        <v>1</v>
      </c>
      <c r="DM1013">
        <v>6</v>
      </c>
      <c r="DN1013">
        <v>8</v>
      </c>
      <c r="DU1013">
        <v>2</v>
      </c>
      <c r="EU1013">
        <v>7</v>
      </c>
      <c r="EV1013">
        <v>7</v>
      </c>
      <c r="EW1013">
        <v>3</v>
      </c>
      <c r="EX1013">
        <v>2</v>
      </c>
      <c r="EY1013">
        <v>1</v>
      </c>
      <c r="EZ1013">
        <v>5</v>
      </c>
      <c r="FA1013">
        <v>2</v>
      </c>
      <c r="FB1013">
        <v>4</v>
      </c>
      <c r="FC1013">
        <v>99</v>
      </c>
      <c r="FD1013">
        <v>5</v>
      </c>
      <c r="FE1013">
        <v>5</v>
      </c>
      <c r="FF1013">
        <v>1.21851</v>
      </c>
    </row>
    <row r="1014" spans="1:162">
      <c r="A1014">
        <v>162501013</v>
      </c>
      <c r="B1014">
        <v>4</v>
      </c>
      <c r="C1014">
        <v>2</v>
      </c>
      <c r="D1014">
        <v>1</v>
      </c>
      <c r="E1014">
        <v>4</v>
      </c>
      <c r="F1014">
        <v>9</v>
      </c>
      <c r="G1014">
        <v>5</v>
      </c>
      <c r="H1014">
        <v>2</v>
      </c>
      <c r="I1014">
        <v>1</v>
      </c>
      <c r="J1014">
        <v>3</v>
      </c>
      <c r="S1014" t="s">
        <v>19</v>
      </c>
      <c r="T1014" t="s">
        <v>19</v>
      </c>
      <c r="U1014">
        <v>1</v>
      </c>
      <c r="Y1014" t="s">
        <v>21</v>
      </c>
      <c r="Z1014" t="s">
        <v>19</v>
      </c>
      <c r="AA1014" t="s">
        <v>19</v>
      </c>
      <c r="AB1014" t="s">
        <v>19</v>
      </c>
      <c r="AE1014" t="s">
        <v>19</v>
      </c>
      <c r="AF1014" t="s">
        <v>19</v>
      </c>
      <c r="AG1014">
        <v>1</v>
      </c>
      <c r="AI1014" t="s">
        <v>21</v>
      </c>
      <c r="AJ1014" t="s">
        <v>19</v>
      </c>
      <c r="AK1014">
        <v>1</v>
      </c>
      <c r="AM1014" t="s">
        <v>21</v>
      </c>
      <c r="AN1014" t="s">
        <v>19</v>
      </c>
      <c r="AO1014">
        <v>1</v>
      </c>
      <c r="AQ1014" t="s">
        <v>21</v>
      </c>
      <c r="AR1014" t="s">
        <v>19</v>
      </c>
      <c r="AS1014">
        <v>1</v>
      </c>
      <c r="AU1014" t="s">
        <v>21</v>
      </c>
      <c r="AV1014" t="s">
        <v>19</v>
      </c>
      <c r="AW1014">
        <v>3</v>
      </c>
      <c r="AY1014">
        <v>2</v>
      </c>
      <c r="BE1014">
        <v>3</v>
      </c>
      <c r="BF1014">
        <v>1</v>
      </c>
      <c r="BG1014">
        <v>10</v>
      </c>
      <c r="BH1014">
        <v>1</v>
      </c>
      <c r="BI1014">
        <v>10</v>
      </c>
      <c r="BJ1014">
        <v>3</v>
      </c>
      <c r="BK1014">
        <v>8</v>
      </c>
      <c r="BL1014">
        <v>1</v>
      </c>
      <c r="BM1014">
        <v>2</v>
      </c>
      <c r="BN1014">
        <v>2</v>
      </c>
      <c r="BO1014">
        <v>2</v>
      </c>
      <c r="BP1014">
        <v>2</v>
      </c>
      <c r="BQ1014">
        <v>2</v>
      </c>
      <c r="BR1014">
        <v>3</v>
      </c>
      <c r="BS1014">
        <v>1</v>
      </c>
      <c r="BT1014">
        <v>1</v>
      </c>
      <c r="BU1014">
        <v>1</v>
      </c>
      <c r="BV1014">
        <v>1</v>
      </c>
      <c r="BW1014">
        <v>1</v>
      </c>
      <c r="BX1014">
        <v>2</v>
      </c>
      <c r="BY1014">
        <v>1</v>
      </c>
      <c r="BZ1014">
        <v>1</v>
      </c>
      <c r="CA1014">
        <v>2</v>
      </c>
      <c r="CB1014">
        <v>2</v>
      </c>
      <c r="CC1014">
        <v>1</v>
      </c>
      <c r="CD1014">
        <v>1</v>
      </c>
      <c r="CE1014">
        <v>2</v>
      </c>
      <c r="CF1014">
        <v>4</v>
      </c>
      <c r="CG1014">
        <v>4</v>
      </c>
      <c r="CH1014">
        <v>2</v>
      </c>
      <c r="CI1014">
        <v>2</v>
      </c>
      <c r="CJ1014">
        <v>2</v>
      </c>
      <c r="CK1014">
        <v>1</v>
      </c>
      <c r="CL1014">
        <v>1</v>
      </c>
      <c r="CM1014">
        <v>4</v>
      </c>
      <c r="CN1014">
        <v>5</v>
      </c>
      <c r="CO1014">
        <v>4</v>
      </c>
      <c r="CP1014">
        <v>5</v>
      </c>
      <c r="CQ1014" t="s">
        <v>19</v>
      </c>
      <c r="CR1014">
        <v>4</v>
      </c>
      <c r="CS1014">
        <v>3</v>
      </c>
      <c r="CT1014">
        <v>4</v>
      </c>
      <c r="CU1014">
        <v>4</v>
      </c>
      <c r="CV1014">
        <v>2</v>
      </c>
      <c r="CW1014">
        <v>2</v>
      </c>
      <c r="CX1014">
        <v>2</v>
      </c>
      <c r="CY1014">
        <v>4</v>
      </c>
      <c r="CZ1014">
        <v>4</v>
      </c>
      <c r="DA1014">
        <v>5</v>
      </c>
      <c r="DB1014">
        <v>3</v>
      </c>
      <c r="DC1014">
        <v>5</v>
      </c>
      <c r="DD1014">
        <v>5</v>
      </c>
      <c r="DE1014">
        <v>99</v>
      </c>
      <c r="DF1014">
        <v>4</v>
      </c>
      <c r="DG1014">
        <v>4</v>
      </c>
      <c r="DH1014">
        <v>5</v>
      </c>
      <c r="DI1014">
        <v>5</v>
      </c>
      <c r="DJ1014">
        <v>2</v>
      </c>
      <c r="DU1014">
        <v>1</v>
      </c>
      <c r="DV1014">
        <v>3</v>
      </c>
      <c r="EA1014">
        <v>3</v>
      </c>
      <c r="EB1014">
        <v>4</v>
      </c>
      <c r="EE1014">
        <v>3</v>
      </c>
      <c r="EF1014">
        <v>4</v>
      </c>
      <c r="EH1014">
        <v>3</v>
      </c>
      <c r="EI1014">
        <v>4</v>
      </c>
      <c r="EL1014">
        <v>1</v>
      </c>
      <c r="EP1014">
        <v>1</v>
      </c>
      <c r="EQ1014">
        <v>1</v>
      </c>
      <c r="ER1014">
        <v>1</v>
      </c>
      <c r="ES1014">
        <v>1</v>
      </c>
      <c r="ET1014">
        <v>1</v>
      </c>
      <c r="EU1014">
        <v>5</v>
      </c>
      <c r="EV1014">
        <v>5</v>
      </c>
      <c r="EW1014">
        <v>5</v>
      </c>
      <c r="EX1014">
        <v>5</v>
      </c>
      <c r="EY1014">
        <v>5</v>
      </c>
      <c r="EZ1014">
        <v>4</v>
      </c>
      <c r="FA1014">
        <v>5</v>
      </c>
      <c r="FB1014">
        <v>5</v>
      </c>
      <c r="FC1014">
        <v>1</v>
      </c>
      <c r="FD1014">
        <v>2</v>
      </c>
      <c r="FE1014">
        <v>5</v>
      </c>
      <c r="FF1014">
        <v>1.21851</v>
      </c>
    </row>
    <row r="1015" spans="1:162">
      <c r="A1015">
        <v>162501014</v>
      </c>
      <c r="B1015">
        <v>4</v>
      </c>
      <c r="C1015">
        <v>2</v>
      </c>
      <c r="D1015">
        <v>1</v>
      </c>
      <c r="E1015">
        <v>2</v>
      </c>
      <c r="F1015">
        <v>8</v>
      </c>
      <c r="G1015">
        <v>3</v>
      </c>
      <c r="H1015">
        <v>2</v>
      </c>
      <c r="I1015">
        <v>1</v>
      </c>
      <c r="J1015">
        <v>3</v>
      </c>
      <c r="K1015">
        <v>6</v>
      </c>
      <c r="L1015">
        <v>7</v>
      </c>
      <c r="S1015" t="s">
        <v>19</v>
      </c>
      <c r="T1015" t="s">
        <v>19</v>
      </c>
      <c r="U1015">
        <v>1</v>
      </c>
      <c r="Y1015" t="s">
        <v>21</v>
      </c>
      <c r="Z1015" t="s">
        <v>19</v>
      </c>
      <c r="AA1015" t="s">
        <v>19</v>
      </c>
      <c r="AB1015" t="s">
        <v>19</v>
      </c>
      <c r="AE1015" t="s">
        <v>19</v>
      </c>
      <c r="AF1015" t="s">
        <v>19</v>
      </c>
      <c r="AG1015">
        <v>1</v>
      </c>
      <c r="AI1015" t="s">
        <v>21</v>
      </c>
      <c r="AJ1015" t="s">
        <v>19</v>
      </c>
      <c r="AK1015">
        <v>1</v>
      </c>
      <c r="AM1015" t="s">
        <v>21</v>
      </c>
      <c r="AN1015" t="s">
        <v>19</v>
      </c>
      <c r="AQ1015" t="s">
        <v>19</v>
      </c>
      <c r="AR1015" t="s">
        <v>19</v>
      </c>
      <c r="AU1015" t="s">
        <v>19</v>
      </c>
      <c r="AV1015" t="s">
        <v>19</v>
      </c>
      <c r="AW1015">
        <v>3</v>
      </c>
      <c r="AY1015">
        <v>3</v>
      </c>
      <c r="BB1015">
        <v>1</v>
      </c>
      <c r="BC1015">
        <v>2</v>
      </c>
      <c r="BE1015">
        <v>3</v>
      </c>
      <c r="BF1015">
        <v>3</v>
      </c>
      <c r="BG1015">
        <v>3</v>
      </c>
      <c r="BH1015">
        <v>1</v>
      </c>
      <c r="BI1015">
        <v>3</v>
      </c>
      <c r="BJ1015">
        <v>6</v>
      </c>
      <c r="BK1015">
        <v>1</v>
      </c>
      <c r="BL1015">
        <v>1</v>
      </c>
      <c r="BM1015">
        <v>2</v>
      </c>
      <c r="BN1015">
        <v>2</v>
      </c>
      <c r="BO1015">
        <v>2</v>
      </c>
      <c r="BP1015">
        <v>2</v>
      </c>
      <c r="BQ1015">
        <v>2</v>
      </c>
      <c r="BR1015">
        <v>3</v>
      </c>
      <c r="BS1015">
        <v>1</v>
      </c>
      <c r="BT1015">
        <v>2</v>
      </c>
      <c r="BU1015">
        <v>3</v>
      </c>
      <c r="BV1015">
        <v>1</v>
      </c>
      <c r="BW1015">
        <v>1</v>
      </c>
      <c r="BX1015">
        <v>2</v>
      </c>
      <c r="BY1015">
        <v>1</v>
      </c>
      <c r="BZ1015">
        <v>2</v>
      </c>
      <c r="CA1015">
        <v>1</v>
      </c>
      <c r="CB1015">
        <v>2</v>
      </c>
      <c r="CC1015">
        <v>1</v>
      </c>
      <c r="CD1015">
        <v>1</v>
      </c>
      <c r="CE1015">
        <v>1</v>
      </c>
      <c r="CF1015">
        <v>3</v>
      </c>
      <c r="CG1015">
        <v>2</v>
      </c>
      <c r="CH1015">
        <v>1</v>
      </c>
      <c r="CI1015">
        <v>1</v>
      </c>
      <c r="CJ1015">
        <v>1</v>
      </c>
      <c r="CK1015">
        <v>1</v>
      </c>
      <c r="CL1015">
        <v>1</v>
      </c>
      <c r="CM1015">
        <v>1</v>
      </c>
      <c r="CN1015">
        <v>4</v>
      </c>
      <c r="CO1015">
        <v>5</v>
      </c>
      <c r="CP1015">
        <v>2</v>
      </c>
      <c r="CQ1015" t="s">
        <v>19</v>
      </c>
      <c r="CR1015">
        <v>4</v>
      </c>
      <c r="CS1015">
        <v>4</v>
      </c>
      <c r="CT1015">
        <v>4</v>
      </c>
      <c r="CU1015">
        <v>4</v>
      </c>
      <c r="CV1015">
        <v>2</v>
      </c>
      <c r="CW1015">
        <v>1</v>
      </c>
      <c r="CX1015">
        <v>1</v>
      </c>
      <c r="CY1015">
        <v>3</v>
      </c>
      <c r="CZ1015">
        <v>3</v>
      </c>
      <c r="DA1015">
        <v>1</v>
      </c>
      <c r="DB1015">
        <v>1</v>
      </c>
      <c r="DC1015">
        <v>2</v>
      </c>
      <c r="DD1015">
        <v>3</v>
      </c>
      <c r="DE1015">
        <v>4</v>
      </c>
      <c r="DF1015">
        <v>2</v>
      </c>
      <c r="DG1015">
        <v>3</v>
      </c>
      <c r="DH1015">
        <v>3</v>
      </c>
      <c r="DI1015">
        <v>3</v>
      </c>
      <c r="DJ1015">
        <v>1</v>
      </c>
      <c r="DK1015">
        <v>2</v>
      </c>
      <c r="DL1015">
        <v>8</v>
      </c>
      <c r="DU1015">
        <v>1</v>
      </c>
      <c r="DV1015">
        <v>1</v>
      </c>
      <c r="EA1015">
        <v>2</v>
      </c>
      <c r="EE1015">
        <v>2</v>
      </c>
      <c r="EH1015">
        <v>1</v>
      </c>
      <c r="EI1015">
        <v>2</v>
      </c>
      <c r="EL1015">
        <v>1</v>
      </c>
      <c r="EP1015">
        <v>1</v>
      </c>
      <c r="EQ1015">
        <v>1</v>
      </c>
      <c r="ER1015">
        <v>1</v>
      </c>
      <c r="ES1015">
        <v>1</v>
      </c>
      <c r="ET1015">
        <v>1</v>
      </c>
      <c r="EU1015">
        <v>7</v>
      </c>
      <c r="EV1015">
        <v>6</v>
      </c>
      <c r="EW1015">
        <v>6</v>
      </c>
      <c r="EX1015">
        <v>6</v>
      </c>
      <c r="EY1015">
        <v>4</v>
      </c>
      <c r="EZ1015">
        <v>4</v>
      </c>
      <c r="FA1015">
        <v>2</v>
      </c>
      <c r="FB1015">
        <v>2</v>
      </c>
      <c r="FC1015">
        <v>1</v>
      </c>
      <c r="FD1015">
        <v>3</v>
      </c>
      <c r="FE1015">
        <v>4</v>
      </c>
      <c r="FF1015">
        <v>0.51085999999999998</v>
      </c>
    </row>
    <row r="1016" spans="1:162">
      <c r="A1016">
        <v>162501015</v>
      </c>
      <c r="B1016">
        <v>4</v>
      </c>
      <c r="C1016">
        <v>1</v>
      </c>
      <c r="D1016">
        <v>3</v>
      </c>
      <c r="E1016">
        <v>2</v>
      </c>
      <c r="F1016">
        <v>8</v>
      </c>
      <c r="G1016">
        <v>4</v>
      </c>
      <c r="H1016">
        <v>2</v>
      </c>
      <c r="I1016">
        <v>3</v>
      </c>
      <c r="S1016" t="s">
        <v>19</v>
      </c>
      <c r="T1016" t="s">
        <v>19</v>
      </c>
      <c r="Y1016" t="s">
        <v>19</v>
      </c>
      <c r="Z1016" t="s">
        <v>19</v>
      </c>
      <c r="AA1016" t="s">
        <v>19</v>
      </c>
      <c r="AB1016" t="s">
        <v>19</v>
      </c>
      <c r="AE1016" t="s">
        <v>19</v>
      </c>
      <c r="AF1016" t="s">
        <v>19</v>
      </c>
      <c r="AI1016" t="s">
        <v>19</v>
      </c>
      <c r="AJ1016" t="s">
        <v>19</v>
      </c>
      <c r="AM1016" t="s">
        <v>19</v>
      </c>
      <c r="AN1016" t="s">
        <v>19</v>
      </c>
      <c r="AQ1016" t="s">
        <v>19</v>
      </c>
      <c r="AR1016" t="s">
        <v>19</v>
      </c>
      <c r="AU1016" t="s">
        <v>19</v>
      </c>
      <c r="AV1016" t="s">
        <v>19</v>
      </c>
      <c r="AY1016">
        <v>4</v>
      </c>
      <c r="BE1016">
        <v>3</v>
      </c>
      <c r="BF1016">
        <v>3</v>
      </c>
      <c r="BG1016">
        <v>3</v>
      </c>
      <c r="BH1016">
        <v>10</v>
      </c>
      <c r="BI1016">
        <v>3</v>
      </c>
      <c r="BJ1016">
        <v>3</v>
      </c>
      <c r="BK1016">
        <v>8</v>
      </c>
      <c r="BL1016">
        <v>2</v>
      </c>
      <c r="BM1016">
        <v>2</v>
      </c>
      <c r="BN1016">
        <v>2</v>
      </c>
      <c r="BO1016">
        <v>2</v>
      </c>
      <c r="BP1016">
        <v>2</v>
      </c>
      <c r="BQ1016">
        <v>2</v>
      </c>
      <c r="BR1016">
        <v>3</v>
      </c>
      <c r="BS1016">
        <v>4</v>
      </c>
      <c r="BT1016">
        <v>3</v>
      </c>
      <c r="BU1016">
        <v>2</v>
      </c>
      <c r="BV1016">
        <v>1</v>
      </c>
      <c r="BW1016">
        <v>1</v>
      </c>
      <c r="BX1016">
        <v>3</v>
      </c>
      <c r="BY1016">
        <v>3</v>
      </c>
      <c r="BZ1016">
        <v>2</v>
      </c>
      <c r="CA1016">
        <v>1</v>
      </c>
      <c r="CB1016">
        <v>2</v>
      </c>
      <c r="CC1016">
        <v>1</v>
      </c>
      <c r="CD1016">
        <v>1</v>
      </c>
      <c r="CE1016">
        <v>1</v>
      </c>
      <c r="CF1016">
        <v>1</v>
      </c>
      <c r="CG1016">
        <v>1</v>
      </c>
      <c r="CH1016">
        <v>1</v>
      </c>
      <c r="CI1016">
        <v>1</v>
      </c>
      <c r="CJ1016">
        <v>4</v>
      </c>
      <c r="CK1016">
        <v>1</v>
      </c>
      <c r="CL1016">
        <v>1</v>
      </c>
      <c r="CM1016">
        <v>1</v>
      </c>
      <c r="CN1016">
        <v>5</v>
      </c>
      <c r="CO1016">
        <v>5</v>
      </c>
      <c r="CP1016">
        <v>1</v>
      </c>
      <c r="CQ1016" t="s">
        <v>19</v>
      </c>
      <c r="CR1016">
        <v>4</v>
      </c>
      <c r="CS1016">
        <v>3</v>
      </c>
      <c r="CT1016">
        <v>3</v>
      </c>
      <c r="CU1016">
        <v>4</v>
      </c>
      <c r="CV1016">
        <v>4</v>
      </c>
      <c r="CW1016">
        <v>1</v>
      </c>
      <c r="CX1016">
        <v>1</v>
      </c>
      <c r="CY1016">
        <v>4</v>
      </c>
      <c r="CZ1016">
        <v>4</v>
      </c>
      <c r="DA1016">
        <v>5</v>
      </c>
      <c r="DB1016">
        <v>5</v>
      </c>
      <c r="DC1016">
        <v>5</v>
      </c>
      <c r="DD1016">
        <v>5</v>
      </c>
      <c r="DE1016">
        <v>5</v>
      </c>
      <c r="DF1016">
        <v>5</v>
      </c>
      <c r="DG1016">
        <v>5</v>
      </c>
      <c r="DH1016">
        <v>5</v>
      </c>
      <c r="DI1016">
        <v>5</v>
      </c>
      <c r="DJ1016">
        <v>2</v>
      </c>
      <c r="DU1016">
        <v>2</v>
      </c>
      <c r="EU1016">
        <v>7</v>
      </c>
      <c r="EV1016">
        <v>7</v>
      </c>
      <c r="EW1016">
        <v>7</v>
      </c>
      <c r="EX1016">
        <v>7</v>
      </c>
      <c r="EY1016">
        <v>7</v>
      </c>
      <c r="EZ1016">
        <v>5</v>
      </c>
      <c r="FA1016">
        <v>4</v>
      </c>
      <c r="FB1016">
        <v>2</v>
      </c>
      <c r="FC1016">
        <v>1</v>
      </c>
      <c r="FD1016">
        <v>1</v>
      </c>
      <c r="FE1016">
        <v>4</v>
      </c>
      <c r="FF1016">
        <v>0.55325999999999997</v>
      </c>
    </row>
    <row r="1017" spans="1:162">
      <c r="A1017">
        <v>162501016</v>
      </c>
      <c r="B1017">
        <v>4</v>
      </c>
      <c r="C1017">
        <v>2</v>
      </c>
      <c r="D1017">
        <v>1</v>
      </c>
      <c r="E1017">
        <v>4</v>
      </c>
      <c r="F1017">
        <v>4</v>
      </c>
      <c r="G1017">
        <v>3</v>
      </c>
      <c r="H1017">
        <v>2</v>
      </c>
      <c r="I1017">
        <v>3</v>
      </c>
      <c r="Q1017">
        <v>31</v>
      </c>
      <c r="S1017" t="s">
        <v>24</v>
      </c>
      <c r="T1017" t="s">
        <v>19</v>
      </c>
      <c r="Y1017" t="s">
        <v>19</v>
      </c>
      <c r="Z1017" t="s">
        <v>19</v>
      </c>
      <c r="AA1017" t="s">
        <v>19</v>
      </c>
      <c r="AB1017" t="s">
        <v>19</v>
      </c>
      <c r="AE1017" t="s">
        <v>19</v>
      </c>
      <c r="AF1017" t="s">
        <v>19</v>
      </c>
      <c r="AI1017" t="s">
        <v>19</v>
      </c>
      <c r="AJ1017" t="s">
        <v>19</v>
      </c>
      <c r="AM1017" t="s">
        <v>19</v>
      </c>
      <c r="AN1017" t="s">
        <v>19</v>
      </c>
      <c r="AQ1017" t="s">
        <v>19</v>
      </c>
      <c r="AR1017" t="s">
        <v>19</v>
      </c>
      <c r="AU1017" t="s">
        <v>19</v>
      </c>
      <c r="AV1017" t="s">
        <v>19</v>
      </c>
      <c r="AY1017">
        <v>2</v>
      </c>
      <c r="BE1017">
        <v>3</v>
      </c>
      <c r="BF1017">
        <v>3</v>
      </c>
      <c r="BG1017">
        <v>3</v>
      </c>
      <c r="BH1017">
        <v>10</v>
      </c>
      <c r="BI1017">
        <v>3</v>
      </c>
      <c r="BJ1017">
        <v>3</v>
      </c>
      <c r="BK1017">
        <v>8</v>
      </c>
      <c r="BL1017">
        <v>1</v>
      </c>
      <c r="BM1017">
        <v>1</v>
      </c>
      <c r="BN1017">
        <v>2</v>
      </c>
      <c r="BO1017">
        <v>2</v>
      </c>
      <c r="BP1017">
        <v>2</v>
      </c>
      <c r="BQ1017">
        <v>2</v>
      </c>
      <c r="BR1017">
        <v>3</v>
      </c>
      <c r="BS1017">
        <v>1</v>
      </c>
      <c r="BT1017">
        <v>2</v>
      </c>
      <c r="BU1017">
        <v>2</v>
      </c>
      <c r="BV1017">
        <v>1</v>
      </c>
      <c r="BW1017">
        <v>1</v>
      </c>
      <c r="BX1017">
        <v>2</v>
      </c>
      <c r="BY1017">
        <v>1</v>
      </c>
      <c r="BZ1017">
        <v>1</v>
      </c>
      <c r="CA1017">
        <v>2</v>
      </c>
      <c r="CB1017">
        <v>1</v>
      </c>
      <c r="CC1017">
        <v>1</v>
      </c>
      <c r="CD1017">
        <v>2</v>
      </c>
      <c r="CE1017">
        <v>2</v>
      </c>
      <c r="CF1017">
        <v>3</v>
      </c>
      <c r="CG1017">
        <v>1</v>
      </c>
      <c r="CH1017">
        <v>1</v>
      </c>
      <c r="CI1017">
        <v>1</v>
      </c>
      <c r="CJ1017">
        <v>1</v>
      </c>
      <c r="CK1017">
        <v>2</v>
      </c>
      <c r="CL1017">
        <v>4</v>
      </c>
      <c r="CM1017">
        <v>4</v>
      </c>
      <c r="CN1017">
        <v>3</v>
      </c>
      <c r="CO1017">
        <v>4</v>
      </c>
      <c r="CP1017">
        <v>4</v>
      </c>
      <c r="CQ1017" t="s">
        <v>19</v>
      </c>
      <c r="CR1017">
        <v>3</v>
      </c>
      <c r="CS1017">
        <v>3</v>
      </c>
      <c r="CT1017">
        <v>3</v>
      </c>
      <c r="CU1017">
        <v>2</v>
      </c>
      <c r="CV1017">
        <v>2</v>
      </c>
      <c r="CW1017">
        <v>1</v>
      </c>
      <c r="CX1017">
        <v>2</v>
      </c>
      <c r="CY1017">
        <v>4</v>
      </c>
      <c r="CZ1017">
        <v>3</v>
      </c>
      <c r="DA1017">
        <v>1</v>
      </c>
      <c r="DB1017">
        <v>1</v>
      </c>
      <c r="DC1017">
        <v>1</v>
      </c>
      <c r="DD1017">
        <v>3</v>
      </c>
      <c r="DE1017">
        <v>4</v>
      </c>
      <c r="DF1017">
        <v>3</v>
      </c>
      <c r="DG1017">
        <v>4</v>
      </c>
      <c r="DH1017">
        <v>1</v>
      </c>
      <c r="DI1017">
        <v>1</v>
      </c>
      <c r="DJ1017">
        <v>1</v>
      </c>
      <c r="DK1017">
        <v>3</v>
      </c>
      <c r="DL1017">
        <v>1</v>
      </c>
      <c r="DM1017">
        <v>2</v>
      </c>
      <c r="DN1017">
        <v>3</v>
      </c>
      <c r="DO1017">
        <v>8</v>
      </c>
      <c r="DU1017">
        <v>1</v>
      </c>
      <c r="DV1017">
        <v>3</v>
      </c>
      <c r="EA1017">
        <v>3</v>
      </c>
      <c r="EE1017">
        <v>2</v>
      </c>
      <c r="EH1017">
        <v>3</v>
      </c>
      <c r="EL1017">
        <v>3</v>
      </c>
      <c r="EU1017">
        <v>7</v>
      </c>
      <c r="EV1017">
        <v>7</v>
      </c>
      <c r="EW1017">
        <v>6</v>
      </c>
      <c r="EX1017">
        <v>5</v>
      </c>
      <c r="EY1017">
        <v>1</v>
      </c>
      <c r="EZ1017">
        <v>5</v>
      </c>
      <c r="FA1017">
        <v>4</v>
      </c>
      <c r="FB1017">
        <v>3</v>
      </c>
      <c r="FC1017">
        <v>1</v>
      </c>
      <c r="FD1017">
        <v>2</v>
      </c>
      <c r="FE1017">
        <v>5</v>
      </c>
      <c r="FF1017">
        <v>1.21851</v>
      </c>
    </row>
    <row r="1018" spans="1:162">
      <c r="A1018">
        <v>162501017</v>
      </c>
      <c r="B1018">
        <v>4</v>
      </c>
      <c r="C1018">
        <v>2</v>
      </c>
      <c r="D1018">
        <v>1</v>
      </c>
      <c r="E1018">
        <v>4</v>
      </c>
      <c r="F1018">
        <v>4</v>
      </c>
      <c r="G1018">
        <v>2</v>
      </c>
      <c r="H1018">
        <v>2</v>
      </c>
      <c r="I1018">
        <v>3</v>
      </c>
      <c r="J1018">
        <v>9</v>
      </c>
      <c r="Q1018">
        <v>99</v>
      </c>
      <c r="S1018" t="s">
        <v>28</v>
      </c>
      <c r="T1018" t="s">
        <v>19</v>
      </c>
      <c r="U1018">
        <v>1</v>
      </c>
      <c r="Y1018" t="s">
        <v>21</v>
      </c>
      <c r="Z1018" t="s">
        <v>19</v>
      </c>
      <c r="AA1018" t="s">
        <v>19</v>
      </c>
      <c r="AB1018" t="s">
        <v>19</v>
      </c>
      <c r="AE1018" t="s">
        <v>19</v>
      </c>
      <c r="AF1018" t="s">
        <v>19</v>
      </c>
      <c r="AG1018">
        <v>1</v>
      </c>
      <c r="AI1018" t="s">
        <v>21</v>
      </c>
      <c r="AJ1018" t="s">
        <v>19</v>
      </c>
      <c r="AK1018">
        <v>1</v>
      </c>
      <c r="AM1018" t="s">
        <v>21</v>
      </c>
      <c r="AN1018" t="s">
        <v>19</v>
      </c>
      <c r="AO1018">
        <v>1</v>
      </c>
      <c r="AQ1018" t="s">
        <v>21</v>
      </c>
      <c r="AR1018" t="s">
        <v>19</v>
      </c>
      <c r="AS1018">
        <v>99</v>
      </c>
      <c r="AU1018" t="s">
        <v>28</v>
      </c>
      <c r="AV1018" t="s">
        <v>19</v>
      </c>
      <c r="AY1018">
        <v>2</v>
      </c>
      <c r="BD1018">
        <v>2</v>
      </c>
      <c r="BE1018">
        <v>3</v>
      </c>
      <c r="BF1018">
        <v>9</v>
      </c>
      <c r="BG1018">
        <v>3</v>
      </c>
      <c r="BH1018">
        <v>10</v>
      </c>
      <c r="BI1018">
        <v>3</v>
      </c>
      <c r="BJ1018">
        <v>3</v>
      </c>
      <c r="BK1018">
        <v>8</v>
      </c>
      <c r="BL1018">
        <v>1</v>
      </c>
      <c r="BM1018">
        <v>1</v>
      </c>
      <c r="BN1018">
        <v>2</v>
      </c>
      <c r="BO1018">
        <v>2</v>
      </c>
      <c r="BP1018">
        <v>2</v>
      </c>
      <c r="BQ1018">
        <v>2</v>
      </c>
      <c r="BR1018">
        <v>1</v>
      </c>
      <c r="BS1018">
        <v>3</v>
      </c>
      <c r="BT1018">
        <v>2</v>
      </c>
      <c r="BU1018">
        <v>2</v>
      </c>
      <c r="BV1018">
        <v>1</v>
      </c>
      <c r="BW1018">
        <v>1</v>
      </c>
      <c r="BX1018">
        <v>2</v>
      </c>
      <c r="BY1018">
        <v>1</v>
      </c>
      <c r="BZ1018">
        <v>1</v>
      </c>
      <c r="CA1018">
        <v>2</v>
      </c>
      <c r="CB1018">
        <v>2</v>
      </c>
      <c r="CC1018">
        <v>2</v>
      </c>
      <c r="CD1018">
        <v>2</v>
      </c>
      <c r="CE1018">
        <v>3</v>
      </c>
      <c r="CF1018">
        <v>3</v>
      </c>
      <c r="CG1018">
        <v>2</v>
      </c>
      <c r="CH1018">
        <v>2</v>
      </c>
      <c r="CI1018">
        <v>2</v>
      </c>
      <c r="CJ1018">
        <v>2</v>
      </c>
      <c r="CK1018">
        <v>1</v>
      </c>
      <c r="CL1018">
        <v>1</v>
      </c>
      <c r="CM1018">
        <v>2</v>
      </c>
      <c r="CN1018">
        <v>5</v>
      </c>
      <c r="CO1018">
        <v>2</v>
      </c>
      <c r="CP1018">
        <v>1</v>
      </c>
      <c r="CQ1018" t="s">
        <v>19</v>
      </c>
      <c r="CR1018">
        <v>3</v>
      </c>
      <c r="CS1018">
        <v>2</v>
      </c>
      <c r="CT1018">
        <v>2</v>
      </c>
      <c r="CU1018">
        <v>2</v>
      </c>
      <c r="CV1018">
        <v>2</v>
      </c>
      <c r="CW1018">
        <v>2</v>
      </c>
      <c r="CX1018">
        <v>2</v>
      </c>
      <c r="CY1018">
        <v>2</v>
      </c>
      <c r="CZ1018">
        <v>2</v>
      </c>
      <c r="DA1018">
        <v>2</v>
      </c>
      <c r="DB1018">
        <v>2</v>
      </c>
      <c r="DC1018">
        <v>4</v>
      </c>
      <c r="DD1018">
        <v>5</v>
      </c>
      <c r="DE1018">
        <v>4</v>
      </c>
      <c r="DF1018">
        <v>5</v>
      </c>
      <c r="DG1018">
        <v>5</v>
      </c>
      <c r="DH1018">
        <v>1</v>
      </c>
      <c r="DI1018">
        <v>1</v>
      </c>
      <c r="DJ1018">
        <v>1</v>
      </c>
      <c r="DK1018">
        <v>2</v>
      </c>
      <c r="DL1018">
        <v>1</v>
      </c>
      <c r="DU1018">
        <v>1</v>
      </c>
      <c r="DV1018">
        <v>2</v>
      </c>
      <c r="DW1018">
        <v>3</v>
      </c>
      <c r="EA1018">
        <v>3</v>
      </c>
      <c r="EE1018">
        <v>3</v>
      </c>
      <c r="EH1018">
        <v>4</v>
      </c>
      <c r="EL1018">
        <v>5</v>
      </c>
      <c r="EU1018">
        <v>1</v>
      </c>
      <c r="EV1018">
        <v>1</v>
      </c>
      <c r="EW1018">
        <v>1</v>
      </c>
      <c r="EX1018">
        <v>1</v>
      </c>
      <c r="EY1018">
        <v>1</v>
      </c>
      <c r="EZ1018">
        <v>1</v>
      </c>
      <c r="FA1018">
        <v>3</v>
      </c>
      <c r="FB1018">
        <v>2</v>
      </c>
      <c r="FC1018">
        <v>1</v>
      </c>
      <c r="FD1018">
        <v>1</v>
      </c>
      <c r="FE1018">
        <v>1</v>
      </c>
      <c r="FF1018">
        <v>1.21851</v>
      </c>
    </row>
    <row r="1019" spans="1:162">
      <c r="A1019">
        <v>162501018</v>
      </c>
      <c r="B1019">
        <v>4</v>
      </c>
      <c r="C1019">
        <v>2</v>
      </c>
      <c r="D1019">
        <v>1</v>
      </c>
      <c r="E1019">
        <v>4</v>
      </c>
      <c r="F1019">
        <v>7</v>
      </c>
      <c r="G1019">
        <v>3</v>
      </c>
      <c r="H1019">
        <v>2</v>
      </c>
      <c r="I1019">
        <v>1</v>
      </c>
      <c r="J1019">
        <v>3</v>
      </c>
      <c r="K1019">
        <v>4</v>
      </c>
      <c r="L1019">
        <v>6</v>
      </c>
      <c r="S1019" t="s">
        <v>19</v>
      </c>
      <c r="T1019" t="s">
        <v>19</v>
      </c>
      <c r="U1019">
        <v>1</v>
      </c>
      <c r="V1019">
        <v>15</v>
      </c>
      <c r="Y1019" t="s">
        <v>21</v>
      </c>
      <c r="Z1019" t="s">
        <v>32</v>
      </c>
      <c r="AA1019" t="s">
        <v>19</v>
      </c>
      <c r="AB1019" t="s">
        <v>19</v>
      </c>
      <c r="AE1019" t="s">
        <v>19</v>
      </c>
      <c r="AF1019" t="s">
        <v>19</v>
      </c>
      <c r="AI1019" t="s">
        <v>19</v>
      </c>
      <c r="AJ1019" t="s">
        <v>19</v>
      </c>
      <c r="AK1019">
        <v>1</v>
      </c>
      <c r="AM1019" t="s">
        <v>21</v>
      </c>
      <c r="AN1019" t="s">
        <v>19</v>
      </c>
      <c r="AQ1019" t="s">
        <v>19</v>
      </c>
      <c r="AR1019" t="s">
        <v>19</v>
      </c>
      <c r="AS1019">
        <v>98</v>
      </c>
      <c r="AU1019" t="s">
        <v>27</v>
      </c>
      <c r="AV1019" t="s">
        <v>19</v>
      </c>
      <c r="AW1019">
        <v>2</v>
      </c>
      <c r="AY1019">
        <v>3</v>
      </c>
      <c r="AZ1019">
        <v>2</v>
      </c>
      <c r="BB1019">
        <v>2</v>
      </c>
      <c r="BE1019">
        <v>3</v>
      </c>
      <c r="BF1019">
        <v>3</v>
      </c>
      <c r="BG1019">
        <v>3</v>
      </c>
      <c r="BH1019">
        <v>1</v>
      </c>
      <c r="BI1019">
        <v>3</v>
      </c>
      <c r="BJ1019">
        <v>6</v>
      </c>
      <c r="BK1019">
        <v>1</v>
      </c>
      <c r="BL1019">
        <v>2</v>
      </c>
      <c r="BM1019">
        <v>2</v>
      </c>
      <c r="BN1019">
        <v>2</v>
      </c>
      <c r="BO1019">
        <v>2</v>
      </c>
      <c r="BP1019">
        <v>2</v>
      </c>
      <c r="BQ1019">
        <v>2</v>
      </c>
      <c r="BR1019">
        <v>3</v>
      </c>
      <c r="BS1019">
        <v>6</v>
      </c>
      <c r="BT1019">
        <v>3</v>
      </c>
      <c r="BU1019">
        <v>99</v>
      </c>
      <c r="BV1019">
        <v>1</v>
      </c>
      <c r="BW1019">
        <v>1</v>
      </c>
      <c r="BX1019">
        <v>2</v>
      </c>
      <c r="BY1019">
        <v>1</v>
      </c>
      <c r="BZ1019">
        <v>1</v>
      </c>
      <c r="CA1019">
        <v>1</v>
      </c>
      <c r="CB1019">
        <v>2</v>
      </c>
      <c r="CC1019">
        <v>2</v>
      </c>
      <c r="CD1019">
        <v>1</v>
      </c>
      <c r="CE1019">
        <v>1</v>
      </c>
      <c r="CF1019">
        <v>1</v>
      </c>
      <c r="CG1019">
        <v>1</v>
      </c>
      <c r="CH1019">
        <v>1</v>
      </c>
      <c r="CI1019">
        <v>2</v>
      </c>
      <c r="CJ1019">
        <v>2</v>
      </c>
      <c r="CK1019">
        <v>99</v>
      </c>
      <c r="CL1019">
        <v>99</v>
      </c>
      <c r="CM1019">
        <v>99</v>
      </c>
      <c r="CN1019">
        <v>5</v>
      </c>
      <c r="CO1019">
        <v>5</v>
      </c>
      <c r="CP1019">
        <v>1</v>
      </c>
      <c r="CQ1019" t="s">
        <v>19</v>
      </c>
      <c r="CR1019">
        <v>4</v>
      </c>
      <c r="CS1019">
        <v>4</v>
      </c>
      <c r="CT1019">
        <v>4</v>
      </c>
      <c r="CU1019">
        <v>4</v>
      </c>
      <c r="CV1019">
        <v>4</v>
      </c>
      <c r="CW1019">
        <v>1</v>
      </c>
      <c r="CX1019">
        <v>1</v>
      </c>
      <c r="CY1019">
        <v>2</v>
      </c>
      <c r="CZ1019">
        <v>4</v>
      </c>
      <c r="DA1019">
        <v>99</v>
      </c>
      <c r="DB1019">
        <v>99</v>
      </c>
      <c r="DC1019">
        <v>99</v>
      </c>
      <c r="DD1019">
        <v>99</v>
      </c>
      <c r="DE1019">
        <v>99</v>
      </c>
      <c r="DF1019">
        <v>99</v>
      </c>
      <c r="DG1019">
        <v>99</v>
      </c>
      <c r="DH1019">
        <v>99</v>
      </c>
      <c r="DI1019">
        <v>99</v>
      </c>
      <c r="DJ1019">
        <v>1</v>
      </c>
      <c r="DK1019">
        <v>2</v>
      </c>
      <c r="DL1019">
        <v>1</v>
      </c>
      <c r="DM1019">
        <v>2</v>
      </c>
      <c r="DN1019">
        <v>8</v>
      </c>
      <c r="DU1019">
        <v>1</v>
      </c>
      <c r="DV1019">
        <v>3</v>
      </c>
      <c r="DW1019">
        <v>4</v>
      </c>
      <c r="DX1019">
        <v>5</v>
      </c>
      <c r="EA1019">
        <v>5</v>
      </c>
      <c r="EE1019">
        <v>5</v>
      </c>
      <c r="EH1019">
        <v>99</v>
      </c>
      <c r="EL1019">
        <v>3</v>
      </c>
      <c r="EM1019">
        <v>99</v>
      </c>
      <c r="EU1019">
        <v>7</v>
      </c>
      <c r="EV1019">
        <v>7</v>
      </c>
      <c r="EW1019">
        <v>7</v>
      </c>
      <c r="EX1019">
        <v>4</v>
      </c>
      <c r="EY1019">
        <v>3</v>
      </c>
      <c r="EZ1019">
        <v>5</v>
      </c>
      <c r="FA1019">
        <v>5</v>
      </c>
      <c r="FB1019">
        <v>1</v>
      </c>
      <c r="FC1019">
        <v>1</v>
      </c>
      <c r="FD1019">
        <v>99</v>
      </c>
      <c r="FE1019">
        <v>5</v>
      </c>
      <c r="FF1019">
        <v>1.21851</v>
      </c>
    </row>
    <row r="1020" spans="1:162">
      <c r="A1020">
        <v>162501019</v>
      </c>
      <c r="B1020">
        <v>4</v>
      </c>
      <c r="C1020">
        <v>2</v>
      </c>
      <c r="D1020">
        <v>3</v>
      </c>
      <c r="E1020">
        <v>1</v>
      </c>
      <c r="F1020">
        <v>10</v>
      </c>
      <c r="G1020">
        <v>6</v>
      </c>
      <c r="H1020">
        <v>2</v>
      </c>
      <c r="I1020">
        <v>1</v>
      </c>
      <c r="J1020">
        <v>2</v>
      </c>
      <c r="K1020">
        <v>3</v>
      </c>
      <c r="L1020">
        <v>4</v>
      </c>
      <c r="M1020">
        <v>6</v>
      </c>
      <c r="S1020" t="s">
        <v>19</v>
      </c>
      <c r="T1020" t="s">
        <v>19</v>
      </c>
      <c r="Y1020" t="s">
        <v>19</v>
      </c>
      <c r="Z1020" t="s">
        <v>19</v>
      </c>
      <c r="AA1020" t="s">
        <v>19</v>
      </c>
      <c r="AB1020" t="s">
        <v>19</v>
      </c>
      <c r="AE1020" t="s">
        <v>19</v>
      </c>
      <c r="AF1020" t="s">
        <v>19</v>
      </c>
      <c r="AI1020" t="s">
        <v>19</v>
      </c>
      <c r="AJ1020" t="s">
        <v>19</v>
      </c>
      <c r="AK1020">
        <v>31</v>
      </c>
      <c r="AM1020" t="s">
        <v>24</v>
      </c>
      <c r="AN1020" t="s">
        <v>19</v>
      </c>
      <c r="AQ1020" t="s">
        <v>19</v>
      </c>
      <c r="AR1020" t="s">
        <v>19</v>
      </c>
      <c r="AS1020">
        <v>98</v>
      </c>
      <c r="AU1020" t="s">
        <v>27</v>
      </c>
      <c r="AV1020" t="s">
        <v>19</v>
      </c>
      <c r="AW1020">
        <v>2</v>
      </c>
      <c r="AX1020">
        <v>1</v>
      </c>
      <c r="AY1020">
        <v>3</v>
      </c>
      <c r="AZ1020">
        <v>2</v>
      </c>
      <c r="BB1020">
        <v>2</v>
      </c>
      <c r="BE1020">
        <v>3</v>
      </c>
      <c r="BF1020">
        <v>3</v>
      </c>
      <c r="BG1020">
        <v>3</v>
      </c>
      <c r="BH1020">
        <v>1</v>
      </c>
      <c r="BI1020">
        <v>10</v>
      </c>
      <c r="BJ1020">
        <v>6</v>
      </c>
      <c r="BK1020">
        <v>1</v>
      </c>
      <c r="BL1020">
        <v>2</v>
      </c>
      <c r="BM1020">
        <v>2</v>
      </c>
      <c r="BN1020">
        <v>2</v>
      </c>
      <c r="BO1020">
        <v>5</v>
      </c>
      <c r="BP1020">
        <v>5</v>
      </c>
      <c r="BQ1020">
        <v>5</v>
      </c>
      <c r="BR1020">
        <v>3</v>
      </c>
      <c r="BS1020">
        <v>1</v>
      </c>
      <c r="BT1020">
        <v>2</v>
      </c>
      <c r="BU1020">
        <v>2</v>
      </c>
      <c r="BV1020">
        <v>1</v>
      </c>
      <c r="BW1020">
        <v>1</v>
      </c>
      <c r="BX1020">
        <v>2</v>
      </c>
      <c r="BY1020">
        <v>2</v>
      </c>
      <c r="BZ1020">
        <v>1</v>
      </c>
      <c r="CA1020">
        <v>2</v>
      </c>
      <c r="CB1020">
        <v>2</v>
      </c>
      <c r="CC1020">
        <v>99</v>
      </c>
      <c r="CD1020">
        <v>1</v>
      </c>
      <c r="CE1020">
        <v>1</v>
      </c>
      <c r="CF1020">
        <v>1</v>
      </c>
      <c r="CG1020">
        <v>2</v>
      </c>
      <c r="CH1020">
        <v>1</v>
      </c>
      <c r="CI1020">
        <v>1</v>
      </c>
      <c r="CJ1020">
        <v>1</v>
      </c>
      <c r="CK1020">
        <v>1</v>
      </c>
      <c r="CL1020">
        <v>1</v>
      </c>
      <c r="CM1020">
        <v>3</v>
      </c>
      <c r="CN1020">
        <v>3</v>
      </c>
      <c r="CO1020">
        <v>1</v>
      </c>
      <c r="CP1020">
        <v>4</v>
      </c>
      <c r="CQ1020" t="s">
        <v>19</v>
      </c>
      <c r="CR1020">
        <v>3</v>
      </c>
      <c r="CS1020">
        <v>2</v>
      </c>
      <c r="CT1020">
        <v>3</v>
      </c>
      <c r="CU1020">
        <v>3</v>
      </c>
      <c r="CV1020">
        <v>2</v>
      </c>
      <c r="CW1020">
        <v>2</v>
      </c>
      <c r="CX1020">
        <v>2</v>
      </c>
      <c r="CY1020">
        <v>4</v>
      </c>
      <c r="CZ1020">
        <v>3</v>
      </c>
      <c r="DA1020">
        <v>5</v>
      </c>
      <c r="DB1020">
        <v>99</v>
      </c>
      <c r="DC1020">
        <v>5</v>
      </c>
      <c r="DD1020">
        <v>5</v>
      </c>
      <c r="DE1020">
        <v>5</v>
      </c>
      <c r="DF1020">
        <v>1</v>
      </c>
      <c r="DG1020">
        <v>1</v>
      </c>
      <c r="DH1020">
        <v>1</v>
      </c>
      <c r="DI1020">
        <v>2</v>
      </c>
      <c r="DJ1020">
        <v>1</v>
      </c>
      <c r="DK1020">
        <v>2</v>
      </c>
      <c r="DL1020">
        <v>1</v>
      </c>
      <c r="DM1020">
        <v>6</v>
      </c>
      <c r="DN1020">
        <v>7</v>
      </c>
      <c r="DO1020">
        <v>8</v>
      </c>
      <c r="DU1020">
        <v>1</v>
      </c>
      <c r="DV1020">
        <v>3</v>
      </c>
      <c r="EA1020">
        <v>3</v>
      </c>
      <c r="EE1020">
        <v>3</v>
      </c>
      <c r="EH1020">
        <v>3</v>
      </c>
      <c r="EL1020">
        <v>1</v>
      </c>
      <c r="EP1020">
        <v>1</v>
      </c>
      <c r="EQ1020">
        <v>1</v>
      </c>
      <c r="ER1020">
        <v>1</v>
      </c>
      <c r="ES1020">
        <v>1</v>
      </c>
      <c r="ET1020">
        <v>1</v>
      </c>
      <c r="EU1020">
        <v>5</v>
      </c>
      <c r="EV1020">
        <v>5</v>
      </c>
      <c r="EW1020">
        <v>6</v>
      </c>
      <c r="EX1020">
        <v>99</v>
      </c>
      <c r="EY1020">
        <v>5</v>
      </c>
      <c r="EZ1020">
        <v>3</v>
      </c>
      <c r="FA1020">
        <v>4</v>
      </c>
      <c r="FB1020">
        <v>4</v>
      </c>
      <c r="FC1020">
        <v>1</v>
      </c>
      <c r="FD1020">
        <v>3</v>
      </c>
      <c r="FE1020">
        <v>3</v>
      </c>
      <c r="FF1020">
        <v>0.31235000000000002</v>
      </c>
    </row>
    <row r="1021" spans="1:162">
      <c r="A1021">
        <v>162501020</v>
      </c>
      <c r="B1021">
        <v>4</v>
      </c>
      <c r="C1021">
        <v>2</v>
      </c>
      <c r="D1021">
        <v>1</v>
      </c>
      <c r="E1021">
        <v>1</v>
      </c>
      <c r="F1021">
        <v>10</v>
      </c>
      <c r="G1021">
        <v>6</v>
      </c>
      <c r="H1021">
        <v>2</v>
      </c>
      <c r="I1021">
        <v>1</v>
      </c>
      <c r="J1021">
        <v>3</v>
      </c>
      <c r="K1021">
        <v>5</v>
      </c>
      <c r="S1021" t="s">
        <v>19</v>
      </c>
      <c r="T1021" t="s">
        <v>19</v>
      </c>
      <c r="U1021">
        <v>1</v>
      </c>
      <c r="Y1021" t="s">
        <v>21</v>
      </c>
      <c r="Z1021" t="s">
        <v>19</v>
      </c>
      <c r="AA1021" t="s">
        <v>19</v>
      </c>
      <c r="AB1021" t="s">
        <v>19</v>
      </c>
      <c r="AE1021" t="s">
        <v>19</v>
      </c>
      <c r="AF1021" t="s">
        <v>19</v>
      </c>
      <c r="AG1021">
        <v>1</v>
      </c>
      <c r="AI1021" t="s">
        <v>21</v>
      </c>
      <c r="AJ1021" t="s">
        <v>19</v>
      </c>
      <c r="AM1021" t="s">
        <v>19</v>
      </c>
      <c r="AN1021" t="s">
        <v>19</v>
      </c>
      <c r="AO1021">
        <v>1</v>
      </c>
      <c r="AQ1021" t="s">
        <v>21</v>
      </c>
      <c r="AR1021" t="s">
        <v>19</v>
      </c>
      <c r="AS1021">
        <v>1</v>
      </c>
      <c r="AU1021" t="s">
        <v>21</v>
      </c>
      <c r="AV1021" t="s">
        <v>19</v>
      </c>
      <c r="AW1021">
        <v>2</v>
      </c>
      <c r="AY1021">
        <v>3</v>
      </c>
      <c r="BA1021">
        <v>3</v>
      </c>
      <c r="BE1021">
        <v>5</v>
      </c>
      <c r="BF1021">
        <v>5</v>
      </c>
      <c r="BG1021">
        <v>5</v>
      </c>
      <c r="BH1021">
        <v>1</v>
      </c>
      <c r="BI1021">
        <v>5</v>
      </c>
      <c r="BJ1021">
        <v>10</v>
      </c>
      <c r="BK1021">
        <v>8</v>
      </c>
      <c r="BL1021">
        <v>3</v>
      </c>
      <c r="BM1021">
        <v>3</v>
      </c>
      <c r="BN1021">
        <v>3</v>
      </c>
      <c r="BO1021">
        <v>3</v>
      </c>
      <c r="BP1021">
        <v>3</v>
      </c>
      <c r="BQ1021">
        <v>3</v>
      </c>
      <c r="BR1021">
        <v>5</v>
      </c>
      <c r="BS1021">
        <v>3</v>
      </c>
      <c r="BT1021">
        <v>2</v>
      </c>
      <c r="BU1021">
        <v>2</v>
      </c>
      <c r="BV1021">
        <v>1</v>
      </c>
      <c r="BW1021">
        <v>1</v>
      </c>
      <c r="BX1021">
        <v>2</v>
      </c>
      <c r="BY1021">
        <v>1</v>
      </c>
      <c r="BZ1021">
        <v>1</v>
      </c>
      <c r="CA1021">
        <v>1</v>
      </c>
      <c r="CB1021">
        <v>1</v>
      </c>
      <c r="CC1021">
        <v>1</v>
      </c>
      <c r="CD1021">
        <v>1</v>
      </c>
      <c r="CE1021">
        <v>2</v>
      </c>
      <c r="CF1021">
        <v>1</v>
      </c>
      <c r="CG1021">
        <v>2</v>
      </c>
      <c r="CH1021">
        <v>2</v>
      </c>
      <c r="CI1021">
        <v>1</v>
      </c>
      <c r="CJ1021">
        <v>1</v>
      </c>
      <c r="CK1021">
        <v>1</v>
      </c>
      <c r="CL1021">
        <v>1</v>
      </c>
      <c r="CM1021">
        <v>1</v>
      </c>
      <c r="CN1021">
        <v>5</v>
      </c>
      <c r="CO1021">
        <v>5</v>
      </c>
      <c r="CP1021">
        <v>4</v>
      </c>
      <c r="CQ1021" t="s">
        <v>19</v>
      </c>
      <c r="CR1021">
        <v>2</v>
      </c>
      <c r="CS1021">
        <v>2</v>
      </c>
      <c r="CT1021">
        <v>2</v>
      </c>
      <c r="CU1021">
        <v>2</v>
      </c>
      <c r="CV1021">
        <v>2</v>
      </c>
      <c r="CW1021">
        <v>1</v>
      </c>
      <c r="CX1021">
        <v>2</v>
      </c>
      <c r="CY1021">
        <v>3</v>
      </c>
      <c r="CZ1021">
        <v>3</v>
      </c>
      <c r="DA1021">
        <v>5</v>
      </c>
      <c r="DB1021">
        <v>5</v>
      </c>
      <c r="DC1021">
        <v>5</v>
      </c>
      <c r="DD1021">
        <v>5</v>
      </c>
      <c r="DE1021">
        <v>5</v>
      </c>
      <c r="DF1021">
        <v>5</v>
      </c>
      <c r="DG1021">
        <v>5</v>
      </c>
      <c r="DH1021">
        <v>5</v>
      </c>
      <c r="DI1021">
        <v>5</v>
      </c>
      <c r="DJ1021">
        <v>2</v>
      </c>
      <c r="DU1021">
        <v>1</v>
      </c>
      <c r="DV1021">
        <v>3</v>
      </c>
      <c r="DW1021">
        <v>4</v>
      </c>
      <c r="EA1021">
        <v>3</v>
      </c>
      <c r="EB1021">
        <v>4</v>
      </c>
      <c r="EE1021">
        <v>3</v>
      </c>
      <c r="EF1021">
        <v>4</v>
      </c>
      <c r="EH1021">
        <v>3</v>
      </c>
      <c r="EI1021">
        <v>4</v>
      </c>
      <c r="EL1021">
        <v>99</v>
      </c>
      <c r="EU1021">
        <v>6</v>
      </c>
      <c r="EV1021">
        <v>5</v>
      </c>
      <c r="EW1021">
        <v>5</v>
      </c>
      <c r="EX1021">
        <v>4</v>
      </c>
      <c r="EY1021">
        <v>3</v>
      </c>
      <c r="EZ1021">
        <v>1</v>
      </c>
      <c r="FA1021">
        <v>4</v>
      </c>
      <c r="FB1021">
        <v>3</v>
      </c>
      <c r="FC1021">
        <v>1</v>
      </c>
      <c r="FD1021">
        <v>3</v>
      </c>
      <c r="FE1021">
        <v>1</v>
      </c>
      <c r="FF1021">
        <v>0.46095000000000003</v>
      </c>
    </row>
    <row r="1022" spans="1:162">
      <c r="A1022">
        <v>162501021</v>
      </c>
      <c r="B1022">
        <v>4</v>
      </c>
      <c r="C1022">
        <v>2</v>
      </c>
      <c r="D1022">
        <v>3</v>
      </c>
      <c r="E1022">
        <v>2</v>
      </c>
      <c r="F1022">
        <v>7</v>
      </c>
      <c r="G1022">
        <v>1</v>
      </c>
      <c r="H1022">
        <v>2</v>
      </c>
      <c r="I1022">
        <v>1</v>
      </c>
      <c r="J1022">
        <v>2</v>
      </c>
      <c r="K1022">
        <v>3</v>
      </c>
      <c r="L1022">
        <v>4</v>
      </c>
      <c r="M1022">
        <v>5</v>
      </c>
      <c r="N1022">
        <v>6</v>
      </c>
      <c r="O1022">
        <v>7</v>
      </c>
      <c r="P1022">
        <v>9</v>
      </c>
      <c r="S1022" t="s">
        <v>19</v>
      </c>
      <c r="T1022" t="s">
        <v>19</v>
      </c>
      <c r="Y1022" t="s">
        <v>19</v>
      </c>
      <c r="Z1022" t="s">
        <v>19</v>
      </c>
      <c r="AA1022" t="s">
        <v>19</v>
      </c>
      <c r="AB1022" t="s">
        <v>19</v>
      </c>
      <c r="AE1022" t="s">
        <v>19</v>
      </c>
      <c r="AF1022" t="s">
        <v>19</v>
      </c>
      <c r="AI1022" t="s">
        <v>19</v>
      </c>
      <c r="AJ1022" t="s">
        <v>19</v>
      </c>
      <c r="AM1022" t="s">
        <v>19</v>
      </c>
      <c r="AN1022" t="s">
        <v>19</v>
      </c>
      <c r="AQ1022" t="s">
        <v>19</v>
      </c>
      <c r="AR1022" t="s">
        <v>19</v>
      </c>
      <c r="AU1022" t="s">
        <v>19</v>
      </c>
      <c r="AV1022" t="s">
        <v>19</v>
      </c>
      <c r="AW1022">
        <v>3</v>
      </c>
      <c r="AX1022">
        <v>1</v>
      </c>
      <c r="AY1022">
        <v>4</v>
      </c>
      <c r="AZ1022">
        <v>2</v>
      </c>
      <c r="BA1022">
        <v>2</v>
      </c>
      <c r="BB1022">
        <v>2</v>
      </c>
      <c r="BC1022">
        <v>4</v>
      </c>
      <c r="BD1022">
        <v>1</v>
      </c>
      <c r="BE1022">
        <v>3</v>
      </c>
      <c r="BF1022">
        <v>1</v>
      </c>
      <c r="BG1022">
        <v>5</v>
      </c>
      <c r="BH1022">
        <v>1</v>
      </c>
      <c r="BI1022">
        <v>3</v>
      </c>
      <c r="BJ1022">
        <v>6</v>
      </c>
      <c r="BK1022">
        <v>8</v>
      </c>
      <c r="BL1022">
        <v>2</v>
      </c>
      <c r="BM1022">
        <v>2</v>
      </c>
      <c r="BN1022">
        <v>2</v>
      </c>
      <c r="BO1022">
        <v>2</v>
      </c>
      <c r="BP1022">
        <v>2</v>
      </c>
      <c r="BQ1022">
        <v>3</v>
      </c>
      <c r="BR1022">
        <v>3</v>
      </c>
      <c r="BS1022">
        <v>7</v>
      </c>
      <c r="BT1022">
        <v>2</v>
      </c>
      <c r="BU1022">
        <v>3</v>
      </c>
      <c r="BV1022">
        <v>1</v>
      </c>
      <c r="BW1022">
        <v>1</v>
      </c>
      <c r="BX1022">
        <v>2</v>
      </c>
      <c r="BY1022">
        <v>1</v>
      </c>
      <c r="BZ1022">
        <v>1</v>
      </c>
      <c r="CA1022">
        <v>1</v>
      </c>
      <c r="CB1022">
        <v>2</v>
      </c>
      <c r="CC1022">
        <v>1</v>
      </c>
      <c r="CD1022">
        <v>1</v>
      </c>
      <c r="CE1022">
        <v>2</v>
      </c>
      <c r="CF1022">
        <v>3</v>
      </c>
      <c r="CG1022">
        <v>2</v>
      </c>
      <c r="CH1022">
        <v>1</v>
      </c>
      <c r="CI1022">
        <v>1</v>
      </c>
      <c r="CJ1022">
        <v>1</v>
      </c>
      <c r="CK1022">
        <v>3</v>
      </c>
      <c r="CL1022">
        <v>4</v>
      </c>
      <c r="CM1022">
        <v>5</v>
      </c>
      <c r="CN1022">
        <v>5</v>
      </c>
      <c r="CO1022">
        <v>5</v>
      </c>
      <c r="CP1022">
        <v>2</v>
      </c>
      <c r="CQ1022" t="s">
        <v>19</v>
      </c>
      <c r="CR1022">
        <v>4</v>
      </c>
      <c r="CS1022">
        <v>4</v>
      </c>
      <c r="CT1022">
        <v>4</v>
      </c>
      <c r="CU1022">
        <v>4</v>
      </c>
      <c r="CV1022">
        <v>4</v>
      </c>
      <c r="CW1022">
        <v>2</v>
      </c>
      <c r="CX1022">
        <v>3</v>
      </c>
      <c r="CY1022">
        <v>4</v>
      </c>
      <c r="CZ1022">
        <v>4</v>
      </c>
      <c r="DA1022">
        <v>5</v>
      </c>
      <c r="DB1022">
        <v>5</v>
      </c>
      <c r="DC1022">
        <v>5</v>
      </c>
      <c r="DD1022">
        <v>5</v>
      </c>
      <c r="DE1022">
        <v>5</v>
      </c>
      <c r="DF1022">
        <v>4</v>
      </c>
      <c r="DG1022">
        <v>5</v>
      </c>
      <c r="DH1022">
        <v>5</v>
      </c>
      <c r="DI1022">
        <v>5</v>
      </c>
      <c r="DJ1022">
        <v>1</v>
      </c>
      <c r="DK1022">
        <v>3</v>
      </c>
      <c r="DL1022">
        <v>1</v>
      </c>
      <c r="DM1022">
        <v>6</v>
      </c>
      <c r="DN1022">
        <v>7</v>
      </c>
      <c r="DU1022">
        <v>1</v>
      </c>
      <c r="DV1022">
        <v>2</v>
      </c>
      <c r="EA1022">
        <v>5</v>
      </c>
      <c r="EE1022">
        <v>3</v>
      </c>
      <c r="EH1022">
        <v>3</v>
      </c>
      <c r="EL1022">
        <v>1</v>
      </c>
      <c r="EP1022">
        <v>1</v>
      </c>
      <c r="EQ1022">
        <v>2</v>
      </c>
      <c r="ER1022">
        <v>2</v>
      </c>
      <c r="ES1022">
        <v>1</v>
      </c>
      <c r="ET1022">
        <v>1</v>
      </c>
      <c r="EU1022">
        <v>6</v>
      </c>
      <c r="EV1022">
        <v>5</v>
      </c>
      <c r="EW1022">
        <v>5</v>
      </c>
      <c r="EX1022">
        <v>4</v>
      </c>
      <c r="EY1022">
        <v>3</v>
      </c>
      <c r="EZ1022">
        <v>4</v>
      </c>
      <c r="FA1022">
        <v>4</v>
      </c>
      <c r="FB1022">
        <v>5</v>
      </c>
      <c r="FC1022">
        <v>1</v>
      </c>
      <c r="FD1022">
        <v>3</v>
      </c>
      <c r="FE1022">
        <v>4</v>
      </c>
      <c r="FF1022">
        <v>0.34615000000000001</v>
      </c>
    </row>
    <row r="1023" spans="1:162">
      <c r="A1023">
        <v>162501022</v>
      </c>
      <c r="B1023">
        <v>4</v>
      </c>
      <c r="C1023">
        <v>1</v>
      </c>
      <c r="D1023">
        <v>3</v>
      </c>
      <c r="E1023">
        <v>2</v>
      </c>
      <c r="F1023">
        <v>7</v>
      </c>
      <c r="G1023">
        <v>1</v>
      </c>
      <c r="H1023">
        <v>2</v>
      </c>
      <c r="I1023">
        <v>3</v>
      </c>
      <c r="J1023">
        <v>4</v>
      </c>
      <c r="K1023">
        <v>5</v>
      </c>
      <c r="S1023" t="s">
        <v>19</v>
      </c>
      <c r="T1023" t="s">
        <v>19</v>
      </c>
      <c r="Y1023" t="s">
        <v>19</v>
      </c>
      <c r="Z1023" t="s">
        <v>19</v>
      </c>
      <c r="AA1023" t="s">
        <v>19</v>
      </c>
      <c r="AB1023" t="s">
        <v>19</v>
      </c>
      <c r="AE1023" t="s">
        <v>19</v>
      </c>
      <c r="AF1023" t="s">
        <v>19</v>
      </c>
      <c r="AI1023" t="s">
        <v>19</v>
      </c>
      <c r="AJ1023" t="s">
        <v>19</v>
      </c>
      <c r="AM1023" t="s">
        <v>19</v>
      </c>
      <c r="AN1023" t="s">
        <v>19</v>
      </c>
      <c r="AQ1023" t="s">
        <v>19</v>
      </c>
      <c r="AR1023" t="s">
        <v>19</v>
      </c>
      <c r="AS1023">
        <v>31</v>
      </c>
      <c r="AU1023" t="s">
        <v>24</v>
      </c>
      <c r="AV1023" t="s">
        <v>19</v>
      </c>
      <c r="AY1023">
        <v>4</v>
      </c>
      <c r="AZ1023">
        <v>1</v>
      </c>
      <c r="BA1023">
        <v>99</v>
      </c>
      <c r="BE1023">
        <v>3</v>
      </c>
      <c r="BF1023">
        <v>10</v>
      </c>
      <c r="BG1023">
        <v>3</v>
      </c>
      <c r="BH1023">
        <v>3</v>
      </c>
      <c r="BI1023">
        <v>10</v>
      </c>
      <c r="BJ1023">
        <v>99</v>
      </c>
      <c r="BK1023">
        <v>8</v>
      </c>
      <c r="BL1023">
        <v>1</v>
      </c>
      <c r="BM1023">
        <v>2</v>
      </c>
      <c r="BN1023">
        <v>2</v>
      </c>
      <c r="BO1023">
        <v>2</v>
      </c>
      <c r="BP1023">
        <v>2</v>
      </c>
      <c r="BQ1023">
        <v>2</v>
      </c>
      <c r="BR1023">
        <v>3</v>
      </c>
      <c r="BS1023">
        <v>1</v>
      </c>
      <c r="BT1023">
        <v>3</v>
      </c>
      <c r="BU1023">
        <v>2</v>
      </c>
      <c r="BV1023">
        <v>1</v>
      </c>
      <c r="BW1023">
        <v>99</v>
      </c>
      <c r="BX1023">
        <v>1</v>
      </c>
      <c r="BY1023">
        <v>1</v>
      </c>
      <c r="BZ1023">
        <v>99</v>
      </c>
      <c r="CA1023">
        <v>2</v>
      </c>
      <c r="CB1023">
        <v>2</v>
      </c>
      <c r="CC1023">
        <v>1</v>
      </c>
      <c r="CK1023">
        <v>1</v>
      </c>
      <c r="CL1023">
        <v>1</v>
      </c>
      <c r="CM1023">
        <v>1</v>
      </c>
      <c r="CN1023">
        <v>5</v>
      </c>
      <c r="CO1023">
        <v>5</v>
      </c>
      <c r="CP1023">
        <v>4</v>
      </c>
      <c r="CQ1023" t="s">
        <v>19</v>
      </c>
      <c r="CR1023">
        <v>3</v>
      </c>
      <c r="CS1023">
        <v>2</v>
      </c>
      <c r="CT1023">
        <v>4</v>
      </c>
      <c r="CU1023">
        <v>4</v>
      </c>
      <c r="CV1023">
        <v>2</v>
      </c>
      <c r="CW1023">
        <v>1</v>
      </c>
      <c r="CX1023">
        <v>1</v>
      </c>
      <c r="CY1023">
        <v>4</v>
      </c>
      <c r="CZ1023">
        <v>4</v>
      </c>
      <c r="DA1023">
        <v>1</v>
      </c>
      <c r="DB1023">
        <v>3</v>
      </c>
      <c r="DC1023">
        <v>5</v>
      </c>
      <c r="DD1023">
        <v>5</v>
      </c>
      <c r="DE1023">
        <v>1</v>
      </c>
      <c r="DF1023">
        <v>1</v>
      </c>
      <c r="DG1023">
        <v>1</v>
      </c>
      <c r="DH1023">
        <v>5</v>
      </c>
      <c r="DI1023">
        <v>5</v>
      </c>
      <c r="DJ1023">
        <v>1</v>
      </c>
      <c r="DK1023">
        <v>2</v>
      </c>
      <c r="DL1023">
        <v>7</v>
      </c>
      <c r="DM1023">
        <v>8</v>
      </c>
      <c r="DU1023">
        <v>1</v>
      </c>
      <c r="DV1023">
        <v>99</v>
      </c>
      <c r="EA1023">
        <v>99</v>
      </c>
      <c r="EE1023">
        <v>99</v>
      </c>
      <c r="EH1023">
        <v>99</v>
      </c>
      <c r="EL1023">
        <v>99</v>
      </c>
      <c r="EU1023">
        <v>7</v>
      </c>
      <c r="EV1023">
        <v>7</v>
      </c>
      <c r="EW1023">
        <v>7</v>
      </c>
      <c r="EX1023">
        <v>6</v>
      </c>
      <c r="EY1023">
        <v>6</v>
      </c>
      <c r="EZ1023">
        <v>1</v>
      </c>
      <c r="FA1023">
        <v>4</v>
      </c>
      <c r="FB1023">
        <v>4</v>
      </c>
      <c r="FC1023">
        <v>1</v>
      </c>
      <c r="FD1023">
        <v>1</v>
      </c>
      <c r="FE1023">
        <v>1</v>
      </c>
      <c r="FF1023">
        <v>0.55325999999999997</v>
      </c>
    </row>
    <row r="1024" spans="1:162">
      <c r="A1024">
        <v>162501023</v>
      </c>
      <c r="B1024">
        <v>4</v>
      </c>
      <c r="C1024">
        <v>1</v>
      </c>
      <c r="D1024">
        <v>3</v>
      </c>
      <c r="E1024">
        <v>1</v>
      </c>
      <c r="F1024">
        <v>9</v>
      </c>
      <c r="G1024">
        <v>4</v>
      </c>
      <c r="H1024">
        <v>2</v>
      </c>
      <c r="I1024">
        <v>2</v>
      </c>
      <c r="J1024">
        <v>3</v>
      </c>
      <c r="K1024">
        <v>4</v>
      </c>
      <c r="L1024">
        <v>5</v>
      </c>
      <c r="Q1024">
        <v>99</v>
      </c>
      <c r="S1024" t="s">
        <v>28</v>
      </c>
      <c r="T1024" t="s">
        <v>19</v>
      </c>
      <c r="Y1024" t="s">
        <v>19</v>
      </c>
      <c r="Z1024" t="s">
        <v>19</v>
      </c>
      <c r="AA1024" t="s">
        <v>19</v>
      </c>
      <c r="AB1024" t="s">
        <v>19</v>
      </c>
      <c r="AE1024" t="s">
        <v>19</v>
      </c>
      <c r="AF1024" t="s">
        <v>19</v>
      </c>
      <c r="AI1024" t="s">
        <v>19</v>
      </c>
      <c r="AJ1024" t="s">
        <v>19</v>
      </c>
      <c r="AM1024" t="s">
        <v>19</v>
      </c>
      <c r="AN1024" t="s">
        <v>19</v>
      </c>
      <c r="AO1024">
        <v>2</v>
      </c>
      <c r="AQ1024" t="s">
        <v>22</v>
      </c>
      <c r="AR1024" t="s">
        <v>19</v>
      </c>
      <c r="AS1024">
        <v>1</v>
      </c>
      <c r="AU1024" t="s">
        <v>21</v>
      </c>
      <c r="AV1024" t="s">
        <v>19</v>
      </c>
      <c r="AX1024">
        <v>1</v>
      </c>
      <c r="AY1024">
        <v>2</v>
      </c>
      <c r="AZ1024">
        <v>2</v>
      </c>
      <c r="BA1024">
        <v>1</v>
      </c>
      <c r="BE1024">
        <v>4</v>
      </c>
      <c r="BF1024">
        <v>3</v>
      </c>
      <c r="BG1024">
        <v>4</v>
      </c>
      <c r="BH1024">
        <v>10</v>
      </c>
      <c r="BI1024">
        <v>3</v>
      </c>
      <c r="BJ1024">
        <v>3</v>
      </c>
      <c r="BK1024">
        <v>8</v>
      </c>
      <c r="BL1024">
        <v>2</v>
      </c>
      <c r="BM1024">
        <v>2</v>
      </c>
      <c r="BN1024">
        <v>2</v>
      </c>
      <c r="BO1024">
        <v>2</v>
      </c>
      <c r="BP1024">
        <v>2</v>
      </c>
      <c r="BQ1024">
        <v>3</v>
      </c>
      <c r="BR1024">
        <v>3</v>
      </c>
      <c r="BS1024">
        <v>4</v>
      </c>
      <c r="BT1024">
        <v>2</v>
      </c>
      <c r="BU1024">
        <v>2</v>
      </c>
      <c r="BV1024">
        <v>1</v>
      </c>
      <c r="BW1024">
        <v>1</v>
      </c>
      <c r="BX1024">
        <v>2</v>
      </c>
      <c r="BY1024">
        <v>1</v>
      </c>
      <c r="BZ1024">
        <v>1</v>
      </c>
      <c r="CA1024">
        <v>2</v>
      </c>
      <c r="CB1024">
        <v>1</v>
      </c>
      <c r="CC1024">
        <v>1</v>
      </c>
      <c r="CD1024">
        <v>1</v>
      </c>
      <c r="CE1024">
        <v>1</v>
      </c>
      <c r="CF1024">
        <v>2</v>
      </c>
      <c r="CG1024">
        <v>2</v>
      </c>
      <c r="CH1024">
        <v>2</v>
      </c>
      <c r="CI1024">
        <v>1</v>
      </c>
      <c r="CJ1024">
        <v>1</v>
      </c>
      <c r="CK1024">
        <v>99</v>
      </c>
      <c r="CL1024">
        <v>99</v>
      </c>
      <c r="CM1024">
        <v>99</v>
      </c>
      <c r="CN1024">
        <v>5</v>
      </c>
      <c r="CO1024">
        <v>5</v>
      </c>
      <c r="CP1024">
        <v>2</v>
      </c>
      <c r="CQ1024" t="s">
        <v>19</v>
      </c>
      <c r="CR1024">
        <v>2</v>
      </c>
      <c r="CS1024">
        <v>2</v>
      </c>
      <c r="CT1024">
        <v>2</v>
      </c>
      <c r="CU1024">
        <v>2</v>
      </c>
      <c r="CV1024">
        <v>2</v>
      </c>
      <c r="CW1024">
        <v>2</v>
      </c>
      <c r="CX1024">
        <v>2</v>
      </c>
      <c r="CY1024">
        <v>2</v>
      </c>
      <c r="CZ1024">
        <v>2</v>
      </c>
      <c r="DA1024">
        <v>99</v>
      </c>
      <c r="DB1024">
        <v>99</v>
      </c>
      <c r="DC1024">
        <v>3</v>
      </c>
      <c r="DD1024">
        <v>3</v>
      </c>
      <c r="DE1024">
        <v>4</v>
      </c>
      <c r="DF1024">
        <v>99</v>
      </c>
      <c r="DG1024">
        <v>99</v>
      </c>
      <c r="DH1024">
        <v>99</v>
      </c>
      <c r="DI1024">
        <v>99</v>
      </c>
      <c r="DJ1024">
        <v>1</v>
      </c>
      <c r="DK1024">
        <v>2</v>
      </c>
      <c r="DL1024">
        <v>1</v>
      </c>
      <c r="DM1024">
        <v>2</v>
      </c>
      <c r="DN1024">
        <v>4</v>
      </c>
      <c r="DO1024">
        <v>7</v>
      </c>
      <c r="DP1024">
        <v>8</v>
      </c>
      <c r="DQ1024">
        <v>9</v>
      </c>
      <c r="DU1024">
        <v>1</v>
      </c>
      <c r="DV1024">
        <v>99</v>
      </c>
      <c r="EA1024">
        <v>3</v>
      </c>
      <c r="EB1024">
        <v>4</v>
      </c>
      <c r="EE1024">
        <v>3</v>
      </c>
      <c r="EF1024">
        <v>4</v>
      </c>
      <c r="EH1024">
        <v>3</v>
      </c>
      <c r="EI1024">
        <v>4</v>
      </c>
      <c r="EL1024">
        <v>99</v>
      </c>
      <c r="EU1024">
        <v>2</v>
      </c>
      <c r="EV1024">
        <v>2</v>
      </c>
      <c r="EW1024">
        <v>2</v>
      </c>
      <c r="EX1024">
        <v>2</v>
      </c>
      <c r="EY1024">
        <v>2</v>
      </c>
      <c r="EZ1024">
        <v>5</v>
      </c>
      <c r="FA1024">
        <v>3</v>
      </c>
      <c r="FB1024">
        <v>2</v>
      </c>
      <c r="FC1024">
        <v>1</v>
      </c>
      <c r="FD1024">
        <v>4</v>
      </c>
      <c r="FE1024">
        <v>4</v>
      </c>
      <c r="FF1024">
        <v>0.49923000000000001</v>
      </c>
    </row>
    <row r="1025" spans="1:162">
      <c r="A1025">
        <v>162501024</v>
      </c>
      <c r="B1025">
        <v>4</v>
      </c>
      <c r="C1025">
        <v>2</v>
      </c>
      <c r="D1025">
        <v>3</v>
      </c>
      <c r="E1025">
        <v>2</v>
      </c>
      <c r="F1025">
        <v>8</v>
      </c>
      <c r="G1025">
        <v>2</v>
      </c>
      <c r="H1025">
        <v>2</v>
      </c>
      <c r="I1025">
        <v>1</v>
      </c>
      <c r="J1025">
        <v>3</v>
      </c>
      <c r="K1025">
        <v>4</v>
      </c>
      <c r="L1025">
        <v>6</v>
      </c>
      <c r="S1025" t="s">
        <v>19</v>
      </c>
      <c r="T1025" t="s">
        <v>19</v>
      </c>
      <c r="U1025">
        <v>1</v>
      </c>
      <c r="V1025">
        <v>12</v>
      </c>
      <c r="W1025">
        <v>2</v>
      </c>
      <c r="Y1025" t="s">
        <v>21</v>
      </c>
      <c r="Z1025" t="s">
        <v>31</v>
      </c>
      <c r="AA1025" t="s">
        <v>22</v>
      </c>
      <c r="AB1025" t="s">
        <v>19</v>
      </c>
      <c r="AE1025" t="s">
        <v>19</v>
      </c>
      <c r="AF1025" t="s">
        <v>19</v>
      </c>
      <c r="AI1025" t="s">
        <v>19</v>
      </c>
      <c r="AJ1025" t="s">
        <v>19</v>
      </c>
      <c r="AK1025">
        <v>2</v>
      </c>
      <c r="AM1025" t="s">
        <v>22</v>
      </c>
      <c r="AN1025" t="s">
        <v>19</v>
      </c>
      <c r="AQ1025" t="s">
        <v>19</v>
      </c>
      <c r="AR1025" t="s">
        <v>19</v>
      </c>
      <c r="AS1025">
        <v>3</v>
      </c>
      <c r="AU1025" t="s">
        <v>39</v>
      </c>
      <c r="AV1025" t="s">
        <v>19</v>
      </c>
      <c r="AW1025">
        <v>2</v>
      </c>
      <c r="AY1025">
        <v>3</v>
      </c>
      <c r="AZ1025">
        <v>2</v>
      </c>
      <c r="BB1025">
        <v>2</v>
      </c>
      <c r="BE1025">
        <v>3</v>
      </c>
      <c r="BF1025">
        <v>3</v>
      </c>
      <c r="BG1025">
        <v>4</v>
      </c>
      <c r="BH1025">
        <v>1</v>
      </c>
      <c r="BI1025">
        <v>3</v>
      </c>
      <c r="BJ1025">
        <v>6</v>
      </c>
      <c r="BK1025">
        <v>8</v>
      </c>
      <c r="BL1025">
        <v>1</v>
      </c>
      <c r="BM1025">
        <v>2</v>
      </c>
      <c r="BN1025">
        <v>2</v>
      </c>
      <c r="BO1025">
        <v>2</v>
      </c>
      <c r="BP1025">
        <v>3</v>
      </c>
      <c r="BQ1025">
        <v>3</v>
      </c>
      <c r="BR1025">
        <v>3</v>
      </c>
      <c r="BS1025">
        <v>4</v>
      </c>
      <c r="BT1025">
        <v>2</v>
      </c>
      <c r="BU1025">
        <v>3</v>
      </c>
      <c r="BV1025">
        <v>1</v>
      </c>
      <c r="BW1025">
        <v>1</v>
      </c>
      <c r="BX1025">
        <v>2</v>
      </c>
      <c r="BY1025">
        <v>1</v>
      </c>
      <c r="BZ1025">
        <v>1</v>
      </c>
      <c r="CA1025">
        <v>1</v>
      </c>
      <c r="CB1025">
        <v>1</v>
      </c>
      <c r="CC1025">
        <v>99</v>
      </c>
      <c r="CD1025">
        <v>1</v>
      </c>
      <c r="CE1025">
        <v>1</v>
      </c>
      <c r="CF1025">
        <v>1</v>
      </c>
      <c r="CG1025">
        <v>2</v>
      </c>
      <c r="CH1025">
        <v>2</v>
      </c>
      <c r="CI1025">
        <v>1</v>
      </c>
      <c r="CJ1025">
        <v>1</v>
      </c>
      <c r="CK1025">
        <v>3</v>
      </c>
      <c r="CL1025">
        <v>5</v>
      </c>
      <c r="CM1025">
        <v>2</v>
      </c>
      <c r="CN1025">
        <v>5</v>
      </c>
      <c r="CO1025">
        <v>5</v>
      </c>
      <c r="CP1025">
        <v>2</v>
      </c>
      <c r="CQ1025" t="s">
        <v>19</v>
      </c>
      <c r="CR1025">
        <v>2</v>
      </c>
      <c r="CS1025">
        <v>1</v>
      </c>
      <c r="CT1025">
        <v>2</v>
      </c>
      <c r="CU1025">
        <v>2</v>
      </c>
      <c r="CV1025">
        <v>3</v>
      </c>
      <c r="CW1025">
        <v>2</v>
      </c>
      <c r="CX1025">
        <v>2</v>
      </c>
      <c r="CY1025">
        <v>3</v>
      </c>
      <c r="CZ1025">
        <v>3</v>
      </c>
      <c r="DA1025">
        <v>99</v>
      </c>
      <c r="DB1025">
        <v>3</v>
      </c>
      <c r="DC1025">
        <v>5</v>
      </c>
      <c r="DD1025">
        <v>5</v>
      </c>
      <c r="DE1025">
        <v>5</v>
      </c>
      <c r="DF1025">
        <v>5</v>
      </c>
      <c r="DG1025">
        <v>5</v>
      </c>
      <c r="DH1025">
        <v>5</v>
      </c>
      <c r="DI1025">
        <v>5</v>
      </c>
      <c r="DJ1025">
        <v>1</v>
      </c>
      <c r="DK1025">
        <v>2</v>
      </c>
      <c r="DL1025">
        <v>6</v>
      </c>
      <c r="DU1025">
        <v>1</v>
      </c>
      <c r="DV1025">
        <v>3</v>
      </c>
      <c r="EA1025">
        <v>3</v>
      </c>
      <c r="EE1025">
        <v>99</v>
      </c>
      <c r="EH1025">
        <v>3</v>
      </c>
      <c r="EL1025">
        <v>1</v>
      </c>
      <c r="EP1025">
        <v>1</v>
      </c>
      <c r="EQ1025">
        <v>99</v>
      </c>
      <c r="ER1025">
        <v>99</v>
      </c>
      <c r="ES1025">
        <v>99</v>
      </c>
      <c r="ET1025">
        <v>99</v>
      </c>
      <c r="EU1025">
        <v>7</v>
      </c>
      <c r="EV1025">
        <v>7</v>
      </c>
      <c r="EW1025">
        <v>7</v>
      </c>
      <c r="EX1025">
        <v>6</v>
      </c>
      <c r="EY1025">
        <v>5</v>
      </c>
      <c r="EZ1025">
        <v>5</v>
      </c>
      <c r="FA1025">
        <v>5</v>
      </c>
      <c r="FB1025">
        <v>4</v>
      </c>
      <c r="FC1025">
        <v>1</v>
      </c>
      <c r="FD1025">
        <v>2</v>
      </c>
      <c r="FE1025">
        <v>5</v>
      </c>
      <c r="FF1025">
        <v>0.34615000000000001</v>
      </c>
    </row>
    <row r="1026" spans="1:162">
      <c r="A1026">
        <v>162501025</v>
      </c>
      <c r="B1026">
        <v>4</v>
      </c>
      <c r="C1026">
        <v>2</v>
      </c>
      <c r="D1026">
        <v>3</v>
      </c>
      <c r="E1026">
        <v>1</v>
      </c>
      <c r="F1026">
        <v>9</v>
      </c>
      <c r="G1026">
        <v>5</v>
      </c>
      <c r="H1026">
        <v>2</v>
      </c>
      <c r="I1026">
        <v>1</v>
      </c>
      <c r="J1026">
        <v>3</v>
      </c>
      <c r="K1026">
        <v>5</v>
      </c>
      <c r="L1026">
        <v>6</v>
      </c>
      <c r="M1026">
        <v>7</v>
      </c>
      <c r="S1026" t="s">
        <v>19</v>
      </c>
      <c r="T1026" t="s">
        <v>19</v>
      </c>
      <c r="U1026">
        <v>31</v>
      </c>
      <c r="Y1026" t="s">
        <v>24</v>
      </c>
      <c r="Z1026" t="s">
        <v>19</v>
      </c>
      <c r="AA1026" t="s">
        <v>19</v>
      </c>
      <c r="AB1026" t="s">
        <v>19</v>
      </c>
      <c r="AE1026" t="s">
        <v>19</v>
      </c>
      <c r="AF1026" t="s">
        <v>19</v>
      </c>
      <c r="AG1026">
        <v>2</v>
      </c>
      <c r="AI1026" t="s">
        <v>22</v>
      </c>
      <c r="AJ1026" t="s">
        <v>19</v>
      </c>
      <c r="AM1026" t="s">
        <v>19</v>
      </c>
      <c r="AN1026" t="s">
        <v>19</v>
      </c>
      <c r="AQ1026" t="s">
        <v>19</v>
      </c>
      <c r="AR1026" t="s">
        <v>19</v>
      </c>
      <c r="AU1026" t="s">
        <v>19</v>
      </c>
      <c r="AV1026" t="s">
        <v>19</v>
      </c>
      <c r="AW1026">
        <v>2</v>
      </c>
      <c r="AY1026">
        <v>3</v>
      </c>
      <c r="BA1026">
        <v>2</v>
      </c>
      <c r="BB1026">
        <v>2</v>
      </c>
      <c r="BC1026">
        <v>1</v>
      </c>
      <c r="BE1026">
        <v>5</v>
      </c>
      <c r="BF1026">
        <v>3</v>
      </c>
      <c r="BG1026">
        <v>3</v>
      </c>
      <c r="BH1026">
        <v>1</v>
      </c>
      <c r="BI1026">
        <v>3</v>
      </c>
      <c r="BJ1026">
        <v>3</v>
      </c>
      <c r="BK1026">
        <v>8</v>
      </c>
      <c r="BL1026">
        <v>1</v>
      </c>
      <c r="BM1026">
        <v>2</v>
      </c>
      <c r="BN1026">
        <v>2</v>
      </c>
      <c r="BO1026">
        <v>2</v>
      </c>
      <c r="BP1026">
        <v>2</v>
      </c>
      <c r="BQ1026">
        <v>2</v>
      </c>
      <c r="BR1026">
        <v>3</v>
      </c>
      <c r="BS1026">
        <v>5</v>
      </c>
      <c r="BT1026">
        <v>3</v>
      </c>
      <c r="BU1026">
        <v>2</v>
      </c>
      <c r="BV1026">
        <v>1</v>
      </c>
      <c r="BW1026">
        <v>1</v>
      </c>
      <c r="BX1026">
        <v>2</v>
      </c>
      <c r="BY1026">
        <v>1</v>
      </c>
      <c r="BZ1026">
        <v>2</v>
      </c>
      <c r="CA1026">
        <v>1</v>
      </c>
      <c r="CB1026">
        <v>1</v>
      </c>
      <c r="CC1026">
        <v>1</v>
      </c>
      <c r="CD1026">
        <v>2</v>
      </c>
      <c r="CE1026">
        <v>2</v>
      </c>
      <c r="CF1026">
        <v>2</v>
      </c>
      <c r="CG1026">
        <v>2</v>
      </c>
      <c r="CH1026">
        <v>2</v>
      </c>
      <c r="CI1026">
        <v>2</v>
      </c>
      <c r="CJ1026">
        <v>2</v>
      </c>
      <c r="CK1026">
        <v>5</v>
      </c>
      <c r="CL1026">
        <v>1</v>
      </c>
      <c r="CM1026">
        <v>5</v>
      </c>
      <c r="CN1026">
        <v>5</v>
      </c>
      <c r="CO1026">
        <v>3</v>
      </c>
      <c r="CP1026">
        <v>5</v>
      </c>
      <c r="CQ1026" t="s">
        <v>19</v>
      </c>
      <c r="CR1026">
        <v>3</v>
      </c>
      <c r="CS1026">
        <v>2</v>
      </c>
      <c r="CT1026">
        <v>3</v>
      </c>
      <c r="CU1026">
        <v>3</v>
      </c>
      <c r="CV1026">
        <v>3</v>
      </c>
      <c r="CW1026">
        <v>1</v>
      </c>
      <c r="CX1026">
        <v>1</v>
      </c>
      <c r="CY1026">
        <v>2</v>
      </c>
      <c r="CZ1026">
        <v>1</v>
      </c>
      <c r="DA1026">
        <v>5</v>
      </c>
      <c r="DB1026">
        <v>1</v>
      </c>
      <c r="DC1026">
        <v>5</v>
      </c>
      <c r="DD1026">
        <v>5</v>
      </c>
      <c r="DE1026">
        <v>5</v>
      </c>
      <c r="DF1026">
        <v>5</v>
      </c>
      <c r="DG1026">
        <v>5</v>
      </c>
      <c r="DH1026">
        <v>5</v>
      </c>
      <c r="DI1026">
        <v>1</v>
      </c>
      <c r="DJ1026">
        <v>2</v>
      </c>
      <c r="DU1026">
        <v>1</v>
      </c>
      <c r="DV1026">
        <v>2</v>
      </c>
      <c r="EA1026">
        <v>1</v>
      </c>
      <c r="EE1026">
        <v>3</v>
      </c>
      <c r="EH1026">
        <v>3</v>
      </c>
      <c r="EL1026">
        <v>1</v>
      </c>
      <c r="EP1026">
        <v>1</v>
      </c>
      <c r="EQ1026">
        <v>1</v>
      </c>
      <c r="ER1026">
        <v>1</v>
      </c>
      <c r="ES1026">
        <v>1</v>
      </c>
      <c r="ET1026">
        <v>1</v>
      </c>
      <c r="EU1026">
        <v>3</v>
      </c>
      <c r="EV1026">
        <v>4</v>
      </c>
      <c r="EW1026">
        <v>7</v>
      </c>
      <c r="EX1026">
        <v>7</v>
      </c>
      <c r="EY1026">
        <v>1</v>
      </c>
      <c r="EZ1026">
        <v>1</v>
      </c>
      <c r="FA1026">
        <v>4</v>
      </c>
      <c r="FB1026">
        <v>1</v>
      </c>
      <c r="FC1026">
        <v>1</v>
      </c>
      <c r="FD1026">
        <v>5</v>
      </c>
      <c r="FE1026">
        <v>5</v>
      </c>
      <c r="FF1026">
        <v>0.31235000000000002</v>
      </c>
    </row>
    <row r="1027" spans="1:162">
      <c r="A1027">
        <v>162501026</v>
      </c>
      <c r="B1027">
        <v>4</v>
      </c>
      <c r="C1027">
        <v>1</v>
      </c>
      <c r="D1027">
        <v>3</v>
      </c>
      <c r="E1027">
        <v>1</v>
      </c>
      <c r="F1027">
        <v>10</v>
      </c>
      <c r="G1027">
        <v>6</v>
      </c>
      <c r="H1027">
        <v>2</v>
      </c>
      <c r="I1027">
        <v>9</v>
      </c>
      <c r="Q1027">
        <v>6</v>
      </c>
      <c r="S1027" t="s">
        <v>29</v>
      </c>
      <c r="T1027" t="s">
        <v>19</v>
      </c>
      <c r="U1027">
        <v>15</v>
      </c>
      <c r="Y1027" t="s">
        <v>32</v>
      </c>
      <c r="Z1027" t="s">
        <v>19</v>
      </c>
      <c r="AA1027" t="s">
        <v>19</v>
      </c>
      <c r="AB1027" t="s">
        <v>19</v>
      </c>
      <c r="AC1027">
        <v>1</v>
      </c>
      <c r="AE1027" t="s">
        <v>21</v>
      </c>
      <c r="AF1027" t="s">
        <v>19</v>
      </c>
      <c r="AG1027">
        <v>1</v>
      </c>
      <c r="AI1027" t="s">
        <v>21</v>
      </c>
      <c r="AJ1027" t="s">
        <v>19</v>
      </c>
      <c r="AK1027">
        <v>99</v>
      </c>
      <c r="AM1027" t="s">
        <v>28</v>
      </c>
      <c r="AN1027" t="s">
        <v>19</v>
      </c>
      <c r="AO1027">
        <v>31</v>
      </c>
      <c r="AQ1027" t="s">
        <v>24</v>
      </c>
      <c r="AR1027" t="s">
        <v>19</v>
      </c>
      <c r="AS1027">
        <v>1</v>
      </c>
      <c r="AU1027" t="s">
        <v>21</v>
      </c>
      <c r="AV1027" t="s">
        <v>19</v>
      </c>
      <c r="BE1027">
        <v>99</v>
      </c>
      <c r="BF1027">
        <v>99</v>
      </c>
      <c r="BG1027">
        <v>99</v>
      </c>
      <c r="BH1027">
        <v>99</v>
      </c>
      <c r="BI1027">
        <v>99</v>
      </c>
      <c r="BJ1027">
        <v>99</v>
      </c>
      <c r="BK1027">
        <v>99</v>
      </c>
      <c r="BL1027">
        <v>1</v>
      </c>
      <c r="BM1027">
        <v>3</v>
      </c>
      <c r="BN1027">
        <v>3</v>
      </c>
      <c r="BO1027">
        <v>3</v>
      </c>
      <c r="BP1027">
        <v>3</v>
      </c>
      <c r="BQ1027">
        <v>3</v>
      </c>
      <c r="BR1027">
        <v>3</v>
      </c>
      <c r="BS1027">
        <v>5</v>
      </c>
      <c r="BT1027">
        <v>3</v>
      </c>
      <c r="BU1027">
        <v>3</v>
      </c>
      <c r="BV1027">
        <v>1</v>
      </c>
      <c r="BW1027">
        <v>1</v>
      </c>
      <c r="BX1027">
        <v>2</v>
      </c>
      <c r="BY1027">
        <v>1</v>
      </c>
      <c r="BZ1027">
        <v>1</v>
      </c>
      <c r="CA1027">
        <v>2</v>
      </c>
      <c r="CB1027">
        <v>1</v>
      </c>
      <c r="CC1027">
        <v>1</v>
      </c>
      <c r="CD1027">
        <v>1</v>
      </c>
      <c r="CE1027">
        <v>1</v>
      </c>
      <c r="CF1027">
        <v>1</v>
      </c>
      <c r="CG1027">
        <v>2</v>
      </c>
      <c r="CH1027">
        <v>2</v>
      </c>
      <c r="CI1027">
        <v>2</v>
      </c>
      <c r="CJ1027">
        <v>2</v>
      </c>
      <c r="CK1027">
        <v>1</v>
      </c>
      <c r="CL1027">
        <v>2</v>
      </c>
      <c r="CM1027">
        <v>4</v>
      </c>
      <c r="CN1027">
        <v>4</v>
      </c>
      <c r="CO1027">
        <v>4</v>
      </c>
      <c r="CP1027">
        <v>5</v>
      </c>
      <c r="CQ1027" t="s">
        <v>19</v>
      </c>
      <c r="CR1027">
        <v>2</v>
      </c>
      <c r="CS1027">
        <v>2</v>
      </c>
      <c r="CT1027">
        <v>2</v>
      </c>
      <c r="CU1027">
        <v>2</v>
      </c>
      <c r="CV1027">
        <v>2</v>
      </c>
      <c r="CW1027">
        <v>1</v>
      </c>
      <c r="CX1027">
        <v>1</v>
      </c>
      <c r="CY1027">
        <v>2</v>
      </c>
      <c r="CZ1027">
        <v>2</v>
      </c>
      <c r="DA1027">
        <v>4</v>
      </c>
      <c r="DB1027">
        <v>4</v>
      </c>
      <c r="DC1027">
        <v>5</v>
      </c>
      <c r="DD1027">
        <v>5</v>
      </c>
      <c r="DE1027">
        <v>5</v>
      </c>
      <c r="DF1027">
        <v>5</v>
      </c>
      <c r="DG1027">
        <v>4</v>
      </c>
      <c r="DH1027">
        <v>5</v>
      </c>
      <c r="DI1027">
        <v>5</v>
      </c>
      <c r="DJ1027">
        <v>2</v>
      </c>
      <c r="DU1027">
        <v>1</v>
      </c>
      <c r="DV1027">
        <v>1</v>
      </c>
      <c r="EA1027">
        <v>3</v>
      </c>
      <c r="EE1027">
        <v>3</v>
      </c>
      <c r="EH1027">
        <v>3</v>
      </c>
      <c r="EL1027">
        <v>1</v>
      </c>
      <c r="EP1027">
        <v>1</v>
      </c>
      <c r="EQ1027">
        <v>1</v>
      </c>
      <c r="ER1027">
        <v>1</v>
      </c>
      <c r="ES1027">
        <v>1</v>
      </c>
      <c r="ET1027">
        <v>1</v>
      </c>
      <c r="EU1027">
        <v>6</v>
      </c>
      <c r="EV1027">
        <v>6</v>
      </c>
      <c r="EW1027">
        <v>5</v>
      </c>
      <c r="EX1027">
        <v>4</v>
      </c>
      <c r="EY1027">
        <v>4</v>
      </c>
      <c r="EZ1027">
        <v>3</v>
      </c>
      <c r="FA1027">
        <v>5</v>
      </c>
      <c r="FB1027">
        <v>4</v>
      </c>
      <c r="FC1027">
        <v>1</v>
      </c>
      <c r="FD1027">
        <v>1</v>
      </c>
      <c r="FE1027">
        <v>4</v>
      </c>
      <c r="FF1027">
        <v>0.49923000000000001</v>
      </c>
    </row>
    <row r="1028" spans="1:162">
      <c r="A1028">
        <v>162501027</v>
      </c>
      <c r="B1028">
        <v>4</v>
      </c>
      <c r="C1028">
        <v>1</v>
      </c>
      <c r="D1028">
        <v>3</v>
      </c>
      <c r="E1028">
        <v>2</v>
      </c>
      <c r="F1028">
        <v>9</v>
      </c>
      <c r="G1028">
        <v>5</v>
      </c>
      <c r="H1028">
        <v>2</v>
      </c>
      <c r="I1028">
        <v>1</v>
      </c>
      <c r="J1028">
        <v>3</v>
      </c>
      <c r="K1028">
        <v>7</v>
      </c>
      <c r="S1028" t="s">
        <v>19</v>
      </c>
      <c r="T1028" t="s">
        <v>19</v>
      </c>
      <c r="U1028">
        <v>15</v>
      </c>
      <c r="Y1028" t="s">
        <v>32</v>
      </c>
      <c r="Z1028" t="s">
        <v>19</v>
      </c>
      <c r="AA1028" t="s">
        <v>19</v>
      </c>
      <c r="AB1028" t="s">
        <v>19</v>
      </c>
      <c r="AE1028" t="s">
        <v>19</v>
      </c>
      <c r="AF1028" t="s">
        <v>19</v>
      </c>
      <c r="AG1028">
        <v>13</v>
      </c>
      <c r="AI1028" t="s">
        <v>25</v>
      </c>
      <c r="AJ1028" t="s">
        <v>19</v>
      </c>
      <c r="AK1028">
        <v>13</v>
      </c>
      <c r="AM1028" t="s">
        <v>25</v>
      </c>
      <c r="AN1028" t="s">
        <v>19</v>
      </c>
      <c r="AO1028">
        <v>1</v>
      </c>
      <c r="AQ1028" t="s">
        <v>21</v>
      </c>
      <c r="AR1028" t="s">
        <v>19</v>
      </c>
      <c r="AU1028" t="s">
        <v>19</v>
      </c>
      <c r="AV1028" t="s">
        <v>19</v>
      </c>
      <c r="AW1028">
        <v>2</v>
      </c>
      <c r="AY1028">
        <v>4</v>
      </c>
      <c r="BC1028">
        <v>2</v>
      </c>
      <c r="BE1028">
        <v>3</v>
      </c>
      <c r="BF1028">
        <v>1</v>
      </c>
      <c r="BG1028">
        <v>3</v>
      </c>
      <c r="BH1028">
        <v>1</v>
      </c>
      <c r="BI1028">
        <v>3</v>
      </c>
      <c r="BJ1028">
        <v>3</v>
      </c>
      <c r="BK1028">
        <v>3</v>
      </c>
      <c r="BL1028">
        <v>2</v>
      </c>
      <c r="BM1028">
        <v>2</v>
      </c>
      <c r="BN1028">
        <v>2</v>
      </c>
      <c r="BO1028">
        <v>2</v>
      </c>
      <c r="BP1028">
        <v>2</v>
      </c>
      <c r="BQ1028">
        <v>2</v>
      </c>
      <c r="BR1028">
        <v>3</v>
      </c>
      <c r="BS1028">
        <v>7</v>
      </c>
      <c r="BT1028">
        <v>2</v>
      </c>
      <c r="BU1028">
        <v>2</v>
      </c>
      <c r="BV1028">
        <v>1</v>
      </c>
      <c r="BW1028">
        <v>1</v>
      </c>
      <c r="BX1028">
        <v>2</v>
      </c>
      <c r="BY1028">
        <v>1</v>
      </c>
      <c r="BZ1028">
        <v>1</v>
      </c>
      <c r="CA1028">
        <v>1</v>
      </c>
      <c r="CB1028">
        <v>2</v>
      </c>
      <c r="CC1028">
        <v>1</v>
      </c>
      <c r="CD1028">
        <v>1</v>
      </c>
      <c r="CE1028">
        <v>1</v>
      </c>
      <c r="CF1028">
        <v>2</v>
      </c>
      <c r="CG1028">
        <v>2</v>
      </c>
      <c r="CH1028">
        <v>2</v>
      </c>
      <c r="CI1028">
        <v>2</v>
      </c>
      <c r="CJ1028">
        <v>2</v>
      </c>
      <c r="CK1028">
        <v>1</v>
      </c>
      <c r="CL1028">
        <v>1</v>
      </c>
      <c r="CM1028">
        <v>1</v>
      </c>
      <c r="CN1028">
        <v>5</v>
      </c>
      <c r="CO1028">
        <v>5</v>
      </c>
      <c r="CP1028">
        <v>5</v>
      </c>
      <c r="CQ1028" t="s">
        <v>19</v>
      </c>
      <c r="CR1028">
        <v>3</v>
      </c>
      <c r="CS1028">
        <v>3</v>
      </c>
      <c r="CT1028">
        <v>3</v>
      </c>
      <c r="CU1028">
        <v>3</v>
      </c>
      <c r="CV1028">
        <v>2</v>
      </c>
      <c r="CW1028">
        <v>1</v>
      </c>
      <c r="CX1028">
        <v>2</v>
      </c>
      <c r="CY1028">
        <v>3</v>
      </c>
      <c r="CZ1028">
        <v>3</v>
      </c>
      <c r="DA1028">
        <v>1</v>
      </c>
      <c r="DB1028">
        <v>1</v>
      </c>
      <c r="DC1028">
        <v>3</v>
      </c>
      <c r="DD1028">
        <v>5</v>
      </c>
      <c r="DE1028">
        <v>5</v>
      </c>
      <c r="DF1028">
        <v>3</v>
      </c>
      <c r="DG1028">
        <v>3</v>
      </c>
      <c r="DH1028">
        <v>5</v>
      </c>
      <c r="DI1028">
        <v>2</v>
      </c>
      <c r="DJ1028">
        <v>2</v>
      </c>
      <c r="DU1028">
        <v>1</v>
      </c>
      <c r="DV1028">
        <v>2</v>
      </c>
      <c r="DW1028">
        <v>3</v>
      </c>
      <c r="EA1028">
        <v>2</v>
      </c>
      <c r="EB1028">
        <v>3</v>
      </c>
      <c r="EE1028">
        <v>2</v>
      </c>
      <c r="EF1028">
        <v>3</v>
      </c>
      <c r="EH1028">
        <v>99</v>
      </c>
      <c r="EL1028">
        <v>99</v>
      </c>
      <c r="EU1028">
        <v>5</v>
      </c>
      <c r="EV1028">
        <v>5</v>
      </c>
      <c r="EW1028">
        <v>5</v>
      </c>
      <c r="EX1028">
        <v>5</v>
      </c>
      <c r="EY1028">
        <v>4</v>
      </c>
      <c r="EZ1028">
        <v>5</v>
      </c>
      <c r="FA1028">
        <v>5</v>
      </c>
      <c r="FB1028">
        <v>4</v>
      </c>
      <c r="FC1028">
        <v>1</v>
      </c>
      <c r="FD1028">
        <v>1</v>
      </c>
      <c r="FE1028">
        <v>4</v>
      </c>
      <c r="FF1028">
        <v>0.55325999999999997</v>
      </c>
    </row>
    <row r="1029" spans="1:162">
      <c r="A1029">
        <v>162501028</v>
      </c>
      <c r="B1029">
        <v>4</v>
      </c>
      <c r="C1029">
        <v>2</v>
      </c>
      <c r="D1029">
        <v>2</v>
      </c>
      <c r="E1029">
        <v>4</v>
      </c>
      <c r="F1029">
        <v>10</v>
      </c>
      <c r="G1029">
        <v>6</v>
      </c>
      <c r="H1029">
        <v>2</v>
      </c>
      <c r="I1029">
        <v>1</v>
      </c>
      <c r="J1029">
        <v>3</v>
      </c>
      <c r="S1029" t="s">
        <v>19</v>
      </c>
      <c r="T1029" t="s">
        <v>19</v>
      </c>
      <c r="U1029">
        <v>4</v>
      </c>
      <c r="Y1029" t="s">
        <v>42</v>
      </c>
      <c r="Z1029" t="s">
        <v>19</v>
      </c>
      <c r="AA1029" t="s">
        <v>19</v>
      </c>
      <c r="AB1029" t="s">
        <v>19</v>
      </c>
      <c r="AE1029" t="s">
        <v>19</v>
      </c>
      <c r="AF1029" t="s">
        <v>19</v>
      </c>
      <c r="AI1029" t="s">
        <v>19</v>
      </c>
      <c r="AJ1029" t="s">
        <v>19</v>
      </c>
      <c r="AM1029" t="s">
        <v>19</v>
      </c>
      <c r="AN1029" t="s">
        <v>19</v>
      </c>
      <c r="AQ1029" t="s">
        <v>19</v>
      </c>
      <c r="AR1029" t="s">
        <v>19</v>
      </c>
      <c r="AU1029" t="s">
        <v>19</v>
      </c>
      <c r="AV1029" t="s">
        <v>19</v>
      </c>
      <c r="AW1029">
        <v>2</v>
      </c>
      <c r="AY1029">
        <v>2</v>
      </c>
      <c r="BE1029">
        <v>3</v>
      </c>
      <c r="BF1029">
        <v>1</v>
      </c>
      <c r="BG1029">
        <v>3</v>
      </c>
      <c r="BH1029">
        <v>1</v>
      </c>
      <c r="BI1029">
        <v>3</v>
      </c>
      <c r="BJ1029">
        <v>1</v>
      </c>
      <c r="BK1029">
        <v>8</v>
      </c>
      <c r="BL1029">
        <v>1</v>
      </c>
      <c r="BM1029">
        <v>1</v>
      </c>
      <c r="BN1029">
        <v>1</v>
      </c>
      <c r="BO1029">
        <v>1</v>
      </c>
      <c r="BP1029">
        <v>2</v>
      </c>
      <c r="BQ1029">
        <v>2</v>
      </c>
      <c r="BR1029">
        <v>3</v>
      </c>
      <c r="BS1029">
        <v>1</v>
      </c>
      <c r="BT1029">
        <v>2</v>
      </c>
      <c r="BU1029">
        <v>3</v>
      </c>
      <c r="BV1029">
        <v>1</v>
      </c>
      <c r="BW1029">
        <v>1</v>
      </c>
      <c r="BX1029">
        <v>2</v>
      </c>
      <c r="BY1029">
        <v>1</v>
      </c>
      <c r="BZ1029">
        <v>99</v>
      </c>
      <c r="CA1029">
        <v>1</v>
      </c>
      <c r="CB1029">
        <v>1</v>
      </c>
      <c r="CC1029">
        <v>1</v>
      </c>
      <c r="CD1029">
        <v>1</v>
      </c>
      <c r="CE1029">
        <v>2</v>
      </c>
      <c r="CF1029">
        <v>1</v>
      </c>
      <c r="CG1029">
        <v>1</v>
      </c>
      <c r="CH1029">
        <v>2</v>
      </c>
      <c r="CI1029">
        <v>1</v>
      </c>
      <c r="CJ1029">
        <v>1</v>
      </c>
      <c r="CK1029">
        <v>1</v>
      </c>
      <c r="CL1029">
        <v>1</v>
      </c>
      <c r="CM1029">
        <v>5</v>
      </c>
      <c r="CN1029">
        <v>5</v>
      </c>
      <c r="CO1029">
        <v>5</v>
      </c>
      <c r="CP1029">
        <v>1</v>
      </c>
      <c r="CQ1029" t="s">
        <v>19</v>
      </c>
      <c r="CR1029">
        <v>4</v>
      </c>
      <c r="CS1029">
        <v>2</v>
      </c>
      <c r="CT1029">
        <v>4</v>
      </c>
      <c r="CU1029">
        <v>4</v>
      </c>
      <c r="CV1029">
        <v>4</v>
      </c>
      <c r="CW1029">
        <v>1</v>
      </c>
      <c r="CX1029">
        <v>1</v>
      </c>
      <c r="CY1029">
        <v>4</v>
      </c>
      <c r="CZ1029">
        <v>4</v>
      </c>
      <c r="DA1029">
        <v>5</v>
      </c>
      <c r="DB1029">
        <v>5</v>
      </c>
      <c r="DC1029">
        <v>5</v>
      </c>
      <c r="DD1029">
        <v>5</v>
      </c>
      <c r="DE1029">
        <v>1</v>
      </c>
      <c r="DF1029">
        <v>5</v>
      </c>
      <c r="DG1029">
        <v>5</v>
      </c>
      <c r="DH1029">
        <v>1</v>
      </c>
      <c r="DI1029">
        <v>1</v>
      </c>
      <c r="DJ1029">
        <v>1</v>
      </c>
      <c r="DK1029">
        <v>2</v>
      </c>
      <c r="DL1029">
        <v>2</v>
      </c>
      <c r="DM1029">
        <v>6</v>
      </c>
      <c r="DN1029">
        <v>7</v>
      </c>
      <c r="DU1029">
        <v>1</v>
      </c>
      <c r="DV1029">
        <v>3</v>
      </c>
      <c r="DW1029">
        <v>4</v>
      </c>
      <c r="EA1029">
        <v>4</v>
      </c>
      <c r="EE1029">
        <v>3</v>
      </c>
      <c r="EH1029">
        <v>4</v>
      </c>
      <c r="EL1029">
        <v>5</v>
      </c>
      <c r="EU1029">
        <v>6</v>
      </c>
      <c r="EV1029">
        <v>5</v>
      </c>
      <c r="EW1029">
        <v>4</v>
      </c>
      <c r="EX1029">
        <v>6</v>
      </c>
      <c r="EY1029">
        <v>1</v>
      </c>
      <c r="EZ1029">
        <v>1</v>
      </c>
      <c r="FA1029">
        <v>4</v>
      </c>
      <c r="FB1029">
        <v>5</v>
      </c>
      <c r="FC1029">
        <v>1</v>
      </c>
      <c r="FD1029">
        <v>1</v>
      </c>
      <c r="FE1029">
        <v>5</v>
      </c>
      <c r="FF1029">
        <v>2.4404599999999999</v>
      </c>
    </row>
    <row r="1030" spans="1:162">
      <c r="A1030">
        <v>162501029</v>
      </c>
      <c r="B1030">
        <v>4</v>
      </c>
      <c r="C1030">
        <v>2</v>
      </c>
      <c r="D1030">
        <v>3</v>
      </c>
      <c r="E1030">
        <v>2</v>
      </c>
      <c r="F1030">
        <v>8</v>
      </c>
      <c r="G1030">
        <v>5</v>
      </c>
      <c r="H1030">
        <v>2</v>
      </c>
      <c r="I1030">
        <v>1</v>
      </c>
      <c r="J1030">
        <v>2</v>
      </c>
      <c r="K1030">
        <v>3</v>
      </c>
      <c r="L1030">
        <v>5</v>
      </c>
      <c r="S1030" t="s">
        <v>19</v>
      </c>
      <c r="T1030" t="s">
        <v>19</v>
      </c>
      <c r="Y1030" t="s">
        <v>19</v>
      </c>
      <c r="Z1030" t="s">
        <v>19</v>
      </c>
      <c r="AA1030" t="s">
        <v>19</v>
      </c>
      <c r="AB1030" t="s">
        <v>19</v>
      </c>
      <c r="AE1030" t="s">
        <v>19</v>
      </c>
      <c r="AF1030" t="s">
        <v>19</v>
      </c>
      <c r="AG1030">
        <v>1</v>
      </c>
      <c r="AI1030" t="s">
        <v>21</v>
      </c>
      <c r="AJ1030" t="s">
        <v>19</v>
      </c>
      <c r="AM1030" t="s">
        <v>19</v>
      </c>
      <c r="AN1030" t="s">
        <v>19</v>
      </c>
      <c r="AO1030">
        <v>2</v>
      </c>
      <c r="AQ1030" t="s">
        <v>22</v>
      </c>
      <c r="AR1030" t="s">
        <v>19</v>
      </c>
      <c r="AS1030">
        <v>98</v>
      </c>
      <c r="AU1030" t="s">
        <v>27</v>
      </c>
      <c r="AV1030" t="s">
        <v>19</v>
      </c>
      <c r="AW1030">
        <v>2</v>
      </c>
      <c r="AX1030">
        <v>1</v>
      </c>
      <c r="AY1030">
        <v>2</v>
      </c>
      <c r="BA1030">
        <v>3</v>
      </c>
      <c r="BE1030">
        <v>5</v>
      </c>
      <c r="BF1030">
        <v>5</v>
      </c>
      <c r="BG1030">
        <v>5</v>
      </c>
      <c r="BH1030">
        <v>1</v>
      </c>
      <c r="BI1030">
        <v>5</v>
      </c>
      <c r="BJ1030">
        <v>3</v>
      </c>
      <c r="BK1030">
        <v>3</v>
      </c>
      <c r="BL1030">
        <v>3</v>
      </c>
      <c r="BM1030">
        <v>3</v>
      </c>
      <c r="BN1030">
        <v>3</v>
      </c>
      <c r="BO1030">
        <v>3</v>
      </c>
      <c r="BP1030">
        <v>3</v>
      </c>
      <c r="BQ1030">
        <v>3</v>
      </c>
      <c r="BR1030">
        <v>5</v>
      </c>
      <c r="BS1030">
        <v>3</v>
      </c>
      <c r="BT1030">
        <v>2</v>
      </c>
      <c r="BU1030">
        <v>2</v>
      </c>
      <c r="BV1030">
        <v>1</v>
      </c>
      <c r="BW1030">
        <v>1</v>
      </c>
      <c r="BX1030">
        <v>2</v>
      </c>
      <c r="BY1030">
        <v>1</v>
      </c>
      <c r="BZ1030">
        <v>1</v>
      </c>
      <c r="CA1030">
        <v>1</v>
      </c>
      <c r="CB1030">
        <v>1</v>
      </c>
      <c r="CC1030">
        <v>1</v>
      </c>
      <c r="CD1030">
        <v>1</v>
      </c>
      <c r="CE1030">
        <v>1</v>
      </c>
      <c r="CF1030">
        <v>3</v>
      </c>
      <c r="CG1030">
        <v>2</v>
      </c>
      <c r="CH1030">
        <v>1</v>
      </c>
      <c r="CI1030">
        <v>1</v>
      </c>
      <c r="CJ1030">
        <v>1</v>
      </c>
      <c r="CK1030">
        <v>1</v>
      </c>
      <c r="CL1030">
        <v>1</v>
      </c>
      <c r="CM1030">
        <v>3</v>
      </c>
      <c r="CN1030">
        <v>5</v>
      </c>
      <c r="CO1030">
        <v>3</v>
      </c>
      <c r="CP1030">
        <v>3</v>
      </c>
      <c r="CQ1030" t="s">
        <v>19</v>
      </c>
      <c r="CR1030">
        <v>2</v>
      </c>
      <c r="CS1030">
        <v>3</v>
      </c>
      <c r="CT1030">
        <v>3</v>
      </c>
      <c r="CU1030">
        <v>3</v>
      </c>
      <c r="CV1030">
        <v>2</v>
      </c>
      <c r="CW1030">
        <v>2</v>
      </c>
      <c r="CX1030">
        <v>2</v>
      </c>
      <c r="CY1030">
        <v>2</v>
      </c>
      <c r="CZ1030">
        <v>3</v>
      </c>
      <c r="DA1030">
        <v>4</v>
      </c>
      <c r="DB1030">
        <v>5</v>
      </c>
      <c r="DC1030">
        <v>5</v>
      </c>
      <c r="DD1030">
        <v>5</v>
      </c>
      <c r="DE1030">
        <v>5</v>
      </c>
      <c r="DF1030">
        <v>4</v>
      </c>
      <c r="DG1030">
        <v>5</v>
      </c>
      <c r="DH1030">
        <v>5</v>
      </c>
      <c r="DI1030">
        <v>4</v>
      </c>
      <c r="DJ1030">
        <v>2</v>
      </c>
      <c r="DU1030">
        <v>1</v>
      </c>
      <c r="DV1030">
        <v>3</v>
      </c>
      <c r="EA1030">
        <v>3</v>
      </c>
      <c r="EE1030">
        <v>3</v>
      </c>
      <c r="EH1030">
        <v>3</v>
      </c>
      <c r="EL1030">
        <v>3</v>
      </c>
      <c r="EU1030">
        <v>5</v>
      </c>
      <c r="EV1030">
        <v>5</v>
      </c>
      <c r="EW1030">
        <v>5</v>
      </c>
      <c r="EX1030">
        <v>5</v>
      </c>
      <c r="EY1030">
        <v>5</v>
      </c>
      <c r="EZ1030">
        <v>4</v>
      </c>
      <c r="FA1030">
        <v>4</v>
      </c>
      <c r="FB1030">
        <v>4</v>
      </c>
      <c r="FC1030">
        <v>1</v>
      </c>
      <c r="FD1030">
        <v>3</v>
      </c>
      <c r="FE1030">
        <v>4</v>
      </c>
      <c r="FF1030">
        <v>0.34615000000000001</v>
      </c>
    </row>
    <row r="1031" spans="1:162">
      <c r="A1031">
        <v>162501030</v>
      </c>
      <c r="B1031">
        <v>4</v>
      </c>
      <c r="C1031">
        <v>1</v>
      </c>
      <c r="D1031">
        <v>3</v>
      </c>
      <c r="E1031">
        <v>1</v>
      </c>
      <c r="F1031">
        <v>9</v>
      </c>
      <c r="G1031">
        <v>5</v>
      </c>
      <c r="H1031">
        <v>2</v>
      </c>
      <c r="I1031">
        <v>1</v>
      </c>
      <c r="J1031">
        <v>2</v>
      </c>
      <c r="K1031">
        <v>4</v>
      </c>
      <c r="L1031">
        <v>5</v>
      </c>
      <c r="M1031">
        <v>6</v>
      </c>
      <c r="S1031" t="s">
        <v>19</v>
      </c>
      <c r="T1031" t="s">
        <v>19</v>
      </c>
      <c r="Y1031" t="s">
        <v>19</v>
      </c>
      <c r="Z1031" t="s">
        <v>19</v>
      </c>
      <c r="AA1031" t="s">
        <v>19</v>
      </c>
      <c r="AB1031" t="s">
        <v>19</v>
      </c>
      <c r="AC1031">
        <v>2</v>
      </c>
      <c r="AE1031" t="s">
        <v>22</v>
      </c>
      <c r="AF1031" t="s">
        <v>19</v>
      </c>
      <c r="AI1031" t="s">
        <v>19</v>
      </c>
      <c r="AJ1031" t="s">
        <v>19</v>
      </c>
      <c r="AM1031" t="s">
        <v>19</v>
      </c>
      <c r="AN1031" t="s">
        <v>19</v>
      </c>
      <c r="AQ1031" t="s">
        <v>19</v>
      </c>
      <c r="AR1031" t="s">
        <v>19</v>
      </c>
      <c r="AS1031">
        <v>2</v>
      </c>
      <c r="AU1031" t="s">
        <v>22</v>
      </c>
      <c r="AV1031" t="s">
        <v>19</v>
      </c>
      <c r="AW1031">
        <v>4</v>
      </c>
      <c r="AX1031">
        <v>2</v>
      </c>
      <c r="AZ1031">
        <v>3</v>
      </c>
      <c r="BA1031">
        <v>3</v>
      </c>
      <c r="BB1031">
        <v>2</v>
      </c>
      <c r="BE1031">
        <v>5</v>
      </c>
      <c r="BF1031">
        <v>5</v>
      </c>
      <c r="BG1031">
        <v>5</v>
      </c>
      <c r="BH1031">
        <v>1</v>
      </c>
      <c r="BI1031">
        <v>5</v>
      </c>
      <c r="BJ1031">
        <v>6</v>
      </c>
      <c r="BK1031">
        <v>8</v>
      </c>
      <c r="BL1031">
        <v>1</v>
      </c>
      <c r="BM1031">
        <v>2</v>
      </c>
      <c r="BN1031">
        <v>6</v>
      </c>
      <c r="BO1031">
        <v>6</v>
      </c>
      <c r="BP1031">
        <v>6</v>
      </c>
      <c r="BQ1031">
        <v>6</v>
      </c>
      <c r="BR1031">
        <v>3</v>
      </c>
      <c r="BS1031">
        <v>1</v>
      </c>
      <c r="BT1031">
        <v>2</v>
      </c>
      <c r="BU1031">
        <v>2</v>
      </c>
      <c r="BV1031">
        <v>1</v>
      </c>
      <c r="BW1031">
        <v>1</v>
      </c>
      <c r="BX1031">
        <v>3</v>
      </c>
      <c r="BY1031">
        <v>3</v>
      </c>
      <c r="BZ1031">
        <v>3</v>
      </c>
      <c r="CA1031">
        <v>1</v>
      </c>
      <c r="CB1031">
        <v>1</v>
      </c>
      <c r="CC1031">
        <v>1</v>
      </c>
      <c r="CD1031">
        <v>3</v>
      </c>
      <c r="CE1031">
        <v>4</v>
      </c>
      <c r="CF1031">
        <v>3</v>
      </c>
      <c r="CG1031">
        <v>2</v>
      </c>
      <c r="CH1031">
        <v>2</v>
      </c>
      <c r="CI1031">
        <v>2</v>
      </c>
      <c r="CJ1031">
        <v>2</v>
      </c>
      <c r="CK1031">
        <v>5</v>
      </c>
      <c r="CL1031">
        <v>5</v>
      </c>
      <c r="CM1031">
        <v>5</v>
      </c>
      <c r="CN1031">
        <v>5</v>
      </c>
      <c r="CO1031">
        <v>5</v>
      </c>
      <c r="CP1031">
        <v>2</v>
      </c>
      <c r="CQ1031" t="s">
        <v>19</v>
      </c>
      <c r="CR1031">
        <v>4</v>
      </c>
      <c r="CS1031">
        <v>4</v>
      </c>
      <c r="CT1031">
        <v>3</v>
      </c>
      <c r="CU1031">
        <v>3</v>
      </c>
      <c r="CV1031">
        <v>3</v>
      </c>
      <c r="CW1031">
        <v>1</v>
      </c>
      <c r="CX1031">
        <v>2</v>
      </c>
      <c r="CY1031">
        <v>2</v>
      </c>
      <c r="CZ1031">
        <v>2</v>
      </c>
      <c r="DA1031">
        <v>4</v>
      </c>
      <c r="DB1031">
        <v>4</v>
      </c>
      <c r="DC1031">
        <v>5</v>
      </c>
      <c r="DD1031">
        <v>5</v>
      </c>
      <c r="DE1031">
        <v>5</v>
      </c>
      <c r="DF1031">
        <v>2</v>
      </c>
      <c r="DG1031">
        <v>3</v>
      </c>
      <c r="DH1031">
        <v>5</v>
      </c>
      <c r="DI1031">
        <v>5</v>
      </c>
      <c r="DJ1031">
        <v>1</v>
      </c>
      <c r="DK1031">
        <v>3</v>
      </c>
      <c r="DL1031">
        <v>6</v>
      </c>
      <c r="DM1031">
        <v>7</v>
      </c>
      <c r="DU1031">
        <v>1</v>
      </c>
      <c r="DV1031">
        <v>1</v>
      </c>
      <c r="EA1031">
        <v>1</v>
      </c>
      <c r="EE1031">
        <v>1</v>
      </c>
      <c r="EH1031">
        <v>1</v>
      </c>
      <c r="EL1031">
        <v>1</v>
      </c>
      <c r="EP1031">
        <v>1</v>
      </c>
      <c r="EQ1031">
        <v>1</v>
      </c>
      <c r="ER1031">
        <v>1</v>
      </c>
      <c r="ES1031">
        <v>1</v>
      </c>
      <c r="ET1031">
        <v>1</v>
      </c>
      <c r="EU1031">
        <v>7</v>
      </c>
      <c r="EV1031">
        <v>7</v>
      </c>
      <c r="EW1031">
        <v>7</v>
      </c>
      <c r="EX1031">
        <v>7</v>
      </c>
      <c r="EY1031">
        <v>7</v>
      </c>
      <c r="EZ1031">
        <v>4</v>
      </c>
      <c r="FA1031">
        <v>4</v>
      </c>
      <c r="FB1031">
        <v>2</v>
      </c>
      <c r="FC1031">
        <v>2</v>
      </c>
      <c r="FD1031">
        <v>2</v>
      </c>
      <c r="FE1031">
        <v>4</v>
      </c>
      <c r="FF1031">
        <v>0.49923000000000001</v>
      </c>
    </row>
    <row r="1032" spans="1:162">
      <c r="A1032">
        <v>162501031</v>
      </c>
      <c r="B1032">
        <v>4</v>
      </c>
      <c r="C1032">
        <v>2</v>
      </c>
      <c r="D1032">
        <v>3</v>
      </c>
      <c r="E1032">
        <v>2</v>
      </c>
      <c r="F1032">
        <v>9</v>
      </c>
      <c r="G1032">
        <v>5</v>
      </c>
      <c r="H1032">
        <v>2</v>
      </c>
      <c r="I1032">
        <v>1</v>
      </c>
      <c r="J1032">
        <v>2</v>
      </c>
      <c r="K1032">
        <v>3</v>
      </c>
      <c r="L1032">
        <v>4</v>
      </c>
      <c r="M1032">
        <v>5</v>
      </c>
      <c r="N1032">
        <v>6</v>
      </c>
      <c r="S1032" t="s">
        <v>19</v>
      </c>
      <c r="T1032" t="s">
        <v>19</v>
      </c>
      <c r="Y1032" t="s">
        <v>19</v>
      </c>
      <c r="Z1032" t="s">
        <v>19</v>
      </c>
      <c r="AA1032" t="s">
        <v>19</v>
      </c>
      <c r="AB1032" t="s">
        <v>19</v>
      </c>
      <c r="AE1032" t="s">
        <v>19</v>
      </c>
      <c r="AF1032" t="s">
        <v>19</v>
      </c>
      <c r="AI1032" t="s">
        <v>19</v>
      </c>
      <c r="AJ1032" t="s">
        <v>19</v>
      </c>
      <c r="AM1032" t="s">
        <v>19</v>
      </c>
      <c r="AN1032" t="s">
        <v>19</v>
      </c>
      <c r="AQ1032" t="s">
        <v>19</v>
      </c>
      <c r="AR1032" t="s">
        <v>19</v>
      </c>
      <c r="AS1032">
        <v>3</v>
      </c>
      <c r="AU1032" t="s">
        <v>39</v>
      </c>
      <c r="AV1032" t="s">
        <v>19</v>
      </c>
      <c r="AW1032">
        <v>3</v>
      </c>
      <c r="AX1032">
        <v>1</v>
      </c>
      <c r="AY1032">
        <v>2</v>
      </c>
      <c r="AZ1032">
        <v>1</v>
      </c>
      <c r="BA1032">
        <v>1</v>
      </c>
      <c r="BB1032">
        <v>2</v>
      </c>
      <c r="BE1032">
        <v>1</v>
      </c>
      <c r="BF1032">
        <v>1</v>
      </c>
      <c r="BG1032">
        <v>3</v>
      </c>
      <c r="BH1032">
        <v>1</v>
      </c>
      <c r="BI1032">
        <v>1</v>
      </c>
      <c r="BJ1032">
        <v>6</v>
      </c>
      <c r="BK1032">
        <v>8</v>
      </c>
      <c r="BL1032">
        <v>1</v>
      </c>
      <c r="BM1032">
        <v>1</v>
      </c>
      <c r="BN1032">
        <v>2</v>
      </c>
      <c r="BO1032">
        <v>2</v>
      </c>
      <c r="BP1032">
        <v>4</v>
      </c>
      <c r="BQ1032">
        <v>4</v>
      </c>
      <c r="BR1032">
        <v>1</v>
      </c>
      <c r="BS1032">
        <v>3</v>
      </c>
      <c r="BT1032">
        <v>2</v>
      </c>
      <c r="BU1032">
        <v>2</v>
      </c>
      <c r="BV1032">
        <v>2</v>
      </c>
      <c r="BW1032">
        <v>1</v>
      </c>
      <c r="BX1032">
        <v>2</v>
      </c>
      <c r="BY1032">
        <v>1</v>
      </c>
      <c r="BZ1032">
        <v>2</v>
      </c>
      <c r="CA1032">
        <v>1</v>
      </c>
      <c r="CB1032">
        <v>1</v>
      </c>
      <c r="CC1032">
        <v>1</v>
      </c>
      <c r="CD1032">
        <v>1</v>
      </c>
      <c r="CE1032">
        <v>3</v>
      </c>
      <c r="CF1032">
        <v>2</v>
      </c>
      <c r="CG1032">
        <v>1</v>
      </c>
      <c r="CH1032">
        <v>1</v>
      </c>
      <c r="CI1032">
        <v>1</v>
      </c>
      <c r="CJ1032">
        <v>1</v>
      </c>
      <c r="CK1032">
        <v>2</v>
      </c>
      <c r="CL1032">
        <v>4</v>
      </c>
      <c r="CM1032">
        <v>5</v>
      </c>
      <c r="CN1032">
        <v>5</v>
      </c>
      <c r="CO1032">
        <v>5</v>
      </c>
      <c r="CP1032">
        <v>2</v>
      </c>
      <c r="CQ1032" t="s">
        <v>19</v>
      </c>
      <c r="CR1032">
        <v>3</v>
      </c>
      <c r="CS1032">
        <v>2</v>
      </c>
      <c r="CT1032">
        <v>3</v>
      </c>
      <c r="CU1032">
        <v>4</v>
      </c>
      <c r="CV1032">
        <v>3</v>
      </c>
      <c r="CW1032">
        <v>2</v>
      </c>
      <c r="CX1032">
        <v>2</v>
      </c>
      <c r="CY1032">
        <v>3</v>
      </c>
      <c r="CZ1032">
        <v>3</v>
      </c>
      <c r="DA1032">
        <v>1</v>
      </c>
      <c r="DB1032">
        <v>5</v>
      </c>
      <c r="DC1032">
        <v>5</v>
      </c>
      <c r="DD1032">
        <v>5</v>
      </c>
      <c r="DE1032">
        <v>5</v>
      </c>
      <c r="DF1032">
        <v>5</v>
      </c>
      <c r="DG1032">
        <v>5</v>
      </c>
      <c r="DH1032">
        <v>5</v>
      </c>
      <c r="DI1032">
        <v>2</v>
      </c>
      <c r="DJ1032">
        <v>2</v>
      </c>
      <c r="DU1032">
        <v>1</v>
      </c>
      <c r="DV1032">
        <v>2</v>
      </c>
      <c r="EA1032">
        <v>1</v>
      </c>
      <c r="EE1032">
        <v>2</v>
      </c>
      <c r="EH1032">
        <v>1</v>
      </c>
      <c r="EL1032">
        <v>1</v>
      </c>
      <c r="EP1032">
        <v>1</v>
      </c>
      <c r="EQ1032">
        <v>1</v>
      </c>
      <c r="ER1032">
        <v>1</v>
      </c>
      <c r="ES1032">
        <v>1</v>
      </c>
      <c r="ET1032">
        <v>1</v>
      </c>
      <c r="EU1032">
        <v>6</v>
      </c>
      <c r="EV1032">
        <v>6</v>
      </c>
      <c r="EW1032">
        <v>6</v>
      </c>
      <c r="EX1032">
        <v>7</v>
      </c>
      <c r="EY1032">
        <v>6</v>
      </c>
      <c r="EZ1032">
        <v>5</v>
      </c>
      <c r="FA1032">
        <v>5</v>
      </c>
      <c r="FB1032">
        <v>99</v>
      </c>
      <c r="FC1032">
        <v>1</v>
      </c>
      <c r="FD1032">
        <v>2</v>
      </c>
      <c r="FE1032">
        <v>4</v>
      </c>
      <c r="FF1032">
        <v>0.34615000000000001</v>
      </c>
    </row>
    <row r="1033" spans="1:162">
      <c r="A1033">
        <v>162501032</v>
      </c>
      <c r="B1033">
        <v>4</v>
      </c>
      <c r="C1033">
        <v>2</v>
      </c>
      <c r="D1033">
        <v>3</v>
      </c>
      <c r="E1033">
        <v>1</v>
      </c>
      <c r="F1033">
        <v>10</v>
      </c>
      <c r="G1033">
        <v>6</v>
      </c>
      <c r="H1033">
        <v>2</v>
      </c>
      <c r="I1033">
        <v>1</v>
      </c>
      <c r="J1033">
        <v>2</v>
      </c>
      <c r="K1033">
        <v>3</v>
      </c>
      <c r="L1033">
        <v>4</v>
      </c>
      <c r="M1033">
        <v>5</v>
      </c>
      <c r="N1033">
        <v>6</v>
      </c>
      <c r="S1033" t="s">
        <v>19</v>
      </c>
      <c r="T1033" t="s">
        <v>19</v>
      </c>
      <c r="Y1033" t="s">
        <v>19</v>
      </c>
      <c r="Z1033" t="s">
        <v>19</v>
      </c>
      <c r="AA1033" t="s">
        <v>19</v>
      </c>
      <c r="AB1033" t="s">
        <v>19</v>
      </c>
      <c r="AE1033" t="s">
        <v>19</v>
      </c>
      <c r="AF1033" t="s">
        <v>19</v>
      </c>
      <c r="AI1033" t="s">
        <v>19</v>
      </c>
      <c r="AJ1033" t="s">
        <v>19</v>
      </c>
      <c r="AM1033" t="s">
        <v>19</v>
      </c>
      <c r="AN1033" t="s">
        <v>19</v>
      </c>
      <c r="AQ1033" t="s">
        <v>19</v>
      </c>
      <c r="AR1033" t="s">
        <v>19</v>
      </c>
      <c r="AS1033">
        <v>3</v>
      </c>
      <c r="AU1033" t="s">
        <v>39</v>
      </c>
      <c r="AV1033" t="s">
        <v>19</v>
      </c>
      <c r="AW1033">
        <v>2</v>
      </c>
      <c r="AX1033">
        <v>1</v>
      </c>
      <c r="AY1033">
        <v>2</v>
      </c>
      <c r="AZ1033">
        <v>2</v>
      </c>
      <c r="BA1033">
        <v>4</v>
      </c>
      <c r="BB1033">
        <v>2</v>
      </c>
      <c r="BE1033">
        <v>5</v>
      </c>
      <c r="BF1033">
        <v>5</v>
      </c>
      <c r="BG1033">
        <v>5</v>
      </c>
      <c r="BH1033">
        <v>1</v>
      </c>
      <c r="BI1033">
        <v>5</v>
      </c>
      <c r="BJ1033">
        <v>6</v>
      </c>
      <c r="BK1033">
        <v>1</v>
      </c>
      <c r="BL1033">
        <v>7</v>
      </c>
      <c r="BM1033">
        <v>7</v>
      </c>
      <c r="BN1033">
        <v>7</v>
      </c>
      <c r="BO1033">
        <v>3</v>
      </c>
      <c r="BP1033">
        <v>3</v>
      </c>
      <c r="BQ1033">
        <v>3</v>
      </c>
      <c r="BR1033">
        <v>5</v>
      </c>
      <c r="BS1033">
        <v>6</v>
      </c>
      <c r="BT1033">
        <v>2</v>
      </c>
      <c r="BU1033">
        <v>3</v>
      </c>
      <c r="BV1033">
        <v>1</v>
      </c>
      <c r="BW1033">
        <v>1</v>
      </c>
      <c r="BX1033">
        <v>2</v>
      </c>
      <c r="BY1033">
        <v>1</v>
      </c>
      <c r="BZ1033">
        <v>1</v>
      </c>
      <c r="CA1033">
        <v>1</v>
      </c>
      <c r="CB1033">
        <v>1</v>
      </c>
      <c r="CC1033">
        <v>4</v>
      </c>
      <c r="CD1033">
        <v>1</v>
      </c>
      <c r="CE1033">
        <v>1</v>
      </c>
      <c r="CF1033">
        <v>1</v>
      </c>
      <c r="CG1033">
        <v>1</v>
      </c>
      <c r="CH1033">
        <v>1</v>
      </c>
      <c r="CI1033">
        <v>1</v>
      </c>
      <c r="CJ1033">
        <v>4</v>
      </c>
      <c r="CK1033">
        <v>5</v>
      </c>
      <c r="CL1033">
        <v>5</v>
      </c>
      <c r="CM1033">
        <v>5</v>
      </c>
      <c r="CN1033">
        <v>1</v>
      </c>
      <c r="CO1033">
        <v>3</v>
      </c>
      <c r="CP1033">
        <v>4</v>
      </c>
      <c r="CQ1033" t="s">
        <v>19</v>
      </c>
      <c r="CR1033">
        <v>4</v>
      </c>
      <c r="CS1033">
        <v>2</v>
      </c>
      <c r="CT1033">
        <v>3</v>
      </c>
      <c r="CU1033">
        <v>2</v>
      </c>
      <c r="CV1033">
        <v>2</v>
      </c>
      <c r="CW1033">
        <v>1</v>
      </c>
      <c r="CX1033">
        <v>1</v>
      </c>
      <c r="CY1033">
        <v>4</v>
      </c>
      <c r="CZ1033">
        <v>3</v>
      </c>
      <c r="DA1033">
        <v>1</v>
      </c>
      <c r="DB1033">
        <v>3</v>
      </c>
      <c r="DC1033">
        <v>2</v>
      </c>
      <c r="DD1033">
        <v>3</v>
      </c>
      <c r="DE1033">
        <v>5</v>
      </c>
      <c r="DF1033">
        <v>5</v>
      </c>
      <c r="DG1033">
        <v>5</v>
      </c>
      <c r="DH1033">
        <v>5</v>
      </c>
      <c r="DI1033">
        <v>4</v>
      </c>
      <c r="DJ1033">
        <v>1</v>
      </c>
      <c r="DK1033">
        <v>2</v>
      </c>
      <c r="DL1033">
        <v>1</v>
      </c>
      <c r="DM1033">
        <v>6</v>
      </c>
      <c r="DU1033">
        <v>1</v>
      </c>
      <c r="DV1033">
        <v>2</v>
      </c>
      <c r="EA1033">
        <v>3</v>
      </c>
      <c r="EE1033">
        <v>3</v>
      </c>
      <c r="EF1033">
        <v>99</v>
      </c>
      <c r="EH1033">
        <v>3</v>
      </c>
      <c r="EI1033">
        <v>99</v>
      </c>
      <c r="EL1033">
        <v>1</v>
      </c>
      <c r="EM1033">
        <v>99</v>
      </c>
      <c r="EP1033">
        <v>99</v>
      </c>
      <c r="EQ1033">
        <v>99</v>
      </c>
      <c r="ER1033">
        <v>99</v>
      </c>
      <c r="ES1033">
        <v>99</v>
      </c>
      <c r="ET1033">
        <v>99</v>
      </c>
      <c r="EU1033">
        <v>7</v>
      </c>
      <c r="EV1033">
        <v>6</v>
      </c>
      <c r="EW1033">
        <v>6</v>
      </c>
      <c r="EX1033">
        <v>7</v>
      </c>
      <c r="EY1033">
        <v>4</v>
      </c>
      <c r="EZ1033">
        <v>3</v>
      </c>
      <c r="FA1033">
        <v>5</v>
      </c>
      <c r="FB1033">
        <v>4</v>
      </c>
      <c r="FC1033">
        <v>1</v>
      </c>
      <c r="FD1033">
        <v>1</v>
      </c>
      <c r="FE1033">
        <v>4</v>
      </c>
      <c r="FF1033">
        <v>0.31235000000000002</v>
      </c>
    </row>
    <row r="1034" spans="1:162">
      <c r="A1034">
        <v>162501033</v>
      </c>
      <c r="B1034">
        <v>4</v>
      </c>
      <c r="C1034">
        <v>2</v>
      </c>
      <c r="D1034">
        <v>1</v>
      </c>
      <c r="E1034">
        <v>4</v>
      </c>
      <c r="F1034">
        <v>2</v>
      </c>
      <c r="G1034">
        <v>1</v>
      </c>
      <c r="H1034">
        <v>2</v>
      </c>
      <c r="I1034">
        <v>1</v>
      </c>
      <c r="J1034">
        <v>3</v>
      </c>
      <c r="K1034">
        <v>6</v>
      </c>
      <c r="S1034" t="s">
        <v>19</v>
      </c>
      <c r="T1034" t="s">
        <v>19</v>
      </c>
      <c r="U1034">
        <v>11</v>
      </c>
      <c r="Y1034" t="s">
        <v>30</v>
      </c>
      <c r="Z1034" t="s">
        <v>19</v>
      </c>
      <c r="AA1034" t="s">
        <v>19</v>
      </c>
      <c r="AB1034" t="s">
        <v>19</v>
      </c>
      <c r="AE1034" t="s">
        <v>19</v>
      </c>
      <c r="AF1034" t="s">
        <v>19</v>
      </c>
      <c r="AG1034">
        <v>1</v>
      </c>
      <c r="AI1034" t="s">
        <v>21</v>
      </c>
      <c r="AJ1034" t="s">
        <v>19</v>
      </c>
      <c r="AK1034">
        <v>3</v>
      </c>
      <c r="AM1034" t="s">
        <v>39</v>
      </c>
      <c r="AN1034" t="s">
        <v>19</v>
      </c>
      <c r="AQ1034" t="s">
        <v>19</v>
      </c>
      <c r="AR1034" t="s">
        <v>19</v>
      </c>
      <c r="AS1034">
        <v>3</v>
      </c>
      <c r="AU1034" t="s">
        <v>39</v>
      </c>
      <c r="AV1034" t="s">
        <v>19</v>
      </c>
      <c r="AW1034">
        <v>2</v>
      </c>
      <c r="AY1034">
        <v>2</v>
      </c>
      <c r="BB1034">
        <v>1</v>
      </c>
      <c r="BE1034">
        <v>1</v>
      </c>
      <c r="BF1034">
        <v>1</v>
      </c>
      <c r="BG1034">
        <v>1</v>
      </c>
      <c r="BH1034">
        <v>1</v>
      </c>
      <c r="BI1034">
        <v>1</v>
      </c>
      <c r="BJ1034">
        <v>10</v>
      </c>
      <c r="BK1034">
        <v>1</v>
      </c>
      <c r="BL1034">
        <v>1</v>
      </c>
      <c r="BM1034">
        <v>2</v>
      </c>
      <c r="BN1034">
        <v>2</v>
      </c>
      <c r="BO1034">
        <v>2</v>
      </c>
      <c r="BP1034">
        <v>2</v>
      </c>
      <c r="BQ1034">
        <v>2</v>
      </c>
      <c r="BR1034">
        <v>3</v>
      </c>
      <c r="BS1034">
        <v>1</v>
      </c>
      <c r="BT1034">
        <v>1</v>
      </c>
      <c r="BU1034">
        <v>1</v>
      </c>
      <c r="BV1034">
        <v>1</v>
      </c>
      <c r="BW1034">
        <v>1</v>
      </c>
      <c r="BX1034">
        <v>2</v>
      </c>
      <c r="BY1034">
        <v>2</v>
      </c>
      <c r="BZ1034">
        <v>1</v>
      </c>
      <c r="CA1034">
        <v>2</v>
      </c>
      <c r="CB1034">
        <v>1</v>
      </c>
      <c r="CC1034">
        <v>1</v>
      </c>
      <c r="CD1034">
        <v>1</v>
      </c>
      <c r="CE1034">
        <v>1</v>
      </c>
      <c r="CF1034">
        <v>1</v>
      </c>
      <c r="CG1034">
        <v>2</v>
      </c>
      <c r="CH1034">
        <v>3</v>
      </c>
      <c r="CI1034">
        <v>2</v>
      </c>
      <c r="CJ1034">
        <v>1</v>
      </c>
      <c r="CK1034">
        <v>1</v>
      </c>
      <c r="CL1034">
        <v>2</v>
      </c>
      <c r="CM1034">
        <v>5</v>
      </c>
      <c r="CN1034">
        <v>5</v>
      </c>
      <c r="CO1034">
        <v>5</v>
      </c>
      <c r="CP1034">
        <v>2</v>
      </c>
      <c r="CQ1034" t="s">
        <v>19</v>
      </c>
      <c r="CR1034">
        <v>4</v>
      </c>
      <c r="CS1034">
        <v>4</v>
      </c>
      <c r="CT1034">
        <v>4</v>
      </c>
      <c r="CU1034">
        <v>3</v>
      </c>
      <c r="CV1034">
        <v>2</v>
      </c>
      <c r="CW1034">
        <v>2</v>
      </c>
      <c r="CX1034">
        <v>2</v>
      </c>
      <c r="CY1034">
        <v>4</v>
      </c>
      <c r="CZ1034">
        <v>3</v>
      </c>
      <c r="DA1034">
        <v>1</v>
      </c>
      <c r="DB1034">
        <v>2</v>
      </c>
      <c r="DC1034">
        <v>5</v>
      </c>
      <c r="DD1034">
        <v>5</v>
      </c>
      <c r="DE1034">
        <v>5</v>
      </c>
      <c r="DF1034">
        <v>5</v>
      </c>
      <c r="DG1034">
        <v>3</v>
      </c>
      <c r="DH1034">
        <v>5</v>
      </c>
      <c r="DI1034">
        <v>5</v>
      </c>
      <c r="DJ1034">
        <v>1</v>
      </c>
      <c r="DK1034">
        <v>4</v>
      </c>
      <c r="DL1034">
        <v>1</v>
      </c>
      <c r="DM1034">
        <v>2</v>
      </c>
      <c r="DU1034">
        <v>1</v>
      </c>
      <c r="DV1034">
        <v>1</v>
      </c>
      <c r="DW1034">
        <v>3</v>
      </c>
      <c r="DX1034">
        <v>4</v>
      </c>
      <c r="EA1034">
        <v>3</v>
      </c>
      <c r="EB1034">
        <v>4</v>
      </c>
      <c r="EE1034">
        <v>4</v>
      </c>
      <c r="EH1034">
        <v>4</v>
      </c>
      <c r="EL1034">
        <v>4</v>
      </c>
      <c r="EP1034">
        <v>1</v>
      </c>
      <c r="EQ1034">
        <v>1</v>
      </c>
      <c r="ER1034">
        <v>1</v>
      </c>
      <c r="ES1034">
        <v>1</v>
      </c>
      <c r="ET1034">
        <v>1</v>
      </c>
      <c r="EU1034">
        <v>4</v>
      </c>
      <c r="EV1034">
        <v>4</v>
      </c>
      <c r="EW1034">
        <v>4</v>
      </c>
      <c r="EX1034">
        <v>6</v>
      </c>
      <c r="EY1034">
        <v>6</v>
      </c>
      <c r="EZ1034">
        <v>2</v>
      </c>
      <c r="FA1034">
        <v>2</v>
      </c>
      <c r="FB1034">
        <v>1</v>
      </c>
      <c r="FC1034">
        <v>1</v>
      </c>
      <c r="FD1034">
        <v>3</v>
      </c>
      <c r="FE1034">
        <v>5</v>
      </c>
      <c r="FF1034">
        <v>1.21851</v>
      </c>
    </row>
    <row r="1035" spans="1:162">
      <c r="A1035">
        <v>162501034</v>
      </c>
      <c r="B1035">
        <v>4</v>
      </c>
      <c r="C1035">
        <v>2</v>
      </c>
      <c r="D1035">
        <v>3</v>
      </c>
      <c r="E1035">
        <v>2</v>
      </c>
      <c r="F1035">
        <v>9</v>
      </c>
      <c r="G1035">
        <v>5</v>
      </c>
      <c r="H1035">
        <v>2</v>
      </c>
      <c r="I1035">
        <v>1</v>
      </c>
      <c r="J1035">
        <v>3</v>
      </c>
      <c r="K1035">
        <v>5</v>
      </c>
      <c r="S1035" t="s">
        <v>19</v>
      </c>
      <c r="T1035" t="s">
        <v>19</v>
      </c>
      <c r="Y1035" t="s">
        <v>19</v>
      </c>
      <c r="Z1035" t="s">
        <v>19</v>
      </c>
      <c r="AA1035" t="s">
        <v>19</v>
      </c>
      <c r="AB1035" t="s">
        <v>19</v>
      </c>
      <c r="AE1035" t="s">
        <v>19</v>
      </c>
      <c r="AF1035" t="s">
        <v>19</v>
      </c>
      <c r="AI1035" t="s">
        <v>19</v>
      </c>
      <c r="AJ1035" t="s">
        <v>19</v>
      </c>
      <c r="AM1035" t="s">
        <v>19</v>
      </c>
      <c r="AN1035" t="s">
        <v>19</v>
      </c>
      <c r="AQ1035" t="s">
        <v>19</v>
      </c>
      <c r="AR1035" t="s">
        <v>19</v>
      </c>
      <c r="AU1035" t="s">
        <v>19</v>
      </c>
      <c r="AV1035" t="s">
        <v>19</v>
      </c>
      <c r="AW1035">
        <v>3</v>
      </c>
      <c r="AY1035">
        <v>3</v>
      </c>
      <c r="BA1035">
        <v>2</v>
      </c>
      <c r="BE1035">
        <v>1</v>
      </c>
      <c r="BF1035">
        <v>1</v>
      </c>
      <c r="BG1035">
        <v>10</v>
      </c>
      <c r="BH1035">
        <v>1</v>
      </c>
      <c r="BI1035">
        <v>10</v>
      </c>
      <c r="BJ1035">
        <v>3</v>
      </c>
      <c r="BK1035">
        <v>8</v>
      </c>
      <c r="BL1035">
        <v>1</v>
      </c>
      <c r="BM1035">
        <v>1</v>
      </c>
      <c r="BN1035">
        <v>2</v>
      </c>
      <c r="BO1035">
        <v>3</v>
      </c>
      <c r="BP1035">
        <v>3</v>
      </c>
      <c r="BQ1035">
        <v>3</v>
      </c>
      <c r="BR1035">
        <v>1</v>
      </c>
      <c r="BS1035">
        <v>3</v>
      </c>
      <c r="BT1035">
        <v>1</v>
      </c>
      <c r="BU1035">
        <v>1</v>
      </c>
      <c r="BV1035">
        <v>1</v>
      </c>
      <c r="BW1035">
        <v>1</v>
      </c>
      <c r="BX1035">
        <v>2</v>
      </c>
      <c r="BY1035">
        <v>1</v>
      </c>
      <c r="BZ1035">
        <v>1</v>
      </c>
      <c r="CA1035">
        <v>1</v>
      </c>
      <c r="CB1035">
        <v>1</v>
      </c>
      <c r="CC1035">
        <v>1</v>
      </c>
      <c r="CD1035">
        <v>1</v>
      </c>
      <c r="CE1035">
        <v>1</v>
      </c>
      <c r="CF1035">
        <v>1</v>
      </c>
      <c r="CG1035">
        <v>2</v>
      </c>
      <c r="CH1035">
        <v>2</v>
      </c>
      <c r="CI1035">
        <v>2</v>
      </c>
      <c r="CJ1035">
        <v>3</v>
      </c>
      <c r="CK1035">
        <v>99</v>
      </c>
      <c r="CL1035">
        <v>99</v>
      </c>
      <c r="CM1035">
        <v>99</v>
      </c>
      <c r="CN1035">
        <v>5</v>
      </c>
      <c r="CO1035">
        <v>5</v>
      </c>
      <c r="CP1035">
        <v>1</v>
      </c>
      <c r="CQ1035" t="s">
        <v>19</v>
      </c>
      <c r="CR1035">
        <v>2</v>
      </c>
      <c r="CS1035">
        <v>2</v>
      </c>
      <c r="CT1035">
        <v>2</v>
      </c>
      <c r="CU1035">
        <v>3</v>
      </c>
      <c r="CV1035">
        <v>3</v>
      </c>
      <c r="CW1035">
        <v>2</v>
      </c>
      <c r="CX1035">
        <v>2</v>
      </c>
      <c r="CY1035">
        <v>4</v>
      </c>
      <c r="CZ1035">
        <v>4</v>
      </c>
      <c r="DA1035">
        <v>5</v>
      </c>
      <c r="DB1035">
        <v>5</v>
      </c>
      <c r="DC1035">
        <v>5</v>
      </c>
      <c r="DD1035">
        <v>5</v>
      </c>
      <c r="DE1035">
        <v>5</v>
      </c>
      <c r="DF1035">
        <v>5</v>
      </c>
      <c r="DG1035">
        <v>5</v>
      </c>
      <c r="DH1035">
        <v>5</v>
      </c>
      <c r="DI1035">
        <v>5</v>
      </c>
      <c r="DJ1035">
        <v>1</v>
      </c>
      <c r="DK1035">
        <v>3</v>
      </c>
      <c r="DL1035">
        <v>98</v>
      </c>
      <c r="DU1035">
        <v>2</v>
      </c>
      <c r="EU1035">
        <v>7</v>
      </c>
      <c r="EV1035">
        <v>6</v>
      </c>
      <c r="EW1035">
        <v>6</v>
      </c>
      <c r="EX1035">
        <v>6</v>
      </c>
      <c r="EY1035">
        <v>5</v>
      </c>
      <c r="EZ1035">
        <v>5</v>
      </c>
      <c r="FA1035">
        <v>4</v>
      </c>
      <c r="FB1035">
        <v>4</v>
      </c>
      <c r="FC1035">
        <v>1</v>
      </c>
      <c r="FD1035">
        <v>2</v>
      </c>
      <c r="FE1035">
        <v>4</v>
      </c>
      <c r="FF1035">
        <v>0.34615000000000001</v>
      </c>
    </row>
    <row r="1036" spans="1:162">
      <c r="A1036">
        <v>162501035</v>
      </c>
      <c r="B1036">
        <v>4</v>
      </c>
      <c r="C1036">
        <v>2</v>
      </c>
      <c r="D1036">
        <v>3</v>
      </c>
      <c r="E1036">
        <v>2</v>
      </c>
      <c r="F1036">
        <v>6</v>
      </c>
      <c r="G1036">
        <v>4</v>
      </c>
      <c r="H1036">
        <v>2</v>
      </c>
      <c r="I1036">
        <v>7</v>
      </c>
      <c r="Q1036">
        <v>6</v>
      </c>
      <c r="S1036" t="s">
        <v>29</v>
      </c>
      <c r="T1036" t="s">
        <v>19</v>
      </c>
      <c r="U1036">
        <v>1</v>
      </c>
      <c r="Y1036" t="s">
        <v>21</v>
      </c>
      <c r="Z1036" t="s">
        <v>19</v>
      </c>
      <c r="AA1036" t="s">
        <v>19</v>
      </c>
      <c r="AB1036" t="s">
        <v>19</v>
      </c>
      <c r="AC1036">
        <v>31</v>
      </c>
      <c r="AE1036" t="s">
        <v>24</v>
      </c>
      <c r="AF1036" t="s">
        <v>19</v>
      </c>
      <c r="AI1036" t="s">
        <v>19</v>
      </c>
      <c r="AJ1036" t="s">
        <v>19</v>
      </c>
      <c r="AM1036" t="s">
        <v>19</v>
      </c>
      <c r="AN1036" t="s">
        <v>19</v>
      </c>
      <c r="AQ1036" t="s">
        <v>19</v>
      </c>
      <c r="AR1036" t="s">
        <v>19</v>
      </c>
      <c r="AU1036" t="s">
        <v>19</v>
      </c>
      <c r="AV1036" t="s">
        <v>19</v>
      </c>
      <c r="BC1036">
        <v>1</v>
      </c>
      <c r="BE1036">
        <v>7</v>
      </c>
      <c r="BF1036">
        <v>10</v>
      </c>
      <c r="BG1036">
        <v>7</v>
      </c>
      <c r="BH1036">
        <v>7</v>
      </c>
      <c r="BI1036">
        <v>10</v>
      </c>
      <c r="BJ1036">
        <v>7</v>
      </c>
      <c r="BK1036">
        <v>8</v>
      </c>
      <c r="BL1036">
        <v>1</v>
      </c>
      <c r="BM1036">
        <v>2</v>
      </c>
      <c r="BN1036">
        <v>2</v>
      </c>
      <c r="BO1036">
        <v>2</v>
      </c>
      <c r="BP1036">
        <v>2</v>
      </c>
      <c r="BQ1036">
        <v>2</v>
      </c>
      <c r="BR1036">
        <v>3</v>
      </c>
      <c r="BS1036">
        <v>5</v>
      </c>
      <c r="BT1036">
        <v>2</v>
      </c>
      <c r="BU1036">
        <v>2</v>
      </c>
      <c r="BV1036">
        <v>4</v>
      </c>
      <c r="BW1036">
        <v>99</v>
      </c>
      <c r="BX1036">
        <v>1</v>
      </c>
      <c r="BY1036">
        <v>1</v>
      </c>
      <c r="BZ1036">
        <v>1</v>
      </c>
      <c r="CA1036">
        <v>1</v>
      </c>
      <c r="CB1036">
        <v>1</v>
      </c>
      <c r="CC1036">
        <v>2</v>
      </c>
      <c r="CK1036">
        <v>99</v>
      </c>
      <c r="CL1036">
        <v>99</v>
      </c>
      <c r="CM1036">
        <v>99</v>
      </c>
      <c r="CN1036">
        <v>99</v>
      </c>
      <c r="CO1036">
        <v>99</v>
      </c>
      <c r="CP1036">
        <v>2</v>
      </c>
      <c r="CQ1036" t="s">
        <v>19</v>
      </c>
      <c r="CR1036">
        <v>3</v>
      </c>
      <c r="CS1036">
        <v>3</v>
      </c>
      <c r="CT1036">
        <v>2</v>
      </c>
      <c r="CU1036">
        <v>3</v>
      </c>
      <c r="CV1036">
        <v>2</v>
      </c>
      <c r="CW1036">
        <v>1</v>
      </c>
      <c r="CX1036">
        <v>2</v>
      </c>
      <c r="CY1036">
        <v>4</v>
      </c>
      <c r="CZ1036">
        <v>3</v>
      </c>
      <c r="DA1036">
        <v>4</v>
      </c>
      <c r="DB1036">
        <v>5</v>
      </c>
      <c r="DC1036">
        <v>5</v>
      </c>
      <c r="DD1036">
        <v>5</v>
      </c>
      <c r="DE1036">
        <v>99</v>
      </c>
      <c r="DF1036">
        <v>99</v>
      </c>
      <c r="DG1036">
        <v>5</v>
      </c>
      <c r="DH1036">
        <v>5</v>
      </c>
      <c r="DI1036">
        <v>5</v>
      </c>
      <c r="DJ1036">
        <v>2</v>
      </c>
      <c r="DU1036">
        <v>2</v>
      </c>
      <c r="EU1036">
        <v>99</v>
      </c>
      <c r="EV1036">
        <v>4</v>
      </c>
      <c r="EW1036">
        <v>6</v>
      </c>
      <c r="EX1036">
        <v>99</v>
      </c>
      <c r="EY1036">
        <v>5</v>
      </c>
      <c r="EZ1036">
        <v>1</v>
      </c>
      <c r="FA1036">
        <v>4</v>
      </c>
      <c r="FB1036">
        <v>5</v>
      </c>
      <c r="FC1036">
        <v>2</v>
      </c>
      <c r="FD1036">
        <v>2</v>
      </c>
      <c r="FE1036">
        <v>4</v>
      </c>
      <c r="FF1036">
        <v>0.34615000000000001</v>
      </c>
    </row>
    <row r="1037" spans="1:162">
      <c r="A1037">
        <v>162501036</v>
      </c>
      <c r="B1037">
        <v>4</v>
      </c>
      <c r="C1037">
        <v>2</v>
      </c>
      <c r="D1037">
        <v>3</v>
      </c>
      <c r="E1037">
        <v>1</v>
      </c>
      <c r="F1037">
        <v>9</v>
      </c>
      <c r="G1037">
        <v>5</v>
      </c>
      <c r="H1037">
        <v>2</v>
      </c>
      <c r="I1037">
        <v>1</v>
      </c>
      <c r="J1037">
        <v>2</v>
      </c>
      <c r="K1037">
        <v>3</v>
      </c>
      <c r="L1037">
        <v>4</v>
      </c>
      <c r="M1037">
        <v>5</v>
      </c>
      <c r="S1037" t="s">
        <v>19</v>
      </c>
      <c r="T1037" t="s">
        <v>19</v>
      </c>
      <c r="Y1037" t="s">
        <v>19</v>
      </c>
      <c r="Z1037" t="s">
        <v>19</v>
      </c>
      <c r="AA1037" t="s">
        <v>19</v>
      </c>
      <c r="AB1037" t="s">
        <v>19</v>
      </c>
      <c r="AE1037" t="s">
        <v>19</v>
      </c>
      <c r="AF1037" t="s">
        <v>19</v>
      </c>
      <c r="AI1037" t="s">
        <v>19</v>
      </c>
      <c r="AJ1037" t="s">
        <v>19</v>
      </c>
      <c r="AM1037" t="s">
        <v>19</v>
      </c>
      <c r="AN1037" t="s">
        <v>19</v>
      </c>
      <c r="AO1037">
        <v>2</v>
      </c>
      <c r="AQ1037" t="s">
        <v>22</v>
      </c>
      <c r="AR1037" t="s">
        <v>19</v>
      </c>
      <c r="AS1037">
        <v>3</v>
      </c>
      <c r="AU1037" t="s">
        <v>39</v>
      </c>
      <c r="AV1037" t="s">
        <v>19</v>
      </c>
      <c r="AW1037">
        <v>4</v>
      </c>
      <c r="AX1037">
        <v>2</v>
      </c>
      <c r="AY1037">
        <v>4</v>
      </c>
      <c r="AZ1037">
        <v>3</v>
      </c>
      <c r="BA1037">
        <v>3</v>
      </c>
      <c r="BE1037">
        <v>3</v>
      </c>
      <c r="BF1037">
        <v>1</v>
      </c>
      <c r="BG1037">
        <v>3</v>
      </c>
      <c r="BH1037">
        <v>1</v>
      </c>
      <c r="BI1037">
        <v>3</v>
      </c>
      <c r="BJ1037">
        <v>3</v>
      </c>
      <c r="BK1037">
        <v>8</v>
      </c>
      <c r="BL1037">
        <v>1</v>
      </c>
      <c r="BM1037">
        <v>2</v>
      </c>
      <c r="BN1037">
        <v>2</v>
      </c>
      <c r="BO1037">
        <v>2</v>
      </c>
      <c r="BP1037">
        <v>3</v>
      </c>
      <c r="BQ1037">
        <v>3</v>
      </c>
      <c r="BR1037">
        <v>3</v>
      </c>
      <c r="BS1037">
        <v>4</v>
      </c>
      <c r="BT1037">
        <v>2</v>
      </c>
      <c r="BU1037">
        <v>2</v>
      </c>
      <c r="BV1037">
        <v>3</v>
      </c>
      <c r="BW1037">
        <v>1</v>
      </c>
      <c r="BX1037">
        <v>3</v>
      </c>
      <c r="BY1037">
        <v>1</v>
      </c>
      <c r="BZ1037">
        <v>1</v>
      </c>
      <c r="CA1037">
        <v>1</v>
      </c>
      <c r="CB1037">
        <v>2</v>
      </c>
      <c r="CC1037">
        <v>1</v>
      </c>
      <c r="CD1037">
        <v>1</v>
      </c>
      <c r="CE1037">
        <v>2</v>
      </c>
      <c r="CF1037">
        <v>3</v>
      </c>
      <c r="CG1037">
        <v>2</v>
      </c>
      <c r="CH1037">
        <v>2</v>
      </c>
      <c r="CI1037">
        <v>2</v>
      </c>
      <c r="CJ1037">
        <v>2</v>
      </c>
      <c r="CK1037">
        <v>4</v>
      </c>
      <c r="CL1037">
        <v>99</v>
      </c>
      <c r="CM1037">
        <v>4</v>
      </c>
      <c r="CN1037">
        <v>5</v>
      </c>
      <c r="CO1037">
        <v>5</v>
      </c>
      <c r="CP1037">
        <v>4</v>
      </c>
      <c r="CQ1037" t="s">
        <v>19</v>
      </c>
      <c r="CR1037">
        <v>4</v>
      </c>
      <c r="CS1037">
        <v>4</v>
      </c>
      <c r="CT1037">
        <v>4</v>
      </c>
      <c r="CU1037">
        <v>4</v>
      </c>
      <c r="CV1037">
        <v>4</v>
      </c>
      <c r="CW1037">
        <v>3</v>
      </c>
      <c r="CX1037">
        <v>3</v>
      </c>
      <c r="CY1037">
        <v>4</v>
      </c>
      <c r="CZ1037">
        <v>4</v>
      </c>
      <c r="DA1037">
        <v>5</v>
      </c>
      <c r="DB1037">
        <v>5</v>
      </c>
      <c r="DC1037">
        <v>5</v>
      </c>
      <c r="DD1037">
        <v>5</v>
      </c>
      <c r="DE1037">
        <v>5</v>
      </c>
      <c r="DF1037">
        <v>5</v>
      </c>
      <c r="DG1037">
        <v>5</v>
      </c>
      <c r="DH1037">
        <v>5</v>
      </c>
      <c r="DI1037">
        <v>5</v>
      </c>
      <c r="DJ1037">
        <v>2</v>
      </c>
      <c r="DU1037">
        <v>2</v>
      </c>
      <c r="EU1037">
        <v>7</v>
      </c>
      <c r="EV1037">
        <v>7</v>
      </c>
      <c r="EW1037">
        <v>6</v>
      </c>
      <c r="EX1037">
        <v>5</v>
      </c>
      <c r="EY1037">
        <v>5</v>
      </c>
      <c r="EZ1037">
        <v>5</v>
      </c>
      <c r="FA1037">
        <v>5</v>
      </c>
      <c r="FB1037">
        <v>5</v>
      </c>
      <c r="FC1037">
        <v>1</v>
      </c>
      <c r="FD1037">
        <v>3</v>
      </c>
      <c r="FE1037">
        <v>5</v>
      </c>
      <c r="FF1037">
        <v>0.31235000000000002</v>
      </c>
    </row>
    <row r="1038" spans="1:162">
      <c r="A1038">
        <v>162501037</v>
      </c>
      <c r="B1038">
        <v>4</v>
      </c>
      <c r="C1038">
        <v>1</v>
      </c>
      <c r="D1038">
        <v>3</v>
      </c>
      <c r="E1038">
        <v>1</v>
      </c>
      <c r="F1038">
        <v>10</v>
      </c>
      <c r="G1038">
        <v>5</v>
      </c>
      <c r="H1038">
        <v>2</v>
      </c>
      <c r="I1038">
        <v>1</v>
      </c>
      <c r="J1038">
        <v>2</v>
      </c>
      <c r="K1038">
        <v>3</v>
      </c>
      <c r="L1038">
        <v>4</v>
      </c>
      <c r="M1038">
        <v>5</v>
      </c>
      <c r="N1038">
        <v>6</v>
      </c>
      <c r="S1038" t="s">
        <v>19</v>
      </c>
      <c r="T1038" t="s">
        <v>19</v>
      </c>
      <c r="Y1038" t="s">
        <v>19</v>
      </c>
      <c r="Z1038" t="s">
        <v>19</v>
      </c>
      <c r="AA1038" t="s">
        <v>19</v>
      </c>
      <c r="AB1038" t="s">
        <v>19</v>
      </c>
      <c r="AE1038" t="s">
        <v>19</v>
      </c>
      <c r="AF1038" t="s">
        <v>19</v>
      </c>
      <c r="AI1038" t="s">
        <v>19</v>
      </c>
      <c r="AJ1038" t="s">
        <v>19</v>
      </c>
      <c r="AM1038" t="s">
        <v>19</v>
      </c>
      <c r="AN1038" t="s">
        <v>19</v>
      </c>
      <c r="AQ1038" t="s">
        <v>19</v>
      </c>
      <c r="AR1038" t="s">
        <v>19</v>
      </c>
      <c r="AS1038">
        <v>1</v>
      </c>
      <c r="AU1038" t="s">
        <v>21</v>
      </c>
      <c r="AV1038" t="s">
        <v>19</v>
      </c>
      <c r="AW1038">
        <v>3</v>
      </c>
      <c r="AX1038">
        <v>99</v>
      </c>
      <c r="AY1038">
        <v>3</v>
      </c>
      <c r="AZ1038">
        <v>2</v>
      </c>
      <c r="BA1038">
        <v>2</v>
      </c>
      <c r="BB1038">
        <v>99</v>
      </c>
      <c r="BE1038">
        <v>3</v>
      </c>
      <c r="BF1038">
        <v>3</v>
      </c>
      <c r="BG1038">
        <v>4</v>
      </c>
      <c r="BH1038">
        <v>10</v>
      </c>
      <c r="BI1038">
        <v>5</v>
      </c>
      <c r="BJ1038">
        <v>6</v>
      </c>
      <c r="BK1038">
        <v>8</v>
      </c>
      <c r="BL1038">
        <v>2</v>
      </c>
      <c r="BM1038">
        <v>2</v>
      </c>
      <c r="BN1038">
        <v>2</v>
      </c>
      <c r="BO1038">
        <v>2</v>
      </c>
      <c r="BP1038">
        <v>2</v>
      </c>
      <c r="BQ1038">
        <v>3</v>
      </c>
      <c r="BR1038">
        <v>3</v>
      </c>
      <c r="BS1038">
        <v>1</v>
      </c>
      <c r="BT1038">
        <v>2</v>
      </c>
      <c r="BU1038">
        <v>3</v>
      </c>
      <c r="BV1038">
        <v>1</v>
      </c>
      <c r="BW1038">
        <v>1</v>
      </c>
      <c r="BX1038">
        <v>2</v>
      </c>
      <c r="BY1038">
        <v>2</v>
      </c>
      <c r="BZ1038">
        <v>1</v>
      </c>
      <c r="CA1038">
        <v>1</v>
      </c>
      <c r="CB1038">
        <v>99</v>
      </c>
      <c r="CC1038">
        <v>1</v>
      </c>
      <c r="CD1038">
        <v>1</v>
      </c>
      <c r="CE1038">
        <v>1</v>
      </c>
      <c r="CF1038">
        <v>1</v>
      </c>
      <c r="CG1038">
        <v>1</v>
      </c>
      <c r="CH1038">
        <v>2</v>
      </c>
      <c r="CI1038">
        <v>2</v>
      </c>
      <c r="CJ1038">
        <v>2</v>
      </c>
      <c r="CK1038">
        <v>2</v>
      </c>
      <c r="CL1038">
        <v>2</v>
      </c>
      <c r="CM1038">
        <v>2</v>
      </c>
      <c r="CN1038">
        <v>3</v>
      </c>
      <c r="CO1038">
        <v>3</v>
      </c>
      <c r="CP1038">
        <v>4</v>
      </c>
      <c r="CQ1038" t="s">
        <v>19</v>
      </c>
      <c r="CR1038">
        <v>2</v>
      </c>
      <c r="CS1038">
        <v>2</v>
      </c>
      <c r="CT1038">
        <v>2</v>
      </c>
      <c r="CU1038">
        <v>2</v>
      </c>
      <c r="CV1038">
        <v>2</v>
      </c>
      <c r="CW1038">
        <v>99</v>
      </c>
      <c r="CX1038">
        <v>2</v>
      </c>
      <c r="CY1038">
        <v>2</v>
      </c>
      <c r="CZ1038">
        <v>2</v>
      </c>
      <c r="DA1038">
        <v>3</v>
      </c>
      <c r="DB1038">
        <v>3</v>
      </c>
      <c r="DC1038">
        <v>3</v>
      </c>
      <c r="DD1038">
        <v>3</v>
      </c>
      <c r="DE1038">
        <v>3</v>
      </c>
      <c r="DF1038">
        <v>3</v>
      </c>
      <c r="DG1038">
        <v>3</v>
      </c>
      <c r="DH1038">
        <v>3</v>
      </c>
      <c r="DI1038">
        <v>3</v>
      </c>
      <c r="DJ1038">
        <v>2</v>
      </c>
      <c r="DU1038">
        <v>99</v>
      </c>
      <c r="EU1038">
        <v>5</v>
      </c>
      <c r="EV1038">
        <v>4</v>
      </c>
      <c r="EW1038">
        <v>3</v>
      </c>
      <c r="EX1038">
        <v>2</v>
      </c>
      <c r="EY1038">
        <v>1</v>
      </c>
      <c r="EZ1038">
        <v>5</v>
      </c>
      <c r="FA1038">
        <v>4</v>
      </c>
      <c r="FB1038">
        <v>99</v>
      </c>
      <c r="FC1038">
        <v>99</v>
      </c>
      <c r="FD1038">
        <v>3</v>
      </c>
      <c r="FE1038">
        <v>3</v>
      </c>
      <c r="FF1038">
        <v>0.49923000000000001</v>
      </c>
    </row>
    <row r="1039" spans="1:162">
      <c r="A1039">
        <v>162501038</v>
      </c>
      <c r="B1039">
        <v>4</v>
      </c>
      <c r="C1039">
        <v>2</v>
      </c>
      <c r="D1039">
        <v>3</v>
      </c>
      <c r="E1039">
        <v>2</v>
      </c>
      <c r="F1039">
        <v>10</v>
      </c>
      <c r="G1039">
        <v>5</v>
      </c>
      <c r="H1039">
        <v>2</v>
      </c>
      <c r="I1039">
        <v>1</v>
      </c>
      <c r="J1039">
        <v>3</v>
      </c>
      <c r="K1039">
        <v>4</v>
      </c>
      <c r="L1039">
        <v>5</v>
      </c>
      <c r="S1039" t="s">
        <v>19</v>
      </c>
      <c r="T1039" t="s">
        <v>19</v>
      </c>
      <c r="U1039">
        <v>12</v>
      </c>
      <c r="Y1039" t="s">
        <v>31</v>
      </c>
      <c r="Z1039" t="s">
        <v>19</v>
      </c>
      <c r="AA1039" t="s">
        <v>19</v>
      </c>
      <c r="AB1039" t="s">
        <v>19</v>
      </c>
      <c r="AE1039" t="s">
        <v>19</v>
      </c>
      <c r="AF1039" t="s">
        <v>19</v>
      </c>
      <c r="AI1039" t="s">
        <v>19</v>
      </c>
      <c r="AJ1039" t="s">
        <v>19</v>
      </c>
      <c r="AM1039" t="s">
        <v>19</v>
      </c>
      <c r="AN1039" t="s">
        <v>19</v>
      </c>
      <c r="AQ1039" t="s">
        <v>19</v>
      </c>
      <c r="AR1039" t="s">
        <v>19</v>
      </c>
      <c r="AU1039" t="s">
        <v>19</v>
      </c>
      <c r="AV1039" t="s">
        <v>19</v>
      </c>
      <c r="AW1039">
        <v>3</v>
      </c>
      <c r="AY1039">
        <v>3</v>
      </c>
      <c r="AZ1039">
        <v>2</v>
      </c>
      <c r="BA1039">
        <v>3</v>
      </c>
      <c r="BE1039">
        <v>1</v>
      </c>
      <c r="BF1039">
        <v>1</v>
      </c>
      <c r="BG1039">
        <v>10</v>
      </c>
      <c r="BH1039">
        <v>1</v>
      </c>
      <c r="BI1039">
        <v>10</v>
      </c>
      <c r="BJ1039">
        <v>5</v>
      </c>
      <c r="BK1039">
        <v>8</v>
      </c>
      <c r="BL1039">
        <v>1</v>
      </c>
      <c r="BM1039">
        <v>1</v>
      </c>
      <c r="BN1039">
        <v>1</v>
      </c>
      <c r="BO1039">
        <v>99</v>
      </c>
      <c r="BP1039">
        <v>99</v>
      </c>
      <c r="BQ1039">
        <v>99</v>
      </c>
      <c r="BR1039">
        <v>1</v>
      </c>
      <c r="BS1039">
        <v>3</v>
      </c>
      <c r="BT1039">
        <v>1</v>
      </c>
      <c r="BU1039">
        <v>99</v>
      </c>
      <c r="BV1039">
        <v>1</v>
      </c>
      <c r="BW1039">
        <v>1</v>
      </c>
      <c r="BX1039">
        <v>2</v>
      </c>
      <c r="BY1039">
        <v>1</v>
      </c>
      <c r="BZ1039">
        <v>1</v>
      </c>
      <c r="CA1039">
        <v>1</v>
      </c>
      <c r="CB1039">
        <v>1</v>
      </c>
      <c r="CC1039">
        <v>1</v>
      </c>
      <c r="CD1039">
        <v>1</v>
      </c>
      <c r="CE1039">
        <v>1</v>
      </c>
      <c r="CF1039">
        <v>2</v>
      </c>
      <c r="CG1039">
        <v>4</v>
      </c>
      <c r="CH1039">
        <v>4</v>
      </c>
      <c r="CI1039">
        <v>4</v>
      </c>
      <c r="CJ1039">
        <v>4</v>
      </c>
      <c r="CK1039">
        <v>1</v>
      </c>
      <c r="CL1039">
        <v>2</v>
      </c>
      <c r="CM1039">
        <v>4</v>
      </c>
      <c r="CN1039">
        <v>5</v>
      </c>
      <c r="CO1039">
        <v>5</v>
      </c>
      <c r="CP1039">
        <v>2</v>
      </c>
      <c r="CQ1039" t="s">
        <v>19</v>
      </c>
      <c r="CR1039">
        <v>3</v>
      </c>
      <c r="CS1039">
        <v>2</v>
      </c>
      <c r="CT1039">
        <v>3</v>
      </c>
      <c r="CU1039">
        <v>3</v>
      </c>
      <c r="CV1039">
        <v>3</v>
      </c>
      <c r="CW1039">
        <v>1</v>
      </c>
      <c r="CX1039">
        <v>2</v>
      </c>
      <c r="CY1039">
        <v>3</v>
      </c>
      <c r="CZ1039">
        <v>3</v>
      </c>
      <c r="DA1039">
        <v>5</v>
      </c>
      <c r="DB1039">
        <v>4</v>
      </c>
      <c r="DC1039">
        <v>5</v>
      </c>
      <c r="DD1039">
        <v>5</v>
      </c>
      <c r="DE1039">
        <v>5</v>
      </c>
      <c r="DF1039">
        <v>5</v>
      </c>
      <c r="DG1039">
        <v>4</v>
      </c>
      <c r="DH1039">
        <v>5</v>
      </c>
      <c r="DI1039">
        <v>5</v>
      </c>
      <c r="DJ1039">
        <v>2</v>
      </c>
      <c r="DU1039">
        <v>1</v>
      </c>
      <c r="DV1039">
        <v>3</v>
      </c>
      <c r="EA1039">
        <v>3</v>
      </c>
      <c r="EE1039">
        <v>3</v>
      </c>
      <c r="EH1039">
        <v>4</v>
      </c>
      <c r="EL1039">
        <v>99</v>
      </c>
      <c r="EU1039">
        <v>7</v>
      </c>
      <c r="EV1039">
        <v>6</v>
      </c>
      <c r="EW1039">
        <v>6</v>
      </c>
      <c r="EX1039">
        <v>6</v>
      </c>
      <c r="EY1039">
        <v>6</v>
      </c>
      <c r="EZ1039">
        <v>5</v>
      </c>
      <c r="FA1039">
        <v>5</v>
      </c>
      <c r="FB1039">
        <v>5</v>
      </c>
      <c r="FC1039">
        <v>1</v>
      </c>
      <c r="FD1039">
        <v>5</v>
      </c>
      <c r="FE1039">
        <v>5</v>
      </c>
      <c r="FF1039">
        <v>0.34615000000000001</v>
      </c>
    </row>
    <row r="1040" spans="1:162">
      <c r="A1040">
        <v>162501039</v>
      </c>
      <c r="B1040">
        <v>4</v>
      </c>
      <c r="C1040">
        <v>1</v>
      </c>
      <c r="D1040">
        <v>3</v>
      </c>
      <c r="E1040">
        <v>1</v>
      </c>
      <c r="F1040">
        <v>9</v>
      </c>
      <c r="G1040">
        <v>6</v>
      </c>
      <c r="H1040">
        <v>2</v>
      </c>
      <c r="I1040">
        <v>1</v>
      </c>
      <c r="J1040">
        <v>2</v>
      </c>
      <c r="K1040">
        <v>3</v>
      </c>
      <c r="L1040">
        <v>5</v>
      </c>
      <c r="M1040">
        <v>6</v>
      </c>
      <c r="S1040" t="s">
        <v>19</v>
      </c>
      <c r="T1040" t="s">
        <v>19</v>
      </c>
      <c r="Y1040" t="s">
        <v>19</v>
      </c>
      <c r="Z1040" t="s">
        <v>19</v>
      </c>
      <c r="AA1040" t="s">
        <v>19</v>
      </c>
      <c r="AB1040" t="s">
        <v>19</v>
      </c>
      <c r="AE1040" t="s">
        <v>19</v>
      </c>
      <c r="AF1040" t="s">
        <v>19</v>
      </c>
      <c r="AG1040">
        <v>1</v>
      </c>
      <c r="AI1040" t="s">
        <v>21</v>
      </c>
      <c r="AJ1040" t="s">
        <v>19</v>
      </c>
      <c r="AM1040" t="s">
        <v>19</v>
      </c>
      <c r="AN1040" t="s">
        <v>19</v>
      </c>
      <c r="AQ1040" t="s">
        <v>19</v>
      </c>
      <c r="AR1040" t="s">
        <v>19</v>
      </c>
      <c r="AS1040">
        <v>1</v>
      </c>
      <c r="AU1040" t="s">
        <v>21</v>
      </c>
      <c r="AV1040" t="s">
        <v>19</v>
      </c>
      <c r="AW1040">
        <v>2</v>
      </c>
      <c r="AX1040">
        <v>1</v>
      </c>
      <c r="AY1040">
        <v>3</v>
      </c>
      <c r="BA1040">
        <v>4</v>
      </c>
      <c r="BB1040">
        <v>2</v>
      </c>
      <c r="BE1040">
        <v>5</v>
      </c>
      <c r="BF1040">
        <v>3</v>
      </c>
      <c r="BG1040">
        <v>5</v>
      </c>
      <c r="BH1040">
        <v>1</v>
      </c>
      <c r="BI1040">
        <v>5</v>
      </c>
      <c r="BJ1040">
        <v>6</v>
      </c>
      <c r="BK1040">
        <v>3</v>
      </c>
      <c r="BL1040">
        <v>2</v>
      </c>
      <c r="BM1040">
        <v>3</v>
      </c>
      <c r="BN1040">
        <v>3</v>
      </c>
      <c r="BO1040">
        <v>3</v>
      </c>
      <c r="BP1040">
        <v>3</v>
      </c>
      <c r="BQ1040">
        <v>3</v>
      </c>
      <c r="BR1040">
        <v>5</v>
      </c>
      <c r="BS1040">
        <v>3</v>
      </c>
      <c r="BT1040">
        <v>3</v>
      </c>
      <c r="BU1040">
        <v>3</v>
      </c>
      <c r="BV1040">
        <v>1</v>
      </c>
      <c r="BW1040">
        <v>1</v>
      </c>
      <c r="BX1040">
        <v>2</v>
      </c>
      <c r="BY1040">
        <v>1</v>
      </c>
      <c r="BZ1040">
        <v>1</v>
      </c>
      <c r="CA1040">
        <v>1</v>
      </c>
      <c r="CB1040">
        <v>1</v>
      </c>
      <c r="CC1040">
        <v>2</v>
      </c>
      <c r="CD1040">
        <v>1</v>
      </c>
      <c r="CE1040">
        <v>1</v>
      </c>
      <c r="CF1040">
        <v>1</v>
      </c>
      <c r="CG1040">
        <v>1</v>
      </c>
      <c r="CH1040">
        <v>2</v>
      </c>
      <c r="CI1040">
        <v>4</v>
      </c>
      <c r="CJ1040">
        <v>4</v>
      </c>
      <c r="CK1040">
        <v>3</v>
      </c>
      <c r="CL1040">
        <v>3</v>
      </c>
      <c r="CM1040">
        <v>5</v>
      </c>
      <c r="CN1040">
        <v>5</v>
      </c>
      <c r="CO1040">
        <v>5</v>
      </c>
      <c r="CP1040">
        <v>2</v>
      </c>
      <c r="CQ1040" t="s">
        <v>19</v>
      </c>
      <c r="CR1040">
        <v>2</v>
      </c>
      <c r="CS1040">
        <v>2</v>
      </c>
      <c r="CT1040">
        <v>2</v>
      </c>
      <c r="CU1040">
        <v>2</v>
      </c>
      <c r="CV1040">
        <v>2</v>
      </c>
      <c r="CW1040">
        <v>1</v>
      </c>
      <c r="CX1040">
        <v>1</v>
      </c>
      <c r="CY1040">
        <v>2</v>
      </c>
      <c r="CZ1040">
        <v>2</v>
      </c>
      <c r="DA1040">
        <v>5</v>
      </c>
      <c r="DB1040">
        <v>5</v>
      </c>
      <c r="DC1040">
        <v>5</v>
      </c>
      <c r="DD1040">
        <v>5</v>
      </c>
      <c r="DE1040">
        <v>5</v>
      </c>
      <c r="DF1040">
        <v>5</v>
      </c>
      <c r="DG1040">
        <v>5</v>
      </c>
      <c r="DH1040">
        <v>5</v>
      </c>
      <c r="DI1040">
        <v>5</v>
      </c>
      <c r="DJ1040">
        <v>2</v>
      </c>
      <c r="DU1040">
        <v>1</v>
      </c>
      <c r="DV1040">
        <v>1</v>
      </c>
      <c r="EA1040">
        <v>2</v>
      </c>
      <c r="EE1040">
        <v>1</v>
      </c>
      <c r="EH1040">
        <v>1</v>
      </c>
      <c r="EL1040">
        <v>1</v>
      </c>
      <c r="EP1040">
        <v>1</v>
      </c>
      <c r="EQ1040">
        <v>1</v>
      </c>
      <c r="ER1040">
        <v>1</v>
      </c>
      <c r="ES1040">
        <v>1</v>
      </c>
      <c r="ET1040">
        <v>1</v>
      </c>
      <c r="EU1040">
        <v>5</v>
      </c>
      <c r="EV1040">
        <v>5</v>
      </c>
      <c r="EW1040">
        <v>5</v>
      </c>
      <c r="EX1040">
        <v>5</v>
      </c>
      <c r="EY1040">
        <v>5</v>
      </c>
      <c r="EZ1040">
        <v>5</v>
      </c>
      <c r="FA1040">
        <v>5</v>
      </c>
      <c r="FB1040">
        <v>4</v>
      </c>
      <c r="FC1040">
        <v>1</v>
      </c>
      <c r="FD1040">
        <v>4</v>
      </c>
      <c r="FE1040">
        <v>5</v>
      </c>
      <c r="FF1040">
        <v>0.49923000000000001</v>
      </c>
    </row>
    <row r="1041" spans="1:162">
      <c r="A1041">
        <v>162501040</v>
      </c>
      <c r="B1041">
        <v>4</v>
      </c>
      <c r="C1041">
        <v>2</v>
      </c>
      <c r="D1041">
        <v>3</v>
      </c>
      <c r="E1041">
        <v>2</v>
      </c>
      <c r="F1041">
        <v>7</v>
      </c>
      <c r="G1041">
        <v>5</v>
      </c>
      <c r="H1041">
        <v>2</v>
      </c>
      <c r="I1041">
        <v>1</v>
      </c>
      <c r="J1041">
        <v>2</v>
      </c>
      <c r="K1041">
        <v>3</v>
      </c>
      <c r="L1041">
        <v>4</v>
      </c>
      <c r="M1041">
        <v>5</v>
      </c>
      <c r="S1041" t="s">
        <v>19</v>
      </c>
      <c r="T1041" t="s">
        <v>19</v>
      </c>
      <c r="Y1041" t="s">
        <v>19</v>
      </c>
      <c r="Z1041" t="s">
        <v>19</v>
      </c>
      <c r="AA1041" t="s">
        <v>19</v>
      </c>
      <c r="AB1041" t="s">
        <v>19</v>
      </c>
      <c r="AE1041" t="s">
        <v>19</v>
      </c>
      <c r="AF1041" t="s">
        <v>19</v>
      </c>
      <c r="AI1041" t="s">
        <v>19</v>
      </c>
      <c r="AJ1041" t="s">
        <v>19</v>
      </c>
      <c r="AM1041" t="s">
        <v>19</v>
      </c>
      <c r="AN1041" t="s">
        <v>19</v>
      </c>
      <c r="AO1041">
        <v>32</v>
      </c>
      <c r="AQ1041" t="s">
        <v>26</v>
      </c>
      <c r="AR1041" t="s">
        <v>19</v>
      </c>
      <c r="AS1041">
        <v>1</v>
      </c>
      <c r="AU1041" t="s">
        <v>21</v>
      </c>
      <c r="AV1041" t="s">
        <v>19</v>
      </c>
      <c r="AW1041">
        <v>4</v>
      </c>
      <c r="AX1041">
        <v>2</v>
      </c>
      <c r="AY1041">
        <v>4</v>
      </c>
      <c r="AZ1041">
        <v>2</v>
      </c>
      <c r="BA1041">
        <v>2</v>
      </c>
      <c r="BE1041">
        <v>3</v>
      </c>
      <c r="BF1041">
        <v>3</v>
      </c>
      <c r="BG1041">
        <v>3</v>
      </c>
      <c r="BH1041">
        <v>1</v>
      </c>
      <c r="BI1041">
        <v>3</v>
      </c>
      <c r="BJ1041">
        <v>3</v>
      </c>
      <c r="BK1041">
        <v>10</v>
      </c>
      <c r="BL1041">
        <v>2</v>
      </c>
      <c r="BM1041">
        <v>2</v>
      </c>
      <c r="BN1041">
        <v>2</v>
      </c>
      <c r="BO1041">
        <v>2</v>
      </c>
      <c r="BP1041">
        <v>2</v>
      </c>
      <c r="BQ1041">
        <v>2</v>
      </c>
      <c r="BR1041">
        <v>3</v>
      </c>
      <c r="BS1041">
        <v>1</v>
      </c>
      <c r="BT1041">
        <v>2</v>
      </c>
      <c r="BU1041">
        <v>2</v>
      </c>
      <c r="BV1041">
        <v>1</v>
      </c>
      <c r="BW1041">
        <v>1</v>
      </c>
      <c r="BX1041">
        <v>2</v>
      </c>
      <c r="BY1041">
        <v>1</v>
      </c>
      <c r="BZ1041">
        <v>1</v>
      </c>
      <c r="CA1041">
        <v>2</v>
      </c>
      <c r="CB1041">
        <v>2</v>
      </c>
      <c r="CC1041">
        <v>1</v>
      </c>
      <c r="CD1041">
        <v>1</v>
      </c>
      <c r="CE1041">
        <v>1</v>
      </c>
      <c r="CF1041">
        <v>1</v>
      </c>
      <c r="CG1041">
        <v>2</v>
      </c>
      <c r="CH1041">
        <v>2</v>
      </c>
      <c r="CI1041">
        <v>3</v>
      </c>
      <c r="CJ1041">
        <v>3</v>
      </c>
      <c r="CK1041">
        <v>2</v>
      </c>
      <c r="CL1041">
        <v>1</v>
      </c>
      <c r="CM1041">
        <v>1</v>
      </c>
      <c r="CN1041">
        <v>5</v>
      </c>
      <c r="CO1041">
        <v>5</v>
      </c>
      <c r="CP1041">
        <v>5</v>
      </c>
      <c r="CQ1041" t="s">
        <v>19</v>
      </c>
      <c r="CR1041">
        <v>4</v>
      </c>
      <c r="CS1041">
        <v>4</v>
      </c>
      <c r="CT1041">
        <v>4</v>
      </c>
      <c r="CU1041">
        <v>4</v>
      </c>
      <c r="CV1041">
        <v>4</v>
      </c>
      <c r="CW1041">
        <v>2</v>
      </c>
      <c r="CX1041">
        <v>2</v>
      </c>
      <c r="CY1041">
        <v>4</v>
      </c>
      <c r="CZ1041">
        <v>4</v>
      </c>
      <c r="DA1041">
        <v>5</v>
      </c>
      <c r="DB1041">
        <v>4</v>
      </c>
      <c r="DC1041">
        <v>3</v>
      </c>
      <c r="DD1041">
        <v>5</v>
      </c>
      <c r="DE1041">
        <v>5</v>
      </c>
      <c r="DF1041">
        <v>5</v>
      </c>
      <c r="DG1041">
        <v>5</v>
      </c>
      <c r="DH1041">
        <v>5</v>
      </c>
      <c r="DI1041">
        <v>4</v>
      </c>
      <c r="DJ1041">
        <v>1</v>
      </c>
      <c r="DK1041">
        <v>2</v>
      </c>
      <c r="DL1041">
        <v>3</v>
      </c>
      <c r="DM1041">
        <v>9</v>
      </c>
      <c r="DU1041">
        <v>1</v>
      </c>
      <c r="DV1041">
        <v>4</v>
      </c>
      <c r="EA1041">
        <v>4</v>
      </c>
      <c r="EE1041">
        <v>4</v>
      </c>
      <c r="EH1041">
        <v>3</v>
      </c>
      <c r="EL1041">
        <v>1</v>
      </c>
      <c r="EP1041">
        <v>2</v>
      </c>
      <c r="EQ1041">
        <v>1</v>
      </c>
      <c r="ER1041">
        <v>1</v>
      </c>
      <c r="ES1041">
        <v>1</v>
      </c>
      <c r="ET1041">
        <v>2</v>
      </c>
      <c r="EU1041">
        <v>7</v>
      </c>
      <c r="EV1041">
        <v>6</v>
      </c>
      <c r="EW1041">
        <v>7</v>
      </c>
      <c r="EX1041">
        <v>7</v>
      </c>
      <c r="EY1041">
        <v>7</v>
      </c>
      <c r="EZ1041">
        <v>4</v>
      </c>
      <c r="FA1041">
        <v>5</v>
      </c>
      <c r="FB1041">
        <v>5</v>
      </c>
      <c r="FC1041">
        <v>2</v>
      </c>
      <c r="FD1041">
        <v>1</v>
      </c>
      <c r="FE1041">
        <v>3</v>
      </c>
      <c r="FF1041">
        <v>0.34615000000000001</v>
      </c>
    </row>
    <row r="1042" spans="1:162">
      <c r="A1042">
        <v>162501041</v>
      </c>
      <c r="B1042">
        <v>4</v>
      </c>
      <c r="C1042">
        <v>1</v>
      </c>
      <c r="D1042">
        <v>3</v>
      </c>
      <c r="E1042">
        <v>1</v>
      </c>
      <c r="F1042">
        <v>10</v>
      </c>
      <c r="G1042">
        <v>5</v>
      </c>
      <c r="H1042">
        <v>2</v>
      </c>
      <c r="I1042">
        <v>1</v>
      </c>
      <c r="J1042">
        <v>2</v>
      </c>
      <c r="K1042">
        <v>3</v>
      </c>
      <c r="L1042">
        <v>5</v>
      </c>
      <c r="S1042" t="s">
        <v>19</v>
      </c>
      <c r="T1042" t="s">
        <v>19</v>
      </c>
      <c r="Y1042" t="s">
        <v>19</v>
      </c>
      <c r="Z1042" t="s">
        <v>19</v>
      </c>
      <c r="AA1042" t="s">
        <v>19</v>
      </c>
      <c r="AB1042" t="s">
        <v>19</v>
      </c>
      <c r="AE1042" t="s">
        <v>19</v>
      </c>
      <c r="AF1042" t="s">
        <v>19</v>
      </c>
      <c r="AG1042">
        <v>1</v>
      </c>
      <c r="AI1042" t="s">
        <v>21</v>
      </c>
      <c r="AJ1042" t="s">
        <v>19</v>
      </c>
      <c r="AM1042" t="s">
        <v>19</v>
      </c>
      <c r="AN1042" t="s">
        <v>19</v>
      </c>
      <c r="AO1042">
        <v>1</v>
      </c>
      <c r="AQ1042" t="s">
        <v>21</v>
      </c>
      <c r="AR1042" t="s">
        <v>19</v>
      </c>
      <c r="AS1042">
        <v>1</v>
      </c>
      <c r="AU1042" t="s">
        <v>21</v>
      </c>
      <c r="AV1042" t="s">
        <v>19</v>
      </c>
      <c r="AW1042">
        <v>2</v>
      </c>
      <c r="AX1042">
        <v>1</v>
      </c>
      <c r="AY1042">
        <v>3</v>
      </c>
      <c r="BA1042">
        <v>2</v>
      </c>
      <c r="BE1042">
        <v>3</v>
      </c>
      <c r="BF1042">
        <v>3</v>
      </c>
      <c r="BG1042">
        <v>3</v>
      </c>
      <c r="BH1042">
        <v>1</v>
      </c>
      <c r="BI1042">
        <v>3</v>
      </c>
      <c r="BJ1042">
        <v>3</v>
      </c>
      <c r="BK1042">
        <v>8</v>
      </c>
      <c r="BL1042">
        <v>1</v>
      </c>
      <c r="BM1042">
        <v>2</v>
      </c>
      <c r="BN1042">
        <v>2</v>
      </c>
      <c r="BO1042">
        <v>3</v>
      </c>
      <c r="BP1042">
        <v>4</v>
      </c>
      <c r="BQ1042">
        <v>4</v>
      </c>
      <c r="BR1042">
        <v>3</v>
      </c>
      <c r="BS1042">
        <v>1</v>
      </c>
      <c r="BT1042">
        <v>2</v>
      </c>
      <c r="BU1042">
        <v>2</v>
      </c>
      <c r="BV1042">
        <v>1</v>
      </c>
      <c r="BW1042">
        <v>1</v>
      </c>
      <c r="BX1042">
        <v>2</v>
      </c>
      <c r="BY1042">
        <v>1</v>
      </c>
      <c r="BZ1042">
        <v>1</v>
      </c>
      <c r="CA1042">
        <v>1</v>
      </c>
      <c r="CB1042">
        <v>1</v>
      </c>
      <c r="CC1042">
        <v>1</v>
      </c>
      <c r="CD1042">
        <v>1</v>
      </c>
      <c r="CE1042">
        <v>1</v>
      </c>
      <c r="CF1042">
        <v>1</v>
      </c>
      <c r="CG1042">
        <v>4</v>
      </c>
      <c r="CH1042">
        <v>2</v>
      </c>
      <c r="CI1042">
        <v>2</v>
      </c>
      <c r="CJ1042">
        <v>1</v>
      </c>
      <c r="CK1042">
        <v>2</v>
      </c>
      <c r="CL1042">
        <v>2</v>
      </c>
      <c r="CM1042">
        <v>2</v>
      </c>
      <c r="CN1042">
        <v>5</v>
      </c>
      <c r="CO1042">
        <v>5</v>
      </c>
      <c r="CP1042">
        <v>5</v>
      </c>
      <c r="CQ1042" t="s">
        <v>19</v>
      </c>
      <c r="CR1042">
        <v>4</v>
      </c>
      <c r="CS1042">
        <v>4</v>
      </c>
      <c r="CT1042">
        <v>4</v>
      </c>
      <c r="CU1042">
        <v>4</v>
      </c>
      <c r="CV1042">
        <v>2</v>
      </c>
      <c r="CW1042">
        <v>1</v>
      </c>
      <c r="CX1042">
        <v>2</v>
      </c>
      <c r="CY1042">
        <v>4</v>
      </c>
      <c r="CZ1042">
        <v>3</v>
      </c>
      <c r="DA1042">
        <v>1</v>
      </c>
      <c r="DB1042">
        <v>1</v>
      </c>
      <c r="DC1042">
        <v>3</v>
      </c>
      <c r="DD1042">
        <v>5</v>
      </c>
      <c r="DE1042">
        <v>5</v>
      </c>
      <c r="DF1042">
        <v>1</v>
      </c>
      <c r="DG1042">
        <v>2</v>
      </c>
      <c r="DH1042">
        <v>3</v>
      </c>
      <c r="DI1042">
        <v>3</v>
      </c>
      <c r="DJ1042">
        <v>1</v>
      </c>
      <c r="DK1042">
        <v>3</v>
      </c>
      <c r="DL1042">
        <v>6</v>
      </c>
      <c r="DM1042">
        <v>7</v>
      </c>
      <c r="DN1042">
        <v>8</v>
      </c>
      <c r="DO1042">
        <v>9</v>
      </c>
      <c r="DU1042">
        <v>2</v>
      </c>
      <c r="EU1042">
        <v>7</v>
      </c>
      <c r="EV1042">
        <v>7</v>
      </c>
      <c r="EW1042">
        <v>7</v>
      </c>
      <c r="EX1042">
        <v>7</v>
      </c>
      <c r="EY1042">
        <v>7</v>
      </c>
      <c r="EZ1042">
        <v>5</v>
      </c>
      <c r="FA1042">
        <v>5</v>
      </c>
      <c r="FB1042">
        <v>3</v>
      </c>
      <c r="FC1042">
        <v>1</v>
      </c>
      <c r="FD1042">
        <v>1</v>
      </c>
      <c r="FE1042">
        <v>5</v>
      </c>
      <c r="FF1042">
        <v>0.49923000000000001</v>
      </c>
    </row>
    <row r="1043" spans="1:162">
      <c r="A1043">
        <v>162501042</v>
      </c>
      <c r="B1043">
        <v>4</v>
      </c>
      <c r="C1043">
        <v>1</v>
      </c>
      <c r="D1043">
        <v>1</v>
      </c>
      <c r="E1043">
        <v>3</v>
      </c>
      <c r="F1043">
        <v>9</v>
      </c>
      <c r="G1043">
        <v>1</v>
      </c>
      <c r="H1043">
        <v>2</v>
      </c>
      <c r="I1043">
        <v>1</v>
      </c>
      <c r="J1043">
        <v>3</v>
      </c>
      <c r="K1043">
        <v>5</v>
      </c>
      <c r="S1043" t="s">
        <v>19</v>
      </c>
      <c r="T1043" t="s">
        <v>19</v>
      </c>
      <c r="U1043">
        <v>15</v>
      </c>
      <c r="Y1043" t="s">
        <v>32</v>
      </c>
      <c r="Z1043" t="s">
        <v>19</v>
      </c>
      <c r="AA1043" t="s">
        <v>19</v>
      </c>
      <c r="AB1043" t="s">
        <v>19</v>
      </c>
      <c r="AE1043" t="s">
        <v>19</v>
      </c>
      <c r="AF1043" t="s">
        <v>19</v>
      </c>
      <c r="AG1043">
        <v>2</v>
      </c>
      <c r="AI1043" t="s">
        <v>22</v>
      </c>
      <c r="AJ1043" t="s">
        <v>19</v>
      </c>
      <c r="AM1043" t="s">
        <v>19</v>
      </c>
      <c r="AN1043" t="s">
        <v>19</v>
      </c>
      <c r="AO1043">
        <v>1</v>
      </c>
      <c r="AQ1043" t="s">
        <v>21</v>
      </c>
      <c r="AR1043" t="s">
        <v>19</v>
      </c>
      <c r="AS1043">
        <v>1</v>
      </c>
      <c r="AU1043" t="s">
        <v>21</v>
      </c>
      <c r="AV1043" t="s">
        <v>19</v>
      </c>
      <c r="AW1043">
        <v>2</v>
      </c>
      <c r="AY1043">
        <v>3</v>
      </c>
      <c r="BA1043">
        <v>2</v>
      </c>
      <c r="BE1043">
        <v>3</v>
      </c>
      <c r="BF1043">
        <v>3</v>
      </c>
      <c r="BG1043">
        <v>5</v>
      </c>
      <c r="BH1043">
        <v>1</v>
      </c>
      <c r="BI1043">
        <v>10</v>
      </c>
      <c r="BJ1043">
        <v>3</v>
      </c>
      <c r="BK1043">
        <v>8</v>
      </c>
      <c r="BL1043">
        <v>2</v>
      </c>
      <c r="BM1043">
        <v>2</v>
      </c>
      <c r="BN1043">
        <v>2</v>
      </c>
      <c r="BO1043">
        <v>3</v>
      </c>
      <c r="BP1043">
        <v>3</v>
      </c>
      <c r="BQ1043">
        <v>3</v>
      </c>
      <c r="BR1043">
        <v>3</v>
      </c>
      <c r="BS1043">
        <v>1</v>
      </c>
      <c r="BT1043">
        <v>2</v>
      </c>
      <c r="BU1043">
        <v>2</v>
      </c>
      <c r="BV1043">
        <v>1</v>
      </c>
      <c r="BW1043">
        <v>1</v>
      </c>
      <c r="BX1043">
        <v>2</v>
      </c>
      <c r="BY1043">
        <v>1</v>
      </c>
      <c r="BZ1043">
        <v>1</v>
      </c>
      <c r="CA1043">
        <v>1</v>
      </c>
      <c r="CB1043">
        <v>1</v>
      </c>
      <c r="CC1043">
        <v>1</v>
      </c>
      <c r="CD1043">
        <v>2</v>
      </c>
      <c r="CE1043">
        <v>2</v>
      </c>
      <c r="CF1043">
        <v>2</v>
      </c>
      <c r="CG1043">
        <v>1</v>
      </c>
      <c r="CH1043">
        <v>1</v>
      </c>
      <c r="CI1043">
        <v>1</v>
      </c>
      <c r="CJ1043">
        <v>1</v>
      </c>
      <c r="CK1043">
        <v>1</v>
      </c>
      <c r="CL1043">
        <v>1</v>
      </c>
      <c r="CM1043">
        <v>3</v>
      </c>
      <c r="CN1043">
        <v>5</v>
      </c>
      <c r="CO1043">
        <v>5</v>
      </c>
      <c r="CP1043">
        <v>4</v>
      </c>
      <c r="CQ1043" t="s">
        <v>19</v>
      </c>
      <c r="CR1043">
        <v>2</v>
      </c>
      <c r="CS1043">
        <v>2</v>
      </c>
      <c r="CT1043">
        <v>2</v>
      </c>
      <c r="CU1043">
        <v>2</v>
      </c>
      <c r="CV1043">
        <v>1</v>
      </c>
      <c r="CW1043">
        <v>1</v>
      </c>
      <c r="CX1043">
        <v>2</v>
      </c>
      <c r="CY1043">
        <v>2</v>
      </c>
      <c r="CZ1043">
        <v>3</v>
      </c>
      <c r="DA1043">
        <v>4</v>
      </c>
      <c r="DB1043">
        <v>4</v>
      </c>
      <c r="DC1043">
        <v>4</v>
      </c>
      <c r="DD1043">
        <v>4</v>
      </c>
      <c r="DE1043">
        <v>4</v>
      </c>
      <c r="DF1043">
        <v>5</v>
      </c>
      <c r="DG1043">
        <v>5</v>
      </c>
      <c r="DH1043">
        <v>5</v>
      </c>
      <c r="DI1043">
        <v>5</v>
      </c>
      <c r="DJ1043">
        <v>2</v>
      </c>
      <c r="DU1043">
        <v>1</v>
      </c>
      <c r="DV1043">
        <v>4</v>
      </c>
      <c r="EA1043">
        <v>99</v>
      </c>
      <c r="EE1043">
        <v>99</v>
      </c>
      <c r="EH1043">
        <v>3</v>
      </c>
      <c r="EI1043">
        <v>4</v>
      </c>
      <c r="EL1043">
        <v>99</v>
      </c>
      <c r="EU1043">
        <v>4</v>
      </c>
      <c r="EV1043">
        <v>4</v>
      </c>
      <c r="EW1043">
        <v>6</v>
      </c>
      <c r="EX1043">
        <v>6</v>
      </c>
      <c r="EY1043">
        <v>6</v>
      </c>
      <c r="EZ1043">
        <v>4</v>
      </c>
      <c r="FA1043">
        <v>5</v>
      </c>
      <c r="FB1043">
        <v>2</v>
      </c>
      <c r="FC1043">
        <v>1</v>
      </c>
      <c r="FD1043">
        <v>2</v>
      </c>
      <c r="FE1043">
        <v>3</v>
      </c>
      <c r="FF1043">
        <v>2.0945299999999998</v>
      </c>
    </row>
    <row r="1044" spans="1:162">
      <c r="A1044">
        <v>162501043</v>
      </c>
      <c r="B1044">
        <v>4</v>
      </c>
      <c r="C1044">
        <v>2</v>
      </c>
      <c r="D1044">
        <v>1</v>
      </c>
      <c r="E1044">
        <v>2</v>
      </c>
      <c r="F1044">
        <v>7</v>
      </c>
      <c r="G1044">
        <v>3</v>
      </c>
      <c r="H1044">
        <v>2</v>
      </c>
      <c r="I1044">
        <v>9</v>
      </c>
      <c r="Q1044">
        <v>31</v>
      </c>
      <c r="S1044" t="s">
        <v>24</v>
      </c>
      <c r="T1044" t="s">
        <v>19</v>
      </c>
      <c r="U1044">
        <v>15</v>
      </c>
      <c r="Y1044" t="s">
        <v>32</v>
      </c>
      <c r="Z1044" t="s">
        <v>19</v>
      </c>
      <c r="AA1044" t="s">
        <v>19</v>
      </c>
      <c r="AB1044" t="s">
        <v>19</v>
      </c>
      <c r="AE1044" t="s">
        <v>19</v>
      </c>
      <c r="AF1044" t="s">
        <v>19</v>
      </c>
      <c r="AG1044">
        <v>21</v>
      </c>
      <c r="AI1044" t="s">
        <v>40</v>
      </c>
      <c r="AJ1044" t="s">
        <v>19</v>
      </c>
      <c r="AM1044" t="s">
        <v>19</v>
      </c>
      <c r="AN1044" t="s">
        <v>19</v>
      </c>
      <c r="AO1044">
        <v>32</v>
      </c>
      <c r="AQ1044" t="s">
        <v>26</v>
      </c>
      <c r="AR1044" t="s">
        <v>19</v>
      </c>
      <c r="AU1044" t="s">
        <v>19</v>
      </c>
      <c r="AV1044" t="s">
        <v>19</v>
      </c>
      <c r="BE1044">
        <v>99</v>
      </c>
      <c r="BF1044">
        <v>99</v>
      </c>
      <c r="BG1044">
        <v>99</v>
      </c>
      <c r="BH1044">
        <v>99</v>
      </c>
      <c r="BI1044">
        <v>99</v>
      </c>
      <c r="BJ1044">
        <v>99</v>
      </c>
      <c r="BK1044">
        <v>99</v>
      </c>
      <c r="BL1044">
        <v>1</v>
      </c>
      <c r="BM1044">
        <v>2</v>
      </c>
      <c r="BN1044">
        <v>2</v>
      </c>
      <c r="BO1044">
        <v>3</v>
      </c>
      <c r="BP1044">
        <v>3</v>
      </c>
      <c r="BQ1044">
        <v>5</v>
      </c>
      <c r="BR1044">
        <v>3</v>
      </c>
      <c r="BS1044">
        <v>5</v>
      </c>
      <c r="BT1044">
        <v>2</v>
      </c>
      <c r="BU1044">
        <v>2</v>
      </c>
      <c r="BV1044">
        <v>2</v>
      </c>
      <c r="BW1044">
        <v>1</v>
      </c>
      <c r="BX1044">
        <v>2</v>
      </c>
      <c r="BY1044">
        <v>2</v>
      </c>
      <c r="BZ1044">
        <v>1</v>
      </c>
      <c r="CA1044">
        <v>1</v>
      </c>
      <c r="CB1044">
        <v>2</v>
      </c>
      <c r="CC1044">
        <v>1</v>
      </c>
      <c r="CD1044">
        <v>1</v>
      </c>
      <c r="CE1044">
        <v>1</v>
      </c>
      <c r="CF1044">
        <v>1</v>
      </c>
      <c r="CG1044">
        <v>2</v>
      </c>
      <c r="CH1044">
        <v>1</v>
      </c>
      <c r="CI1044">
        <v>1</v>
      </c>
      <c r="CJ1044">
        <v>1</v>
      </c>
      <c r="CK1044">
        <v>3</v>
      </c>
      <c r="CL1044">
        <v>1</v>
      </c>
      <c r="CM1044">
        <v>5</v>
      </c>
      <c r="CN1044">
        <v>5</v>
      </c>
      <c r="CO1044">
        <v>4</v>
      </c>
      <c r="CP1044">
        <v>4</v>
      </c>
      <c r="CQ1044" t="s">
        <v>19</v>
      </c>
      <c r="CR1044">
        <v>4</v>
      </c>
      <c r="CS1044">
        <v>4</v>
      </c>
      <c r="CT1044">
        <v>4</v>
      </c>
      <c r="CU1044">
        <v>2</v>
      </c>
      <c r="CV1044">
        <v>2</v>
      </c>
      <c r="CW1044">
        <v>2</v>
      </c>
      <c r="CX1044">
        <v>2</v>
      </c>
      <c r="CY1044">
        <v>4</v>
      </c>
      <c r="CZ1044">
        <v>3</v>
      </c>
      <c r="DA1044">
        <v>5</v>
      </c>
      <c r="DB1044">
        <v>4</v>
      </c>
      <c r="DC1044">
        <v>5</v>
      </c>
      <c r="DD1044">
        <v>3</v>
      </c>
      <c r="DE1044">
        <v>4</v>
      </c>
      <c r="DF1044">
        <v>5</v>
      </c>
      <c r="DG1044">
        <v>4</v>
      </c>
      <c r="DH1044">
        <v>5</v>
      </c>
      <c r="DI1044">
        <v>3</v>
      </c>
      <c r="DJ1044">
        <v>1</v>
      </c>
      <c r="DK1044">
        <v>2</v>
      </c>
      <c r="DL1044">
        <v>1</v>
      </c>
      <c r="DM1044">
        <v>3</v>
      </c>
      <c r="DN1044">
        <v>8</v>
      </c>
      <c r="DO1044">
        <v>9</v>
      </c>
      <c r="DU1044">
        <v>1</v>
      </c>
      <c r="DV1044">
        <v>2</v>
      </c>
      <c r="DW1044">
        <v>3</v>
      </c>
      <c r="DX1044">
        <v>4</v>
      </c>
      <c r="EA1044">
        <v>3</v>
      </c>
      <c r="EE1044">
        <v>3</v>
      </c>
      <c r="EH1044">
        <v>2</v>
      </c>
      <c r="EI1044">
        <v>3</v>
      </c>
      <c r="EL1044">
        <v>1</v>
      </c>
      <c r="EM1044">
        <v>2</v>
      </c>
      <c r="EP1044">
        <v>2</v>
      </c>
      <c r="EQ1044">
        <v>2</v>
      </c>
      <c r="ER1044">
        <v>1</v>
      </c>
      <c r="ES1044">
        <v>2</v>
      </c>
      <c r="ET1044">
        <v>2</v>
      </c>
      <c r="EU1044">
        <v>5</v>
      </c>
      <c r="EV1044">
        <v>3</v>
      </c>
      <c r="EW1044">
        <v>4</v>
      </c>
      <c r="EX1044">
        <v>6</v>
      </c>
      <c r="EY1044">
        <v>4</v>
      </c>
      <c r="EZ1044">
        <v>1</v>
      </c>
      <c r="FA1044">
        <v>3</v>
      </c>
      <c r="FB1044">
        <v>5</v>
      </c>
      <c r="FC1044">
        <v>2</v>
      </c>
      <c r="FD1044">
        <v>3</v>
      </c>
      <c r="FE1044">
        <v>3</v>
      </c>
      <c r="FF1044">
        <v>0.51085999999999998</v>
      </c>
    </row>
    <row r="1045" spans="1:162">
      <c r="A1045">
        <v>162501044</v>
      </c>
      <c r="B1045">
        <v>4</v>
      </c>
      <c r="C1045">
        <v>1</v>
      </c>
      <c r="D1045">
        <v>3</v>
      </c>
      <c r="E1045">
        <v>2</v>
      </c>
      <c r="F1045">
        <v>8</v>
      </c>
      <c r="G1045">
        <v>4</v>
      </c>
      <c r="H1045">
        <v>2</v>
      </c>
      <c r="I1045">
        <v>3</v>
      </c>
      <c r="Q1045">
        <v>32</v>
      </c>
      <c r="S1045" t="s">
        <v>26</v>
      </c>
      <c r="T1045" t="s">
        <v>19</v>
      </c>
      <c r="U1045">
        <v>1</v>
      </c>
      <c r="Y1045" t="s">
        <v>21</v>
      </c>
      <c r="Z1045" t="s">
        <v>19</v>
      </c>
      <c r="AA1045" t="s">
        <v>19</v>
      </c>
      <c r="AB1045" t="s">
        <v>19</v>
      </c>
      <c r="AE1045" t="s">
        <v>19</v>
      </c>
      <c r="AF1045" t="s">
        <v>19</v>
      </c>
      <c r="AG1045">
        <v>22</v>
      </c>
      <c r="AI1045" t="s">
        <v>44</v>
      </c>
      <c r="AJ1045" t="s">
        <v>19</v>
      </c>
      <c r="AK1045">
        <v>1</v>
      </c>
      <c r="AM1045" t="s">
        <v>21</v>
      </c>
      <c r="AN1045" t="s">
        <v>19</v>
      </c>
      <c r="AO1045">
        <v>32</v>
      </c>
      <c r="AQ1045" t="s">
        <v>26</v>
      </c>
      <c r="AR1045" t="s">
        <v>19</v>
      </c>
      <c r="AS1045">
        <v>1</v>
      </c>
      <c r="AU1045" t="s">
        <v>21</v>
      </c>
      <c r="AV1045" t="s">
        <v>19</v>
      </c>
      <c r="AY1045">
        <v>2</v>
      </c>
      <c r="BE1045">
        <v>3</v>
      </c>
      <c r="BF1045">
        <v>10</v>
      </c>
      <c r="BG1045">
        <v>3</v>
      </c>
      <c r="BH1045">
        <v>10</v>
      </c>
      <c r="BI1045">
        <v>3</v>
      </c>
      <c r="BJ1045">
        <v>10</v>
      </c>
      <c r="BK1045">
        <v>8</v>
      </c>
      <c r="BL1045">
        <v>1</v>
      </c>
      <c r="BM1045">
        <v>2</v>
      </c>
      <c r="BN1045">
        <v>2</v>
      </c>
      <c r="BO1045">
        <v>2</v>
      </c>
      <c r="BP1045">
        <v>2</v>
      </c>
      <c r="BQ1045">
        <v>2</v>
      </c>
      <c r="BR1045">
        <v>1</v>
      </c>
      <c r="BS1045">
        <v>3</v>
      </c>
      <c r="BT1045">
        <v>2</v>
      </c>
      <c r="BU1045">
        <v>2</v>
      </c>
      <c r="BV1045">
        <v>1</v>
      </c>
      <c r="BW1045">
        <v>1</v>
      </c>
      <c r="BX1045">
        <v>2</v>
      </c>
      <c r="BY1045">
        <v>1</v>
      </c>
      <c r="BZ1045">
        <v>1</v>
      </c>
      <c r="CA1045">
        <v>2</v>
      </c>
      <c r="CB1045">
        <v>1</v>
      </c>
      <c r="CC1045">
        <v>99</v>
      </c>
      <c r="CD1045">
        <v>1</v>
      </c>
      <c r="CE1045">
        <v>2</v>
      </c>
      <c r="CF1045">
        <v>2</v>
      </c>
      <c r="CG1045">
        <v>1</v>
      </c>
      <c r="CH1045">
        <v>1</v>
      </c>
      <c r="CI1045">
        <v>1</v>
      </c>
      <c r="CJ1045">
        <v>1</v>
      </c>
      <c r="CK1045">
        <v>2</v>
      </c>
      <c r="CL1045">
        <v>2</v>
      </c>
      <c r="CM1045">
        <v>3</v>
      </c>
      <c r="CN1045">
        <v>4</v>
      </c>
      <c r="CO1045">
        <v>4</v>
      </c>
      <c r="CP1045">
        <v>6</v>
      </c>
      <c r="CQ1045" t="s">
        <v>19</v>
      </c>
      <c r="CR1045">
        <v>4</v>
      </c>
      <c r="CS1045">
        <v>3</v>
      </c>
      <c r="CT1045">
        <v>2</v>
      </c>
      <c r="CU1045">
        <v>2</v>
      </c>
      <c r="CV1045">
        <v>1</v>
      </c>
      <c r="CW1045">
        <v>1</v>
      </c>
      <c r="CX1045">
        <v>1</v>
      </c>
      <c r="CY1045">
        <v>1</v>
      </c>
      <c r="CZ1045">
        <v>2</v>
      </c>
      <c r="DA1045">
        <v>3</v>
      </c>
      <c r="DB1045">
        <v>3</v>
      </c>
      <c r="DC1045">
        <v>4</v>
      </c>
      <c r="DD1045">
        <v>4</v>
      </c>
      <c r="DE1045">
        <v>4</v>
      </c>
      <c r="DF1045">
        <v>1</v>
      </c>
      <c r="DG1045">
        <v>1</v>
      </c>
      <c r="DH1045">
        <v>1</v>
      </c>
      <c r="DI1045">
        <v>4</v>
      </c>
      <c r="DJ1045">
        <v>1</v>
      </c>
      <c r="DK1045">
        <v>3</v>
      </c>
      <c r="DL1045">
        <v>1</v>
      </c>
      <c r="DM1045">
        <v>3</v>
      </c>
      <c r="DN1045">
        <v>6</v>
      </c>
      <c r="DO1045">
        <v>8</v>
      </c>
      <c r="DU1045">
        <v>1</v>
      </c>
      <c r="DV1045">
        <v>1</v>
      </c>
      <c r="EA1045">
        <v>2</v>
      </c>
      <c r="EE1045">
        <v>1</v>
      </c>
      <c r="EH1045">
        <v>1</v>
      </c>
      <c r="EL1045">
        <v>1</v>
      </c>
      <c r="EP1045">
        <v>1</v>
      </c>
      <c r="EQ1045">
        <v>1</v>
      </c>
      <c r="ER1045">
        <v>1</v>
      </c>
      <c r="ES1045">
        <v>1</v>
      </c>
      <c r="ET1045">
        <v>1</v>
      </c>
      <c r="EU1045">
        <v>4</v>
      </c>
      <c r="EV1045">
        <v>4</v>
      </c>
      <c r="EW1045">
        <v>4</v>
      </c>
      <c r="EX1045">
        <v>4</v>
      </c>
      <c r="EY1045">
        <v>2</v>
      </c>
      <c r="EZ1045">
        <v>2</v>
      </c>
      <c r="FA1045">
        <v>4</v>
      </c>
      <c r="FB1045">
        <v>3</v>
      </c>
      <c r="FC1045">
        <v>2</v>
      </c>
      <c r="FD1045">
        <v>3</v>
      </c>
      <c r="FE1045">
        <v>4</v>
      </c>
      <c r="FF1045">
        <v>0.55325999999999997</v>
      </c>
    </row>
    <row r="1046" spans="1:162">
      <c r="A1046">
        <v>162501045</v>
      </c>
      <c r="B1046">
        <v>4</v>
      </c>
      <c r="C1046">
        <v>2</v>
      </c>
      <c r="D1046">
        <v>3</v>
      </c>
      <c r="E1046">
        <v>2</v>
      </c>
      <c r="F1046">
        <v>7</v>
      </c>
      <c r="G1046">
        <v>5</v>
      </c>
      <c r="H1046">
        <v>2</v>
      </c>
      <c r="I1046">
        <v>3</v>
      </c>
      <c r="J1046">
        <v>6</v>
      </c>
      <c r="Q1046">
        <v>31</v>
      </c>
      <c r="R1046">
        <v>34</v>
      </c>
      <c r="S1046" t="s">
        <v>24</v>
      </c>
      <c r="T1046" t="s">
        <v>23</v>
      </c>
      <c r="U1046">
        <v>15</v>
      </c>
      <c r="Y1046" t="s">
        <v>32</v>
      </c>
      <c r="Z1046" t="s">
        <v>19</v>
      </c>
      <c r="AA1046" t="s">
        <v>19</v>
      </c>
      <c r="AB1046" t="s">
        <v>19</v>
      </c>
      <c r="AE1046" t="s">
        <v>19</v>
      </c>
      <c r="AF1046" t="s">
        <v>19</v>
      </c>
      <c r="AG1046">
        <v>23</v>
      </c>
      <c r="AI1046" t="s">
        <v>41</v>
      </c>
      <c r="AJ1046" t="s">
        <v>19</v>
      </c>
      <c r="AK1046">
        <v>32</v>
      </c>
      <c r="AM1046" t="s">
        <v>26</v>
      </c>
      <c r="AN1046" t="s">
        <v>19</v>
      </c>
      <c r="AQ1046" t="s">
        <v>19</v>
      </c>
      <c r="AR1046" t="s">
        <v>19</v>
      </c>
      <c r="AS1046">
        <v>98</v>
      </c>
      <c r="AU1046" t="s">
        <v>27</v>
      </c>
      <c r="AV1046" t="s">
        <v>19</v>
      </c>
      <c r="AY1046">
        <v>4</v>
      </c>
      <c r="BB1046">
        <v>4</v>
      </c>
      <c r="BE1046">
        <v>3</v>
      </c>
      <c r="BF1046">
        <v>3</v>
      </c>
      <c r="BG1046">
        <v>3</v>
      </c>
      <c r="BH1046">
        <v>10</v>
      </c>
      <c r="BI1046">
        <v>3</v>
      </c>
      <c r="BJ1046">
        <v>6</v>
      </c>
      <c r="BK1046">
        <v>6</v>
      </c>
      <c r="BL1046">
        <v>2</v>
      </c>
      <c r="BM1046">
        <v>2</v>
      </c>
      <c r="BN1046">
        <v>2</v>
      </c>
      <c r="BO1046">
        <v>2</v>
      </c>
      <c r="BP1046">
        <v>2</v>
      </c>
      <c r="BQ1046">
        <v>2</v>
      </c>
      <c r="BR1046">
        <v>3</v>
      </c>
      <c r="BS1046">
        <v>6</v>
      </c>
      <c r="BT1046">
        <v>3</v>
      </c>
      <c r="BU1046">
        <v>3</v>
      </c>
      <c r="BV1046">
        <v>1</v>
      </c>
      <c r="BW1046">
        <v>1</v>
      </c>
      <c r="BX1046">
        <v>1</v>
      </c>
      <c r="BY1046">
        <v>1</v>
      </c>
      <c r="BZ1046">
        <v>1</v>
      </c>
      <c r="CA1046">
        <v>1</v>
      </c>
      <c r="CB1046">
        <v>2</v>
      </c>
      <c r="CC1046">
        <v>1</v>
      </c>
      <c r="CK1046">
        <v>99</v>
      </c>
      <c r="CL1046">
        <v>99</v>
      </c>
      <c r="CM1046">
        <v>99</v>
      </c>
      <c r="CN1046">
        <v>99</v>
      </c>
      <c r="CO1046">
        <v>99</v>
      </c>
      <c r="CP1046">
        <v>7</v>
      </c>
      <c r="CQ1046" t="s">
        <v>145</v>
      </c>
      <c r="CR1046">
        <v>2</v>
      </c>
      <c r="CS1046">
        <v>2</v>
      </c>
      <c r="CT1046">
        <v>2</v>
      </c>
      <c r="CU1046">
        <v>2</v>
      </c>
      <c r="CV1046">
        <v>2</v>
      </c>
      <c r="CW1046">
        <v>1</v>
      </c>
      <c r="CX1046">
        <v>1</v>
      </c>
      <c r="CY1046">
        <v>1</v>
      </c>
      <c r="CZ1046">
        <v>2</v>
      </c>
      <c r="DA1046">
        <v>5</v>
      </c>
      <c r="DB1046">
        <v>5</v>
      </c>
      <c r="DC1046">
        <v>5</v>
      </c>
      <c r="DD1046">
        <v>5</v>
      </c>
      <c r="DE1046">
        <v>5</v>
      </c>
      <c r="DF1046">
        <v>1</v>
      </c>
      <c r="DG1046">
        <v>1</v>
      </c>
      <c r="DH1046">
        <v>1</v>
      </c>
      <c r="DI1046">
        <v>3</v>
      </c>
      <c r="DJ1046">
        <v>2</v>
      </c>
      <c r="DU1046">
        <v>2</v>
      </c>
      <c r="EU1046">
        <v>99</v>
      </c>
      <c r="EV1046">
        <v>3</v>
      </c>
      <c r="EW1046">
        <v>3</v>
      </c>
      <c r="EX1046">
        <v>5</v>
      </c>
      <c r="EY1046">
        <v>7</v>
      </c>
      <c r="EZ1046">
        <v>1</v>
      </c>
      <c r="FA1046">
        <v>5</v>
      </c>
      <c r="FB1046">
        <v>3</v>
      </c>
      <c r="FC1046">
        <v>1</v>
      </c>
      <c r="FD1046">
        <v>1</v>
      </c>
      <c r="FE1046">
        <v>5</v>
      </c>
      <c r="FF1046">
        <v>0.34615000000000001</v>
      </c>
    </row>
    <row r="1047" spans="1:162">
      <c r="A1047">
        <v>162501046</v>
      </c>
      <c r="B1047">
        <v>4</v>
      </c>
      <c r="C1047">
        <v>2</v>
      </c>
      <c r="D1047">
        <v>2</v>
      </c>
      <c r="E1047">
        <v>3</v>
      </c>
      <c r="F1047">
        <v>3</v>
      </c>
      <c r="G1047">
        <v>3</v>
      </c>
      <c r="H1047">
        <v>2</v>
      </c>
      <c r="I1047">
        <v>1</v>
      </c>
      <c r="J1047">
        <v>3</v>
      </c>
      <c r="K1047">
        <v>4</v>
      </c>
      <c r="S1047" t="s">
        <v>19</v>
      </c>
      <c r="T1047" t="s">
        <v>19</v>
      </c>
      <c r="U1047">
        <v>1</v>
      </c>
      <c r="Y1047" t="s">
        <v>21</v>
      </c>
      <c r="Z1047" t="s">
        <v>19</v>
      </c>
      <c r="AA1047" t="s">
        <v>19</v>
      </c>
      <c r="AB1047" t="s">
        <v>19</v>
      </c>
      <c r="AE1047" t="s">
        <v>19</v>
      </c>
      <c r="AF1047" t="s">
        <v>19</v>
      </c>
      <c r="AI1047" t="s">
        <v>19</v>
      </c>
      <c r="AJ1047" t="s">
        <v>19</v>
      </c>
      <c r="AK1047">
        <v>1</v>
      </c>
      <c r="AM1047" t="s">
        <v>21</v>
      </c>
      <c r="AN1047" t="s">
        <v>19</v>
      </c>
      <c r="AO1047">
        <v>99</v>
      </c>
      <c r="AQ1047" t="s">
        <v>28</v>
      </c>
      <c r="AR1047" t="s">
        <v>19</v>
      </c>
      <c r="AS1047">
        <v>1</v>
      </c>
      <c r="AU1047" t="s">
        <v>21</v>
      </c>
      <c r="AV1047" t="s">
        <v>19</v>
      </c>
      <c r="AW1047">
        <v>4</v>
      </c>
      <c r="AY1047">
        <v>2</v>
      </c>
      <c r="AZ1047">
        <v>2</v>
      </c>
      <c r="BE1047">
        <v>1</v>
      </c>
      <c r="BF1047">
        <v>1</v>
      </c>
      <c r="BG1047">
        <v>1</v>
      </c>
      <c r="BH1047">
        <v>1</v>
      </c>
      <c r="BI1047">
        <v>1</v>
      </c>
      <c r="BJ1047">
        <v>1</v>
      </c>
      <c r="BK1047">
        <v>8</v>
      </c>
      <c r="BL1047">
        <v>1</v>
      </c>
      <c r="BM1047">
        <v>1</v>
      </c>
      <c r="BN1047">
        <v>1</v>
      </c>
      <c r="BO1047">
        <v>1</v>
      </c>
      <c r="BP1047">
        <v>1</v>
      </c>
      <c r="BQ1047">
        <v>1</v>
      </c>
      <c r="BR1047">
        <v>3</v>
      </c>
      <c r="BS1047">
        <v>1</v>
      </c>
      <c r="BT1047">
        <v>1</v>
      </c>
      <c r="BU1047">
        <v>1</v>
      </c>
      <c r="BV1047">
        <v>1</v>
      </c>
      <c r="BW1047">
        <v>1</v>
      </c>
      <c r="BX1047">
        <v>2</v>
      </c>
      <c r="BY1047">
        <v>1</v>
      </c>
      <c r="BZ1047">
        <v>1</v>
      </c>
      <c r="CA1047">
        <v>1</v>
      </c>
      <c r="CB1047">
        <v>1</v>
      </c>
      <c r="CC1047">
        <v>1</v>
      </c>
      <c r="CD1047">
        <v>1</v>
      </c>
      <c r="CE1047">
        <v>1</v>
      </c>
      <c r="CF1047">
        <v>1</v>
      </c>
      <c r="CG1047">
        <v>1</v>
      </c>
      <c r="CH1047">
        <v>1</v>
      </c>
      <c r="CI1047">
        <v>1</v>
      </c>
      <c r="CJ1047">
        <v>2</v>
      </c>
      <c r="CK1047">
        <v>1</v>
      </c>
      <c r="CL1047">
        <v>1</v>
      </c>
      <c r="CM1047">
        <v>1</v>
      </c>
      <c r="CN1047">
        <v>5</v>
      </c>
      <c r="CO1047">
        <v>5</v>
      </c>
      <c r="CP1047">
        <v>1</v>
      </c>
      <c r="CQ1047" t="s">
        <v>19</v>
      </c>
      <c r="CR1047">
        <v>4</v>
      </c>
      <c r="CS1047">
        <v>4</v>
      </c>
      <c r="CT1047">
        <v>4</v>
      </c>
      <c r="CU1047">
        <v>4</v>
      </c>
      <c r="CV1047">
        <v>2</v>
      </c>
      <c r="CW1047">
        <v>2</v>
      </c>
      <c r="CX1047">
        <v>2</v>
      </c>
      <c r="CY1047">
        <v>3</v>
      </c>
      <c r="CZ1047">
        <v>4</v>
      </c>
      <c r="DA1047">
        <v>5</v>
      </c>
      <c r="DB1047">
        <v>5</v>
      </c>
      <c r="DC1047">
        <v>5</v>
      </c>
      <c r="DD1047">
        <v>5</v>
      </c>
      <c r="DE1047">
        <v>5</v>
      </c>
      <c r="DF1047">
        <v>5</v>
      </c>
      <c r="DG1047">
        <v>5</v>
      </c>
      <c r="DH1047">
        <v>5</v>
      </c>
      <c r="DI1047">
        <v>1</v>
      </c>
      <c r="DJ1047">
        <v>1</v>
      </c>
      <c r="DK1047">
        <v>2</v>
      </c>
      <c r="DL1047">
        <v>1</v>
      </c>
      <c r="DM1047">
        <v>3</v>
      </c>
      <c r="DN1047">
        <v>9</v>
      </c>
      <c r="DU1047">
        <v>2</v>
      </c>
      <c r="EU1047">
        <v>7</v>
      </c>
      <c r="EV1047">
        <v>7</v>
      </c>
      <c r="EW1047">
        <v>7</v>
      </c>
      <c r="EX1047">
        <v>1</v>
      </c>
      <c r="EY1047">
        <v>1</v>
      </c>
      <c r="EZ1047">
        <v>5</v>
      </c>
      <c r="FA1047">
        <v>4</v>
      </c>
      <c r="FB1047">
        <v>4</v>
      </c>
      <c r="FC1047">
        <v>1</v>
      </c>
      <c r="FD1047">
        <v>1</v>
      </c>
      <c r="FE1047">
        <v>4</v>
      </c>
      <c r="FF1047">
        <v>2.62479</v>
      </c>
    </row>
    <row r="1048" spans="1:162">
      <c r="A1048">
        <v>162501047</v>
      </c>
      <c r="B1048">
        <v>4</v>
      </c>
      <c r="C1048">
        <v>1</v>
      </c>
      <c r="D1048">
        <v>3</v>
      </c>
      <c r="E1048">
        <v>1</v>
      </c>
      <c r="F1048">
        <v>10</v>
      </c>
      <c r="G1048">
        <v>6</v>
      </c>
      <c r="H1048">
        <v>2</v>
      </c>
      <c r="I1048">
        <v>1</v>
      </c>
      <c r="J1048">
        <v>2</v>
      </c>
      <c r="K1048">
        <v>3</v>
      </c>
      <c r="L1048">
        <v>4</v>
      </c>
      <c r="M1048">
        <v>5</v>
      </c>
      <c r="S1048" t="s">
        <v>19</v>
      </c>
      <c r="T1048" t="s">
        <v>19</v>
      </c>
      <c r="Y1048" t="s">
        <v>19</v>
      </c>
      <c r="Z1048" t="s">
        <v>19</v>
      </c>
      <c r="AA1048" t="s">
        <v>19</v>
      </c>
      <c r="AB1048" t="s">
        <v>19</v>
      </c>
      <c r="AE1048" t="s">
        <v>19</v>
      </c>
      <c r="AF1048" t="s">
        <v>19</v>
      </c>
      <c r="AI1048" t="s">
        <v>19</v>
      </c>
      <c r="AJ1048" t="s">
        <v>19</v>
      </c>
      <c r="AM1048" t="s">
        <v>19</v>
      </c>
      <c r="AN1048" t="s">
        <v>19</v>
      </c>
      <c r="AO1048">
        <v>31</v>
      </c>
      <c r="AQ1048" t="s">
        <v>24</v>
      </c>
      <c r="AR1048" t="s">
        <v>19</v>
      </c>
      <c r="AS1048">
        <v>99</v>
      </c>
      <c r="AU1048" t="s">
        <v>28</v>
      </c>
      <c r="AV1048" t="s">
        <v>19</v>
      </c>
      <c r="AW1048">
        <v>2</v>
      </c>
      <c r="AX1048">
        <v>1</v>
      </c>
      <c r="AY1048">
        <v>3</v>
      </c>
      <c r="AZ1048">
        <v>2</v>
      </c>
      <c r="BA1048">
        <v>2</v>
      </c>
      <c r="BE1048">
        <v>3</v>
      </c>
      <c r="BF1048">
        <v>1</v>
      </c>
      <c r="BG1048">
        <v>5</v>
      </c>
      <c r="BH1048">
        <v>1</v>
      </c>
      <c r="BI1048">
        <v>3</v>
      </c>
      <c r="BJ1048">
        <v>3</v>
      </c>
      <c r="BK1048">
        <v>8</v>
      </c>
      <c r="BL1048">
        <v>1</v>
      </c>
      <c r="BM1048">
        <v>98</v>
      </c>
      <c r="BN1048">
        <v>98</v>
      </c>
      <c r="BO1048">
        <v>2</v>
      </c>
      <c r="BP1048">
        <v>3</v>
      </c>
      <c r="BQ1048">
        <v>3</v>
      </c>
      <c r="BR1048">
        <v>3</v>
      </c>
      <c r="BS1048">
        <v>4</v>
      </c>
      <c r="BT1048">
        <v>2</v>
      </c>
      <c r="BU1048">
        <v>2</v>
      </c>
      <c r="BV1048">
        <v>1</v>
      </c>
      <c r="BW1048">
        <v>1</v>
      </c>
      <c r="BX1048">
        <v>2</v>
      </c>
      <c r="BY1048">
        <v>1</v>
      </c>
      <c r="BZ1048">
        <v>2</v>
      </c>
      <c r="CA1048">
        <v>2</v>
      </c>
      <c r="CB1048">
        <v>1</v>
      </c>
      <c r="CC1048">
        <v>1</v>
      </c>
      <c r="CD1048">
        <v>1</v>
      </c>
      <c r="CE1048">
        <v>1</v>
      </c>
      <c r="CF1048">
        <v>2</v>
      </c>
      <c r="CG1048">
        <v>2</v>
      </c>
      <c r="CH1048">
        <v>2</v>
      </c>
      <c r="CI1048">
        <v>3</v>
      </c>
      <c r="CJ1048">
        <v>3</v>
      </c>
      <c r="CK1048">
        <v>1</v>
      </c>
      <c r="CL1048">
        <v>1</v>
      </c>
      <c r="CM1048">
        <v>3</v>
      </c>
      <c r="CN1048">
        <v>5</v>
      </c>
      <c r="CO1048">
        <v>5</v>
      </c>
      <c r="CP1048">
        <v>4</v>
      </c>
      <c r="CQ1048" t="s">
        <v>19</v>
      </c>
      <c r="CR1048">
        <v>4</v>
      </c>
      <c r="CS1048">
        <v>3</v>
      </c>
      <c r="CT1048">
        <v>4</v>
      </c>
      <c r="CU1048">
        <v>4</v>
      </c>
      <c r="CV1048">
        <v>3</v>
      </c>
      <c r="CW1048">
        <v>1</v>
      </c>
      <c r="CX1048">
        <v>2</v>
      </c>
      <c r="CY1048">
        <v>3</v>
      </c>
      <c r="CZ1048">
        <v>4</v>
      </c>
      <c r="DA1048">
        <v>1</v>
      </c>
      <c r="DB1048">
        <v>1</v>
      </c>
      <c r="DC1048">
        <v>5</v>
      </c>
      <c r="DD1048">
        <v>5</v>
      </c>
      <c r="DE1048">
        <v>5</v>
      </c>
      <c r="DF1048">
        <v>5</v>
      </c>
      <c r="DG1048">
        <v>5</v>
      </c>
      <c r="DH1048">
        <v>5</v>
      </c>
      <c r="DI1048">
        <v>5</v>
      </c>
      <c r="DJ1048">
        <v>1</v>
      </c>
      <c r="DK1048">
        <v>3</v>
      </c>
      <c r="DL1048">
        <v>1</v>
      </c>
      <c r="DM1048">
        <v>2</v>
      </c>
      <c r="DN1048">
        <v>7</v>
      </c>
      <c r="DO1048">
        <v>8</v>
      </c>
      <c r="DU1048">
        <v>1</v>
      </c>
      <c r="DV1048">
        <v>3</v>
      </c>
      <c r="DW1048">
        <v>4</v>
      </c>
      <c r="EA1048">
        <v>3</v>
      </c>
      <c r="EE1048">
        <v>3</v>
      </c>
      <c r="EH1048">
        <v>3</v>
      </c>
      <c r="EL1048">
        <v>1</v>
      </c>
      <c r="EP1048">
        <v>2</v>
      </c>
      <c r="EQ1048">
        <v>1</v>
      </c>
      <c r="ER1048">
        <v>2</v>
      </c>
      <c r="ES1048">
        <v>99</v>
      </c>
      <c r="ET1048">
        <v>2</v>
      </c>
      <c r="EU1048">
        <v>6</v>
      </c>
      <c r="EV1048">
        <v>1</v>
      </c>
      <c r="EW1048">
        <v>1</v>
      </c>
      <c r="EX1048">
        <v>1</v>
      </c>
      <c r="EY1048">
        <v>1</v>
      </c>
      <c r="EZ1048">
        <v>5</v>
      </c>
      <c r="FA1048">
        <v>4</v>
      </c>
      <c r="FB1048">
        <v>4</v>
      </c>
      <c r="FC1048">
        <v>1</v>
      </c>
      <c r="FD1048">
        <v>4</v>
      </c>
      <c r="FE1048">
        <v>5</v>
      </c>
      <c r="FF1048">
        <v>0.49923000000000001</v>
      </c>
    </row>
    <row r="1049" spans="1:162">
      <c r="A1049">
        <v>162501048</v>
      </c>
      <c r="B1049">
        <v>4</v>
      </c>
      <c r="C1049">
        <v>2</v>
      </c>
      <c r="D1049">
        <v>3</v>
      </c>
      <c r="E1049">
        <v>1</v>
      </c>
      <c r="F1049">
        <v>9</v>
      </c>
      <c r="G1049">
        <v>5</v>
      </c>
      <c r="H1049">
        <v>2</v>
      </c>
      <c r="I1049">
        <v>3</v>
      </c>
      <c r="J1049">
        <v>5</v>
      </c>
      <c r="K1049">
        <v>6</v>
      </c>
      <c r="L1049">
        <v>7</v>
      </c>
      <c r="Q1049">
        <v>34</v>
      </c>
      <c r="S1049" t="s">
        <v>23</v>
      </c>
      <c r="T1049" t="s">
        <v>19</v>
      </c>
      <c r="U1049">
        <v>15</v>
      </c>
      <c r="Y1049" t="s">
        <v>32</v>
      </c>
      <c r="Z1049" t="s">
        <v>19</v>
      </c>
      <c r="AA1049" t="s">
        <v>19</v>
      </c>
      <c r="AB1049" t="s">
        <v>19</v>
      </c>
      <c r="AE1049" t="s">
        <v>19</v>
      </c>
      <c r="AF1049" t="s">
        <v>19</v>
      </c>
      <c r="AG1049">
        <v>1</v>
      </c>
      <c r="AI1049" t="s">
        <v>21</v>
      </c>
      <c r="AJ1049" t="s">
        <v>19</v>
      </c>
      <c r="AM1049" t="s">
        <v>19</v>
      </c>
      <c r="AN1049" t="s">
        <v>19</v>
      </c>
      <c r="AQ1049" t="s">
        <v>19</v>
      </c>
      <c r="AR1049" t="s">
        <v>19</v>
      </c>
      <c r="AU1049" t="s">
        <v>19</v>
      </c>
      <c r="AV1049" t="s">
        <v>19</v>
      </c>
      <c r="AY1049">
        <v>3</v>
      </c>
      <c r="BA1049">
        <v>99</v>
      </c>
      <c r="BB1049">
        <v>1</v>
      </c>
      <c r="BC1049">
        <v>1</v>
      </c>
      <c r="BE1049">
        <v>6</v>
      </c>
      <c r="BF1049">
        <v>3</v>
      </c>
      <c r="BG1049">
        <v>3</v>
      </c>
      <c r="BH1049">
        <v>99</v>
      </c>
      <c r="BI1049">
        <v>3</v>
      </c>
      <c r="BJ1049">
        <v>6</v>
      </c>
      <c r="BK1049">
        <v>99</v>
      </c>
      <c r="BL1049">
        <v>5</v>
      </c>
      <c r="BM1049">
        <v>5</v>
      </c>
      <c r="BN1049">
        <v>5</v>
      </c>
      <c r="BO1049">
        <v>5</v>
      </c>
      <c r="BP1049">
        <v>5</v>
      </c>
      <c r="BQ1049">
        <v>5</v>
      </c>
      <c r="BR1049">
        <v>3</v>
      </c>
      <c r="BS1049">
        <v>6</v>
      </c>
      <c r="BT1049">
        <v>3</v>
      </c>
      <c r="BU1049">
        <v>99</v>
      </c>
      <c r="BV1049">
        <v>1</v>
      </c>
      <c r="BW1049">
        <v>1</v>
      </c>
      <c r="BX1049">
        <v>1</v>
      </c>
      <c r="BY1049">
        <v>1</v>
      </c>
      <c r="BZ1049">
        <v>1</v>
      </c>
      <c r="CA1049">
        <v>1</v>
      </c>
      <c r="CB1049">
        <v>1</v>
      </c>
      <c r="CC1049">
        <v>1</v>
      </c>
      <c r="CK1049">
        <v>99</v>
      </c>
      <c r="CL1049">
        <v>99</v>
      </c>
      <c r="CM1049">
        <v>99</v>
      </c>
      <c r="CN1049">
        <v>99</v>
      </c>
      <c r="CO1049">
        <v>99</v>
      </c>
      <c r="CP1049">
        <v>2</v>
      </c>
      <c r="CQ1049" t="s">
        <v>19</v>
      </c>
      <c r="CR1049">
        <v>1</v>
      </c>
      <c r="CS1049">
        <v>1</v>
      </c>
      <c r="CT1049">
        <v>1</v>
      </c>
      <c r="CU1049">
        <v>1</v>
      </c>
      <c r="CV1049">
        <v>1</v>
      </c>
      <c r="CW1049">
        <v>1</v>
      </c>
      <c r="CX1049">
        <v>1</v>
      </c>
      <c r="CY1049">
        <v>1</v>
      </c>
      <c r="CZ1049">
        <v>1</v>
      </c>
      <c r="DA1049">
        <v>99</v>
      </c>
      <c r="DB1049">
        <v>99</v>
      </c>
      <c r="DC1049">
        <v>99</v>
      </c>
      <c r="DD1049">
        <v>99</v>
      </c>
      <c r="DE1049">
        <v>99</v>
      </c>
      <c r="DF1049">
        <v>99</v>
      </c>
      <c r="DG1049">
        <v>99</v>
      </c>
      <c r="DH1049">
        <v>99</v>
      </c>
      <c r="DI1049">
        <v>99</v>
      </c>
      <c r="DJ1049">
        <v>2</v>
      </c>
      <c r="DU1049">
        <v>2</v>
      </c>
      <c r="EU1049">
        <v>99</v>
      </c>
      <c r="EV1049">
        <v>99</v>
      </c>
      <c r="EW1049">
        <v>99</v>
      </c>
      <c r="EX1049">
        <v>99</v>
      </c>
      <c r="EY1049">
        <v>99</v>
      </c>
      <c r="EZ1049">
        <v>5</v>
      </c>
      <c r="FA1049">
        <v>4</v>
      </c>
      <c r="FB1049">
        <v>99</v>
      </c>
      <c r="FC1049">
        <v>1</v>
      </c>
      <c r="FD1049">
        <v>4</v>
      </c>
      <c r="FE1049">
        <v>4</v>
      </c>
      <c r="FF1049">
        <v>0.31235000000000002</v>
      </c>
    </row>
    <row r="1050" spans="1:162">
      <c r="A1050">
        <v>162501049</v>
      </c>
      <c r="B1050">
        <v>4</v>
      </c>
      <c r="C1050">
        <v>1</v>
      </c>
      <c r="D1050">
        <v>3</v>
      </c>
      <c r="E1050">
        <v>1</v>
      </c>
      <c r="F1050">
        <v>9</v>
      </c>
      <c r="G1050">
        <v>6</v>
      </c>
      <c r="H1050">
        <v>2</v>
      </c>
      <c r="I1050">
        <v>1</v>
      </c>
      <c r="J1050">
        <v>2</v>
      </c>
      <c r="K1050">
        <v>3</v>
      </c>
      <c r="L1050">
        <v>4</v>
      </c>
      <c r="M1050">
        <v>5</v>
      </c>
      <c r="N1050">
        <v>6</v>
      </c>
      <c r="S1050" t="s">
        <v>19</v>
      </c>
      <c r="T1050" t="s">
        <v>19</v>
      </c>
      <c r="Y1050" t="s">
        <v>19</v>
      </c>
      <c r="Z1050" t="s">
        <v>19</v>
      </c>
      <c r="AA1050" t="s">
        <v>19</v>
      </c>
      <c r="AB1050" t="s">
        <v>19</v>
      </c>
      <c r="AE1050" t="s">
        <v>19</v>
      </c>
      <c r="AF1050" t="s">
        <v>19</v>
      </c>
      <c r="AI1050" t="s">
        <v>19</v>
      </c>
      <c r="AJ1050" t="s">
        <v>19</v>
      </c>
      <c r="AM1050" t="s">
        <v>19</v>
      </c>
      <c r="AN1050" t="s">
        <v>19</v>
      </c>
      <c r="AQ1050" t="s">
        <v>19</v>
      </c>
      <c r="AR1050" t="s">
        <v>19</v>
      </c>
      <c r="AS1050">
        <v>2</v>
      </c>
      <c r="AU1050" t="s">
        <v>22</v>
      </c>
      <c r="AV1050" t="s">
        <v>19</v>
      </c>
      <c r="AW1050">
        <v>4</v>
      </c>
      <c r="AX1050">
        <v>1</v>
      </c>
      <c r="AY1050">
        <v>4</v>
      </c>
      <c r="AZ1050">
        <v>2</v>
      </c>
      <c r="BA1050">
        <v>2</v>
      </c>
      <c r="BB1050">
        <v>1</v>
      </c>
      <c r="BE1050">
        <v>3</v>
      </c>
      <c r="BF1050">
        <v>1</v>
      </c>
      <c r="BG1050">
        <v>4</v>
      </c>
      <c r="BH1050">
        <v>1</v>
      </c>
      <c r="BI1050">
        <v>5</v>
      </c>
      <c r="BJ1050">
        <v>6</v>
      </c>
      <c r="BK1050">
        <v>8</v>
      </c>
      <c r="BL1050">
        <v>2</v>
      </c>
      <c r="BM1050">
        <v>2</v>
      </c>
      <c r="BN1050">
        <v>2</v>
      </c>
      <c r="BO1050">
        <v>3</v>
      </c>
      <c r="BP1050">
        <v>3</v>
      </c>
      <c r="BQ1050">
        <v>3</v>
      </c>
      <c r="BR1050">
        <v>3</v>
      </c>
      <c r="BS1050">
        <v>4</v>
      </c>
      <c r="BT1050">
        <v>2</v>
      </c>
      <c r="BU1050">
        <v>2</v>
      </c>
      <c r="BV1050">
        <v>1</v>
      </c>
      <c r="BW1050">
        <v>1</v>
      </c>
      <c r="BX1050">
        <v>2</v>
      </c>
      <c r="BY1050">
        <v>1</v>
      </c>
      <c r="BZ1050">
        <v>1</v>
      </c>
      <c r="CA1050">
        <v>1</v>
      </c>
      <c r="CB1050">
        <v>1</v>
      </c>
      <c r="CC1050">
        <v>2</v>
      </c>
      <c r="CD1050">
        <v>1</v>
      </c>
      <c r="CE1050">
        <v>1</v>
      </c>
      <c r="CF1050">
        <v>2</v>
      </c>
      <c r="CG1050">
        <v>3</v>
      </c>
      <c r="CH1050">
        <v>2</v>
      </c>
      <c r="CI1050">
        <v>2</v>
      </c>
      <c r="CJ1050">
        <v>2</v>
      </c>
      <c r="CK1050">
        <v>1</v>
      </c>
      <c r="CL1050">
        <v>1</v>
      </c>
      <c r="CM1050">
        <v>4</v>
      </c>
      <c r="CN1050">
        <v>4</v>
      </c>
      <c r="CO1050">
        <v>3</v>
      </c>
      <c r="CP1050">
        <v>4</v>
      </c>
      <c r="CQ1050" t="s">
        <v>19</v>
      </c>
      <c r="CR1050">
        <v>3</v>
      </c>
      <c r="CS1050">
        <v>3</v>
      </c>
      <c r="CT1050">
        <v>3</v>
      </c>
      <c r="CU1050">
        <v>3</v>
      </c>
      <c r="CV1050">
        <v>2</v>
      </c>
      <c r="CW1050">
        <v>2</v>
      </c>
      <c r="CX1050">
        <v>2</v>
      </c>
      <c r="CY1050">
        <v>3</v>
      </c>
      <c r="CZ1050">
        <v>3</v>
      </c>
      <c r="DA1050">
        <v>5</v>
      </c>
      <c r="DB1050">
        <v>3</v>
      </c>
      <c r="DC1050">
        <v>5</v>
      </c>
      <c r="DD1050">
        <v>5</v>
      </c>
      <c r="DE1050">
        <v>5</v>
      </c>
      <c r="DF1050">
        <v>5</v>
      </c>
      <c r="DG1050">
        <v>4</v>
      </c>
      <c r="DH1050">
        <v>5</v>
      </c>
      <c r="DI1050">
        <v>5</v>
      </c>
      <c r="DJ1050">
        <v>2</v>
      </c>
      <c r="DU1050">
        <v>2</v>
      </c>
      <c r="EU1050">
        <v>7</v>
      </c>
      <c r="EV1050">
        <v>7</v>
      </c>
      <c r="EW1050">
        <v>7</v>
      </c>
      <c r="EX1050">
        <v>7</v>
      </c>
      <c r="EY1050">
        <v>7</v>
      </c>
      <c r="EZ1050">
        <v>5</v>
      </c>
      <c r="FA1050">
        <v>4</v>
      </c>
      <c r="FB1050">
        <v>4</v>
      </c>
      <c r="FC1050">
        <v>2</v>
      </c>
      <c r="FD1050">
        <v>1</v>
      </c>
      <c r="FE1050">
        <v>4</v>
      </c>
      <c r="FF1050">
        <v>0.49923000000000001</v>
      </c>
    </row>
    <row r="1051" spans="1:162">
      <c r="A1051">
        <v>162501050</v>
      </c>
      <c r="B1051">
        <v>4</v>
      </c>
      <c r="C1051">
        <v>1</v>
      </c>
      <c r="D1051">
        <v>3</v>
      </c>
      <c r="E1051">
        <v>2</v>
      </c>
      <c r="F1051">
        <v>7</v>
      </c>
      <c r="G1051">
        <v>3</v>
      </c>
      <c r="H1051">
        <v>2</v>
      </c>
      <c r="I1051">
        <v>1</v>
      </c>
      <c r="J1051">
        <v>2</v>
      </c>
      <c r="K1051">
        <v>3</v>
      </c>
      <c r="L1051">
        <v>4</v>
      </c>
      <c r="M1051">
        <v>6</v>
      </c>
      <c r="S1051" t="s">
        <v>19</v>
      </c>
      <c r="T1051" t="s">
        <v>19</v>
      </c>
      <c r="Y1051" t="s">
        <v>19</v>
      </c>
      <c r="Z1051" t="s">
        <v>19</v>
      </c>
      <c r="AA1051" t="s">
        <v>19</v>
      </c>
      <c r="AB1051" t="s">
        <v>19</v>
      </c>
      <c r="AE1051" t="s">
        <v>19</v>
      </c>
      <c r="AF1051" t="s">
        <v>19</v>
      </c>
      <c r="AI1051" t="s">
        <v>19</v>
      </c>
      <c r="AJ1051" t="s">
        <v>19</v>
      </c>
      <c r="AK1051">
        <v>2</v>
      </c>
      <c r="AL1051">
        <v>21</v>
      </c>
      <c r="AM1051" t="s">
        <v>22</v>
      </c>
      <c r="AN1051" t="s">
        <v>40</v>
      </c>
      <c r="AQ1051" t="s">
        <v>19</v>
      </c>
      <c r="AR1051" t="s">
        <v>19</v>
      </c>
      <c r="AS1051">
        <v>2</v>
      </c>
      <c r="AU1051" t="s">
        <v>22</v>
      </c>
      <c r="AV1051" t="s">
        <v>19</v>
      </c>
      <c r="AW1051">
        <v>3</v>
      </c>
      <c r="AX1051">
        <v>1</v>
      </c>
      <c r="AY1051">
        <v>4</v>
      </c>
      <c r="AZ1051">
        <v>1</v>
      </c>
      <c r="BB1051">
        <v>4</v>
      </c>
      <c r="BE1051">
        <v>3</v>
      </c>
      <c r="BF1051">
        <v>3</v>
      </c>
      <c r="BG1051">
        <v>3</v>
      </c>
      <c r="BH1051">
        <v>1</v>
      </c>
      <c r="BI1051">
        <v>3</v>
      </c>
      <c r="BJ1051">
        <v>6</v>
      </c>
      <c r="BK1051">
        <v>10</v>
      </c>
      <c r="BL1051">
        <v>2</v>
      </c>
      <c r="BM1051">
        <v>2</v>
      </c>
      <c r="BN1051">
        <v>2</v>
      </c>
      <c r="BO1051">
        <v>2</v>
      </c>
      <c r="BP1051">
        <v>5</v>
      </c>
      <c r="BQ1051">
        <v>5</v>
      </c>
      <c r="BR1051">
        <v>3</v>
      </c>
      <c r="BS1051">
        <v>6</v>
      </c>
      <c r="BT1051">
        <v>2</v>
      </c>
      <c r="BU1051">
        <v>3</v>
      </c>
      <c r="BV1051">
        <v>1</v>
      </c>
      <c r="BW1051">
        <v>1</v>
      </c>
      <c r="BX1051">
        <v>2</v>
      </c>
      <c r="BY1051">
        <v>1</v>
      </c>
      <c r="BZ1051">
        <v>1</v>
      </c>
      <c r="CA1051">
        <v>1</v>
      </c>
      <c r="CB1051">
        <v>2</v>
      </c>
      <c r="CC1051">
        <v>1</v>
      </c>
      <c r="CD1051">
        <v>1</v>
      </c>
      <c r="CE1051">
        <v>1</v>
      </c>
      <c r="CF1051">
        <v>1</v>
      </c>
      <c r="CG1051">
        <v>2</v>
      </c>
      <c r="CH1051">
        <v>2</v>
      </c>
      <c r="CI1051">
        <v>2</v>
      </c>
      <c r="CJ1051">
        <v>2</v>
      </c>
      <c r="CK1051">
        <v>2</v>
      </c>
      <c r="CL1051">
        <v>2</v>
      </c>
      <c r="CM1051">
        <v>4</v>
      </c>
      <c r="CN1051">
        <v>3</v>
      </c>
      <c r="CO1051">
        <v>3</v>
      </c>
      <c r="CP1051">
        <v>2</v>
      </c>
      <c r="CQ1051" t="s">
        <v>19</v>
      </c>
      <c r="CR1051">
        <v>2</v>
      </c>
      <c r="CS1051">
        <v>2</v>
      </c>
      <c r="CT1051">
        <v>3</v>
      </c>
      <c r="CU1051">
        <v>4</v>
      </c>
      <c r="CV1051">
        <v>3</v>
      </c>
      <c r="CW1051">
        <v>1</v>
      </c>
      <c r="CX1051">
        <v>1</v>
      </c>
      <c r="CY1051">
        <v>2</v>
      </c>
      <c r="CZ1051">
        <v>3</v>
      </c>
      <c r="DA1051">
        <v>2</v>
      </c>
      <c r="DB1051">
        <v>2</v>
      </c>
      <c r="DC1051">
        <v>2</v>
      </c>
      <c r="DD1051">
        <v>4</v>
      </c>
      <c r="DE1051">
        <v>4</v>
      </c>
      <c r="DF1051">
        <v>99</v>
      </c>
      <c r="DG1051">
        <v>99</v>
      </c>
      <c r="DH1051">
        <v>5</v>
      </c>
      <c r="DI1051">
        <v>5</v>
      </c>
      <c r="DJ1051">
        <v>2</v>
      </c>
      <c r="DU1051">
        <v>99</v>
      </c>
      <c r="EU1051">
        <v>6</v>
      </c>
      <c r="EV1051">
        <v>6</v>
      </c>
      <c r="EW1051">
        <v>6</v>
      </c>
      <c r="EX1051">
        <v>6</v>
      </c>
      <c r="EY1051">
        <v>2</v>
      </c>
      <c r="EZ1051">
        <v>5</v>
      </c>
      <c r="FA1051">
        <v>3</v>
      </c>
      <c r="FB1051">
        <v>4</v>
      </c>
      <c r="FC1051">
        <v>99</v>
      </c>
      <c r="FD1051">
        <v>2</v>
      </c>
      <c r="FE1051">
        <v>5</v>
      </c>
      <c r="FF1051">
        <v>0.55325999999999997</v>
      </c>
    </row>
    <row r="1052" spans="1:162">
      <c r="A1052">
        <v>162501051</v>
      </c>
      <c r="B1052">
        <v>4</v>
      </c>
      <c r="C1052">
        <v>1</v>
      </c>
      <c r="D1052">
        <v>3</v>
      </c>
      <c r="E1052">
        <v>1</v>
      </c>
      <c r="F1052">
        <v>10</v>
      </c>
      <c r="G1052">
        <v>5</v>
      </c>
      <c r="H1052">
        <v>2</v>
      </c>
      <c r="I1052">
        <v>1</v>
      </c>
      <c r="J1052">
        <v>2</v>
      </c>
      <c r="K1052">
        <v>3</v>
      </c>
      <c r="L1052">
        <v>4</v>
      </c>
      <c r="M1052">
        <v>5</v>
      </c>
      <c r="N1052">
        <v>6</v>
      </c>
      <c r="S1052" t="s">
        <v>19</v>
      </c>
      <c r="T1052" t="s">
        <v>19</v>
      </c>
      <c r="Y1052" t="s">
        <v>19</v>
      </c>
      <c r="Z1052" t="s">
        <v>19</v>
      </c>
      <c r="AA1052" t="s">
        <v>19</v>
      </c>
      <c r="AB1052" t="s">
        <v>19</v>
      </c>
      <c r="AE1052" t="s">
        <v>19</v>
      </c>
      <c r="AF1052" t="s">
        <v>19</v>
      </c>
      <c r="AI1052" t="s">
        <v>19</v>
      </c>
      <c r="AJ1052" t="s">
        <v>19</v>
      </c>
      <c r="AM1052" t="s">
        <v>19</v>
      </c>
      <c r="AN1052" t="s">
        <v>19</v>
      </c>
      <c r="AQ1052" t="s">
        <v>19</v>
      </c>
      <c r="AR1052" t="s">
        <v>19</v>
      </c>
      <c r="AS1052">
        <v>3</v>
      </c>
      <c r="AU1052" t="s">
        <v>39</v>
      </c>
      <c r="AV1052" t="s">
        <v>19</v>
      </c>
      <c r="AW1052">
        <v>2</v>
      </c>
      <c r="AX1052">
        <v>2</v>
      </c>
      <c r="AY1052">
        <v>4</v>
      </c>
      <c r="AZ1052">
        <v>3</v>
      </c>
      <c r="BA1052">
        <v>3</v>
      </c>
      <c r="BB1052">
        <v>2</v>
      </c>
      <c r="BE1052">
        <v>3</v>
      </c>
      <c r="BF1052">
        <v>3</v>
      </c>
      <c r="BG1052">
        <v>5</v>
      </c>
      <c r="BH1052">
        <v>1</v>
      </c>
      <c r="BI1052">
        <v>3</v>
      </c>
      <c r="BJ1052">
        <v>6</v>
      </c>
      <c r="BK1052">
        <v>8</v>
      </c>
      <c r="BL1052">
        <v>1</v>
      </c>
      <c r="BM1052">
        <v>2</v>
      </c>
      <c r="BN1052">
        <v>2</v>
      </c>
      <c r="BO1052">
        <v>3</v>
      </c>
      <c r="BP1052">
        <v>4</v>
      </c>
      <c r="BQ1052">
        <v>3</v>
      </c>
      <c r="BR1052">
        <v>2</v>
      </c>
      <c r="BS1052">
        <v>4</v>
      </c>
      <c r="BT1052">
        <v>2</v>
      </c>
      <c r="BU1052">
        <v>99</v>
      </c>
      <c r="BV1052">
        <v>1</v>
      </c>
      <c r="BW1052">
        <v>1</v>
      </c>
      <c r="BX1052">
        <v>3</v>
      </c>
      <c r="BY1052">
        <v>1</v>
      </c>
      <c r="BZ1052">
        <v>1</v>
      </c>
      <c r="CA1052">
        <v>1</v>
      </c>
      <c r="CB1052">
        <v>1</v>
      </c>
      <c r="CC1052">
        <v>1</v>
      </c>
      <c r="CD1052">
        <v>1</v>
      </c>
      <c r="CE1052">
        <v>1</v>
      </c>
      <c r="CF1052">
        <v>1</v>
      </c>
      <c r="CG1052">
        <v>2</v>
      </c>
      <c r="CH1052">
        <v>3</v>
      </c>
      <c r="CI1052">
        <v>2</v>
      </c>
      <c r="CJ1052">
        <v>2</v>
      </c>
      <c r="CK1052">
        <v>1</v>
      </c>
      <c r="CL1052">
        <v>1</v>
      </c>
      <c r="CM1052">
        <v>1</v>
      </c>
      <c r="CN1052">
        <v>5</v>
      </c>
      <c r="CO1052">
        <v>3</v>
      </c>
      <c r="CP1052">
        <v>3</v>
      </c>
      <c r="CQ1052" t="s">
        <v>19</v>
      </c>
      <c r="CR1052">
        <v>3</v>
      </c>
      <c r="CS1052">
        <v>2</v>
      </c>
      <c r="CT1052">
        <v>3</v>
      </c>
      <c r="CU1052">
        <v>3</v>
      </c>
      <c r="CV1052">
        <v>2</v>
      </c>
      <c r="CW1052">
        <v>1</v>
      </c>
      <c r="CX1052">
        <v>1</v>
      </c>
      <c r="CY1052">
        <v>2</v>
      </c>
      <c r="CZ1052">
        <v>2</v>
      </c>
      <c r="DA1052">
        <v>3</v>
      </c>
      <c r="DB1052">
        <v>1</v>
      </c>
      <c r="DC1052">
        <v>3</v>
      </c>
      <c r="DD1052">
        <v>5</v>
      </c>
      <c r="DE1052">
        <v>4</v>
      </c>
      <c r="DF1052">
        <v>5</v>
      </c>
      <c r="DG1052">
        <v>5</v>
      </c>
      <c r="DH1052">
        <v>5</v>
      </c>
      <c r="DI1052">
        <v>5</v>
      </c>
      <c r="DJ1052">
        <v>1</v>
      </c>
      <c r="DK1052">
        <v>2</v>
      </c>
      <c r="DL1052">
        <v>6</v>
      </c>
      <c r="DU1052">
        <v>1</v>
      </c>
      <c r="DV1052">
        <v>3</v>
      </c>
      <c r="EA1052">
        <v>3</v>
      </c>
      <c r="EE1052">
        <v>3</v>
      </c>
      <c r="EH1052">
        <v>3</v>
      </c>
      <c r="EL1052">
        <v>1</v>
      </c>
      <c r="EP1052">
        <v>1</v>
      </c>
      <c r="EQ1052">
        <v>1</v>
      </c>
      <c r="ER1052">
        <v>1</v>
      </c>
      <c r="ES1052">
        <v>1</v>
      </c>
      <c r="ET1052">
        <v>2</v>
      </c>
      <c r="EU1052">
        <v>6</v>
      </c>
      <c r="EV1052">
        <v>5</v>
      </c>
      <c r="EW1052">
        <v>4</v>
      </c>
      <c r="EX1052">
        <v>4</v>
      </c>
      <c r="EY1052">
        <v>2</v>
      </c>
      <c r="EZ1052">
        <v>1</v>
      </c>
      <c r="FA1052">
        <v>4</v>
      </c>
      <c r="FB1052">
        <v>2</v>
      </c>
      <c r="FC1052">
        <v>1</v>
      </c>
      <c r="FD1052">
        <v>4</v>
      </c>
      <c r="FE1052">
        <v>5</v>
      </c>
      <c r="FF1052">
        <v>0.49923000000000001</v>
      </c>
    </row>
    <row r="1053" spans="1:162">
      <c r="A1053">
        <v>162501052</v>
      </c>
      <c r="B1053">
        <v>4</v>
      </c>
      <c r="C1053">
        <v>1</v>
      </c>
      <c r="D1053">
        <v>3</v>
      </c>
      <c r="E1053">
        <v>2</v>
      </c>
      <c r="F1053">
        <v>7</v>
      </c>
      <c r="G1053">
        <v>3</v>
      </c>
      <c r="H1053">
        <v>2</v>
      </c>
      <c r="I1053">
        <v>1</v>
      </c>
      <c r="J1053">
        <v>2</v>
      </c>
      <c r="K1053">
        <v>3</v>
      </c>
      <c r="L1053">
        <v>4</v>
      </c>
      <c r="M1053">
        <v>5</v>
      </c>
      <c r="N1053">
        <v>6</v>
      </c>
      <c r="S1053" t="s">
        <v>19</v>
      </c>
      <c r="T1053" t="s">
        <v>19</v>
      </c>
      <c r="Y1053" t="s">
        <v>19</v>
      </c>
      <c r="Z1053" t="s">
        <v>19</v>
      </c>
      <c r="AA1053" t="s">
        <v>19</v>
      </c>
      <c r="AB1053" t="s">
        <v>19</v>
      </c>
      <c r="AE1053" t="s">
        <v>19</v>
      </c>
      <c r="AF1053" t="s">
        <v>19</v>
      </c>
      <c r="AI1053" t="s">
        <v>19</v>
      </c>
      <c r="AJ1053" t="s">
        <v>19</v>
      </c>
      <c r="AM1053" t="s">
        <v>19</v>
      </c>
      <c r="AN1053" t="s">
        <v>19</v>
      </c>
      <c r="AQ1053" t="s">
        <v>19</v>
      </c>
      <c r="AR1053" t="s">
        <v>19</v>
      </c>
      <c r="AS1053">
        <v>2</v>
      </c>
      <c r="AU1053" t="s">
        <v>22</v>
      </c>
      <c r="AV1053" t="s">
        <v>19</v>
      </c>
      <c r="AW1053">
        <v>3</v>
      </c>
      <c r="AX1053">
        <v>2</v>
      </c>
      <c r="AY1053">
        <v>3</v>
      </c>
      <c r="AZ1053">
        <v>2</v>
      </c>
      <c r="BA1053">
        <v>2</v>
      </c>
      <c r="BB1053">
        <v>2</v>
      </c>
      <c r="BE1053">
        <v>3</v>
      </c>
      <c r="BF1053">
        <v>3</v>
      </c>
      <c r="BG1053">
        <v>2</v>
      </c>
      <c r="BH1053">
        <v>1</v>
      </c>
      <c r="BI1053">
        <v>3</v>
      </c>
      <c r="BJ1053">
        <v>6</v>
      </c>
      <c r="BK1053">
        <v>1</v>
      </c>
      <c r="BL1053">
        <v>1</v>
      </c>
      <c r="BM1053">
        <v>7</v>
      </c>
      <c r="BN1053">
        <v>7</v>
      </c>
      <c r="BO1053">
        <v>7</v>
      </c>
      <c r="BP1053">
        <v>7</v>
      </c>
      <c r="BQ1053">
        <v>4</v>
      </c>
      <c r="BR1053">
        <v>3</v>
      </c>
      <c r="BS1053">
        <v>1</v>
      </c>
      <c r="BT1053">
        <v>2</v>
      </c>
      <c r="BU1053">
        <v>3</v>
      </c>
      <c r="BV1053">
        <v>1</v>
      </c>
      <c r="BW1053">
        <v>1</v>
      </c>
      <c r="BX1053">
        <v>2</v>
      </c>
      <c r="BY1053">
        <v>1</v>
      </c>
      <c r="BZ1053">
        <v>1</v>
      </c>
      <c r="CA1053">
        <v>1</v>
      </c>
      <c r="CB1053">
        <v>2</v>
      </c>
      <c r="CC1053">
        <v>1</v>
      </c>
      <c r="CD1053">
        <v>1</v>
      </c>
      <c r="CE1053">
        <v>1</v>
      </c>
      <c r="CF1053">
        <v>1</v>
      </c>
      <c r="CG1053">
        <v>1</v>
      </c>
      <c r="CH1053">
        <v>3</v>
      </c>
      <c r="CI1053">
        <v>2</v>
      </c>
      <c r="CJ1053">
        <v>2</v>
      </c>
      <c r="CK1053">
        <v>5</v>
      </c>
      <c r="CL1053">
        <v>5</v>
      </c>
      <c r="CM1053">
        <v>5</v>
      </c>
      <c r="CN1053">
        <v>3</v>
      </c>
      <c r="CO1053">
        <v>2</v>
      </c>
      <c r="CP1053">
        <v>6</v>
      </c>
      <c r="CQ1053" t="s">
        <v>19</v>
      </c>
      <c r="CR1053">
        <v>4</v>
      </c>
      <c r="CS1053">
        <v>4</v>
      </c>
      <c r="CT1053">
        <v>4</v>
      </c>
      <c r="CU1053">
        <v>3</v>
      </c>
      <c r="CV1053">
        <v>2</v>
      </c>
      <c r="CW1053">
        <v>1</v>
      </c>
      <c r="CX1053">
        <v>1</v>
      </c>
      <c r="CY1053">
        <v>4</v>
      </c>
      <c r="CZ1053">
        <v>3</v>
      </c>
      <c r="DA1053">
        <v>5</v>
      </c>
      <c r="DB1053">
        <v>3</v>
      </c>
      <c r="DC1053">
        <v>4</v>
      </c>
      <c r="DD1053">
        <v>5</v>
      </c>
      <c r="DE1053">
        <v>5</v>
      </c>
      <c r="DF1053">
        <v>5</v>
      </c>
      <c r="DG1053">
        <v>5</v>
      </c>
      <c r="DH1053">
        <v>5</v>
      </c>
      <c r="DI1053">
        <v>4</v>
      </c>
      <c r="DJ1053">
        <v>1</v>
      </c>
      <c r="DK1053">
        <v>2</v>
      </c>
      <c r="DL1053">
        <v>8</v>
      </c>
      <c r="DU1053">
        <v>1</v>
      </c>
      <c r="DV1053">
        <v>3</v>
      </c>
      <c r="EA1053">
        <v>4</v>
      </c>
      <c r="EE1053">
        <v>3</v>
      </c>
      <c r="EF1053">
        <v>4</v>
      </c>
      <c r="EH1053">
        <v>3</v>
      </c>
      <c r="EL1053">
        <v>1</v>
      </c>
      <c r="EP1053">
        <v>1</v>
      </c>
      <c r="EQ1053">
        <v>3</v>
      </c>
      <c r="ER1053">
        <v>2</v>
      </c>
      <c r="ES1053">
        <v>1</v>
      </c>
      <c r="ET1053">
        <v>2</v>
      </c>
      <c r="EU1053">
        <v>5</v>
      </c>
      <c r="EV1053">
        <v>4</v>
      </c>
      <c r="EW1053">
        <v>4</v>
      </c>
      <c r="EX1053">
        <v>5</v>
      </c>
      <c r="EY1053">
        <v>4</v>
      </c>
      <c r="EZ1053">
        <v>5</v>
      </c>
      <c r="FA1053">
        <v>4</v>
      </c>
      <c r="FB1053">
        <v>3</v>
      </c>
      <c r="FC1053">
        <v>1</v>
      </c>
      <c r="FD1053">
        <v>1</v>
      </c>
      <c r="FE1053">
        <v>5</v>
      </c>
      <c r="FF1053">
        <v>0.55325999999999997</v>
      </c>
    </row>
    <row r="1054" spans="1:162">
      <c r="A1054">
        <v>162501053</v>
      </c>
      <c r="B1054">
        <v>4</v>
      </c>
      <c r="C1054">
        <v>1</v>
      </c>
      <c r="D1054">
        <v>3</v>
      </c>
      <c r="E1054">
        <v>2</v>
      </c>
      <c r="F1054">
        <v>8</v>
      </c>
      <c r="G1054">
        <v>4</v>
      </c>
      <c r="H1054">
        <v>2</v>
      </c>
      <c r="I1054">
        <v>1</v>
      </c>
      <c r="J1054">
        <v>3</v>
      </c>
      <c r="S1054" t="s">
        <v>19</v>
      </c>
      <c r="T1054" t="s">
        <v>19</v>
      </c>
      <c r="U1054">
        <v>1</v>
      </c>
      <c r="Y1054" t="s">
        <v>21</v>
      </c>
      <c r="Z1054" t="s">
        <v>19</v>
      </c>
      <c r="AA1054" t="s">
        <v>19</v>
      </c>
      <c r="AB1054" t="s">
        <v>19</v>
      </c>
      <c r="AE1054" t="s">
        <v>19</v>
      </c>
      <c r="AF1054" t="s">
        <v>19</v>
      </c>
      <c r="AG1054">
        <v>1</v>
      </c>
      <c r="AI1054" t="s">
        <v>21</v>
      </c>
      <c r="AJ1054" t="s">
        <v>19</v>
      </c>
      <c r="AK1054">
        <v>1</v>
      </c>
      <c r="AM1054" t="s">
        <v>21</v>
      </c>
      <c r="AN1054" t="s">
        <v>19</v>
      </c>
      <c r="AO1054">
        <v>1</v>
      </c>
      <c r="AQ1054" t="s">
        <v>21</v>
      </c>
      <c r="AR1054" t="s">
        <v>19</v>
      </c>
      <c r="AS1054">
        <v>1</v>
      </c>
      <c r="AU1054" t="s">
        <v>21</v>
      </c>
      <c r="AV1054" t="s">
        <v>19</v>
      </c>
      <c r="AW1054">
        <v>4</v>
      </c>
      <c r="AY1054">
        <v>4</v>
      </c>
      <c r="BE1054">
        <v>3</v>
      </c>
      <c r="BF1054">
        <v>1</v>
      </c>
      <c r="BG1054">
        <v>3</v>
      </c>
      <c r="BH1054">
        <v>1</v>
      </c>
      <c r="BI1054">
        <v>3</v>
      </c>
      <c r="BJ1054">
        <v>3</v>
      </c>
      <c r="BK1054">
        <v>10</v>
      </c>
      <c r="BL1054">
        <v>1</v>
      </c>
      <c r="BM1054">
        <v>2</v>
      </c>
      <c r="BN1054">
        <v>2</v>
      </c>
      <c r="BO1054">
        <v>2</v>
      </c>
      <c r="BP1054">
        <v>2</v>
      </c>
      <c r="BQ1054">
        <v>2</v>
      </c>
      <c r="BR1054">
        <v>3</v>
      </c>
      <c r="BS1054">
        <v>1</v>
      </c>
      <c r="BT1054">
        <v>2</v>
      </c>
      <c r="BU1054">
        <v>99</v>
      </c>
      <c r="BV1054">
        <v>1</v>
      </c>
      <c r="BW1054">
        <v>1</v>
      </c>
      <c r="BX1054">
        <v>2</v>
      </c>
      <c r="BY1054">
        <v>1</v>
      </c>
      <c r="BZ1054">
        <v>1</v>
      </c>
      <c r="CA1054">
        <v>2</v>
      </c>
      <c r="CB1054">
        <v>1</v>
      </c>
      <c r="CC1054">
        <v>1</v>
      </c>
      <c r="CD1054">
        <v>1</v>
      </c>
      <c r="CE1054">
        <v>1</v>
      </c>
      <c r="CF1054">
        <v>1</v>
      </c>
      <c r="CG1054">
        <v>1</v>
      </c>
      <c r="CH1054">
        <v>2</v>
      </c>
      <c r="CI1054">
        <v>2</v>
      </c>
      <c r="CJ1054">
        <v>3</v>
      </c>
      <c r="CK1054">
        <v>1</v>
      </c>
      <c r="CL1054">
        <v>1</v>
      </c>
      <c r="CM1054">
        <v>2</v>
      </c>
      <c r="CN1054">
        <v>5</v>
      </c>
      <c r="CO1054">
        <v>5</v>
      </c>
      <c r="CP1054">
        <v>5</v>
      </c>
      <c r="CQ1054" t="s">
        <v>19</v>
      </c>
      <c r="CR1054">
        <v>2</v>
      </c>
      <c r="CS1054">
        <v>2</v>
      </c>
      <c r="CT1054">
        <v>2</v>
      </c>
      <c r="CU1054">
        <v>3</v>
      </c>
      <c r="CV1054">
        <v>3</v>
      </c>
      <c r="CW1054">
        <v>1</v>
      </c>
      <c r="CX1054">
        <v>2</v>
      </c>
      <c r="CY1054">
        <v>3</v>
      </c>
      <c r="CZ1054">
        <v>1</v>
      </c>
      <c r="DA1054">
        <v>1</v>
      </c>
      <c r="DB1054">
        <v>1</v>
      </c>
      <c r="DC1054">
        <v>1</v>
      </c>
      <c r="DD1054">
        <v>4</v>
      </c>
      <c r="DE1054">
        <v>5</v>
      </c>
      <c r="DF1054">
        <v>5</v>
      </c>
      <c r="DG1054">
        <v>4</v>
      </c>
      <c r="DH1054">
        <v>2</v>
      </c>
      <c r="DI1054">
        <v>1</v>
      </c>
      <c r="DJ1054">
        <v>1</v>
      </c>
      <c r="DK1054">
        <v>3</v>
      </c>
      <c r="DL1054">
        <v>8</v>
      </c>
      <c r="DM1054">
        <v>9</v>
      </c>
      <c r="DU1054">
        <v>1</v>
      </c>
      <c r="DV1054">
        <v>3</v>
      </c>
      <c r="EA1054">
        <v>3</v>
      </c>
      <c r="EE1054">
        <v>3</v>
      </c>
      <c r="EH1054">
        <v>3</v>
      </c>
      <c r="EL1054">
        <v>1</v>
      </c>
      <c r="EP1054">
        <v>1</v>
      </c>
      <c r="EQ1054">
        <v>1</v>
      </c>
      <c r="ER1054">
        <v>1</v>
      </c>
      <c r="ES1054">
        <v>1</v>
      </c>
      <c r="ET1054">
        <v>1</v>
      </c>
      <c r="EU1054">
        <v>5</v>
      </c>
      <c r="EV1054">
        <v>4</v>
      </c>
      <c r="EW1054">
        <v>5</v>
      </c>
      <c r="EX1054">
        <v>4</v>
      </c>
      <c r="EY1054">
        <v>1</v>
      </c>
      <c r="EZ1054">
        <v>5</v>
      </c>
      <c r="FA1054">
        <v>3</v>
      </c>
      <c r="FB1054">
        <v>1</v>
      </c>
      <c r="FC1054">
        <v>1</v>
      </c>
      <c r="FD1054">
        <v>4</v>
      </c>
      <c r="FE1054">
        <v>4</v>
      </c>
      <c r="FF1054">
        <v>0.55325999999999997</v>
      </c>
    </row>
    <row r="1055" spans="1:162">
      <c r="A1055">
        <v>162501054</v>
      </c>
      <c r="B1055">
        <v>4</v>
      </c>
      <c r="C1055">
        <v>1</v>
      </c>
      <c r="D1055">
        <v>3</v>
      </c>
      <c r="E1055">
        <v>3</v>
      </c>
      <c r="F1055">
        <v>9</v>
      </c>
      <c r="G1055">
        <v>5</v>
      </c>
      <c r="H1055">
        <v>2</v>
      </c>
      <c r="I1055">
        <v>1</v>
      </c>
      <c r="J1055">
        <v>3</v>
      </c>
      <c r="K1055">
        <v>4</v>
      </c>
      <c r="S1055" t="s">
        <v>19</v>
      </c>
      <c r="T1055" t="s">
        <v>19</v>
      </c>
      <c r="U1055">
        <v>15</v>
      </c>
      <c r="Y1055" t="s">
        <v>32</v>
      </c>
      <c r="Z1055" t="s">
        <v>19</v>
      </c>
      <c r="AA1055" t="s">
        <v>19</v>
      </c>
      <c r="AB1055" t="s">
        <v>19</v>
      </c>
      <c r="AE1055" t="s">
        <v>19</v>
      </c>
      <c r="AF1055" t="s">
        <v>19</v>
      </c>
      <c r="AI1055" t="s">
        <v>19</v>
      </c>
      <c r="AJ1055" t="s">
        <v>19</v>
      </c>
      <c r="AK1055">
        <v>1</v>
      </c>
      <c r="AM1055" t="s">
        <v>21</v>
      </c>
      <c r="AN1055" t="s">
        <v>19</v>
      </c>
      <c r="AO1055">
        <v>2</v>
      </c>
      <c r="AQ1055" t="s">
        <v>22</v>
      </c>
      <c r="AR1055" t="s">
        <v>19</v>
      </c>
      <c r="AS1055">
        <v>98</v>
      </c>
      <c r="AU1055" t="s">
        <v>27</v>
      </c>
      <c r="AV1055" t="s">
        <v>19</v>
      </c>
      <c r="AW1055">
        <v>4</v>
      </c>
      <c r="AY1055">
        <v>3</v>
      </c>
      <c r="AZ1055">
        <v>2</v>
      </c>
      <c r="BE1055">
        <v>3</v>
      </c>
      <c r="BF1055">
        <v>3</v>
      </c>
      <c r="BG1055">
        <v>4</v>
      </c>
      <c r="BH1055">
        <v>1</v>
      </c>
      <c r="BI1055">
        <v>3</v>
      </c>
      <c r="BJ1055">
        <v>3</v>
      </c>
      <c r="BK1055">
        <v>10</v>
      </c>
      <c r="BL1055">
        <v>1</v>
      </c>
      <c r="BM1055">
        <v>1</v>
      </c>
      <c r="BN1055">
        <v>2</v>
      </c>
      <c r="BO1055">
        <v>2</v>
      </c>
      <c r="BP1055">
        <v>5</v>
      </c>
      <c r="BQ1055">
        <v>5</v>
      </c>
      <c r="BR1055">
        <v>3</v>
      </c>
      <c r="BS1055">
        <v>4</v>
      </c>
      <c r="BT1055">
        <v>2</v>
      </c>
      <c r="BU1055">
        <v>2</v>
      </c>
      <c r="BV1055">
        <v>1</v>
      </c>
      <c r="BW1055">
        <v>1</v>
      </c>
      <c r="BX1055">
        <v>1</v>
      </c>
      <c r="BY1055">
        <v>1</v>
      </c>
      <c r="BZ1055">
        <v>1</v>
      </c>
      <c r="CA1055">
        <v>1</v>
      </c>
      <c r="CB1055">
        <v>1</v>
      </c>
      <c r="CC1055">
        <v>1</v>
      </c>
      <c r="CK1055">
        <v>99</v>
      </c>
      <c r="CL1055">
        <v>99</v>
      </c>
      <c r="CM1055">
        <v>99</v>
      </c>
      <c r="CN1055">
        <v>99</v>
      </c>
      <c r="CO1055">
        <v>99</v>
      </c>
      <c r="CP1055">
        <v>1</v>
      </c>
      <c r="CQ1055" t="s">
        <v>19</v>
      </c>
      <c r="CR1055">
        <v>4</v>
      </c>
      <c r="CS1055">
        <v>4</v>
      </c>
      <c r="CT1055">
        <v>4</v>
      </c>
      <c r="CU1055">
        <v>2</v>
      </c>
      <c r="CV1055">
        <v>2</v>
      </c>
      <c r="CW1055">
        <v>1</v>
      </c>
      <c r="CX1055">
        <v>1</v>
      </c>
      <c r="CY1055">
        <v>2</v>
      </c>
      <c r="CZ1055">
        <v>2</v>
      </c>
      <c r="DA1055">
        <v>1</v>
      </c>
      <c r="DB1055">
        <v>5</v>
      </c>
      <c r="DC1055">
        <v>5</v>
      </c>
      <c r="DD1055">
        <v>5</v>
      </c>
      <c r="DE1055">
        <v>5</v>
      </c>
      <c r="DF1055">
        <v>5</v>
      </c>
      <c r="DG1055">
        <v>5</v>
      </c>
      <c r="DH1055">
        <v>5</v>
      </c>
      <c r="DI1055">
        <v>2</v>
      </c>
      <c r="DJ1055">
        <v>1</v>
      </c>
      <c r="DK1055">
        <v>2</v>
      </c>
      <c r="DL1055">
        <v>1</v>
      </c>
      <c r="DM1055">
        <v>2</v>
      </c>
      <c r="DU1055">
        <v>1</v>
      </c>
      <c r="DV1055">
        <v>3</v>
      </c>
      <c r="EA1055">
        <v>3</v>
      </c>
      <c r="EE1055">
        <v>3</v>
      </c>
      <c r="EH1055">
        <v>3</v>
      </c>
      <c r="EL1055">
        <v>1</v>
      </c>
      <c r="EM1055">
        <v>3</v>
      </c>
      <c r="EP1055">
        <v>1</v>
      </c>
      <c r="EQ1055">
        <v>99</v>
      </c>
      <c r="ER1055">
        <v>99</v>
      </c>
      <c r="ES1055">
        <v>99</v>
      </c>
      <c r="ET1055">
        <v>99</v>
      </c>
      <c r="EU1055">
        <v>5</v>
      </c>
      <c r="EV1055">
        <v>5</v>
      </c>
      <c r="EW1055">
        <v>5</v>
      </c>
      <c r="EX1055">
        <v>5</v>
      </c>
      <c r="EY1055">
        <v>5</v>
      </c>
      <c r="EZ1055">
        <v>4</v>
      </c>
      <c r="FA1055">
        <v>4</v>
      </c>
      <c r="FB1055">
        <v>2</v>
      </c>
      <c r="FC1055">
        <v>1</v>
      </c>
      <c r="FD1055">
        <v>1</v>
      </c>
      <c r="FE1055">
        <v>5</v>
      </c>
      <c r="FF1055">
        <v>1.41943</v>
      </c>
    </row>
    <row r="1056" spans="1:162">
      <c r="A1056">
        <v>162501055</v>
      </c>
      <c r="B1056">
        <v>4</v>
      </c>
      <c r="C1056">
        <v>2</v>
      </c>
      <c r="D1056">
        <v>3</v>
      </c>
      <c r="E1056">
        <v>2</v>
      </c>
      <c r="F1056">
        <v>10</v>
      </c>
      <c r="G1056">
        <v>4</v>
      </c>
      <c r="H1056">
        <v>2</v>
      </c>
      <c r="I1056">
        <v>1</v>
      </c>
      <c r="J1056">
        <v>2</v>
      </c>
      <c r="K1056">
        <v>3</v>
      </c>
      <c r="L1056">
        <v>4</v>
      </c>
      <c r="M1056">
        <v>5</v>
      </c>
      <c r="N1056">
        <v>6</v>
      </c>
      <c r="O1056">
        <v>7</v>
      </c>
      <c r="S1056" t="s">
        <v>19</v>
      </c>
      <c r="T1056" t="s">
        <v>19</v>
      </c>
      <c r="Y1056" t="s">
        <v>19</v>
      </c>
      <c r="Z1056" t="s">
        <v>19</v>
      </c>
      <c r="AA1056" t="s">
        <v>19</v>
      </c>
      <c r="AB1056" t="s">
        <v>19</v>
      </c>
      <c r="AE1056" t="s">
        <v>19</v>
      </c>
      <c r="AF1056" t="s">
        <v>19</v>
      </c>
      <c r="AI1056" t="s">
        <v>19</v>
      </c>
      <c r="AJ1056" t="s">
        <v>19</v>
      </c>
      <c r="AM1056" t="s">
        <v>19</v>
      </c>
      <c r="AN1056" t="s">
        <v>19</v>
      </c>
      <c r="AQ1056" t="s">
        <v>19</v>
      </c>
      <c r="AR1056" t="s">
        <v>19</v>
      </c>
      <c r="AU1056" t="s">
        <v>19</v>
      </c>
      <c r="AV1056" t="s">
        <v>19</v>
      </c>
      <c r="AW1056">
        <v>2</v>
      </c>
      <c r="AX1056">
        <v>1</v>
      </c>
      <c r="AY1056">
        <v>2</v>
      </c>
      <c r="AZ1056">
        <v>1</v>
      </c>
      <c r="BA1056">
        <v>3</v>
      </c>
      <c r="BB1056">
        <v>2</v>
      </c>
      <c r="BC1056">
        <v>2</v>
      </c>
      <c r="BE1056">
        <v>5</v>
      </c>
      <c r="BF1056">
        <v>5</v>
      </c>
      <c r="BG1056">
        <v>5</v>
      </c>
      <c r="BH1056">
        <v>1</v>
      </c>
      <c r="BI1056">
        <v>5</v>
      </c>
      <c r="BJ1056">
        <v>6</v>
      </c>
      <c r="BK1056">
        <v>1</v>
      </c>
      <c r="BL1056">
        <v>1</v>
      </c>
      <c r="BM1056">
        <v>3</v>
      </c>
      <c r="BN1056">
        <v>3</v>
      </c>
      <c r="BO1056">
        <v>3</v>
      </c>
      <c r="BP1056">
        <v>3</v>
      </c>
      <c r="BQ1056">
        <v>3</v>
      </c>
      <c r="BR1056">
        <v>5</v>
      </c>
      <c r="BS1056">
        <v>6</v>
      </c>
      <c r="BT1056">
        <v>2</v>
      </c>
      <c r="BU1056">
        <v>3</v>
      </c>
      <c r="BV1056">
        <v>1</v>
      </c>
      <c r="BW1056">
        <v>1</v>
      </c>
      <c r="BX1056">
        <v>2</v>
      </c>
      <c r="BY1056">
        <v>1</v>
      </c>
      <c r="BZ1056">
        <v>1</v>
      </c>
      <c r="CA1056">
        <v>1</v>
      </c>
      <c r="CB1056">
        <v>1</v>
      </c>
      <c r="CC1056">
        <v>1</v>
      </c>
      <c r="CD1056">
        <v>1</v>
      </c>
      <c r="CE1056">
        <v>1</v>
      </c>
      <c r="CF1056">
        <v>1</v>
      </c>
      <c r="CG1056">
        <v>1</v>
      </c>
      <c r="CH1056">
        <v>1</v>
      </c>
      <c r="CI1056">
        <v>2</v>
      </c>
      <c r="CJ1056">
        <v>2</v>
      </c>
      <c r="CK1056">
        <v>5</v>
      </c>
      <c r="CL1056">
        <v>5</v>
      </c>
      <c r="CM1056">
        <v>5</v>
      </c>
      <c r="CN1056">
        <v>5</v>
      </c>
      <c r="CO1056">
        <v>5</v>
      </c>
      <c r="CP1056">
        <v>3</v>
      </c>
      <c r="CQ1056" t="s">
        <v>19</v>
      </c>
      <c r="CR1056">
        <v>3</v>
      </c>
      <c r="CS1056">
        <v>2</v>
      </c>
      <c r="CT1056">
        <v>3</v>
      </c>
      <c r="CU1056">
        <v>3</v>
      </c>
      <c r="CV1056">
        <v>2</v>
      </c>
      <c r="CW1056">
        <v>1</v>
      </c>
      <c r="CX1056">
        <v>2</v>
      </c>
      <c r="CY1056">
        <v>3</v>
      </c>
      <c r="CZ1056">
        <v>2</v>
      </c>
      <c r="DA1056">
        <v>5</v>
      </c>
      <c r="DB1056">
        <v>5</v>
      </c>
      <c r="DC1056">
        <v>5</v>
      </c>
      <c r="DD1056">
        <v>5</v>
      </c>
      <c r="DE1056">
        <v>5</v>
      </c>
      <c r="DF1056">
        <v>3</v>
      </c>
      <c r="DG1056">
        <v>4</v>
      </c>
      <c r="DH1056">
        <v>5</v>
      </c>
      <c r="DI1056">
        <v>5</v>
      </c>
      <c r="DJ1056">
        <v>2</v>
      </c>
      <c r="DU1056">
        <v>1</v>
      </c>
      <c r="DV1056">
        <v>1</v>
      </c>
      <c r="EA1056">
        <v>3</v>
      </c>
      <c r="EE1056">
        <v>3</v>
      </c>
      <c r="EF1056">
        <v>4</v>
      </c>
      <c r="EH1056">
        <v>3</v>
      </c>
      <c r="EI1056">
        <v>4</v>
      </c>
      <c r="EL1056">
        <v>5</v>
      </c>
      <c r="EM1056">
        <v>99</v>
      </c>
      <c r="EP1056">
        <v>1</v>
      </c>
      <c r="EQ1056">
        <v>1</v>
      </c>
      <c r="ER1056">
        <v>2</v>
      </c>
      <c r="ES1056">
        <v>1</v>
      </c>
      <c r="ET1056">
        <v>2</v>
      </c>
      <c r="EU1056">
        <v>6</v>
      </c>
      <c r="EV1056">
        <v>6</v>
      </c>
      <c r="EW1056">
        <v>7</v>
      </c>
      <c r="EX1056">
        <v>7</v>
      </c>
      <c r="EY1056">
        <v>7</v>
      </c>
      <c r="EZ1056">
        <v>5</v>
      </c>
      <c r="FA1056">
        <v>4</v>
      </c>
      <c r="FB1056">
        <v>5</v>
      </c>
      <c r="FC1056">
        <v>1</v>
      </c>
      <c r="FD1056">
        <v>1</v>
      </c>
      <c r="FE1056">
        <v>4</v>
      </c>
      <c r="FF1056">
        <v>0.34615000000000001</v>
      </c>
    </row>
    <row r="1057" spans="1:162">
      <c r="A1057">
        <v>162501056</v>
      </c>
      <c r="B1057">
        <v>4</v>
      </c>
      <c r="C1057">
        <v>2</v>
      </c>
      <c r="D1057">
        <v>3</v>
      </c>
      <c r="E1057">
        <v>1</v>
      </c>
      <c r="F1057">
        <v>8</v>
      </c>
      <c r="G1057">
        <v>4</v>
      </c>
      <c r="H1057">
        <v>2</v>
      </c>
      <c r="I1057">
        <v>1</v>
      </c>
      <c r="J1057">
        <v>2</v>
      </c>
      <c r="K1057">
        <v>3</v>
      </c>
      <c r="L1057">
        <v>4</v>
      </c>
      <c r="M1057">
        <v>5</v>
      </c>
      <c r="N1057">
        <v>6</v>
      </c>
      <c r="S1057" t="s">
        <v>19</v>
      </c>
      <c r="T1057" t="s">
        <v>19</v>
      </c>
      <c r="Y1057" t="s">
        <v>19</v>
      </c>
      <c r="Z1057" t="s">
        <v>19</v>
      </c>
      <c r="AA1057" t="s">
        <v>19</v>
      </c>
      <c r="AB1057" t="s">
        <v>19</v>
      </c>
      <c r="AE1057" t="s">
        <v>19</v>
      </c>
      <c r="AF1057" t="s">
        <v>19</v>
      </c>
      <c r="AI1057" t="s">
        <v>19</v>
      </c>
      <c r="AJ1057" t="s">
        <v>19</v>
      </c>
      <c r="AM1057" t="s">
        <v>19</v>
      </c>
      <c r="AN1057" t="s">
        <v>19</v>
      </c>
      <c r="AQ1057" t="s">
        <v>19</v>
      </c>
      <c r="AR1057" t="s">
        <v>19</v>
      </c>
      <c r="AS1057">
        <v>2</v>
      </c>
      <c r="AU1057" t="s">
        <v>22</v>
      </c>
      <c r="AV1057" t="s">
        <v>19</v>
      </c>
      <c r="AW1057">
        <v>2</v>
      </c>
      <c r="AX1057">
        <v>1</v>
      </c>
      <c r="AY1057">
        <v>1</v>
      </c>
      <c r="AZ1057">
        <v>2</v>
      </c>
      <c r="BA1057">
        <v>3</v>
      </c>
      <c r="BB1057">
        <v>3</v>
      </c>
      <c r="BE1057">
        <v>5</v>
      </c>
      <c r="BF1057">
        <v>1</v>
      </c>
      <c r="BG1057">
        <v>5</v>
      </c>
      <c r="BH1057">
        <v>1</v>
      </c>
      <c r="BI1057">
        <v>5</v>
      </c>
      <c r="BJ1057">
        <v>5</v>
      </c>
      <c r="BK1057">
        <v>8</v>
      </c>
      <c r="BL1057">
        <v>1</v>
      </c>
      <c r="BM1057">
        <v>1</v>
      </c>
      <c r="BN1057">
        <v>3</v>
      </c>
      <c r="BO1057">
        <v>3</v>
      </c>
      <c r="BP1057">
        <v>3</v>
      </c>
      <c r="BQ1057">
        <v>3</v>
      </c>
      <c r="BR1057">
        <v>5</v>
      </c>
      <c r="BS1057">
        <v>1</v>
      </c>
      <c r="BT1057">
        <v>2</v>
      </c>
      <c r="BU1057">
        <v>2</v>
      </c>
      <c r="BV1057">
        <v>1</v>
      </c>
      <c r="BW1057">
        <v>1</v>
      </c>
      <c r="BX1057">
        <v>2</v>
      </c>
      <c r="BY1057">
        <v>1</v>
      </c>
      <c r="BZ1057">
        <v>2</v>
      </c>
      <c r="CA1057">
        <v>1</v>
      </c>
      <c r="CB1057">
        <v>1</v>
      </c>
      <c r="CC1057">
        <v>1</v>
      </c>
      <c r="CD1057">
        <v>1</v>
      </c>
      <c r="CE1057">
        <v>1</v>
      </c>
      <c r="CF1057">
        <v>1</v>
      </c>
      <c r="CG1057">
        <v>1</v>
      </c>
      <c r="CH1057">
        <v>1</v>
      </c>
      <c r="CI1057">
        <v>2</v>
      </c>
      <c r="CJ1057">
        <v>4</v>
      </c>
      <c r="CK1057">
        <v>3</v>
      </c>
      <c r="CL1057">
        <v>3</v>
      </c>
      <c r="CM1057">
        <v>4</v>
      </c>
      <c r="CN1057">
        <v>5</v>
      </c>
      <c r="CO1057">
        <v>5</v>
      </c>
      <c r="CP1057">
        <v>5</v>
      </c>
      <c r="CQ1057" t="s">
        <v>19</v>
      </c>
      <c r="CR1057">
        <v>4</v>
      </c>
      <c r="CS1057">
        <v>3</v>
      </c>
      <c r="CT1057">
        <v>4</v>
      </c>
      <c r="CU1057">
        <v>4</v>
      </c>
      <c r="CV1057">
        <v>4</v>
      </c>
      <c r="CW1057">
        <v>2</v>
      </c>
      <c r="CX1057">
        <v>2</v>
      </c>
      <c r="CY1057">
        <v>4</v>
      </c>
      <c r="CZ1057">
        <v>3</v>
      </c>
      <c r="DA1057">
        <v>99</v>
      </c>
      <c r="DB1057">
        <v>99</v>
      </c>
      <c r="DC1057">
        <v>99</v>
      </c>
      <c r="DD1057">
        <v>99</v>
      </c>
      <c r="DE1057">
        <v>99</v>
      </c>
      <c r="DF1057">
        <v>99</v>
      </c>
      <c r="DG1057">
        <v>99</v>
      </c>
      <c r="DH1057">
        <v>99</v>
      </c>
      <c r="DI1057">
        <v>99</v>
      </c>
      <c r="DJ1057">
        <v>1</v>
      </c>
      <c r="DK1057">
        <v>2</v>
      </c>
      <c r="DL1057">
        <v>1</v>
      </c>
      <c r="DM1057">
        <v>2</v>
      </c>
      <c r="DN1057">
        <v>6</v>
      </c>
      <c r="DO1057">
        <v>7</v>
      </c>
      <c r="DP1057">
        <v>8</v>
      </c>
      <c r="DQ1057">
        <v>9</v>
      </c>
      <c r="DU1057">
        <v>1</v>
      </c>
      <c r="DV1057">
        <v>3</v>
      </c>
      <c r="DW1057">
        <v>4</v>
      </c>
      <c r="EA1057">
        <v>3</v>
      </c>
      <c r="EB1057">
        <v>4</v>
      </c>
      <c r="EE1057">
        <v>3</v>
      </c>
      <c r="EF1057">
        <v>4</v>
      </c>
      <c r="EH1057">
        <v>4</v>
      </c>
      <c r="EL1057">
        <v>5</v>
      </c>
      <c r="EU1057">
        <v>5</v>
      </c>
      <c r="EV1057">
        <v>5</v>
      </c>
      <c r="EW1057">
        <v>5</v>
      </c>
      <c r="EX1057">
        <v>4</v>
      </c>
      <c r="EY1057">
        <v>4</v>
      </c>
      <c r="EZ1057">
        <v>4</v>
      </c>
      <c r="FA1057">
        <v>4</v>
      </c>
      <c r="FB1057">
        <v>2</v>
      </c>
      <c r="FC1057">
        <v>1</v>
      </c>
      <c r="FD1057">
        <v>4</v>
      </c>
      <c r="FE1057">
        <v>4</v>
      </c>
      <c r="FF1057">
        <v>0.31235000000000002</v>
      </c>
    </row>
    <row r="1058" spans="1:162">
      <c r="A1058">
        <v>162501057</v>
      </c>
      <c r="B1058">
        <v>4</v>
      </c>
      <c r="C1058">
        <v>2</v>
      </c>
      <c r="D1058">
        <v>3</v>
      </c>
      <c r="E1058">
        <v>1</v>
      </c>
      <c r="F1058">
        <v>9</v>
      </c>
      <c r="G1058">
        <v>6</v>
      </c>
      <c r="H1058">
        <v>2</v>
      </c>
      <c r="I1058">
        <v>1</v>
      </c>
      <c r="J1058">
        <v>2</v>
      </c>
      <c r="K1058">
        <v>3</v>
      </c>
      <c r="L1058">
        <v>4</v>
      </c>
      <c r="M1058">
        <v>5</v>
      </c>
      <c r="N1058">
        <v>6</v>
      </c>
      <c r="S1058" t="s">
        <v>19</v>
      </c>
      <c r="T1058" t="s">
        <v>19</v>
      </c>
      <c r="Y1058" t="s">
        <v>19</v>
      </c>
      <c r="Z1058" t="s">
        <v>19</v>
      </c>
      <c r="AA1058" t="s">
        <v>19</v>
      </c>
      <c r="AB1058" t="s">
        <v>19</v>
      </c>
      <c r="AE1058" t="s">
        <v>19</v>
      </c>
      <c r="AF1058" t="s">
        <v>19</v>
      </c>
      <c r="AI1058" t="s">
        <v>19</v>
      </c>
      <c r="AJ1058" t="s">
        <v>19</v>
      </c>
      <c r="AM1058" t="s">
        <v>19</v>
      </c>
      <c r="AN1058" t="s">
        <v>19</v>
      </c>
      <c r="AQ1058" t="s">
        <v>19</v>
      </c>
      <c r="AR1058" t="s">
        <v>19</v>
      </c>
      <c r="AS1058">
        <v>2</v>
      </c>
      <c r="AU1058" t="s">
        <v>22</v>
      </c>
      <c r="AV1058" t="s">
        <v>19</v>
      </c>
      <c r="AW1058">
        <v>2</v>
      </c>
      <c r="AX1058">
        <v>2</v>
      </c>
      <c r="AY1058">
        <v>3</v>
      </c>
      <c r="AZ1058">
        <v>1</v>
      </c>
      <c r="BA1058">
        <v>1</v>
      </c>
      <c r="BB1058">
        <v>2</v>
      </c>
      <c r="BE1058">
        <v>3</v>
      </c>
      <c r="BF1058">
        <v>3</v>
      </c>
      <c r="BG1058">
        <v>3</v>
      </c>
      <c r="BH1058">
        <v>10</v>
      </c>
      <c r="BI1058">
        <v>10</v>
      </c>
      <c r="BJ1058">
        <v>6</v>
      </c>
      <c r="BK1058">
        <v>8</v>
      </c>
      <c r="BL1058">
        <v>2</v>
      </c>
      <c r="BM1058">
        <v>2</v>
      </c>
      <c r="BN1058">
        <v>2</v>
      </c>
      <c r="BO1058">
        <v>2</v>
      </c>
      <c r="BP1058">
        <v>2</v>
      </c>
      <c r="BQ1058">
        <v>2</v>
      </c>
      <c r="BR1058">
        <v>3</v>
      </c>
      <c r="BS1058">
        <v>5</v>
      </c>
      <c r="BT1058">
        <v>3</v>
      </c>
      <c r="BU1058">
        <v>3</v>
      </c>
      <c r="BV1058">
        <v>1</v>
      </c>
      <c r="BW1058">
        <v>1</v>
      </c>
      <c r="BX1058">
        <v>2</v>
      </c>
      <c r="BY1058">
        <v>1</v>
      </c>
      <c r="BZ1058">
        <v>1</v>
      </c>
      <c r="CA1058">
        <v>1</v>
      </c>
      <c r="CB1058">
        <v>1</v>
      </c>
      <c r="CC1058">
        <v>1</v>
      </c>
      <c r="CD1058">
        <v>1</v>
      </c>
      <c r="CE1058">
        <v>3</v>
      </c>
      <c r="CF1058">
        <v>1</v>
      </c>
      <c r="CG1058">
        <v>1</v>
      </c>
      <c r="CH1058">
        <v>1</v>
      </c>
      <c r="CI1058">
        <v>1</v>
      </c>
      <c r="CJ1058">
        <v>1</v>
      </c>
      <c r="CK1058">
        <v>1</v>
      </c>
      <c r="CL1058">
        <v>1</v>
      </c>
      <c r="CM1058">
        <v>5</v>
      </c>
      <c r="CN1058">
        <v>5</v>
      </c>
      <c r="CO1058">
        <v>5</v>
      </c>
      <c r="CP1058">
        <v>3</v>
      </c>
      <c r="CQ1058" t="s">
        <v>19</v>
      </c>
      <c r="CR1058">
        <v>2</v>
      </c>
      <c r="CS1058">
        <v>2</v>
      </c>
      <c r="CT1058">
        <v>3</v>
      </c>
      <c r="CU1058">
        <v>2</v>
      </c>
      <c r="CV1058">
        <v>1</v>
      </c>
      <c r="CW1058">
        <v>1</v>
      </c>
      <c r="CX1058">
        <v>1</v>
      </c>
      <c r="CY1058">
        <v>2</v>
      </c>
      <c r="CZ1058">
        <v>2</v>
      </c>
      <c r="DA1058">
        <v>99</v>
      </c>
      <c r="DB1058">
        <v>99</v>
      </c>
      <c r="DC1058">
        <v>99</v>
      </c>
      <c r="DD1058">
        <v>99</v>
      </c>
      <c r="DE1058">
        <v>99</v>
      </c>
      <c r="DF1058">
        <v>99</v>
      </c>
      <c r="DG1058">
        <v>99</v>
      </c>
      <c r="DH1058">
        <v>99</v>
      </c>
      <c r="DI1058">
        <v>99</v>
      </c>
      <c r="DJ1058">
        <v>2</v>
      </c>
      <c r="DU1058">
        <v>2</v>
      </c>
      <c r="EU1058">
        <v>6</v>
      </c>
      <c r="EV1058">
        <v>6</v>
      </c>
      <c r="EW1058">
        <v>7</v>
      </c>
      <c r="EX1058">
        <v>6</v>
      </c>
      <c r="EY1058">
        <v>6</v>
      </c>
      <c r="EZ1058">
        <v>4</v>
      </c>
      <c r="FA1058">
        <v>4</v>
      </c>
      <c r="FB1058">
        <v>2</v>
      </c>
      <c r="FC1058">
        <v>2</v>
      </c>
      <c r="FD1058">
        <v>2</v>
      </c>
      <c r="FE1058">
        <v>4</v>
      </c>
      <c r="FF1058">
        <v>0.31235000000000002</v>
      </c>
    </row>
    <row r="1059" spans="1:162">
      <c r="A1059">
        <v>162501058</v>
      </c>
      <c r="B1059">
        <v>4</v>
      </c>
      <c r="C1059">
        <v>2</v>
      </c>
      <c r="D1059">
        <v>3</v>
      </c>
      <c r="E1059">
        <v>1</v>
      </c>
      <c r="F1059">
        <v>10</v>
      </c>
      <c r="G1059">
        <v>6</v>
      </c>
      <c r="H1059">
        <v>2</v>
      </c>
      <c r="I1059">
        <v>1</v>
      </c>
      <c r="J1059">
        <v>2</v>
      </c>
      <c r="K1059">
        <v>3</v>
      </c>
      <c r="L1059">
        <v>4</v>
      </c>
      <c r="M1059">
        <v>5</v>
      </c>
      <c r="N1059">
        <v>6</v>
      </c>
      <c r="S1059" t="s">
        <v>19</v>
      </c>
      <c r="T1059" t="s">
        <v>19</v>
      </c>
      <c r="Y1059" t="s">
        <v>19</v>
      </c>
      <c r="Z1059" t="s">
        <v>19</v>
      </c>
      <c r="AA1059" t="s">
        <v>19</v>
      </c>
      <c r="AB1059" t="s">
        <v>19</v>
      </c>
      <c r="AE1059" t="s">
        <v>19</v>
      </c>
      <c r="AF1059" t="s">
        <v>19</v>
      </c>
      <c r="AI1059" t="s">
        <v>19</v>
      </c>
      <c r="AJ1059" t="s">
        <v>19</v>
      </c>
      <c r="AM1059" t="s">
        <v>19</v>
      </c>
      <c r="AN1059" t="s">
        <v>19</v>
      </c>
      <c r="AQ1059" t="s">
        <v>19</v>
      </c>
      <c r="AR1059" t="s">
        <v>19</v>
      </c>
      <c r="AS1059">
        <v>1</v>
      </c>
      <c r="AU1059" t="s">
        <v>21</v>
      </c>
      <c r="AV1059" t="s">
        <v>19</v>
      </c>
      <c r="AW1059">
        <v>2</v>
      </c>
      <c r="AX1059">
        <v>1</v>
      </c>
      <c r="AY1059">
        <v>3</v>
      </c>
      <c r="AZ1059">
        <v>1</v>
      </c>
      <c r="BA1059">
        <v>2</v>
      </c>
      <c r="BB1059">
        <v>3</v>
      </c>
      <c r="BE1059">
        <v>3</v>
      </c>
      <c r="BF1059">
        <v>3</v>
      </c>
      <c r="BG1059">
        <v>3</v>
      </c>
      <c r="BH1059">
        <v>1</v>
      </c>
      <c r="BI1059">
        <v>3</v>
      </c>
      <c r="BJ1059">
        <v>6</v>
      </c>
      <c r="BK1059">
        <v>8</v>
      </c>
      <c r="BL1059">
        <v>2</v>
      </c>
      <c r="BM1059">
        <v>2</v>
      </c>
      <c r="BN1059">
        <v>2</v>
      </c>
      <c r="BO1059">
        <v>2</v>
      </c>
      <c r="BP1059">
        <v>2</v>
      </c>
      <c r="BQ1059">
        <v>2</v>
      </c>
      <c r="BR1059">
        <v>6</v>
      </c>
      <c r="BS1059">
        <v>3</v>
      </c>
      <c r="BT1059">
        <v>2</v>
      </c>
      <c r="BU1059">
        <v>2</v>
      </c>
      <c r="BV1059">
        <v>1</v>
      </c>
      <c r="BW1059">
        <v>1</v>
      </c>
      <c r="BX1059">
        <v>1</v>
      </c>
      <c r="BY1059">
        <v>1</v>
      </c>
      <c r="BZ1059">
        <v>2</v>
      </c>
      <c r="CA1059">
        <v>1</v>
      </c>
      <c r="CB1059">
        <v>2</v>
      </c>
      <c r="CC1059">
        <v>1</v>
      </c>
      <c r="CK1059">
        <v>99</v>
      </c>
      <c r="CL1059">
        <v>99</v>
      </c>
      <c r="CM1059">
        <v>99</v>
      </c>
      <c r="CN1059">
        <v>99</v>
      </c>
      <c r="CO1059">
        <v>99</v>
      </c>
      <c r="CP1059">
        <v>2</v>
      </c>
      <c r="CQ1059" t="s">
        <v>19</v>
      </c>
      <c r="CR1059">
        <v>2</v>
      </c>
      <c r="CS1059">
        <v>2</v>
      </c>
      <c r="CT1059">
        <v>2</v>
      </c>
      <c r="CU1059">
        <v>3</v>
      </c>
      <c r="CV1059">
        <v>2</v>
      </c>
      <c r="CW1059">
        <v>1</v>
      </c>
      <c r="CX1059">
        <v>1</v>
      </c>
      <c r="CY1059">
        <v>2</v>
      </c>
      <c r="CZ1059">
        <v>2</v>
      </c>
      <c r="DA1059">
        <v>99</v>
      </c>
      <c r="DB1059">
        <v>99</v>
      </c>
      <c r="DC1059">
        <v>99</v>
      </c>
      <c r="DD1059">
        <v>99</v>
      </c>
      <c r="DE1059">
        <v>99</v>
      </c>
      <c r="DF1059">
        <v>99</v>
      </c>
      <c r="DG1059">
        <v>99</v>
      </c>
      <c r="DH1059">
        <v>99</v>
      </c>
      <c r="DI1059">
        <v>99</v>
      </c>
      <c r="DJ1059">
        <v>1</v>
      </c>
      <c r="DK1059">
        <v>2</v>
      </c>
      <c r="DL1059">
        <v>1</v>
      </c>
      <c r="DU1059">
        <v>1</v>
      </c>
      <c r="DV1059">
        <v>3</v>
      </c>
      <c r="EA1059">
        <v>99</v>
      </c>
      <c r="EE1059">
        <v>3</v>
      </c>
      <c r="EH1059">
        <v>3</v>
      </c>
      <c r="EL1059">
        <v>1</v>
      </c>
      <c r="EP1059">
        <v>99</v>
      </c>
      <c r="EQ1059">
        <v>99</v>
      </c>
      <c r="ER1059">
        <v>99</v>
      </c>
      <c r="ES1059">
        <v>99</v>
      </c>
      <c r="ET1059">
        <v>99</v>
      </c>
      <c r="EU1059">
        <v>4</v>
      </c>
      <c r="EV1059">
        <v>4</v>
      </c>
      <c r="EW1059">
        <v>4</v>
      </c>
      <c r="EX1059">
        <v>3</v>
      </c>
      <c r="EY1059">
        <v>2</v>
      </c>
      <c r="EZ1059">
        <v>4</v>
      </c>
      <c r="FA1059">
        <v>3</v>
      </c>
      <c r="FB1059">
        <v>99</v>
      </c>
      <c r="FC1059">
        <v>99</v>
      </c>
      <c r="FD1059">
        <v>2</v>
      </c>
      <c r="FE1059">
        <v>4</v>
      </c>
      <c r="FF1059">
        <v>0.31235000000000002</v>
      </c>
    </row>
    <row r="1060" spans="1:162">
      <c r="A1060">
        <v>162501059</v>
      </c>
      <c r="B1060">
        <v>4</v>
      </c>
      <c r="C1060">
        <v>2</v>
      </c>
      <c r="D1060">
        <v>3</v>
      </c>
      <c r="E1060">
        <v>1</v>
      </c>
      <c r="F1060">
        <v>9</v>
      </c>
      <c r="G1060">
        <v>5</v>
      </c>
      <c r="H1060">
        <v>2</v>
      </c>
      <c r="I1060">
        <v>1</v>
      </c>
      <c r="J1060">
        <v>3</v>
      </c>
      <c r="K1060">
        <v>4</v>
      </c>
      <c r="L1060">
        <v>5</v>
      </c>
      <c r="M1060">
        <v>7</v>
      </c>
      <c r="S1060" t="s">
        <v>19</v>
      </c>
      <c r="T1060" t="s">
        <v>19</v>
      </c>
      <c r="U1060">
        <v>1</v>
      </c>
      <c r="V1060">
        <v>31</v>
      </c>
      <c r="Y1060" t="s">
        <v>21</v>
      </c>
      <c r="Z1060" t="s">
        <v>24</v>
      </c>
      <c r="AA1060" t="s">
        <v>19</v>
      </c>
      <c r="AB1060" t="s">
        <v>19</v>
      </c>
      <c r="AE1060" t="s">
        <v>19</v>
      </c>
      <c r="AF1060" t="s">
        <v>19</v>
      </c>
      <c r="AI1060" t="s">
        <v>19</v>
      </c>
      <c r="AJ1060" t="s">
        <v>19</v>
      </c>
      <c r="AM1060" t="s">
        <v>19</v>
      </c>
      <c r="AN1060" t="s">
        <v>19</v>
      </c>
      <c r="AO1060">
        <v>2</v>
      </c>
      <c r="AQ1060" t="s">
        <v>22</v>
      </c>
      <c r="AR1060" t="s">
        <v>19</v>
      </c>
      <c r="AU1060" t="s">
        <v>19</v>
      </c>
      <c r="AV1060" t="s">
        <v>19</v>
      </c>
      <c r="AW1060">
        <v>2</v>
      </c>
      <c r="AY1060">
        <v>4</v>
      </c>
      <c r="AZ1060">
        <v>2</v>
      </c>
      <c r="BA1060">
        <v>3</v>
      </c>
      <c r="BC1060">
        <v>1</v>
      </c>
      <c r="BE1060">
        <v>5</v>
      </c>
      <c r="BF1060">
        <v>3</v>
      </c>
      <c r="BG1060">
        <v>4</v>
      </c>
      <c r="BH1060">
        <v>10</v>
      </c>
      <c r="BI1060">
        <v>5</v>
      </c>
      <c r="BJ1060">
        <v>10</v>
      </c>
      <c r="BK1060">
        <v>10</v>
      </c>
      <c r="BL1060">
        <v>2</v>
      </c>
      <c r="BM1060">
        <v>2</v>
      </c>
      <c r="BN1060">
        <v>3</v>
      </c>
      <c r="BO1060">
        <v>3</v>
      </c>
      <c r="BP1060">
        <v>3</v>
      </c>
      <c r="BQ1060">
        <v>3</v>
      </c>
      <c r="BR1060">
        <v>3</v>
      </c>
      <c r="BS1060">
        <v>5</v>
      </c>
      <c r="BT1060">
        <v>2</v>
      </c>
      <c r="BU1060">
        <v>3</v>
      </c>
      <c r="BV1060">
        <v>1</v>
      </c>
      <c r="BW1060">
        <v>99</v>
      </c>
      <c r="BX1060">
        <v>2</v>
      </c>
      <c r="BY1060">
        <v>1</v>
      </c>
      <c r="BZ1060">
        <v>1</v>
      </c>
      <c r="CA1060">
        <v>1</v>
      </c>
      <c r="CB1060">
        <v>1</v>
      </c>
      <c r="CC1060">
        <v>1</v>
      </c>
      <c r="CD1060">
        <v>1</v>
      </c>
      <c r="CE1060">
        <v>1</v>
      </c>
      <c r="CF1060">
        <v>2</v>
      </c>
      <c r="CG1060">
        <v>2</v>
      </c>
      <c r="CH1060">
        <v>1</v>
      </c>
      <c r="CI1060">
        <v>1</v>
      </c>
      <c r="CJ1060">
        <v>1</v>
      </c>
      <c r="CK1060">
        <v>1</v>
      </c>
      <c r="CL1060">
        <v>1</v>
      </c>
      <c r="CM1060">
        <v>2</v>
      </c>
      <c r="CN1060">
        <v>2</v>
      </c>
      <c r="CO1060">
        <v>5</v>
      </c>
      <c r="CP1060">
        <v>2</v>
      </c>
      <c r="CQ1060" t="s">
        <v>19</v>
      </c>
      <c r="CR1060">
        <v>3</v>
      </c>
      <c r="CS1060">
        <v>2</v>
      </c>
      <c r="CT1060">
        <v>2</v>
      </c>
      <c r="CU1060">
        <v>2</v>
      </c>
      <c r="CV1060">
        <v>1</v>
      </c>
      <c r="CW1060">
        <v>1</v>
      </c>
      <c r="CX1060">
        <v>2</v>
      </c>
      <c r="CY1060">
        <v>2</v>
      </c>
      <c r="CZ1060">
        <v>2</v>
      </c>
      <c r="DA1060">
        <v>5</v>
      </c>
      <c r="DB1060">
        <v>99</v>
      </c>
      <c r="DC1060">
        <v>3</v>
      </c>
      <c r="DD1060">
        <v>5</v>
      </c>
      <c r="DE1060">
        <v>3</v>
      </c>
      <c r="DF1060">
        <v>5</v>
      </c>
      <c r="DG1060">
        <v>5</v>
      </c>
      <c r="DH1060">
        <v>5</v>
      </c>
      <c r="DI1060">
        <v>4</v>
      </c>
      <c r="DJ1060">
        <v>1</v>
      </c>
      <c r="DK1060">
        <v>3</v>
      </c>
      <c r="DL1060">
        <v>4</v>
      </c>
      <c r="DM1060">
        <v>5</v>
      </c>
      <c r="DU1060">
        <v>1</v>
      </c>
      <c r="DV1060">
        <v>1</v>
      </c>
      <c r="EA1060">
        <v>4</v>
      </c>
      <c r="EE1060">
        <v>99</v>
      </c>
      <c r="EH1060">
        <v>99</v>
      </c>
      <c r="EL1060">
        <v>99</v>
      </c>
      <c r="EP1060">
        <v>1</v>
      </c>
      <c r="EQ1060">
        <v>1</v>
      </c>
      <c r="ER1060">
        <v>1</v>
      </c>
      <c r="ES1060">
        <v>1</v>
      </c>
      <c r="ET1060">
        <v>1</v>
      </c>
      <c r="EU1060">
        <v>6</v>
      </c>
      <c r="EV1060">
        <v>5</v>
      </c>
      <c r="EW1060">
        <v>5</v>
      </c>
      <c r="EX1060">
        <v>5</v>
      </c>
      <c r="EY1060">
        <v>4</v>
      </c>
      <c r="EZ1060">
        <v>4</v>
      </c>
      <c r="FA1060">
        <v>5</v>
      </c>
      <c r="FB1060">
        <v>1</v>
      </c>
      <c r="FC1060">
        <v>99</v>
      </c>
      <c r="FD1060">
        <v>3</v>
      </c>
      <c r="FE1060">
        <v>3</v>
      </c>
      <c r="FF1060">
        <v>0.31235000000000002</v>
      </c>
    </row>
    <row r="1061" spans="1:162">
      <c r="A1061">
        <v>162501060</v>
      </c>
      <c r="B1061">
        <v>4</v>
      </c>
      <c r="C1061">
        <v>2</v>
      </c>
      <c r="D1061">
        <v>3</v>
      </c>
      <c r="E1061">
        <v>2</v>
      </c>
      <c r="F1061">
        <v>9</v>
      </c>
      <c r="G1061">
        <v>4</v>
      </c>
      <c r="H1061">
        <v>2</v>
      </c>
      <c r="I1061">
        <v>1</v>
      </c>
      <c r="J1061">
        <v>4</v>
      </c>
      <c r="K1061">
        <v>5</v>
      </c>
      <c r="S1061" t="s">
        <v>19</v>
      </c>
      <c r="T1061" t="s">
        <v>19</v>
      </c>
      <c r="U1061">
        <v>12</v>
      </c>
      <c r="Y1061" t="s">
        <v>31</v>
      </c>
      <c r="Z1061" t="s">
        <v>19</v>
      </c>
      <c r="AA1061" t="s">
        <v>19</v>
      </c>
      <c r="AB1061" t="s">
        <v>19</v>
      </c>
      <c r="AC1061">
        <v>1</v>
      </c>
      <c r="AE1061" t="s">
        <v>21</v>
      </c>
      <c r="AF1061" t="s">
        <v>19</v>
      </c>
      <c r="AI1061" t="s">
        <v>19</v>
      </c>
      <c r="AJ1061" t="s">
        <v>19</v>
      </c>
      <c r="AM1061" t="s">
        <v>19</v>
      </c>
      <c r="AN1061" t="s">
        <v>19</v>
      </c>
      <c r="AO1061">
        <v>1</v>
      </c>
      <c r="AQ1061" t="s">
        <v>21</v>
      </c>
      <c r="AR1061" t="s">
        <v>19</v>
      </c>
      <c r="AS1061">
        <v>1</v>
      </c>
      <c r="AU1061" t="s">
        <v>21</v>
      </c>
      <c r="AV1061" t="s">
        <v>19</v>
      </c>
      <c r="AW1061">
        <v>4</v>
      </c>
      <c r="AZ1061">
        <v>1</v>
      </c>
      <c r="BA1061">
        <v>99</v>
      </c>
      <c r="BE1061">
        <v>1</v>
      </c>
      <c r="BF1061">
        <v>1</v>
      </c>
      <c r="BG1061">
        <v>10</v>
      </c>
      <c r="BH1061">
        <v>1</v>
      </c>
      <c r="BI1061">
        <v>10</v>
      </c>
      <c r="BJ1061">
        <v>1</v>
      </c>
      <c r="BK1061">
        <v>8</v>
      </c>
      <c r="BL1061">
        <v>1</v>
      </c>
      <c r="BM1061">
        <v>1</v>
      </c>
      <c r="BN1061">
        <v>8</v>
      </c>
      <c r="BO1061">
        <v>8</v>
      </c>
      <c r="BP1061">
        <v>8</v>
      </c>
      <c r="BQ1061">
        <v>8</v>
      </c>
      <c r="BR1061">
        <v>1</v>
      </c>
      <c r="BS1061">
        <v>5</v>
      </c>
      <c r="BT1061">
        <v>3</v>
      </c>
      <c r="BU1061">
        <v>3</v>
      </c>
      <c r="BV1061">
        <v>1</v>
      </c>
      <c r="BW1061">
        <v>1</v>
      </c>
      <c r="BX1061">
        <v>99</v>
      </c>
      <c r="BY1061">
        <v>1</v>
      </c>
      <c r="BZ1061">
        <v>1</v>
      </c>
      <c r="CA1061">
        <v>1</v>
      </c>
      <c r="CB1061">
        <v>1</v>
      </c>
      <c r="CC1061">
        <v>1</v>
      </c>
      <c r="CK1061">
        <v>3</v>
      </c>
      <c r="CL1061">
        <v>3</v>
      </c>
      <c r="CM1061">
        <v>3</v>
      </c>
      <c r="CN1061">
        <v>5</v>
      </c>
      <c r="CO1061">
        <v>5</v>
      </c>
      <c r="CP1061">
        <v>2</v>
      </c>
      <c r="CQ1061" t="s">
        <v>19</v>
      </c>
      <c r="CR1061">
        <v>3</v>
      </c>
      <c r="CS1061">
        <v>2</v>
      </c>
      <c r="CT1061">
        <v>2</v>
      </c>
      <c r="CU1061">
        <v>2</v>
      </c>
      <c r="CV1061">
        <v>2</v>
      </c>
      <c r="CW1061">
        <v>2</v>
      </c>
      <c r="CX1061">
        <v>3</v>
      </c>
      <c r="CY1061">
        <v>4</v>
      </c>
      <c r="CZ1061">
        <v>2</v>
      </c>
      <c r="DA1061">
        <v>5</v>
      </c>
      <c r="DB1061">
        <v>5</v>
      </c>
      <c r="DC1061">
        <v>5</v>
      </c>
      <c r="DD1061">
        <v>5</v>
      </c>
      <c r="DE1061">
        <v>5</v>
      </c>
      <c r="DF1061">
        <v>5</v>
      </c>
      <c r="DG1061">
        <v>5</v>
      </c>
      <c r="DH1061">
        <v>5</v>
      </c>
      <c r="DI1061">
        <v>3</v>
      </c>
      <c r="DJ1061">
        <v>2</v>
      </c>
      <c r="DU1061">
        <v>2</v>
      </c>
      <c r="EU1061">
        <v>7</v>
      </c>
      <c r="EV1061">
        <v>6</v>
      </c>
      <c r="EW1061">
        <v>5</v>
      </c>
      <c r="EX1061">
        <v>4</v>
      </c>
      <c r="EY1061">
        <v>2</v>
      </c>
      <c r="EZ1061">
        <v>5</v>
      </c>
      <c r="FA1061">
        <v>4</v>
      </c>
      <c r="FB1061">
        <v>3</v>
      </c>
      <c r="FC1061">
        <v>1</v>
      </c>
      <c r="FD1061">
        <v>5</v>
      </c>
      <c r="FE1061">
        <v>5</v>
      </c>
      <c r="FF1061">
        <v>0.34615000000000001</v>
      </c>
    </row>
    <row r="1062" spans="1:162">
      <c r="A1062">
        <v>162501061</v>
      </c>
      <c r="B1062">
        <v>4</v>
      </c>
      <c r="C1062">
        <v>2</v>
      </c>
      <c r="D1062">
        <v>3</v>
      </c>
      <c r="E1062">
        <v>4</v>
      </c>
      <c r="F1062">
        <v>9</v>
      </c>
      <c r="G1062">
        <v>1</v>
      </c>
      <c r="H1062">
        <v>2</v>
      </c>
      <c r="I1062">
        <v>1</v>
      </c>
      <c r="J1062">
        <v>3</v>
      </c>
      <c r="S1062" t="s">
        <v>19</v>
      </c>
      <c r="T1062" t="s">
        <v>19</v>
      </c>
      <c r="U1062">
        <v>12</v>
      </c>
      <c r="Y1062" t="s">
        <v>31</v>
      </c>
      <c r="Z1062" t="s">
        <v>19</v>
      </c>
      <c r="AA1062" t="s">
        <v>19</v>
      </c>
      <c r="AB1062" t="s">
        <v>19</v>
      </c>
      <c r="AE1062" t="s">
        <v>19</v>
      </c>
      <c r="AF1062" t="s">
        <v>19</v>
      </c>
      <c r="AG1062">
        <v>2</v>
      </c>
      <c r="AI1062" t="s">
        <v>22</v>
      </c>
      <c r="AJ1062" t="s">
        <v>19</v>
      </c>
      <c r="AK1062">
        <v>1</v>
      </c>
      <c r="AM1062" t="s">
        <v>21</v>
      </c>
      <c r="AN1062" t="s">
        <v>19</v>
      </c>
      <c r="AO1062">
        <v>32</v>
      </c>
      <c r="AQ1062" t="s">
        <v>26</v>
      </c>
      <c r="AR1062" t="s">
        <v>19</v>
      </c>
      <c r="AS1062">
        <v>98</v>
      </c>
      <c r="AU1062" t="s">
        <v>27</v>
      </c>
      <c r="AV1062" t="s">
        <v>19</v>
      </c>
      <c r="AW1062">
        <v>99</v>
      </c>
      <c r="AY1062">
        <v>99</v>
      </c>
      <c r="BE1062">
        <v>3</v>
      </c>
      <c r="BF1062">
        <v>1</v>
      </c>
      <c r="BG1062">
        <v>3</v>
      </c>
      <c r="BH1062">
        <v>1</v>
      </c>
      <c r="BI1062">
        <v>3</v>
      </c>
      <c r="BJ1062">
        <v>3</v>
      </c>
      <c r="BK1062">
        <v>8</v>
      </c>
      <c r="BL1062">
        <v>2</v>
      </c>
      <c r="BM1062">
        <v>2</v>
      </c>
      <c r="BN1062">
        <v>2</v>
      </c>
      <c r="BO1062">
        <v>2</v>
      </c>
      <c r="BP1062">
        <v>99</v>
      </c>
      <c r="BQ1062">
        <v>99</v>
      </c>
      <c r="BR1062">
        <v>3</v>
      </c>
      <c r="BS1062">
        <v>1</v>
      </c>
      <c r="BT1062">
        <v>2</v>
      </c>
      <c r="BU1062">
        <v>99</v>
      </c>
      <c r="BV1062">
        <v>1</v>
      </c>
      <c r="BW1062">
        <v>99</v>
      </c>
      <c r="BX1062">
        <v>1</v>
      </c>
      <c r="BY1062">
        <v>2</v>
      </c>
      <c r="BZ1062">
        <v>1</v>
      </c>
      <c r="CA1062">
        <v>99</v>
      </c>
      <c r="CB1062">
        <v>2</v>
      </c>
      <c r="CC1062">
        <v>2</v>
      </c>
      <c r="CK1062">
        <v>1</v>
      </c>
      <c r="CL1062">
        <v>1</v>
      </c>
      <c r="CM1062">
        <v>3</v>
      </c>
      <c r="CN1062">
        <v>4</v>
      </c>
      <c r="CO1062">
        <v>4</v>
      </c>
      <c r="CP1062">
        <v>5</v>
      </c>
      <c r="CQ1062" t="s">
        <v>19</v>
      </c>
      <c r="CR1062">
        <v>3</v>
      </c>
      <c r="CS1062">
        <v>2</v>
      </c>
      <c r="CT1062">
        <v>2</v>
      </c>
      <c r="CU1062">
        <v>4</v>
      </c>
      <c r="CV1062">
        <v>2</v>
      </c>
      <c r="CW1062">
        <v>2</v>
      </c>
      <c r="CX1062">
        <v>2</v>
      </c>
      <c r="CY1062">
        <v>2</v>
      </c>
      <c r="CZ1062">
        <v>1</v>
      </c>
      <c r="DA1062">
        <v>2</v>
      </c>
      <c r="DB1062">
        <v>2</v>
      </c>
      <c r="DC1062">
        <v>4</v>
      </c>
      <c r="DD1062">
        <v>3</v>
      </c>
      <c r="DE1062">
        <v>4</v>
      </c>
      <c r="DF1062">
        <v>5</v>
      </c>
      <c r="DG1062">
        <v>5</v>
      </c>
      <c r="DH1062">
        <v>3</v>
      </c>
      <c r="DI1062">
        <v>99</v>
      </c>
      <c r="DJ1062">
        <v>2</v>
      </c>
      <c r="DU1062">
        <v>99</v>
      </c>
      <c r="EU1062">
        <v>4</v>
      </c>
      <c r="EV1062">
        <v>4</v>
      </c>
      <c r="EW1062">
        <v>4</v>
      </c>
      <c r="EX1062">
        <v>4</v>
      </c>
      <c r="EY1062">
        <v>4</v>
      </c>
      <c r="EZ1062">
        <v>3</v>
      </c>
      <c r="FA1062">
        <v>5</v>
      </c>
      <c r="FB1062">
        <v>3</v>
      </c>
      <c r="FC1062">
        <v>1</v>
      </c>
      <c r="FD1062">
        <v>3</v>
      </c>
      <c r="FE1062">
        <v>5</v>
      </c>
      <c r="FF1062">
        <v>0.82576000000000005</v>
      </c>
    </row>
    <row r="1063" spans="1:162">
      <c r="A1063">
        <v>162501062</v>
      </c>
      <c r="B1063">
        <v>4</v>
      </c>
      <c r="C1063">
        <v>2</v>
      </c>
      <c r="D1063">
        <v>1</v>
      </c>
      <c r="E1063">
        <v>4</v>
      </c>
      <c r="F1063">
        <v>2</v>
      </c>
      <c r="G1063">
        <v>4</v>
      </c>
      <c r="H1063">
        <v>2</v>
      </c>
      <c r="I1063">
        <v>3</v>
      </c>
      <c r="Q1063">
        <v>12</v>
      </c>
      <c r="S1063" t="s">
        <v>31</v>
      </c>
      <c r="T1063" t="s">
        <v>19</v>
      </c>
      <c r="U1063">
        <v>12</v>
      </c>
      <c r="Y1063" t="s">
        <v>31</v>
      </c>
      <c r="Z1063" t="s">
        <v>19</v>
      </c>
      <c r="AA1063" t="s">
        <v>19</v>
      </c>
      <c r="AB1063" t="s">
        <v>19</v>
      </c>
      <c r="AE1063" t="s">
        <v>19</v>
      </c>
      <c r="AF1063" t="s">
        <v>19</v>
      </c>
      <c r="AG1063">
        <v>13</v>
      </c>
      <c r="AI1063" t="s">
        <v>25</v>
      </c>
      <c r="AJ1063" t="s">
        <v>19</v>
      </c>
      <c r="AK1063">
        <v>1</v>
      </c>
      <c r="AM1063" t="s">
        <v>21</v>
      </c>
      <c r="AN1063" t="s">
        <v>19</v>
      </c>
      <c r="AO1063">
        <v>3</v>
      </c>
      <c r="AQ1063" t="s">
        <v>39</v>
      </c>
      <c r="AR1063" t="s">
        <v>19</v>
      </c>
      <c r="AS1063">
        <v>1</v>
      </c>
      <c r="AU1063" t="s">
        <v>21</v>
      </c>
      <c r="AV1063" t="s">
        <v>19</v>
      </c>
      <c r="AY1063">
        <v>2</v>
      </c>
      <c r="BE1063">
        <v>3</v>
      </c>
      <c r="BF1063">
        <v>3</v>
      </c>
      <c r="BG1063">
        <v>99</v>
      </c>
      <c r="BH1063">
        <v>10</v>
      </c>
      <c r="BI1063">
        <v>3</v>
      </c>
      <c r="BJ1063">
        <v>10</v>
      </c>
      <c r="BK1063">
        <v>8</v>
      </c>
      <c r="BL1063">
        <v>1</v>
      </c>
      <c r="BM1063">
        <v>1</v>
      </c>
      <c r="BN1063">
        <v>1</v>
      </c>
      <c r="BO1063">
        <v>1</v>
      </c>
      <c r="BP1063">
        <v>1</v>
      </c>
      <c r="BQ1063">
        <v>1</v>
      </c>
      <c r="BR1063">
        <v>1</v>
      </c>
      <c r="BS1063">
        <v>3</v>
      </c>
      <c r="BT1063">
        <v>1</v>
      </c>
      <c r="BU1063">
        <v>2</v>
      </c>
      <c r="BV1063">
        <v>1</v>
      </c>
      <c r="BW1063">
        <v>1</v>
      </c>
      <c r="BX1063">
        <v>2</v>
      </c>
      <c r="BY1063">
        <v>2</v>
      </c>
      <c r="BZ1063">
        <v>2</v>
      </c>
      <c r="CA1063">
        <v>1</v>
      </c>
      <c r="CB1063">
        <v>1</v>
      </c>
      <c r="CC1063">
        <v>1</v>
      </c>
      <c r="CD1063">
        <v>2</v>
      </c>
      <c r="CE1063">
        <v>3</v>
      </c>
      <c r="CF1063">
        <v>2</v>
      </c>
      <c r="CG1063">
        <v>2</v>
      </c>
      <c r="CH1063">
        <v>1</v>
      </c>
      <c r="CI1063">
        <v>1</v>
      </c>
      <c r="CJ1063">
        <v>2</v>
      </c>
      <c r="CK1063">
        <v>1</v>
      </c>
      <c r="CL1063">
        <v>1</v>
      </c>
      <c r="CM1063">
        <v>2</v>
      </c>
      <c r="CN1063">
        <v>3</v>
      </c>
      <c r="CO1063">
        <v>4</v>
      </c>
      <c r="CP1063">
        <v>2</v>
      </c>
      <c r="CQ1063" t="s">
        <v>19</v>
      </c>
      <c r="CR1063">
        <v>4</v>
      </c>
      <c r="CS1063">
        <v>2</v>
      </c>
      <c r="CT1063">
        <v>2</v>
      </c>
      <c r="CU1063">
        <v>2</v>
      </c>
      <c r="CV1063">
        <v>2</v>
      </c>
      <c r="CW1063">
        <v>2</v>
      </c>
      <c r="CX1063">
        <v>3</v>
      </c>
      <c r="CY1063">
        <v>4</v>
      </c>
      <c r="CZ1063">
        <v>4</v>
      </c>
      <c r="DA1063">
        <v>4</v>
      </c>
      <c r="DB1063">
        <v>4</v>
      </c>
      <c r="DC1063">
        <v>3</v>
      </c>
      <c r="DD1063">
        <v>4</v>
      </c>
      <c r="DE1063">
        <v>4</v>
      </c>
      <c r="DF1063">
        <v>3</v>
      </c>
      <c r="DG1063">
        <v>3</v>
      </c>
      <c r="DH1063">
        <v>4</v>
      </c>
      <c r="DI1063">
        <v>4</v>
      </c>
      <c r="DJ1063">
        <v>1</v>
      </c>
      <c r="DK1063">
        <v>2</v>
      </c>
      <c r="DL1063">
        <v>1</v>
      </c>
      <c r="DM1063">
        <v>6</v>
      </c>
      <c r="DU1063">
        <v>1</v>
      </c>
      <c r="DV1063">
        <v>3</v>
      </c>
      <c r="EA1063">
        <v>3</v>
      </c>
      <c r="EE1063">
        <v>3</v>
      </c>
      <c r="EH1063">
        <v>3</v>
      </c>
      <c r="EL1063">
        <v>99</v>
      </c>
      <c r="EU1063">
        <v>6</v>
      </c>
      <c r="EV1063">
        <v>5</v>
      </c>
      <c r="EW1063">
        <v>4</v>
      </c>
      <c r="EX1063">
        <v>4</v>
      </c>
      <c r="EY1063">
        <v>3</v>
      </c>
      <c r="EZ1063">
        <v>5</v>
      </c>
      <c r="FA1063">
        <v>3</v>
      </c>
      <c r="FB1063">
        <v>3</v>
      </c>
      <c r="FC1063">
        <v>2</v>
      </c>
      <c r="FD1063">
        <v>3</v>
      </c>
      <c r="FE1063">
        <v>5</v>
      </c>
      <c r="FF1063">
        <v>1.21851</v>
      </c>
    </row>
    <row r="1064" spans="1:162">
      <c r="A1064">
        <v>162501063</v>
      </c>
      <c r="B1064">
        <v>4</v>
      </c>
      <c r="C1064">
        <v>1</v>
      </c>
      <c r="D1064">
        <v>3</v>
      </c>
      <c r="E1064">
        <v>2</v>
      </c>
      <c r="F1064">
        <v>7</v>
      </c>
      <c r="G1064">
        <v>1</v>
      </c>
      <c r="H1064">
        <v>2</v>
      </c>
      <c r="I1064">
        <v>1</v>
      </c>
      <c r="J1064">
        <v>2</v>
      </c>
      <c r="K1064">
        <v>3</v>
      </c>
      <c r="L1064">
        <v>4</v>
      </c>
      <c r="M1064">
        <v>5</v>
      </c>
      <c r="N1064">
        <v>6</v>
      </c>
      <c r="S1064" t="s">
        <v>19</v>
      </c>
      <c r="T1064" t="s">
        <v>19</v>
      </c>
      <c r="Y1064" t="s">
        <v>19</v>
      </c>
      <c r="Z1064" t="s">
        <v>19</v>
      </c>
      <c r="AA1064" t="s">
        <v>19</v>
      </c>
      <c r="AB1064" t="s">
        <v>19</v>
      </c>
      <c r="AE1064" t="s">
        <v>19</v>
      </c>
      <c r="AF1064" t="s">
        <v>19</v>
      </c>
      <c r="AI1064" t="s">
        <v>19</v>
      </c>
      <c r="AJ1064" t="s">
        <v>19</v>
      </c>
      <c r="AM1064" t="s">
        <v>19</v>
      </c>
      <c r="AN1064" t="s">
        <v>19</v>
      </c>
      <c r="AQ1064" t="s">
        <v>19</v>
      </c>
      <c r="AR1064" t="s">
        <v>19</v>
      </c>
      <c r="AS1064">
        <v>1</v>
      </c>
      <c r="AU1064" t="s">
        <v>21</v>
      </c>
      <c r="AV1064" t="s">
        <v>19</v>
      </c>
      <c r="AW1064">
        <v>2</v>
      </c>
      <c r="AX1064">
        <v>1</v>
      </c>
      <c r="AY1064">
        <v>3</v>
      </c>
      <c r="AZ1064">
        <v>99</v>
      </c>
      <c r="BA1064">
        <v>1</v>
      </c>
      <c r="BB1064">
        <v>3</v>
      </c>
      <c r="BE1064">
        <v>3</v>
      </c>
      <c r="BF1064">
        <v>3</v>
      </c>
      <c r="BG1064">
        <v>3</v>
      </c>
      <c r="BH1064">
        <v>1</v>
      </c>
      <c r="BI1064">
        <v>3</v>
      </c>
      <c r="BJ1064">
        <v>5</v>
      </c>
      <c r="BK1064">
        <v>1</v>
      </c>
      <c r="BL1064">
        <v>1</v>
      </c>
      <c r="BM1064">
        <v>2</v>
      </c>
      <c r="BN1064">
        <v>2</v>
      </c>
      <c r="BO1064">
        <v>3</v>
      </c>
      <c r="BP1064">
        <v>3</v>
      </c>
      <c r="BQ1064">
        <v>3</v>
      </c>
      <c r="BR1064">
        <v>3</v>
      </c>
      <c r="BS1064">
        <v>1</v>
      </c>
      <c r="BT1064">
        <v>2</v>
      </c>
      <c r="BU1064">
        <v>2</v>
      </c>
      <c r="BV1064">
        <v>1</v>
      </c>
      <c r="BW1064">
        <v>1</v>
      </c>
      <c r="BX1064">
        <v>2</v>
      </c>
      <c r="BY1064">
        <v>1</v>
      </c>
      <c r="BZ1064">
        <v>1</v>
      </c>
      <c r="CA1064">
        <v>1</v>
      </c>
      <c r="CB1064">
        <v>1</v>
      </c>
      <c r="CC1064">
        <v>99</v>
      </c>
      <c r="CD1064">
        <v>1</v>
      </c>
      <c r="CE1064">
        <v>2</v>
      </c>
      <c r="CF1064">
        <v>2</v>
      </c>
      <c r="CG1064">
        <v>1</v>
      </c>
      <c r="CH1064">
        <v>1</v>
      </c>
      <c r="CI1064">
        <v>1</v>
      </c>
      <c r="CJ1064">
        <v>1</v>
      </c>
      <c r="CK1064">
        <v>1</v>
      </c>
      <c r="CL1064">
        <v>2</v>
      </c>
      <c r="CM1064">
        <v>4</v>
      </c>
      <c r="CN1064">
        <v>4</v>
      </c>
      <c r="CO1064">
        <v>4</v>
      </c>
      <c r="CP1064">
        <v>6</v>
      </c>
      <c r="CQ1064" t="s">
        <v>19</v>
      </c>
      <c r="CR1064">
        <v>4</v>
      </c>
      <c r="CS1064">
        <v>4</v>
      </c>
      <c r="CT1064">
        <v>4</v>
      </c>
      <c r="CU1064">
        <v>3</v>
      </c>
      <c r="CV1064">
        <v>2</v>
      </c>
      <c r="CW1064">
        <v>2</v>
      </c>
      <c r="CX1064">
        <v>3</v>
      </c>
      <c r="CY1064">
        <v>4</v>
      </c>
      <c r="CZ1064">
        <v>4</v>
      </c>
      <c r="DA1064">
        <v>3</v>
      </c>
      <c r="DB1064">
        <v>3</v>
      </c>
      <c r="DC1064">
        <v>4</v>
      </c>
      <c r="DD1064">
        <v>4</v>
      </c>
      <c r="DE1064">
        <v>5</v>
      </c>
      <c r="DF1064">
        <v>5</v>
      </c>
      <c r="DG1064">
        <v>5</v>
      </c>
      <c r="DH1064">
        <v>5</v>
      </c>
      <c r="DI1064">
        <v>5</v>
      </c>
      <c r="DJ1064">
        <v>2</v>
      </c>
      <c r="DU1064">
        <v>1</v>
      </c>
      <c r="DV1064">
        <v>2</v>
      </c>
      <c r="EA1064">
        <v>3</v>
      </c>
      <c r="EE1064">
        <v>99</v>
      </c>
      <c r="EH1064">
        <v>3</v>
      </c>
      <c r="EL1064">
        <v>1</v>
      </c>
      <c r="EP1064">
        <v>1</v>
      </c>
      <c r="EQ1064">
        <v>1</v>
      </c>
      <c r="ER1064">
        <v>1</v>
      </c>
      <c r="ES1064">
        <v>2</v>
      </c>
      <c r="ET1064">
        <v>1</v>
      </c>
      <c r="EU1064">
        <v>5</v>
      </c>
      <c r="EV1064">
        <v>5</v>
      </c>
      <c r="EW1064">
        <v>5</v>
      </c>
      <c r="EX1064">
        <v>5</v>
      </c>
      <c r="EY1064">
        <v>4</v>
      </c>
      <c r="EZ1064">
        <v>5</v>
      </c>
      <c r="FA1064">
        <v>5</v>
      </c>
      <c r="FB1064">
        <v>5</v>
      </c>
      <c r="FC1064">
        <v>1</v>
      </c>
      <c r="FD1064">
        <v>1</v>
      </c>
      <c r="FE1064">
        <v>5</v>
      </c>
      <c r="FF1064">
        <v>0.55325999999999997</v>
      </c>
    </row>
    <row r="1065" spans="1:162">
      <c r="A1065">
        <v>162501064</v>
      </c>
      <c r="B1065">
        <v>4</v>
      </c>
      <c r="C1065">
        <v>2</v>
      </c>
      <c r="D1065">
        <v>1</v>
      </c>
      <c r="E1065">
        <v>4</v>
      </c>
      <c r="F1065">
        <v>5</v>
      </c>
      <c r="G1065">
        <v>4</v>
      </c>
      <c r="H1065">
        <v>2</v>
      </c>
      <c r="I1065">
        <v>3</v>
      </c>
      <c r="Q1065">
        <v>31</v>
      </c>
      <c r="S1065" t="s">
        <v>24</v>
      </c>
      <c r="T1065" t="s">
        <v>19</v>
      </c>
      <c r="U1065">
        <v>32</v>
      </c>
      <c r="Y1065" t="s">
        <v>26</v>
      </c>
      <c r="Z1065" t="s">
        <v>19</v>
      </c>
      <c r="AA1065" t="s">
        <v>19</v>
      </c>
      <c r="AB1065" t="s">
        <v>19</v>
      </c>
      <c r="AE1065" t="s">
        <v>19</v>
      </c>
      <c r="AF1065" t="s">
        <v>19</v>
      </c>
      <c r="AG1065">
        <v>1</v>
      </c>
      <c r="AI1065" t="s">
        <v>21</v>
      </c>
      <c r="AJ1065" t="s">
        <v>19</v>
      </c>
      <c r="AK1065">
        <v>1</v>
      </c>
      <c r="AM1065" t="s">
        <v>21</v>
      </c>
      <c r="AN1065" t="s">
        <v>19</v>
      </c>
      <c r="AO1065">
        <v>3</v>
      </c>
      <c r="AQ1065" t="s">
        <v>39</v>
      </c>
      <c r="AR1065" t="s">
        <v>19</v>
      </c>
      <c r="AS1065">
        <v>98</v>
      </c>
      <c r="AU1065" t="s">
        <v>27</v>
      </c>
      <c r="AV1065" t="s">
        <v>19</v>
      </c>
      <c r="AY1065">
        <v>3</v>
      </c>
      <c r="BE1065">
        <v>3</v>
      </c>
      <c r="BF1065">
        <v>10</v>
      </c>
      <c r="BG1065">
        <v>3</v>
      </c>
      <c r="BH1065">
        <v>10</v>
      </c>
      <c r="BI1065">
        <v>10</v>
      </c>
      <c r="BJ1065">
        <v>10</v>
      </c>
      <c r="BK1065">
        <v>8</v>
      </c>
      <c r="BL1065">
        <v>1</v>
      </c>
      <c r="BM1065">
        <v>2</v>
      </c>
      <c r="BN1065">
        <v>2</v>
      </c>
      <c r="BO1065">
        <v>2</v>
      </c>
      <c r="BP1065">
        <v>2</v>
      </c>
      <c r="BQ1065">
        <v>2</v>
      </c>
      <c r="BR1065">
        <v>3</v>
      </c>
      <c r="BS1065">
        <v>1</v>
      </c>
      <c r="BT1065">
        <v>2</v>
      </c>
      <c r="BU1065">
        <v>2</v>
      </c>
      <c r="BV1065">
        <v>1</v>
      </c>
      <c r="BW1065">
        <v>1</v>
      </c>
      <c r="BX1065">
        <v>2</v>
      </c>
      <c r="BY1065">
        <v>2</v>
      </c>
      <c r="BZ1065">
        <v>1</v>
      </c>
      <c r="CA1065">
        <v>2</v>
      </c>
      <c r="CB1065">
        <v>2</v>
      </c>
      <c r="CC1065">
        <v>1</v>
      </c>
      <c r="CD1065">
        <v>1</v>
      </c>
      <c r="CE1065">
        <v>1</v>
      </c>
      <c r="CF1065">
        <v>2</v>
      </c>
      <c r="CG1065">
        <v>2</v>
      </c>
      <c r="CH1065">
        <v>2</v>
      </c>
      <c r="CI1065">
        <v>2</v>
      </c>
      <c r="CJ1065">
        <v>2</v>
      </c>
      <c r="CK1065">
        <v>1</v>
      </c>
      <c r="CL1065">
        <v>3</v>
      </c>
      <c r="CM1065">
        <v>4</v>
      </c>
      <c r="CN1065">
        <v>3</v>
      </c>
      <c r="CO1065">
        <v>4</v>
      </c>
      <c r="CP1065">
        <v>2</v>
      </c>
      <c r="CQ1065" t="s">
        <v>19</v>
      </c>
      <c r="CR1065">
        <v>3</v>
      </c>
      <c r="CS1065">
        <v>2</v>
      </c>
      <c r="CT1065">
        <v>3</v>
      </c>
      <c r="CU1065">
        <v>3</v>
      </c>
      <c r="CV1065">
        <v>2</v>
      </c>
      <c r="CW1065">
        <v>1</v>
      </c>
      <c r="CX1065">
        <v>2</v>
      </c>
      <c r="CY1065">
        <v>3</v>
      </c>
      <c r="CZ1065">
        <v>2</v>
      </c>
      <c r="DA1065">
        <v>4</v>
      </c>
      <c r="DB1065">
        <v>3</v>
      </c>
      <c r="DC1065">
        <v>1</v>
      </c>
      <c r="DD1065">
        <v>3</v>
      </c>
      <c r="DE1065">
        <v>4</v>
      </c>
      <c r="DF1065">
        <v>5</v>
      </c>
      <c r="DG1065">
        <v>3</v>
      </c>
      <c r="DH1065">
        <v>5</v>
      </c>
      <c r="DI1065">
        <v>3</v>
      </c>
      <c r="DJ1065">
        <v>1</v>
      </c>
      <c r="DK1065">
        <v>2</v>
      </c>
      <c r="DL1065">
        <v>2</v>
      </c>
      <c r="DM1065">
        <v>7</v>
      </c>
      <c r="DN1065">
        <v>8</v>
      </c>
      <c r="DO1065">
        <v>9</v>
      </c>
      <c r="DU1065">
        <v>1</v>
      </c>
      <c r="DV1065">
        <v>1</v>
      </c>
      <c r="DW1065">
        <v>3</v>
      </c>
      <c r="DX1065">
        <v>4</v>
      </c>
      <c r="EA1065">
        <v>3</v>
      </c>
      <c r="EB1065">
        <v>4</v>
      </c>
      <c r="EE1065">
        <v>3</v>
      </c>
      <c r="EF1065">
        <v>4</v>
      </c>
      <c r="EH1065">
        <v>3</v>
      </c>
      <c r="EI1065">
        <v>4</v>
      </c>
      <c r="EL1065">
        <v>2</v>
      </c>
      <c r="EM1065">
        <v>3</v>
      </c>
      <c r="EP1065">
        <v>99</v>
      </c>
      <c r="EQ1065">
        <v>99</v>
      </c>
      <c r="ER1065">
        <v>99</v>
      </c>
      <c r="ES1065">
        <v>99</v>
      </c>
      <c r="ET1065">
        <v>99</v>
      </c>
      <c r="EU1065">
        <v>7</v>
      </c>
      <c r="EV1065">
        <v>7</v>
      </c>
      <c r="EW1065">
        <v>5</v>
      </c>
      <c r="EX1065">
        <v>6</v>
      </c>
      <c r="EY1065">
        <v>3</v>
      </c>
      <c r="EZ1065">
        <v>3</v>
      </c>
      <c r="FA1065">
        <v>5</v>
      </c>
      <c r="FB1065">
        <v>5</v>
      </c>
      <c r="FC1065">
        <v>1</v>
      </c>
      <c r="FD1065">
        <v>4</v>
      </c>
      <c r="FE1065">
        <v>5</v>
      </c>
      <c r="FF1065">
        <v>1.21851</v>
      </c>
    </row>
    <row r="1066" spans="1:162">
      <c r="A1066">
        <v>162501065</v>
      </c>
      <c r="B1066">
        <v>4</v>
      </c>
      <c r="C1066">
        <v>2</v>
      </c>
      <c r="D1066">
        <v>1</v>
      </c>
      <c r="E1066">
        <v>1</v>
      </c>
      <c r="F1066">
        <v>9</v>
      </c>
      <c r="G1066">
        <v>5</v>
      </c>
      <c r="H1066">
        <v>2</v>
      </c>
      <c r="I1066">
        <v>1</v>
      </c>
      <c r="J1066">
        <v>3</v>
      </c>
      <c r="S1066" t="s">
        <v>19</v>
      </c>
      <c r="T1066" t="s">
        <v>19</v>
      </c>
      <c r="U1066">
        <v>15</v>
      </c>
      <c r="Y1066" t="s">
        <v>32</v>
      </c>
      <c r="Z1066" t="s">
        <v>19</v>
      </c>
      <c r="AA1066" t="s">
        <v>19</v>
      </c>
      <c r="AB1066" t="s">
        <v>19</v>
      </c>
      <c r="AE1066" t="s">
        <v>19</v>
      </c>
      <c r="AF1066" t="s">
        <v>19</v>
      </c>
      <c r="AG1066">
        <v>21</v>
      </c>
      <c r="AH1066">
        <v>4</v>
      </c>
      <c r="AI1066" t="s">
        <v>40</v>
      </c>
      <c r="AJ1066" t="s">
        <v>42</v>
      </c>
      <c r="AK1066">
        <v>1</v>
      </c>
      <c r="AM1066" t="s">
        <v>21</v>
      </c>
      <c r="AN1066" t="s">
        <v>19</v>
      </c>
      <c r="AO1066">
        <v>2</v>
      </c>
      <c r="AQ1066" t="s">
        <v>22</v>
      </c>
      <c r="AR1066" t="s">
        <v>19</v>
      </c>
      <c r="AS1066">
        <v>2</v>
      </c>
      <c r="AU1066" t="s">
        <v>22</v>
      </c>
      <c r="AV1066" t="s">
        <v>19</v>
      </c>
      <c r="AW1066">
        <v>2</v>
      </c>
      <c r="AY1066">
        <v>4</v>
      </c>
      <c r="BE1066">
        <v>3</v>
      </c>
      <c r="BF1066">
        <v>3</v>
      </c>
      <c r="BG1066">
        <v>3</v>
      </c>
      <c r="BH1066">
        <v>1</v>
      </c>
      <c r="BI1066">
        <v>3</v>
      </c>
      <c r="BJ1066">
        <v>3</v>
      </c>
      <c r="BK1066">
        <v>1</v>
      </c>
      <c r="BL1066">
        <v>2</v>
      </c>
      <c r="BM1066">
        <v>2</v>
      </c>
      <c r="BN1066">
        <v>2</v>
      </c>
      <c r="BO1066">
        <v>2</v>
      </c>
      <c r="BP1066">
        <v>2</v>
      </c>
      <c r="BQ1066">
        <v>2</v>
      </c>
      <c r="BR1066">
        <v>3</v>
      </c>
      <c r="BS1066">
        <v>1</v>
      </c>
      <c r="BT1066">
        <v>2</v>
      </c>
      <c r="BU1066">
        <v>2</v>
      </c>
      <c r="BV1066">
        <v>1</v>
      </c>
      <c r="BW1066">
        <v>1</v>
      </c>
      <c r="BX1066">
        <v>2</v>
      </c>
      <c r="BY1066">
        <v>2</v>
      </c>
      <c r="BZ1066">
        <v>1</v>
      </c>
      <c r="CA1066">
        <v>2</v>
      </c>
      <c r="CB1066">
        <v>1</v>
      </c>
      <c r="CC1066">
        <v>1</v>
      </c>
      <c r="CD1066">
        <v>1</v>
      </c>
      <c r="CE1066">
        <v>2</v>
      </c>
      <c r="CF1066">
        <v>4</v>
      </c>
      <c r="CG1066">
        <v>1</v>
      </c>
      <c r="CH1066">
        <v>1</v>
      </c>
      <c r="CI1066">
        <v>1</v>
      </c>
      <c r="CJ1066">
        <v>1</v>
      </c>
      <c r="CK1066">
        <v>4</v>
      </c>
      <c r="CL1066">
        <v>3</v>
      </c>
      <c r="CM1066">
        <v>5</v>
      </c>
      <c r="CN1066">
        <v>5</v>
      </c>
      <c r="CO1066">
        <v>5</v>
      </c>
      <c r="CP1066">
        <v>3</v>
      </c>
      <c r="CQ1066" t="s">
        <v>19</v>
      </c>
      <c r="CR1066">
        <v>3</v>
      </c>
      <c r="CS1066">
        <v>2</v>
      </c>
      <c r="CT1066">
        <v>2</v>
      </c>
      <c r="CU1066">
        <v>2</v>
      </c>
      <c r="CV1066">
        <v>2</v>
      </c>
      <c r="CW1066">
        <v>1</v>
      </c>
      <c r="CX1066">
        <v>2</v>
      </c>
      <c r="CY1066">
        <v>3</v>
      </c>
      <c r="CZ1066">
        <v>3</v>
      </c>
      <c r="DA1066">
        <v>5</v>
      </c>
      <c r="DB1066">
        <v>5</v>
      </c>
      <c r="DC1066">
        <v>5</v>
      </c>
      <c r="DD1066">
        <v>4</v>
      </c>
      <c r="DE1066">
        <v>5</v>
      </c>
      <c r="DF1066">
        <v>5</v>
      </c>
      <c r="DG1066">
        <v>5</v>
      </c>
      <c r="DH1066">
        <v>1</v>
      </c>
      <c r="DI1066">
        <v>5</v>
      </c>
      <c r="DJ1066">
        <v>1</v>
      </c>
      <c r="DK1066">
        <v>2</v>
      </c>
      <c r="DL1066">
        <v>1</v>
      </c>
      <c r="DM1066">
        <v>3</v>
      </c>
      <c r="DN1066">
        <v>8</v>
      </c>
      <c r="DU1066">
        <v>1</v>
      </c>
      <c r="DV1066">
        <v>2</v>
      </c>
      <c r="EA1066">
        <v>3</v>
      </c>
      <c r="EE1066">
        <v>3</v>
      </c>
      <c r="EH1066">
        <v>3</v>
      </c>
      <c r="EL1066">
        <v>1</v>
      </c>
      <c r="EP1066">
        <v>1</v>
      </c>
      <c r="EQ1066">
        <v>1</v>
      </c>
      <c r="ER1066">
        <v>1</v>
      </c>
      <c r="ES1066">
        <v>1</v>
      </c>
      <c r="ET1066">
        <v>1</v>
      </c>
      <c r="EU1066">
        <v>4</v>
      </c>
      <c r="EV1066">
        <v>4</v>
      </c>
      <c r="EW1066">
        <v>7</v>
      </c>
      <c r="EX1066">
        <v>6</v>
      </c>
      <c r="EY1066">
        <v>6</v>
      </c>
      <c r="EZ1066">
        <v>4</v>
      </c>
      <c r="FA1066">
        <v>4</v>
      </c>
      <c r="FB1066">
        <v>4</v>
      </c>
      <c r="FC1066">
        <v>2</v>
      </c>
      <c r="FD1066">
        <v>3</v>
      </c>
      <c r="FE1066">
        <v>5</v>
      </c>
      <c r="FF1066">
        <v>0.46095000000000003</v>
      </c>
    </row>
    <row r="1067" spans="1:162">
      <c r="A1067">
        <v>162501066</v>
      </c>
      <c r="B1067">
        <v>4</v>
      </c>
      <c r="C1067">
        <v>2</v>
      </c>
      <c r="D1067">
        <v>3</v>
      </c>
      <c r="E1067">
        <v>1</v>
      </c>
      <c r="F1067">
        <v>9</v>
      </c>
      <c r="G1067">
        <v>5</v>
      </c>
      <c r="H1067">
        <v>2</v>
      </c>
      <c r="I1067">
        <v>1</v>
      </c>
      <c r="J1067">
        <v>2</v>
      </c>
      <c r="K1067">
        <v>3</v>
      </c>
      <c r="L1067">
        <v>4</v>
      </c>
      <c r="M1067">
        <v>5</v>
      </c>
      <c r="N1067">
        <v>6</v>
      </c>
      <c r="S1067" t="s">
        <v>19</v>
      </c>
      <c r="T1067" t="s">
        <v>19</v>
      </c>
      <c r="Y1067" t="s">
        <v>19</v>
      </c>
      <c r="Z1067" t="s">
        <v>19</v>
      </c>
      <c r="AA1067" t="s">
        <v>19</v>
      </c>
      <c r="AB1067" t="s">
        <v>19</v>
      </c>
      <c r="AE1067" t="s">
        <v>19</v>
      </c>
      <c r="AF1067" t="s">
        <v>19</v>
      </c>
      <c r="AI1067" t="s">
        <v>19</v>
      </c>
      <c r="AJ1067" t="s">
        <v>19</v>
      </c>
      <c r="AM1067" t="s">
        <v>19</v>
      </c>
      <c r="AN1067" t="s">
        <v>19</v>
      </c>
      <c r="AQ1067" t="s">
        <v>19</v>
      </c>
      <c r="AR1067" t="s">
        <v>19</v>
      </c>
      <c r="AS1067">
        <v>3</v>
      </c>
      <c r="AU1067" t="s">
        <v>39</v>
      </c>
      <c r="AV1067" t="s">
        <v>19</v>
      </c>
      <c r="AW1067">
        <v>3</v>
      </c>
      <c r="AX1067">
        <v>2</v>
      </c>
      <c r="AY1067">
        <v>3</v>
      </c>
      <c r="AZ1067">
        <v>3</v>
      </c>
      <c r="BA1067">
        <v>3</v>
      </c>
      <c r="BB1067">
        <v>2</v>
      </c>
      <c r="BE1067">
        <v>3</v>
      </c>
      <c r="BF1067">
        <v>3</v>
      </c>
      <c r="BG1067">
        <v>3</v>
      </c>
      <c r="BH1067">
        <v>1</v>
      </c>
      <c r="BI1067">
        <v>3</v>
      </c>
      <c r="BJ1067">
        <v>6</v>
      </c>
      <c r="BK1067">
        <v>8</v>
      </c>
      <c r="BL1067">
        <v>2</v>
      </c>
      <c r="BM1067">
        <v>2</v>
      </c>
      <c r="BN1067">
        <v>2</v>
      </c>
      <c r="BO1067">
        <v>2</v>
      </c>
      <c r="BP1067">
        <v>3</v>
      </c>
      <c r="BQ1067">
        <v>3</v>
      </c>
      <c r="BR1067">
        <v>3</v>
      </c>
      <c r="BS1067">
        <v>1</v>
      </c>
      <c r="BT1067">
        <v>2</v>
      </c>
      <c r="BU1067">
        <v>2</v>
      </c>
      <c r="BV1067">
        <v>1</v>
      </c>
      <c r="BW1067">
        <v>1</v>
      </c>
      <c r="BX1067">
        <v>2</v>
      </c>
      <c r="BY1067">
        <v>1</v>
      </c>
      <c r="BZ1067">
        <v>2</v>
      </c>
      <c r="CA1067">
        <v>2</v>
      </c>
      <c r="CB1067">
        <v>2</v>
      </c>
      <c r="CC1067">
        <v>1</v>
      </c>
      <c r="CD1067">
        <v>1</v>
      </c>
      <c r="CE1067">
        <v>1</v>
      </c>
      <c r="CF1067">
        <v>1</v>
      </c>
      <c r="CG1067">
        <v>2</v>
      </c>
      <c r="CH1067">
        <v>2</v>
      </c>
      <c r="CI1067">
        <v>2</v>
      </c>
      <c r="CJ1067">
        <v>2</v>
      </c>
      <c r="CK1067">
        <v>1</v>
      </c>
      <c r="CL1067">
        <v>1</v>
      </c>
      <c r="CM1067">
        <v>3</v>
      </c>
      <c r="CN1067">
        <v>5</v>
      </c>
      <c r="CO1067">
        <v>5</v>
      </c>
      <c r="CP1067">
        <v>2</v>
      </c>
      <c r="CQ1067" t="s">
        <v>19</v>
      </c>
      <c r="CR1067">
        <v>3</v>
      </c>
      <c r="CS1067">
        <v>3</v>
      </c>
      <c r="CT1067">
        <v>3</v>
      </c>
      <c r="CU1067">
        <v>4</v>
      </c>
      <c r="CV1067">
        <v>2</v>
      </c>
      <c r="CW1067">
        <v>3</v>
      </c>
      <c r="CX1067">
        <v>3</v>
      </c>
      <c r="CY1067">
        <v>3</v>
      </c>
      <c r="CZ1067">
        <v>3</v>
      </c>
      <c r="DA1067">
        <v>4</v>
      </c>
      <c r="DB1067">
        <v>3</v>
      </c>
      <c r="DC1067">
        <v>5</v>
      </c>
      <c r="DD1067">
        <v>5</v>
      </c>
      <c r="DE1067">
        <v>5</v>
      </c>
      <c r="DF1067">
        <v>4</v>
      </c>
      <c r="DG1067">
        <v>4</v>
      </c>
      <c r="DH1067">
        <v>5</v>
      </c>
      <c r="DI1067">
        <v>5</v>
      </c>
      <c r="DJ1067">
        <v>2</v>
      </c>
      <c r="DU1067">
        <v>1</v>
      </c>
      <c r="DV1067">
        <v>2</v>
      </c>
      <c r="EA1067">
        <v>2</v>
      </c>
      <c r="EE1067">
        <v>2</v>
      </c>
      <c r="EH1067">
        <v>2</v>
      </c>
      <c r="EL1067">
        <v>1</v>
      </c>
      <c r="EP1067">
        <v>1</v>
      </c>
      <c r="EQ1067">
        <v>1</v>
      </c>
      <c r="ER1067">
        <v>1</v>
      </c>
      <c r="ES1067">
        <v>1</v>
      </c>
      <c r="ET1067">
        <v>2</v>
      </c>
      <c r="EU1067">
        <v>6</v>
      </c>
      <c r="EV1067">
        <v>5</v>
      </c>
      <c r="EW1067">
        <v>4</v>
      </c>
      <c r="EX1067">
        <v>4</v>
      </c>
      <c r="EY1067">
        <v>4</v>
      </c>
      <c r="EZ1067">
        <v>1</v>
      </c>
      <c r="FA1067">
        <v>4</v>
      </c>
      <c r="FB1067">
        <v>2</v>
      </c>
      <c r="FC1067">
        <v>1</v>
      </c>
      <c r="FD1067">
        <v>2</v>
      </c>
      <c r="FE1067">
        <v>4</v>
      </c>
      <c r="FF1067">
        <v>0.31235000000000002</v>
      </c>
    </row>
    <row r="1068" spans="1:162">
      <c r="A1068">
        <v>162501067</v>
      </c>
      <c r="B1068">
        <v>4</v>
      </c>
      <c r="C1068">
        <v>1</v>
      </c>
      <c r="D1068">
        <v>1</v>
      </c>
      <c r="E1068">
        <v>2</v>
      </c>
      <c r="F1068">
        <v>5</v>
      </c>
      <c r="G1068">
        <v>4</v>
      </c>
      <c r="H1068">
        <v>2</v>
      </c>
      <c r="I1068">
        <v>1</v>
      </c>
      <c r="J1068">
        <v>3</v>
      </c>
      <c r="S1068" t="s">
        <v>19</v>
      </c>
      <c r="T1068" t="s">
        <v>19</v>
      </c>
      <c r="U1068">
        <v>1</v>
      </c>
      <c r="Y1068" t="s">
        <v>21</v>
      </c>
      <c r="Z1068" t="s">
        <v>19</v>
      </c>
      <c r="AA1068" t="s">
        <v>19</v>
      </c>
      <c r="AB1068" t="s">
        <v>19</v>
      </c>
      <c r="AE1068" t="s">
        <v>19</v>
      </c>
      <c r="AF1068" t="s">
        <v>19</v>
      </c>
      <c r="AG1068">
        <v>1</v>
      </c>
      <c r="AI1068" t="s">
        <v>21</v>
      </c>
      <c r="AJ1068" t="s">
        <v>19</v>
      </c>
      <c r="AK1068">
        <v>1</v>
      </c>
      <c r="AM1068" t="s">
        <v>21</v>
      </c>
      <c r="AN1068" t="s">
        <v>19</v>
      </c>
      <c r="AO1068">
        <v>1</v>
      </c>
      <c r="AQ1068" t="s">
        <v>21</v>
      </c>
      <c r="AR1068" t="s">
        <v>19</v>
      </c>
      <c r="AS1068">
        <v>1</v>
      </c>
      <c r="AU1068" t="s">
        <v>21</v>
      </c>
      <c r="AV1068" t="s">
        <v>19</v>
      </c>
      <c r="AW1068">
        <v>3</v>
      </c>
      <c r="AY1068">
        <v>3</v>
      </c>
      <c r="BE1068">
        <v>3</v>
      </c>
      <c r="BF1068">
        <v>3</v>
      </c>
      <c r="BG1068">
        <v>3</v>
      </c>
      <c r="BH1068">
        <v>1</v>
      </c>
      <c r="BI1068">
        <v>1</v>
      </c>
      <c r="BJ1068">
        <v>10</v>
      </c>
      <c r="BK1068">
        <v>8</v>
      </c>
      <c r="BL1068">
        <v>98</v>
      </c>
      <c r="BM1068">
        <v>2</v>
      </c>
      <c r="BN1068">
        <v>2</v>
      </c>
      <c r="BO1068">
        <v>2</v>
      </c>
      <c r="BP1068">
        <v>2</v>
      </c>
      <c r="BQ1068">
        <v>2</v>
      </c>
      <c r="BR1068">
        <v>1</v>
      </c>
      <c r="BS1068">
        <v>3</v>
      </c>
      <c r="BT1068">
        <v>2</v>
      </c>
      <c r="BU1068">
        <v>2</v>
      </c>
      <c r="BV1068">
        <v>99</v>
      </c>
      <c r="BW1068">
        <v>1</v>
      </c>
      <c r="BX1068">
        <v>3</v>
      </c>
      <c r="BY1068">
        <v>2</v>
      </c>
      <c r="BZ1068">
        <v>2</v>
      </c>
      <c r="CA1068">
        <v>1</v>
      </c>
      <c r="CB1068">
        <v>99</v>
      </c>
      <c r="CC1068">
        <v>1</v>
      </c>
      <c r="CD1068">
        <v>2</v>
      </c>
      <c r="CE1068">
        <v>2</v>
      </c>
      <c r="CF1068">
        <v>2</v>
      </c>
      <c r="CG1068">
        <v>2</v>
      </c>
      <c r="CH1068">
        <v>2</v>
      </c>
      <c r="CI1068">
        <v>1</v>
      </c>
      <c r="CJ1068">
        <v>1</v>
      </c>
      <c r="CK1068">
        <v>1</v>
      </c>
      <c r="CL1068">
        <v>1</v>
      </c>
      <c r="CM1068">
        <v>3</v>
      </c>
      <c r="CN1068">
        <v>5</v>
      </c>
      <c r="CO1068">
        <v>5</v>
      </c>
      <c r="CP1068">
        <v>1</v>
      </c>
      <c r="CQ1068" t="s">
        <v>19</v>
      </c>
      <c r="CR1068">
        <v>3</v>
      </c>
      <c r="CS1068">
        <v>3</v>
      </c>
      <c r="CT1068">
        <v>3</v>
      </c>
      <c r="CU1068">
        <v>2</v>
      </c>
      <c r="CV1068">
        <v>2</v>
      </c>
      <c r="CW1068">
        <v>1</v>
      </c>
      <c r="CX1068">
        <v>2</v>
      </c>
      <c r="CY1068">
        <v>4</v>
      </c>
      <c r="CZ1068">
        <v>3</v>
      </c>
      <c r="DA1068">
        <v>4</v>
      </c>
      <c r="DB1068">
        <v>4</v>
      </c>
      <c r="DC1068">
        <v>4</v>
      </c>
      <c r="DD1068">
        <v>5</v>
      </c>
      <c r="DE1068">
        <v>5</v>
      </c>
      <c r="DF1068">
        <v>99</v>
      </c>
      <c r="DG1068">
        <v>4</v>
      </c>
      <c r="DH1068">
        <v>5</v>
      </c>
      <c r="DI1068">
        <v>4</v>
      </c>
      <c r="DJ1068">
        <v>1</v>
      </c>
      <c r="DK1068">
        <v>2</v>
      </c>
      <c r="DL1068">
        <v>1</v>
      </c>
      <c r="DM1068">
        <v>2</v>
      </c>
      <c r="DN1068">
        <v>6</v>
      </c>
      <c r="DO1068">
        <v>7</v>
      </c>
      <c r="DU1068">
        <v>1</v>
      </c>
      <c r="DV1068">
        <v>2</v>
      </c>
      <c r="DW1068">
        <v>4</v>
      </c>
      <c r="EA1068">
        <v>3</v>
      </c>
      <c r="EB1068">
        <v>4</v>
      </c>
      <c r="EE1068">
        <v>3</v>
      </c>
      <c r="EF1068">
        <v>4</v>
      </c>
      <c r="EH1068">
        <v>4</v>
      </c>
      <c r="EL1068">
        <v>1</v>
      </c>
      <c r="EM1068">
        <v>2</v>
      </c>
      <c r="EP1068">
        <v>1</v>
      </c>
      <c r="EQ1068">
        <v>1</v>
      </c>
      <c r="ER1068">
        <v>2</v>
      </c>
      <c r="ES1068">
        <v>1</v>
      </c>
      <c r="ET1068">
        <v>1</v>
      </c>
      <c r="EU1068">
        <v>2</v>
      </c>
      <c r="EV1068">
        <v>2</v>
      </c>
      <c r="EW1068">
        <v>5</v>
      </c>
      <c r="EX1068">
        <v>5</v>
      </c>
      <c r="EY1068">
        <v>2</v>
      </c>
      <c r="EZ1068">
        <v>4</v>
      </c>
      <c r="FA1068">
        <v>4</v>
      </c>
      <c r="FB1068">
        <v>4</v>
      </c>
      <c r="FC1068">
        <v>1</v>
      </c>
      <c r="FD1068">
        <v>4</v>
      </c>
      <c r="FE1068">
        <v>5</v>
      </c>
      <c r="FF1068">
        <v>0.81642999999999999</v>
      </c>
    </row>
    <row r="1069" spans="1:162">
      <c r="A1069">
        <v>162501068</v>
      </c>
      <c r="B1069">
        <v>4</v>
      </c>
      <c r="C1069">
        <v>2</v>
      </c>
      <c r="D1069">
        <v>1</v>
      </c>
      <c r="E1069">
        <v>4</v>
      </c>
      <c r="F1069">
        <v>3</v>
      </c>
      <c r="G1069">
        <v>2</v>
      </c>
      <c r="H1069">
        <v>2</v>
      </c>
      <c r="I1069">
        <v>1</v>
      </c>
      <c r="J1069">
        <v>3</v>
      </c>
      <c r="K1069">
        <v>7</v>
      </c>
      <c r="S1069" t="s">
        <v>19</v>
      </c>
      <c r="T1069" t="s">
        <v>19</v>
      </c>
      <c r="U1069">
        <v>1</v>
      </c>
      <c r="Y1069" t="s">
        <v>21</v>
      </c>
      <c r="Z1069" t="s">
        <v>19</v>
      </c>
      <c r="AA1069" t="s">
        <v>19</v>
      </c>
      <c r="AB1069" t="s">
        <v>19</v>
      </c>
      <c r="AE1069" t="s">
        <v>19</v>
      </c>
      <c r="AF1069" t="s">
        <v>19</v>
      </c>
      <c r="AG1069">
        <v>21</v>
      </c>
      <c r="AI1069" t="s">
        <v>40</v>
      </c>
      <c r="AJ1069" t="s">
        <v>19</v>
      </c>
      <c r="AK1069">
        <v>2</v>
      </c>
      <c r="AM1069" t="s">
        <v>22</v>
      </c>
      <c r="AN1069" t="s">
        <v>19</v>
      </c>
      <c r="AO1069">
        <v>1</v>
      </c>
      <c r="AQ1069" t="s">
        <v>21</v>
      </c>
      <c r="AR1069" t="s">
        <v>19</v>
      </c>
      <c r="AU1069" t="s">
        <v>19</v>
      </c>
      <c r="AV1069" t="s">
        <v>19</v>
      </c>
      <c r="AW1069">
        <v>2</v>
      </c>
      <c r="AY1069">
        <v>3</v>
      </c>
      <c r="BC1069">
        <v>2</v>
      </c>
      <c r="BE1069">
        <v>3</v>
      </c>
      <c r="BF1069">
        <v>1</v>
      </c>
      <c r="BG1069">
        <v>3</v>
      </c>
      <c r="BH1069">
        <v>1</v>
      </c>
      <c r="BI1069">
        <v>3</v>
      </c>
      <c r="BJ1069">
        <v>3</v>
      </c>
      <c r="BK1069">
        <v>8</v>
      </c>
      <c r="BL1069">
        <v>1</v>
      </c>
      <c r="BM1069">
        <v>2</v>
      </c>
      <c r="BN1069">
        <v>2</v>
      </c>
      <c r="BO1069">
        <v>2</v>
      </c>
      <c r="BP1069">
        <v>2</v>
      </c>
      <c r="BQ1069">
        <v>2</v>
      </c>
      <c r="BR1069">
        <v>3</v>
      </c>
      <c r="BS1069">
        <v>1</v>
      </c>
      <c r="BT1069">
        <v>3</v>
      </c>
      <c r="BU1069">
        <v>3</v>
      </c>
      <c r="BV1069">
        <v>1</v>
      </c>
      <c r="BW1069">
        <v>1</v>
      </c>
      <c r="BX1069">
        <v>2</v>
      </c>
      <c r="BY1069">
        <v>1</v>
      </c>
      <c r="BZ1069">
        <v>1</v>
      </c>
      <c r="CA1069">
        <v>1</v>
      </c>
      <c r="CB1069">
        <v>1</v>
      </c>
      <c r="CC1069">
        <v>1</v>
      </c>
      <c r="CD1069">
        <v>1</v>
      </c>
      <c r="CE1069">
        <v>2</v>
      </c>
      <c r="CF1069">
        <v>3</v>
      </c>
      <c r="CG1069">
        <v>2</v>
      </c>
      <c r="CH1069">
        <v>2</v>
      </c>
      <c r="CI1069">
        <v>1</v>
      </c>
      <c r="CJ1069">
        <v>1</v>
      </c>
      <c r="CK1069">
        <v>1</v>
      </c>
      <c r="CL1069">
        <v>1</v>
      </c>
      <c r="CM1069">
        <v>3</v>
      </c>
      <c r="CN1069">
        <v>5</v>
      </c>
      <c r="CO1069">
        <v>5</v>
      </c>
      <c r="CP1069">
        <v>2</v>
      </c>
      <c r="CQ1069" t="s">
        <v>19</v>
      </c>
      <c r="CR1069">
        <v>2</v>
      </c>
      <c r="CS1069">
        <v>2</v>
      </c>
      <c r="CT1069">
        <v>3</v>
      </c>
      <c r="CU1069">
        <v>4</v>
      </c>
      <c r="CV1069">
        <v>4</v>
      </c>
      <c r="CW1069">
        <v>1</v>
      </c>
      <c r="CX1069">
        <v>2</v>
      </c>
      <c r="CY1069">
        <v>2</v>
      </c>
      <c r="CZ1069">
        <v>2</v>
      </c>
      <c r="DA1069">
        <v>2</v>
      </c>
      <c r="DB1069">
        <v>2</v>
      </c>
      <c r="DC1069">
        <v>3</v>
      </c>
      <c r="DD1069">
        <v>4</v>
      </c>
      <c r="DE1069">
        <v>5</v>
      </c>
      <c r="DF1069">
        <v>2</v>
      </c>
      <c r="DG1069">
        <v>2</v>
      </c>
      <c r="DH1069">
        <v>3</v>
      </c>
      <c r="DI1069">
        <v>4</v>
      </c>
      <c r="DJ1069">
        <v>1</v>
      </c>
      <c r="DK1069">
        <v>3</v>
      </c>
      <c r="DL1069">
        <v>1</v>
      </c>
      <c r="DM1069">
        <v>3</v>
      </c>
      <c r="DN1069">
        <v>6</v>
      </c>
      <c r="DU1069">
        <v>1</v>
      </c>
      <c r="DV1069">
        <v>2</v>
      </c>
      <c r="EA1069">
        <v>1</v>
      </c>
      <c r="EE1069">
        <v>4</v>
      </c>
      <c r="EH1069">
        <v>3</v>
      </c>
      <c r="EL1069">
        <v>1</v>
      </c>
      <c r="EP1069">
        <v>1</v>
      </c>
      <c r="EQ1069">
        <v>1</v>
      </c>
      <c r="ER1069">
        <v>2</v>
      </c>
      <c r="ES1069">
        <v>1</v>
      </c>
      <c r="ET1069">
        <v>2</v>
      </c>
      <c r="EU1069">
        <v>5</v>
      </c>
      <c r="EV1069">
        <v>5</v>
      </c>
      <c r="EW1069">
        <v>7</v>
      </c>
      <c r="EX1069">
        <v>7</v>
      </c>
      <c r="EY1069">
        <v>5</v>
      </c>
      <c r="EZ1069">
        <v>5</v>
      </c>
      <c r="FA1069">
        <v>4</v>
      </c>
      <c r="FB1069">
        <v>3</v>
      </c>
      <c r="FC1069">
        <v>1</v>
      </c>
      <c r="FD1069">
        <v>2</v>
      </c>
      <c r="FE1069">
        <v>4</v>
      </c>
      <c r="FF1069">
        <v>1.21851</v>
      </c>
    </row>
    <row r="1070" spans="1:162">
      <c r="A1070">
        <v>162501069</v>
      </c>
      <c r="B1070">
        <v>4</v>
      </c>
      <c r="C1070">
        <v>1</v>
      </c>
      <c r="D1070">
        <v>3</v>
      </c>
      <c r="E1070">
        <v>3</v>
      </c>
      <c r="F1070">
        <v>5</v>
      </c>
      <c r="G1070">
        <v>4</v>
      </c>
      <c r="H1070">
        <v>2</v>
      </c>
      <c r="I1070">
        <v>1</v>
      </c>
      <c r="J1070">
        <v>3</v>
      </c>
      <c r="K1070">
        <v>6</v>
      </c>
      <c r="S1070" t="s">
        <v>19</v>
      </c>
      <c r="T1070" t="s">
        <v>19</v>
      </c>
      <c r="U1070">
        <v>31</v>
      </c>
      <c r="V1070">
        <v>2</v>
      </c>
      <c r="Y1070" t="s">
        <v>24</v>
      </c>
      <c r="Z1070" t="s">
        <v>22</v>
      </c>
      <c r="AA1070" t="s">
        <v>19</v>
      </c>
      <c r="AB1070" t="s">
        <v>19</v>
      </c>
      <c r="AE1070" t="s">
        <v>19</v>
      </c>
      <c r="AF1070" t="s">
        <v>19</v>
      </c>
      <c r="AG1070">
        <v>4</v>
      </c>
      <c r="AI1070" t="s">
        <v>42</v>
      </c>
      <c r="AJ1070" t="s">
        <v>19</v>
      </c>
      <c r="AK1070">
        <v>98</v>
      </c>
      <c r="AM1070" t="s">
        <v>27</v>
      </c>
      <c r="AN1070" t="s">
        <v>19</v>
      </c>
      <c r="AQ1070" t="s">
        <v>19</v>
      </c>
      <c r="AR1070" t="s">
        <v>19</v>
      </c>
      <c r="AS1070">
        <v>1</v>
      </c>
      <c r="AU1070" t="s">
        <v>21</v>
      </c>
      <c r="AV1070" t="s">
        <v>19</v>
      </c>
      <c r="AW1070">
        <v>2</v>
      </c>
      <c r="AY1070">
        <v>2</v>
      </c>
      <c r="BB1070">
        <v>2</v>
      </c>
      <c r="BE1070">
        <v>3</v>
      </c>
      <c r="BF1070">
        <v>3</v>
      </c>
      <c r="BG1070">
        <v>3</v>
      </c>
      <c r="BH1070">
        <v>1</v>
      </c>
      <c r="BI1070">
        <v>1</v>
      </c>
      <c r="BJ1070">
        <v>6</v>
      </c>
      <c r="BK1070">
        <v>10</v>
      </c>
      <c r="BL1070">
        <v>2</v>
      </c>
      <c r="BM1070">
        <v>2</v>
      </c>
      <c r="BN1070">
        <v>2</v>
      </c>
      <c r="BO1070">
        <v>2</v>
      </c>
      <c r="BP1070">
        <v>2</v>
      </c>
      <c r="BQ1070">
        <v>2</v>
      </c>
      <c r="BR1070">
        <v>3</v>
      </c>
      <c r="BS1070">
        <v>1</v>
      </c>
      <c r="BT1070">
        <v>2</v>
      </c>
      <c r="BU1070">
        <v>2</v>
      </c>
      <c r="BV1070">
        <v>1</v>
      </c>
      <c r="BW1070">
        <v>1</v>
      </c>
      <c r="BX1070">
        <v>2</v>
      </c>
      <c r="BY1070">
        <v>1</v>
      </c>
      <c r="BZ1070">
        <v>1</v>
      </c>
      <c r="CA1070">
        <v>1</v>
      </c>
      <c r="CB1070">
        <v>1</v>
      </c>
      <c r="CC1070">
        <v>1</v>
      </c>
      <c r="CD1070">
        <v>1</v>
      </c>
      <c r="CE1070">
        <v>1</v>
      </c>
      <c r="CF1070">
        <v>1</v>
      </c>
      <c r="CG1070">
        <v>2</v>
      </c>
      <c r="CH1070">
        <v>3</v>
      </c>
      <c r="CI1070">
        <v>1</v>
      </c>
      <c r="CJ1070">
        <v>1</v>
      </c>
      <c r="CK1070">
        <v>1</v>
      </c>
      <c r="CL1070">
        <v>1</v>
      </c>
      <c r="CM1070">
        <v>1</v>
      </c>
      <c r="CN1070">
        <v>5</v>
      </c>
      <c r="CO1070">
        <v>5</v>
      </c>
      <c r="CP1070">
        <v>3</v>
      </c>
      <c r="CQ1070" t="s">
        <v>19</v>
      </c>
      <c r="CR1070">
        <v>3</v>
      </c>
      <c r="CS1070">
        <v>2</v>
      </c>
      <c r="CT1070">
        <v>3</v>
      </c>
      <c r="CU1070">
        <v>2</v>
      </c>
      <c r="CV1070">
        <v>1</v>
      </c>
      <c r="CW1070">
        <v>1</v>
      </c>
      <c r="CX1070">
        <v>2</v>
      </c>
      <c r="CY1070">
        <v>2</v>
      </c>
      <c r="CZ1070">
        <v>2</v>
      </c>
      <c r="DA1070">
        <v>4</v>
      </c>
      <c r="DB1070">
        <v>5</v>
      </c>
      <c r="DC1070">
        <v>5</v>
      </c>
      <c r="DD1070">
        <v>5</v>
      </c>
      <c r="DE1070">
        <v>5</v>
      </c>
      <c r="DF1070">
        <v>5</v>
      </c>
      <c r="DG1070">
        <v>5</v>
      </c>
      <c r="DH1070">
        <v>5</v>
      </c>
      <c r="DI1070">
        <v>5</v>
      </c>
      <c r="DJ1070">
        <v>2</v>
      </c>
      <c r="DU1070">
        <v>1</v>
      </c>
      <c r="DV1070">
        <v>3</v>
      </c>
      <c r="EA1070">
        <v>3</v>
      </c>
      <c r="EE1070">
        <v>3</v>
      </c>
      <c r="EH1070">
        <v>5</v>
      </c>
      <c r="EL1070">
        <v>99</v>
      </c>
      <c r="EU1070">
        <v>7</v>
      </c>
      <c r="EV1070">
        <v>5</v>
      </c>
      <c r="EW1070">
        <v>7</v>
      </c>
      <c r="EX1070">
        <v>7</v>
      </c>
      <c r="EY1070">
        <v>6</v>
      </c>
      <c r="EZ1070">
        <v>5</v>
      </c>
      <c r="FA1070">
        <v>4</v>
      </c>
      <c r="FB1070">
        <v>3</v>
      </c>
      <c r="FC1070">
        <v>1</v>
      </c>
      <c r="FD1070">
        <v>2</v>
      </c>
      <c r="FE1070">
        <v>5</v>
      </c>
      <c r="FF1070">
        <v>1.41943</v>
      </c>
    </row>
    <row r="1071" spans="1:162">
      <c r="A1071">
        <v>162501070</v>
      </c>
      <c r="B1071">
        <v>4</v>
      </c>
      <c r="C1071">
        <v>2</v>
      </c>
      <c r="D1071">
        <v>3</v>
      </c>
      <c r="E1071">
        <v>1</v>
      </c>
      <c r="F1071">
        <v>7</v>
      </c>
      <c r="G1071">
        <v>5</v>
      </c>
      <c r="H1071">
        <v>2</v>
      </c>
      <c r="I1071">
        <v>1</v>
      </c>
      <c r="J1071">
        <v>2</v>
      </c>
      <c r="K1071">
        <v>3</v>
      </c>
      <c r="L1071">
        <v>4</v>
      </c>
      <c r="M1071">
        <v>5</v>
      </c>
      <c r="N1071">
        <v>6</v>
      </c>
      <c r="S1071" t="s">
        <v>19</v>
      </c>
      <c r="T1071" t="s">
        <v>19</v>
      </c>
      <c r="Y1071" t="s">
        <v>19</v>
      </c>
      <c r="Z1071" t="s">
        <v>19</v>
      </c>
      <c r="AA1071" t="s">
        <v>19</v>
      </c>
      <c r="AB1071" t="s">
        <v>19</v>
      </c>
      <c r="AE1071" t="s">
        <v>19</v>
      </c>
      <c r="AF1071" t="s">
        <v>19</v>
      </c>
      <c r="AI1071" t="s">
        <v>19</v>
      </c>
      <c r="AJ1071" t="s">
        <v>19</v>
      </c>
      <c r="AM1071" t="s">
        <v>19</v>
      </c>
      <c r="AN1071" t="s">
        <v>19</v>
      </c>
      <c r="AQ1071" t="s">
        <v>19</v>
      </c>
      <c r="AR1071" t="s">
        <v>19</v>
      </c>
      <c r="AS1071">
        <v>1</v>
      </c>
      <c r="AU1071" t="s">
        <v>21</v>
      </c>
      <c r="AV1071" t="s">
        <v>19</v>
      </c>
      <c r="AW1071">
        <v>2</v>
      </c>
      <c r="AX1071">
        <v>2</v>
      </c>
      <c r="AY1071">
        <v>3</v>
      </c>
      <c r="AZ1071">
        <v>4</v>
      </c>
      <c r="BA1071">
        <v>4</v>
      </c>
      <c r="BB1071">
        <v>2</v>
      </c>
      <c r="BE1071">
        <v>4</v>
      </c>
      <c r="BF1071">
        <v>4</v>
      </c>
      <c r="BG1071">
        <v>4</v>
      </c>
      <c r="BH1071">
        <v>1</v>
      </c>
      <c r="BI1071">
        <v>4</v>
      </c>
      <c r="BJ1071">
        <v>4</v>
      </c>
      <c r="BK1071">
        <v>8</v>
      </c>
      <c r="BL1071">
        <v>3</v>
      </c>
      <c r="BM1071">
        <v>3</v>
      </c>
      <c r="BN1071">
        <v>3</v>
      </c>
      <c r="BO1071">
        <v>3</v>
      </c>
      <c r="BP1071">
        <v>3</v>
      </c>
      <c r="BQ1071">
        <v>3</v>
      </c>
      <c r="BR1071">
        <v>4</v>
      </c>
      <c r="BS1071">
        <v>5</v>
      </c>
      <c r="BT1071">
        <v>3</v>
      </c>
      <c r="BU1071">
        <v>3</v>
      </c>
      <c r="BV1071">
        <v>1</v>
      </c>
      <c r="BW1071">
        <v>1</v>
      </c>
      <c r="BX1071">
        <v>2</v>
      </c>
      <c r="BY1071">
        <v>1</v>
      </c>
      <c r="BZ1071">
        <v>1</v>
      </c>
      <c r="CA1071">
        <v>1</v>
      </c>
      <c r="CB1071">
        <v>1</v>
      </c>
      <c r="CC1071">
        <v>1</v>
      </c>
      <c r="CD1071">
        <v>1</v>
      </c>
      <c r="CE1071">
        <v>1</v>
      </c>
      <c r="CF1071">
        <v>2</v>
      </c>
      <c r="CG1071">
        <v>2</v>
      </c>
      <c r="CH1071">
        <v>2</v>
      </c>
      <c r="CI1071">
        <v>2</v>
      </c>
      <c r="CJ1071">
        <v>2</v>
      </c>
      <c r="CK1071">
        <v>1</v>
      </c>
      <c r="CL1071">
        <v>1</v>
      </c>
      <c r="CM1071">
        <v>1</v>
      </c>
      <c r="CN1071">
        <v>5</v>
      </c>
      <c r="CO1071">
        <v>5</v>
      </c>
      <c r="CP1071">
        <v>3</v>
      </c>
      <c r="CQ1071" t="s">
        <v>19</v>
      </c>
      <c r="CR1071">
        <v>4</v>
      </c>
      <c r="CS1071">
        <v>4</v>
      </c>
      <c r="CT1071">
        <v>4</v>
      </c>
      <c r="CU1071">
        <v>4</v>
      </c>
      <c r="CV1071">
        <v>4</v>
      </c>
      <c r="CW1071">
        <v>1</v>
      </c>
      <c r="CX1071">
        <v>1</v>
      </c>
      <c r="CY1071">
        <v>4</v>
      </c>
      <c r="CZ1071">
        <v>4</v>
      </c>
      <c r="DA1071">
        <v>1</v>
      </c>
      <c r="DB1071">
        <v>1</v>
      </c>
      <c r="DC1071">
        <v>4</v>
      </c>
      <c r="DD1071">
        <v>5</v>
      </c>
      <c r="DE1071">
        <v>5</v>
      </c>
      <c r="DF1071">
        <v>99</v>
      </c>
      <c r="DG1071">
        <v>99</v>
      </c>
      <c r="DH1071">
        <v>5</v>
      </c>
      <c r="DI1071">
        <v>1</v>
      </c>
      <c r="DJ1071">
        <v>1</v>
      </c>
      <c r="DK1071">
        <v>2</v>
      </c>
      <c r="DL1071">
        <v>1</v>
      </c>
      <c r="DM1071">
        <v>2</v>
      </c>
      <c r="DN1071">
        <v>3</v>
      </c>
      <c r="DO1071">
        <v>7</v>
      </c>
      <c r="DP1071">
        <v>8</v>
      </c>
      <c r="DQ1071">
        <v>9</v>
      </c>
      <c r="DU1071">
        <v>1</v>
      </c>
      <c r="DV1071">
        <v>3</v>
      </c>
      <c r="EA1071">
        <v>3</v>
      </c>
      <c r="EE1071">
        <v>3</v>
      </c>
      <c r="EH1071">
        <v>3</v>
      </c>
      <c r="EL1071">
        <v>1</v>
      </c>
      <c r="EP1071">
        <v>2</v>
      </c>
      <c r="EQ1071">
        <v>2</v>
      </c>
      <c r="ER1071">
        <v>2</v>
      </c>
      <c r="ES1071">
        <v>2</v>
      </c>
      <c r="ET1071">
        <v>1</v>
      </c>
      <c r="EU1071">
        <v>5</v>
      </c>
      <c r="EV1071">
        <v>5</v>
      </c>
      <c r="EW1071">
        <v>5</v>
      </c>
      <c r="EX1071">
        <v>7</v>
      </c>
      <c r="EY1071">
        <v>4</v>
      </c>
      <c r="EZ1071">
        <v>5</v>
      </c>
      <c r="FA1071">
        <v>5</v>
      </c>
      <c r="FB1071">
        <v>3</v>
      </c>
      <c r="FC1071">
        <v>1</v>
      </c>
      <c r="FD1071">
        <v>5</v>
      </c>
      <c r="FE1071">
        <v>5</v>
      </c>
      <c r="FF1071">
        <v>0.31235000000000002</v>
      </c>
    </row>
    <row r="1072" spans="1:162">
      <c r="A1072">
        <v>162501071</v>
      </c>
      <c r="B1072">
        <v>4</v>
      </c>
      <c r="C1072">
        <v>2</v>
      </c>
      <c r="D1072">
        <v>3</v>
      </c>
      <c r="E1072">
        <v>1</v>
      </c>
      <c r="F1072">
        <v>5</v>
      </c>
      <c r="G1072">
        <v>4</v>
      </c>
      <c r="H1072">
        <v>2</v>
      </c>
      <c r="I1072">
        <v>1</v>
      </c>
      <c r="J1072">
        <v>3</v>
      </c>
      <c r="K1072">
        <v>4</v>
      </c>
      <c r="L1072">
        <v>5</v>
      </c>
      <c r="M1072">
        <v>6</v>
      </c>
      <c r="S1072" t="s">
        <v>19</v>
      </c>
      <c r="T1072" t="s">
        <v>19</v>
      </c>
      <c r="U1072">
        <v>12</v>
      </c>
      <c r="Y1072" t="s">
        <v>31</v>
      </c>
      <c r="Z1072" t="s">
        <v>19</v>
      </c>
      <c r="AA1072" t="s">
        <v>19</v>
      </c>
      <c r="AB1072" t="s">
        <v>19</v>
      </c>
      <c r="AE1072" t="s">
        <v>19</v>
      </c>
      <c r="AF1072" t="s">
        <v>19</v>
      </c>
      <c r="AI1072" t="s">
        <v>19</v>
      </c>
      <c r="AJ1072" t="s">
        <v>19</v>
      </c>
      <c r="AM1072" t="s">
        <v>19</v>
      </c>
      <c r="AN1072" t="s">
        <v>19</v>
      </c>
      <c r="AQ1072" t="s">
        <v>19</v>
      </c>
      <c r="AR1072" t="s">
        <v>19</v>
      </c>
      <c r="AS1072">
        <v>1</v>
      </c>
      <c r="AU1072" t="s">
        <v>21</v>
      </c>
      <c r="AV1072" t="s">
        <v>19</v>
      </c>
      <c r="AW1072">
        <v>3</v>
      </c>
      <c r="AY1072">
        <v>3</v>
      </c>
      <c r="AZ1072">
        <v>2</v>
      </c>
      <c r="BA1072">
        <v>99</v>
      </c>
      <c r="BB1072">
        <v>99</v>
      </c>
      <c r="BE1072">
        <v>3</v>
      </c>
      <c r="BF1072">
        <v>1</v>
      </c>
      <c r="BG1072">
        <v>3</v>
      </c>
      <c r="BH1072">
        <v>1</v>
      </c>
      <c r="BI1072">
        <v>10</v>
      </c>
      <c r="BJ1072">
        <v>6</v>
      </c>
      <c r="BK1072">
        <v>8</v>
      </c>
      <c r="BL1072">
        <v>2</v>
      </c>
      <c r="BM1072">
        <v>2</v>
      </c>
      <c r="BN1072">
        <v>2</v>
      </c>
      <c r="BO1072">
        <v>98</v>
      </c>
      <c r="BP1072">
        <v>3</v>
      </c>
      <c r="BQ1072">
        <v>3</v>
      </c>
      <c r="BR1072">
        <v>3</v>
      </c>
      <c r="BS1072">
        <v>1</v>
      </c>
      <c r="BT1072">
        <v>2</v>
      </c>
      <c r="BU1072">
        <v>2</v>
      </c>
      <c r="BV1072">
        <v>1</v>
      </c>
      <c r="BW1072">
        <v>1</v>
      </c>
      <c r="BX1072">
        <v>2</v>
      </c>
      <c r="BY1072">
        <v>2</v>
      </c>
      <c r="BZ1072">
        <v>1</v>
      </c>
      <c r="CA1072">
        <v>2</v>
      </c>
      <c r="CB1072">
        <v>2</v>
      </c>
      <c r="CC1072">
        <v>99</v>
      </c>
      <c r="CD1072">
        <v>1</v>
      </c>
      <c r="CE1072">
        <v>1</v>
      </c>
      <c r="CF1072">
        <v>2</v>
      </c>
      <c r="CG1072">
        <v>2</v>
      </c>
      <c r="CH1072">
        <v>2</v>
      </c>
      <c r="CI1072">
        <v>99</v>
      </c>
      <c r="CJ1072">
        <v>99</v>
      </c>
      <c r="CK1072">
        <v>3</v>
      </c>
      <c r="CL1072">
        <v>2</v>
      </c>
      <c r="CM1072">
        <v>4</v>
      </c>
      <c r="CN1072">
        <v>5</v>
      </c>
      <c r="CO1072">
        <v>5</v>
      </c>
      <c r="CP1072">
        <v>2</v>
      </c>
      <c r="CQ1072" t="s">
        <v>19</v>
      </c>
      <c r="CR1072">
        <v>3</v>
      </c>
      <c r="CS1072">
        <v>2</v>
      </c>
      <c r="CT1072">
        <v>2</v>
      </c>
      <c r="CU1072">
        <v>3</v>
      </c>
      <c r="CV1072">
        <v>2</v>
      </c>
      <c r="CW1072">
        <v>2</v>
      </c>
      <c r="CX1072">
        <v>2</v>
      </c>
      <c r="CY1072">
        <v>3</v>
      </c>
      <c r="CZ1072">
        <v>2</v>
      </c>
      <c r="DA1072">
        <v>5</v>
      </c>
      <c r="DB1072">
        <v>4</v>
      </c>
      <c r="DC1072">
        <v>5</v>
      </c>
      <c r="DD1072">
        <v>5</v>
      </c>
      <c r="DE1072">
        <v>5</v>
      </c>
      <c r="DF1072">
        <v>5</v>
      </c>
      <c r="DG1072">
        <v>5</v>
      </c>
      <c r="DH1072">
        <v>5</v>
      </c>
      <c r="DI1072">
        <v>4</v>
      </c>
      <c r="DJ1072">
        <v>2</v>
      </c>
      <c r="DU1072">
        <v>1</v>
      </c>
      <c r="DV1072">
        <v>1</v>
      </c>
      <c r="EA1072">
        <v>3</v>
      </c>
      <c r="EB1072">
        <v>4</v>
      </c>
      <c r="EE1072">
        <v>3</v>
      </c>
      <c r="EF1072">
        <v>4</v>
      </c>
      <c r="EH1072">
        <v>3</v>
      </c>
      <c r="EI1072">
        <v>4</v>
      </c>
      <c r="EL1072">
        <v>1</v>
      </c>
      <c r="EP1072">
        <v>1</v>
      </c>
      <c r="EQ1072">
        <v>2</v>
      </c>
      <c r="ER1072">
        <v>1</v>
      </c>
      <c r="ES1072">
        <v>1</v>
      </c>
      <c r="ET1072">
        <v>1</v>
      </c>
      <c r="EU1072">
        <v>5</v>
      </c>
      <c r="EV1072">
        <v>5</v>
      </c>
      <c r="EW1072">
        <v>5</v>
      </c>
      <c r="EX1072">
        <v>4</v>
      </c>
      <c r="EY1072">
        <v>5</v>
      </c>
      <c r="EZ1072">
        <v>5</v>
      </c>
      <c r="FA1072">
        <v>5</v>
      </c>
      <c r="FB1072">
        <v>3</v>
      </c>
      <c r="FC1072">
        <v>2</v>
      </c>
      <c r="FD1072">
        <v>2</v>
      </c>
      <c r="FE1072">
        <v>5</v>
      </c>
      <c r="FF1072">
        <v>0.31235000000000002</v>
      </c>
    </row>
    <row r="1073" spans="1:162">
      <c r="A1073">
        <v>162501072</v>
      </c>
      <c r="B1073">
        <v>4</v>
      </c>
      <c r="C1073">
        <v>1</v>
      </c>
      <c r="D1073">
        <v>3</v>
      </c>
      <c r="E1073">
        <v>2</v>
      </c>
      <c r="F1073">
        <v>6</v>
      </c>
      <c r="G1073">
        <v>4</v>
      </c>
      <c r="H1073">
        <v>2</v>
      </c>
      <c r="I1073">
        <v>1</v>
      </c>
      <c r="J1073">
        <v>2</v>
      </c>
      <c r="K1073">
        <v>3</v>
      </c>
      <c r="L1073">
        <v>7</v>
      </c>
      <c r="S1073" t="s">
        <v>19</v>
      </c>
      <c r="T1073" t="s">
        <v>19</v>
      </c>
      <c r="Y1073" t="s">
        <v>19</v>
      </c>
      <c r="Z1073" t="s">
        <v>19</v>
      </c>
      <c r="AA1073" t="s">
        <v>19</v>
      </c>
      <c r="AB1073" t="s">
        <v>19</v>
      </c>
      <c r="AE1073" t="s">
        <v>19</v>
      </c>
      <c r="AF1073" t="s">
        <v>19</v>
      </c>
      <c r="AG1073">
        <v>32</v>
      </c>
      <c r="AI1073" t="s">
        <v>26</v>
      </c>
      <c r="AJ1073" t="s">
        <v>19</v>
      </c>
      <c r="AK1073">
        <v>13</v>
      </c>
      <c r="AM1073" t="s">
        <v>25</v>
      </c>
      <c r="AN1073" t="s">
        <v>19</v>
      </c>
      <c r="AQ1073" t="s">
        <v>19</v>
      </c>
      <c r="AR1073" t="s">
        <v>19</v>
      </c>
      <c r="AU1073" t="s">
        <v>19</v>
      </c>
      <c r="AV1073" t="s">
        <v>19</v>
      </c>
      <c r="AW1073">
        <v>3</v>
      </c>
      <c r="AX1073">
        <v>99</v>
      </c>
      <c r="AY1073">
        <v>3</v>
      </c>
      <c r="BC1073">
        <v>2</v>
      </c>
      <c r="BE1073">
        <v>3</v>
      </c>
      <c r="BF1073">
        <v>3</v>
      </c>
      <c r="BG1073">
        <v>3</v>
      </c>
      <c r="BH1073">
        <v>1</v>
      </c>
      <c r="BI1073">
        <v>10</v>
      </c>
      <c r="BJ1073">
        <v>3</v>
      </c>
      <c r="BK1073">
        <v>8</v>
      </c>
      <c r="BL1073">
        <v>1</v>
      </c>
      <c r="BM1073">
        <v>2</v>
      </c>
      <c r="BN1073">
        <v>2</v>
      </c>
      <c r="BO1073">
        <v>2</v>
      </c>
      <c r="BP1073">
        <v>98</v>
      </c>
      <c r="BQ1073">
        <v>98</v>
      </c>
      <c r="BR1073">
        <v>3</v>
      </c>
      <c r="BS1073">
        <v>6</v>
      </c>
      <c r="BT1073">
        <v>2</v>
      </c>
      <c r="BU1073">
        <v>3</v>
      </c>
      <c r="BV1073">
        <v>2</v>
      </c>
      <c r="BW1073">
        <v>1</v>
      </c>
      <c r="BX1073">
        <v>2</v>
      </c>
      <c r="BY1073">
        <v>1</v>
      </c>
      <c r="BZ1073">
        <v>1</v>
      </c>
      <c r="CA1073">
        <v>2</v>
      </c>
      <c r="CB1073">
        <v>2</v>
      </c>
      <c r="CC1073">
        <v>2</v>
      </c>
      <c r="CD1073">
        <v>1</v>
      </c>
      <c r="CE1073">
        <v>2</v>
      </c>
      <c r="CF1073">
        <v>3</v>
      </c>
      <c r="CG1073">
        <v>2</v>
      </c>
      <c r="CH1073">
        <v>1</v>
      </c>
      <c r="CI1073">
        <v>1</v>
      </c>
      <c r="CJ1073">
        <v>1</v>
      </c>
      <c r="CK1073">
        <v>1</v>
      </c>
      <c r="CL1073">
        <v>1</v>
      </c>
      <c r="CM1073">
        <v>4</v>
      </c>
      <c r="CN1073">
        <v>5</v>
      </c>
      <c r="CO1073">
        <v>5</v>
      </c>
      <c r="CP1073">
        <v>2</v>
      </c>
      <c r="CQ1073" t="s">
        <v>19</v>
      </c>
      <c r="CR1073">
        <v>4</v>
      </c>
      <c r="CS1073">
        <v>2</v>
      </c>
      <c r="CT1073">
        <v>4</v>
      </c>
      <c r="CU1073">
        <v>4</v>
      </c>
      <c r="CV1073">
        <v>3</v>
      </c>
      <c r="CW1073">
        <v>2</v>
      </c>
      <c r="CX1073">
        <v>2</v>
      </c>
      <c r="CY1073">
        <v>4</v>
      </c>
      <c r="CZ1073">
        <v>4</v>
      </c>
      <c r="DA1073">
        <v>4</v>
      </c>
      <c r="DB1073">
        <v>3</v>
      </c>
      <c r="DC1073">
        <v>5</v>
      </c>
      <c r="DD1073">
        <v>5</v>
      </c>
      <c r="DE1073">
        <v>5</v>
      </c>
      <c r="DF1073">
        <v>5</v>
      </c>
      <c r="DG1073">
        <v>1</v>
      </c>
      <c r="DH1073">
        <v>5</v>
      </c>
      <c r="DI1073">
        <v>3</v>
      </c>
      <c r="DJ1073">
        <v>1</v>
      </c>
      <c r="DK1073">
        <v>2</v>
      </c>
      <c r="DL1073">
        <v>6</v>
      </c>
      <c r="DM1073">
        <v>8</v>
      </c>
      <c r="DU1073">
        <v>1</v>
      </c>
      <c r="DV1073">
        <v>3</v>
      </c>
      <c r="EA1073">
        <v>3</v>
      </c>
      <c r="EE1073">
        <v>4</v>
      </c>
      <c r="EH1073">
        <v>4</v>
      </c>
      <c r="EL1073">
        <v>99</v>
      </c>
      <c r="EU1073">
        <v>7</v>
      </c>
      <c r="EV1073">
        <v>6</v>
      </c>
      <c r="EW1073">
        <v>4</v>
      </c>
      <c r="EX1073">
        <v>7</v>
      </c>
      <c r="EY1073">
        <v>4</v>
      </c>
      <c r="EZ1073">
        <v>5</v>
      </c>
      <c r="FA1073">
        <v>5</v>
      </c>
      <c r="FB1073">
        <v>5</v>
      </c>
      <c r="FC1073">
        <v>99</v>
      </c>
      <c r="FD1073">
        <v>2</v>
      </c>
      <c r="FE1073">
        <v>4</v>
      </c>
      <c r="FF1073">
        <v>0.55325999999999997</v>
      </c>
    </row>
    <row r="1074" spans="1:162">
      <c r="A1074">
        <v>162501073</v>
      </c>
      <c r="B1074">
        <v>4</v>
      </c>
      <c r="C1074">
        <v>2</v>
      </c>
      <c r="D1074">
        <v>3</v>
      </c>
      <c r="E1074">
        <v>2</v>
      </c>
      <c r="F1074">
        <v>7</v>
      </c>
      <c r="G1074">
        <v>5</v>
      </c>
      <c r="H1074">
        <v>2</v>
      </c>
      <c r="I1074">
        <v>1</v>
      </c>
      <c r="J1074">
        <v>3</v>
      </c>
      <c r="K1074">
        <v>4</v>
      </c>
      <c r="L1074">
        <v>5</v>
      </c>
      <c r="S1074" t="s">
        <v>19</v>
      </c>
      <c r="T1074" t="s">
        <v>19</v>
      </c>
      <c r="U1074">
        <v>12</v>
      </c>
      <c r="Y1074" t="s">
        <v>31</v>
      </c>
      <c r="Z1074" t="s">
        <v>19</v>
      </c>
      <c r="AA1074" t="s">
        <v>19</v>
      </c>
      <c r="AB1074" t="s">
        <v>19</v>
      </c>
      <c r="AE1074" t="s">
        <v>19</v>
      </c>
      <c r="AF1074" t="s">
        <v>19</v>
      </c>
      <c r="AI1074" t="s">
        <v>19</v>
      </c>
      <c r="AJ1074" t="s">
        <v>19</v>
      </c>
      <c r="AM1074" t="s">
        <v>19</v>
      </c>
      <c r="AN1074" t="s">
        <v>19</v>
      </c>
      <c r="AO1074">
        <v>98</v>
      </c>
      <c r="AQ1074" t="s">
        <v>27</v>
      </c>
      <c r="AR1074" t="s">
        <v>19</v>
      </c>
      <c r="AS1074">
        <v>1</v>
      </c>
      <c r="AU1074" t="s">
        <v>21</v>
      </c>
      <c r="AV1074" t="s">
        <v>19</v>
      </c>
      <c r="AW1074">
        <v>4</v>
      </c>
      <c r="AY1074">
        <v>2</v>
      </c>
      <c r="AZ1074">
        <v>1</v>
      </c>
      <c r="BA1074">
        <v>2</v>
      </c>
      <c r="BE1074">
        <v>3</v>
      </c>
      <c r="BF1074">
        <v>1</v>
      </c>
      <c r="BG1074">
        <v>3</v>
      </c>
      <c r="BH1074">
        <v>1</v>
      </c>
      <c r="BI1074">
        <v>3</v>
      </c>
      <c r="BJ1074">
        <v>1</v>
      </c>
      <c r="BK1074">
        <v>8</v>
      </c>
      <c r="BL1074">
        <v>2</v>
      </c>
      <c r="BM1074">
        <v>2</v>
      </c>
      <c r="BN1074">
        <v>2</v>
      </c>
      <c r="BO1074">
        <v>2</v>
      </c>
      <c r="BP1074">
        <v>2</v>
      </c>
      <c r="BQ1074">
        <v>2</v>
      </c>
      <c r="BR1074">
        <v>3</v>
      </c>
      <c r="BS1074">
        <v>1</v>
      </c>
      <c r="BT1074">
        <v>3</v>
      </c>
      <c r="BU1074">
        <v>3</v>
      </c>
      <c r="BV1074">
        <v>2</v>
      </c>
      <c r="BW1074">
        <v>2</v>
      </c>
      <c r="BX1074">
        <v>2</v>
      </c>
      <c r="BY1074">
        <v>2</v>
      </c>
      <c r="BZ1074">
        <v>2</v>
      </c>
      <c r="CA1074">
        <v>1</v>
      </c>
      <c r="CB1074">
        <v>1</v>
      </c>
      <c r="CC1074">
        <v>1</v>
      </c>
      <c r="CD1074">
        <v>1</v>
      </c>
      <c r="CE1074">
        <v>1</v>
      </c>
      <c r="CF1074">
        <v>1</v>
      </c>
      <c r="CG1074">
        <v>1</v>
      </c>
      <c r="CH1074">
        <v>2</v>
      </c>
      <c r="CI1074">
        <v>2</v>
      </c>
      <c r="CJ1074">
        <v>2</v>
      </c>
      <c r="CK1074">
        <v>1</v>
      </c>
      <c r="CL1074">
        <v>1</v>
      </c>
      <c r="CM1074">
        <v>4</v>
      </c>
      <c r="CN1074">
        <v>5</v>
      </c>
      <c r="CO1074">
        <v>5</v>
      </c>
      <c r="CP1074">
        <v>3</v>
      </c>
      <c r="CQ1074" t="s">
        <v>19</v>
      </c>
      <c r="CR1074">
        <v>4</v>
      </c>
      <c r="CS1074">
        <v>2</v>
      </c>
      <c r="CT1074">
        <v>4</v>
      </c>
      <c r="CU1074">
        <v>4</v>
      </c>
      <c r="CV1074">
        <v>2</v>
      </c>
      <c r="CW1074">
        <v>2</v>
      </c>
      <c r="CX1074">
        <v>2</v>
      </c>
      <c r="CY1074">
        <v>4</v>
      </c>
      <c r="CZ1074">
        <v>4</v>
      </c>
      <c r="DA1074">
        <v>1</v>
      </c>
      <c r="DB1074">
        <v>1</v>
      </c>
      <c r="DC1074">
        <v>3</v>
      </c>
      <c r="DD1074">
        <v>3</v>
      </c>
      <c r="DE1074">
        <v>3</v>
      </c>
      <c r="DF1074">
        <v>1</v>
      </c>
      <c r="DG1074">
        <v>3</v>
      </c>
      <c r="DH1074">
        <v>5</v>
      </c>
      <c r="DI1074">
        <v>4</v>
      </c>
      <c r="DJ1074">
        <v>1</v>
      </c>
      <c r="DK1074">
        <v>3</v>
      </c>
      <c r="DL1074">
        <v>3</v>
      </c>
      <c r="DM1074">
        <v>8</v>
      </c>
      <c r="DN1074">
        <v>9</v>
      </c>
      <c r="DU1074">
        <v>1</v>
      </c>
      <c r="DV1074">
        <v>1</v>
      </c>
      <c r="EA1074">
        <v>1</v>
      </c>
      <c r="EE1074">
        <v>1</v>
      </c>
      <c r="EH1074">
        <v>1</v>
      </c>
      <c r="EL1074">
        <v>5</v>
      </c>
      <c r="EP1074">
        <v>2</v>
      </c>
      <c r="EQ1074">
        <v>1</v>
      </c>
      <c r="ER1074">
        <v>3</v>
      </c>
      <c r="ES1074">
        <v>4</v>
      </c>
      <c r="ET1074">
        <v>4</v>
      </c>
      <c r="EU1074">
        <v>7</v>
      </c>
      <c r="EV1074">
        <v>7</v>
      </c>
      <c r="EW1074">
        <v>6</v>
      </c>
      <c r="EX1074">
        <v>6</v>
      </c>
      <c r="EY1074">
        <v>3</v>
      </c>
      <c r="EZ1074">
        <v>5</v>
      </c>
      <c r="FA1074">
        <v>5</v>
      </c>
      <c r="FB1074">
        <v>5</v>
      </c>
      <c r="FC1074">
        <v>1</v>
      </c>
      <c r="FD1074">
        <v>3</v>
      </c>
      <c r="FE1074">
        <v>4</v>
      </c>
      <c r="FF1074">
        <v>0.34615000000000001</v>
      </c>
    </row>
    <row r="1075" spans="1:162">
      <c r="A1075">
        <v>162501074</v>
      </c>
      <c r="B1075">
        <v>4</v>
      </c>
      <c r="C1075">
        <v>1</v>
      </c>
      <c r="D1075">
        <v>3</v>
      </c>
      <c r="E1075">
        <v>3</v>
      </c>
      <c r="F1075">
        <v>8</v>
      </c>
      <c r="G1075">
        <v>1</v>
      </c>
      <c r="H1075">
        <v>2</v>
      </c>
      <c r="I1075">
        <v>9</v>
      </c>
      <c r="Q1075">
        <v>31</v>
      </c>
      <c r="S1075" t="s">
        <v>24</v>
      </c>
      <c r="T1075" t="s">
        <v>19</v>
      </c>
      <c r="U1075">
        <v>31</v>
      </c>
      <c r="Y1075" t="s">
        <v>24</v>
      </c>
      <c r="Z1075" t="s">
        <v>19</v>
      </c>
      <c r="AA1075" t="s">
        <v>19</v>
      </c>
      <c r="AB1075" t="s">
        <v>19</v>
      </c>
      <c r="AC1075">
        <v>23</v>
      </c>
      <c r="AE1075" t="s">
        <v>41</v>
      </c>
      <c r="AF1075" t="s">
        <v>19</v>
      </c>
      <c r="AG1075">
        <v>22</v>
      </c>
      <c r="AI1075" t="s">
        <v>44</v>
      </c>
      <c r="AJ1075" t="s">
        <v>19</v>
      </c>
      <c r="AK1075">
        <v>98</v>
      </c>
      <c r="AM1075" t="s">
        <v>27</v>
      </c>
      <c r="AN1075" t="s">
        <v>19</v>
      </c>
      <c r="AO1075">
        <v>32</v>
      </c>
      <c r="AQ1075" t="s">
        <v>26</v>
      </c>
      <c r="AR1075" t="s">
        <v>19</v>
      </c>
      <c r="AS1075">
        <v>1</v>
      </c>
      <c r="AU1075" t="s">
        <v>21</v>
      </c>
      <c r="AV1075" t="s">
        <v>19</v>
      </c>
      <c r="BE1075">
        <v>99</v>
      </c>
      <c r="BF1075">
        <v>99</v>
      </c>
      <c r="BG1075">
        <v>99</v>
      </c>
      <c r="BH1075">
        <v>99</v>
      </c>
      <c r="BI1075">
        <v>99</v>
      </c>
      <c r="BJ1075">
        <v>99</v>
      </c>
      <c r="BK1075">
        <v>99</v>
      </c>
      <c r="BL1075">
        <v>3</v>
      </c>
      <c r="BM1075">
        <v>3</v>
      </c>
      <c r="BN1075">
        <v>3</v>
      </c>
      <c r="BO1075">
        <v>3</v>
      </c>
      <c r="BP1075">
        <v>3</v>
      </c>
      <c r="BQ1075">
        <v>3</v>
      </c>
      <c r="BR1075">
        <v>5</v>
      </c>
      <c r="BS1075">
        <v>2</v>
      </c>
      <c r="BT1075">
        <v>2</v>
      </c>
      <c r="BU1075">
        <v>2</v>
      </c>
      <c r="BV1075">
        <v>2</v>
      </c>
      <c r="BW1075">
        <v>1</v>
      </c>
      <c r="BX1075">
        <v>1</v>
      </c>
      <c r="BY1075">
        <v>1</v>
      </c>
      <c r="BZ1075">
        <v>2</v>
      </c>
      <c r="CA1075">
        <v>1</v>
      </c>
      <c r="CB1075">
        <v>1</v>
      </c>
      <c r="CC1075">
        <v>1</v>
      </c>
      <c r="CK1075">
        <v>1</v>
      </c>
      <c r="CL1075">
        <v>2</v>
      </c>
      <c r="CM1075">
        <v>3</v>
      </c>
      <c r="CN1075">
        <v>5</v>
      </c>
      <c r="CO1075">
        <v>4</v>
      </c>
      <c r="CP1075">
        <v>7</v>
      </c>
      <c r="CQ1075" t="s">
        <v>146</v>
      </c>
      <c r="CR1075">
        <v>4</v>
      </c>
      <c r="CS1075">
        <v>1</v>
      </c>
      <c r="CT1075">
        <v>2</v>
      </c>
      <c r="CU1075">
        <v>3</v>
      </c>
      <c r="CV1075">
        <v>3</v>
      </c>
      <c r="CW1075">
        <v>2</v>
      </c>
      <c r="CX1075">
        <v>2</v>
      </c>
      <c r="CY1075">
        <v>4</v>
      </c>
      <c r="CZ1075">
        <v>3</v>
      </c>
      <c r="DA1075">
        <v>2</v>
      </c>
      <c r="DB1075">
        <v>1</v>
      </c>
      <c r="DC1075">
        <v>3</v>
      </c>
      <c r="DD1075">
        <v>4</v>
      </c>
      <c r="DE1075">
        <v>3</v>
      </c>
      <c r="DF1075">
        <v>2</v>
      </c>
      <c r="DG1075">
        <v>2</v>
      </c>
      <c r="DH1075">
        <v>4</v>
      </c>
      <c r="DI1075">
        <v>3</v>
      </c>
      <c r="DJ1075">
        <v>1</v>
      </c>
      <c r="DK1075">
        <v>2</v>
      </c>
      <c r="DL1075">
        <v>1</v>
      </c>
      <c r="DM1075">
        <v>2</v>
      </c>
      <c r="DN1075">
        <v>3</v>
      </c>
      <c r="DO1075">
        <v>6</v>
      </c>
      <c r="DP1075">
        <v>7</v>
      </c>
      <c r="DQ1075">
        <v>9</v>
      </c>
      <c r="DU1075">
        <v>1</v>
      </c>
      <c r="DV1075">
        <v>2</v>
      </c>
      <c r="EA1075">
        <v>2</v>
      </c>
      <c r="EB1075">
        <v>3</v>
      </c>
      <c r="EE1075">
        <v>2</v>
      </c>
      <c r="EH1075">
        <v>2</v>
      </c>
      <c r="EI1075">
        <v>3</v>
      </c>
      <c r="EL1075">
        <v>1</v>
      </c>
      <c r="EP1075">
        <v>1</v>
      </c>
      <c r="EQ1075">
        <v>1</v>
      </c>
      <c r="ER1075">
        <v>1</v>
      </c>
      <c r="ES1075">
        <v>1</v>
      </c>
      <c r="ET1075">
        <v>1</v>
      </c>
      <c r="EU1075">
        <v>6</v>
      </c>
      <c r="EV1075">
        <v>5</v>
      </c>
      <c r="EW1075">
        <v>5</v>
      </c>
      <c r="EX1075">
        <v>6</v>
      </c>
      <c r="EY1075">
        <v>4</v>
      </c>
      <c r="EZ1075">
        <v>5</v>
      </c>
      <c r="FA1075">
        <v>4</v>
      </c>
      <c r="FB1075">
        <v>4</v>
      </c>
      <c r="FC1075">
        <v>1</v>
      </c>
      <c r="FD1075">
        <v>2</v>
      </c>
      <c r="FE1075">
        <v>5</v>
      </c>
      <c r="FF1075">
        <v>1.41943</v>
      </c>
    </row>
    <row r="1076" spans="1:162">
      <c r="A1076">
        <v>162501075</v>
      </c>
      <c r="B1076">
        <v>4</v>
      </c>
      <c r="C1076">
        <v>1</v>
      </c>
      <c r="D1076">
        <v>1</v>
      </c>
      <c r="E1076">
        <v>4</v>
      </c>
      <c r="F1076">
        <v>8</v>
      </c>
      <c r="G1076">
        <v>2</v>
      </c>
      <c r="H1076">
        <v>2</v>
      </c>
      <c r="I1076">
        <v>1</v>
      </c>
      <c r="J1076">
        <v>3</v>
      </c>
      <c r="K1076">
        <v>7</v>
      </c>
      <c r="S1076" t="s">
        <v>19</v>
      </c>
      <c r="T1076" t="s">
        <v>19</v>
      </c>
      <c r="U1076">
        <v>13</v>
      </c>
      <c r="Y1076" t="s">
        <v>25</v>
      </c>
      <c r="Z1076" t="s">
        <v>19</v>
      </c>
      <c r="AA1076" t="s">
        <v>19</v>
      </c>
      <c r="AB1076" t="s">
        <v>19</v>
      </c>
      <c r="AE1076" t="s">
        <v>19</v>
      </c>
      <c r="AF1076" t="s">
        <v>19</v>
      </c>
      <c r="AG1076">
        <v>13</v>
      </c>
      <c r="AI1076" t="s">
        <v>25</v>
      </c>
      <c r="AJ1076" t="s">
        <v>19</v>
      </c>
      <c r="AK1076">
        <v>11</v>
      </c>
      <c r="AM1076" t="s">
        <v>30</v>
      </c>
      <c r="AN1076" t="s">
        <v>19</v>
      </c>
      <c r="AO1076">
        <v>2</v>
      </c>
      <c r="AQ1076" t="s">
        <v>22</v>
      </c>
      <c r="AR1076" t="s">
        <v>19</v>
      </c>
      <c r="AU1076" t="s">
        <v>19</v>
      </c>
      <c r="AV1076" t="s">
        <v>19</v>
      </c>
      <c r="AW1076">
        <v>4</v>
      </c>
      <c r="AY1076">
        <v>4</v>
      </c>
      <c r="BC1076">
        <v>2</v>
      </c>
      <c r="BE1076">
        <v>10</v>
      </c>
      <c r="BF1076">
        <v>1</v>
      </c>
      <c r="BG1076">
        <v>10</v>
      </c>
      <c r="BH1076">
        <v>1</v>
      </c>
      <c r="BI1076">
        <v>10</v>
      </c>
      <c r="BJ1076">
        <v>3</v>
      </c>
      <c r="BK1076">
        <v>1</v>
      </c>
      <c r="BL1076">
        <v>2</v>
      </c>
      <c r="BM1076">
        <v>1</v>
      </c>
      <c r="BN1076">
        <v>2</v>
      </c>
      <c r="BO1076">
        <v>2</v>
      </c>
      <c r="BP1076">
        <v>2</v>
      </c>
      <c r="BQ1076">
        <v>2</v>
      </c>
      <c r="BR1076">
        <v>3</v>
      </c>
      <c r="BS1076">
        <v>1</v>
      </c>
      <c r="BT1076">
        <v>2</v>
      </c>
      <c r="BU1076">
        <v>2</v>
      </c>
      <c r="BV1076">
        <v>2</v>
      </c>
      <c r="BW1076">
        <v>1</v>
      </c>
      <c r="BX1076">
        <v>1</v>
      </c>
      <c r="BY1076">
        <v>1</v>
      </c>
      <c r="BZ1076">
        <v>2</v>
      </c>
      <c r="CA1076">
        <v>1</v>
      </c>
      <c r="CB1076">
        <v>1</v>
      </c>
      <c r="CC1076">
        <v>1</v>
      </c>
      <c r="CK1076">
        <v>4</v>
      </c>
      <c r="CL1076">
        <v>5</v>
      </c>
      <c r="CM1076">
        <v>5</v>
      </c>
      <c r="CN1076">
        <v>5</v>
      </c>
      <c r="CO1076">
        <v>5</v>
      </c>
      <c r="CP1076">
        <v>1</v>
      </c>
      <c r="CQ1076" t="s">
        <v>19</v>
      </c>
      <c r="CR1076">
        <v>2</v>
      </c>
      <c r="CS1076">
        <v>2</v>
      </c>
      <c r="CT1076">
        <v>2</v>
      </c>
      <c r="CU1076">
        <v>2</v>
      </c>
      <c r="CV1076">
        <v>2</v>
      </c>
      <c r="CW1076">
        <v>1</v>
      </c>
      <c r="CX1076">
        <v>1</v>
      </c>
      <c r="CY1076">
        <v>2</v>
      </c>
      <c r="CZ1076">
        <v>2</v>
      </c>
      <c r="DA1076">
        <v>5</v>
      </c>
      <c r="DB1076">
        <v>3</v>
      </c>
      <c r="DC1076">
        <v>5</v>
      </c>
      <c r="DD1076">
        <v>5</v>
      </c>
      <c r="DE1076">
        <v>5</v>
      </c>
      <c r="DF1076">
        <v>3</v>
      </c>
      <c r="DG1076">
        <v>3</v>
      </c>
      <c r="DH1076">
        <v>3</v>
      </c>
      <c r="DI1076">
        <v>3</v>
      </c>
      <c r="DJ1076">
        <v>2</v>
      </c>
      <c r="DU1076">
        <v>1</v>
      </c>
      <c r="DV1076">
        <v>4</v>
      </c>
      <c r="EA1076">
        <v>4</v>
      </c>
      <c r="EE1076">
        <v>4</v>
      </c>
      <c r="EH1076">
        <v>4</v>
      </c>
      <c r="EL1076">
        <v>4</v>
      </c>
      <c r="EU1076">
        <v>4</v>
      </c>
      <c r="EV1076">
        <v>6</v>
      </c>
      <c r="EW1076">
        <v>7</v>
      </c>
      <c r="EX1076">
        <v>7</v>
      </c>
      <c r="EY1076">
        <v>7</v>
      </c>
      <c r="EZ1076">
        <v>5</v>
      </c>
      <c r="FA1076">
        <v>4</v>
      </c>
      <c r="FB1076">
        <v>3</v>
      </c>
      <c r="FC1076">
        <v>99</v>
      </c>
      <c r="FD1076">
        <v>3</v>
      </c>
      <c r="FE1076">
        <v>4</v>
      </c>
      <c r="FF1076">
        <v>1.9474499999999999</v>
      </c>
    </row>
    <row r="1077" spans="1:162">
      <c r="A1077">
        <v>162501076</v>
      </c>
      <c r="B1077">
        <v>4</v>
      </c>
      <c r="C1077">
        <v>2</v>
      </c>
      <c r="D1077">
        <v>3</v>
      </c>
      <c r="E1077">
        <v>2</v>
      </c>
      <c r="F1077">
        <v>7</v>
      </c>
      <c r="G1077">
        <v>4</v>
      </c>
      <c r="H1077">
        <v>2</v>
      </c>
      <c r="I1077">
        <v>1</v>
      </c>
      <c r="J1077">
        <v>3</v>
      </c>
      <c r="K1077">
        <v>4</v>
      </c>
      <c r="L1077">
        <v>5</v>
      </c>
      <c r="S1077" t="s">
        <v>19</v>
      </c>
      <c r="T1077" t="s">
        <v>19</v>
      </c>
      <c r="U1077">
        <v>31</v>
      </c>
      <c r="V1077">
        <v>2</v>
      </c>
      <c r="Y1077" t="s">
        <v>24</v>
      </c>
      <c r="Z1077" t="s">
        <v>22</v>
      </c>
      <c r="AA1077" t="s">
        <v>19</v>
      </c>
      <c r="AB1077" t="s">
        <v>19</v>
      </c>
      <c r="AE1077" t="s">
        <v>19</v>
      </c>
      <c r="AF1077" t="s">
        <v>19</v>
      </c>
      <c r="AI1077" t="s">
        <v>19</v>
      </c>
      <c r="AJ1077" t="s">
        <v>19</v>
      </c>
      <c r="AM1077" t="s">
        <v>19</v>
      </c>
      <c r="AN1077" t="s">
        <v>19</v>
      </c>
      <c r="AO1077">
        <v>3</v>
      </c>
      <c r="AQ1077" t="s">
        <v>39</v>
      </c>
      <c r="AR1077" t="s">
        <v>19</v>
      </c>
      <c r="AS1077">
        <v>2</v>
      </c>
      <c r="AU1077" t="s">
        <v>22</v>
      </c>
      <c r="AV1077" t="s">
        <v>19</v>
      </c>
      <c r="AW1077">
        <v>2</v>
      </c>
      <c r="AY1077">
        <v>3</v>
      </c>
      <c r="AZ1077">
        <v>1</v>
      </c>
      <c r="BA1077">
        <v>1</v>
      </c>
      <c r="BE1077">
        <v>3</v>
      </c>
      <c r="BF1077">
        <v>3</v>
      </c>
      <c r="BG1077">
        <v>3</v>
      </c>
      <c r="BH1077">
        <v>1</v>
      </c>
      <c r="BI1077">
        <v>3</v>
      </c>
      <c r="BJ1077">
        <v>1</v>
      </c>
      <c r="BK1077">
        <v>1</v>
      </c>
      <c r="BL1077">
        <v>2</v>
      </c>
      <c r="BM1077">
        <v>2</v>
      </c>
      <c r="BN1077">
        <v>2</v>
      </c>
      <c r="BO1077">
        <v>2</v>
      </c>
      <c r="BP1077">
        <v>2</v>
      </c>
      <c r="BQ1077">
        <v>2</v>
      </c>
      <c r="BR1077">
        <v>3</v>
      </c>
      <c r="BS1077">
        <v>6</v>
      </c>
      <c r="BT1077">
        <v>3</v>
      </c>
      <c r="BU1077">
        <v>3</v>
      </c>
      <c r="BV1077">
        <v>1</v>
      </c>
      <c r="BW1077">
        <v>1</v>
      </c>
      <c r="BX1077">
        <v>2</v>
      </c>
      <c r="BY1077">
        <v>1</v>
      </c>
      <c r="BZ1077">
        <v>2</v>
      </c>
      <c r="CA1077">
        <v>1</v>
      </c>
      <c r="CB1077">
        <v>2</v>
      </c>
      <c r="CC1077">
        <v>1</v>
      </c>
      <c r="CD1077">
        <v>2</v>
      </c>
      <c r="CE1077">
        <v>2</v>
      </c>
      <c r="CF1077">
        <v>1</v>
      </c>
      <c r="CG1077">
        <v>1</v>
      </c>
      <c r="CH1077">
        <v>2</v>
      </c>
      <c r="CI1077">
        <v>2</v>
      </c>
      <c r="CJ1077">
        <v>2</v>
      </c>
      <c r="CK1077">
        <v>1</v>
      </c>
      <c r="CL1077">
        <v>5</v>
      </c>
      <c r="CM1077">
        <v>5</v>
      </c>
      <c r="CN1077">
        <v>5</v>
      </c>
      <c r="CO1077">
        <v>5</v>
      </c>
      <c r="CP1077">
        <v>1</v>
      </c>
      <c r="CQ1077" t="s">
        <v>19</v>
      </c>
      <c r="CR1077">
        <v>4</v>
      </c>
      <c r="CS1077">
        <v>4</v>
      </c>
      <c r="CT1077">
        <v>3</v>
      </c>
      <c r="CU1077">
        <v>2</v>
      </c>
      <c r="CV1077">
        <v>2</v>
      </c>
      <c r="CW1077">
        <v>2</v>
      </c>
      <c r="CX1077">
        <v>3</v>
      </c>
      <c r="CY1077">
        <v>3</v>
      </c>
      <c r="CZ1077">
        <v>4</v>
      </c>
      <c r="DA1077">
        <v>5</v>
      </c>
      <c r="DB1077">
        <v>5</v>
      </c>
      <c r="DC1077">
        <v>5</v>
      </c>
      <c r="DD1077">
        <v>5</v>
      </c>
      <c r="DE1077">
        <v>5</v>
      </c>
      <c r="DF1077">
        <v>5</v>
      </c>
      <c r="DG1077">
        <v>5</v>
      </c>
      <c r="DH1077">
        <v>5</v>
      </c>
      <c r="DI1077">
        <v>5</v>
      </c>
      <c r="DJ1077">
        <v>2</v>
      </c>
      <c r="DU1077">
        <v>2</v>
      </c>
      <c r="EU1077">
        <v>7</v>
      </c>
      <c r="EV1077">
        <v>7</v>
      </c>
      <c r="EW1077">
        <v>7</v>
      </c>
      <c r="EX1077">
        <v>7</v>
      </c>
      <c r="EY1077">
        <v>7</v>
      </c>
      <c r="EZ1077">
        <v>5</v>
      </c>
      <c r="FA1077">
        <v>5</v>
      </c>
      <c r="FB1077">
        <v>1</v>
      </c>
      <c r="FC1077">
        <v>1</v>
      </c>
      <c r="FD1077">
        <v>4</v>
      </c>
      <c r="FE1077">
        <v>5</v>
      </c>
      <c r="FF1077">
        <v>0.34615000000000001</v>
      </c>
    </row>
    <row r="1078" spans="1:162">
      <c r="A1078">
        <v>162501077</v>
      </c>
      <c r="B1078">
        <v>4</v>
      </c>
      <c r="C1078">
        <v>2</v>
      </c>
      <c r="D1078">
        <v>2</v>
      </c>
      <c r="E1078">
        <v>4</v>
      </c>
      <c r="F1078">
        <v>5</v>
      </c>
      <c r="G1078">
        <v>1</v>
      </c>
      <c r="H1078">
        <v>2</v>
      </c>
      <c r="I1078">
        <v>1</v>
      </c>
      <c r="J1078">
        <v>3</v>
      </c>
      <c r="S1078" t="s">
        <v>19</v>
      </c>
      <c r="T1078" t="s">
        <v>19</v>
      </c>
      <c r="U1078">
        <v>12</v>
      </c>
      <c r="Y1078" t="s">
        <v>31</v>
      </c>
      <c r="Z1078" t="s">
        <v>19</v>
      </c>
      <c r="AA1078" t="s">
        <v>19</v>
      </c>
      <c r="AB1078" t="s">
        <v>19</v>
      </c>
      <c r="AE1078" t="s">
        <v>19</v>
      </c>
      <c r="AF1078" t="s">
        <v>19</v>
      </c>
      <c r="AG1078">
        <v>22</v>
      </c>
      <c r="AI1078" t="s">
        <v>44</v>
      </c>
      <c r="AJ1078" t="s">
        <v>19</v>
      </c>
      <c r="AK1078">
        <v>98</v>
      </c>
      <c r="AM1078" t="s">
        <v>27</v>
      </c>
      <c r="AN1078" t="s">
        <v>19</v>
      </c>
      <c r="AO1078">
        <v>31</v>
      </c>
      <c r="AQ1078" t="s">
        <v>24</v>
      </c>
      <c r="AR1078" t="s">
        <v>19</v>
      </c>
      <c r="AS1078">
        <v>1</v>
      </c>
      <c r="AU1078" t="s">
        <v>21</v>
      </c>
      <c r="AV1078" t="s">
        <v>19</v>
      </c>
      <c r="AW1078">
        <v>2</v>
      </c>
      <c r="AY1078">
        <v>4</v>
      </c>
      <c r="BE1078">
        <v>3</v>
      </c>
      <c r="BF1078">
        <v>1</v>
      </c>
      <c r="BG1078">
        <v>3</v>
      </c>
      <c r="BH1078">
        <v>1</v>
      </c>
      <c r="BI1078">
        <v>3</v>
      </c>
      <c r="BJ1078">
        <v>3</v>
      </c>
      <c r="BK1078">
        <v>99</v>
      </c>
      <c r="BL1078">
        <v>1</v>
      </c>
      <c r="BM1078">
        <v>2</v>
      </c>
      <c r="BN1078">
        <v>98</v>
      </c>
      <c r="BO1078">
        <v>3</v>
      </c>
      <c r="BP1078">
        <v>3</v>
      </c>
      <c r="BQ1078">
        <v>3</v>
      </c>
      <c r="BR1078">
        <v>1</v>
      </c>
      <c r="BS1078">
        <v>3</v>
      </c>
      <c r="BT1078">
        <v>2</v>
      </c>
      <c r="BU1078">
        <v>2</v>
      </c>
      <c r="BV1078">
        <v>2</v>
      </c>
      <c r="BW1078">
        <v>99</v>
      </c>
      <c r="BX1078">
        <v>99</v>
      </c>
      <c r="BY1078">
        <v>99</v>
      </c>
      <c r="BZ1078">
        <v>99</v>
      </c>
      <c r="CA1078">
        <v>2</v>
      </c>
      <c r="CB1078">
        <v>1</v>
      </c>
      <c r="CC1078">
        <v>99</v>
      </c>
      <c r="CK1078">
        <v>1</v>
      </c>
      <c r="CL1078">
        <v>1</v>
      </c>
      <c r="CM1078">
        <v>1</v>
      </c>
      <c r="CN1078">
        <v>1</v>
      </c>
      <c r="CO1078">
        <v>1</v>
      </c>
      <c r="CP1078">
        <v>6</v>
      </c>
      <c r="CQ1078" t="s">
        <v>19</v>
      </c>
      <c r="CR1078">
        <v>4</v>
      </c>
      <c r="CS1078">
        <v>3</v>
      </c>
      <c r="CT1078">
        <v>3</v>
      </c>
      <c r="CU1078">
        <v>1</v>
      </c>
      <c r="CV1078">
        <v>1</v>
      </c>
      <c r="CW1078">
        <v>4</v>
      </c>
      <c r="CX1078">
        <v>4</v>
      </c>
      <c r="CY1078">
        <v>4</v>
      </c>
      <c r="CZ1078">
        <v>4</v>
      </c>
      <c r="DA1078">
        <v>1</v>
      </c>
      <c r="DB1078">
        <v>1</v>
      </c>
      <c r="DC1078">
        <v>1</v>
      </c>
      <c r="DD1078">
        <v>1</v>
      </c>
      <c r="DE1078">
        <v>5</v>
      </c>
      <c r="DF1078">
        <v>1</v>
      </c>
      <c r="DG1078">
        <v>1</v>
      </c>
      <c r="DH1078">
        <v>1</v>
      </c>
      <c r="DI1078">
        <v>1</v>
      </c>
      <c r="DJ1078">
        <v>1</v>
      </c>
      <c r="DK1078">
        <v>4</v>
      </c>
      <c r="DL1078">
        <v>1</v>
      </c>
      <c r="DM1078">
        <v>2</v>
      </c>
      <c r="DN1078">
        <v>3</v>
      </c>
      <c r="DO1078">
        <v>6</v>
      </c>
      <c r="DP1078">
        <v>7</v>
      </c>
      <c r="DQ1078">
        <v>8</v>
      </c>
      <c r="DU1078">
        <v>1</v>
      </c>
      <c r="DV1078">
        <v>3</v>
      </c>
      <c r="EA1078">
        <v>3</v>
      </c>
      <c r="EE1078">
        <v>3</v>
      </c>
      <c r="EH1078">
        <v>3</v>
      </c>
      <c r="EL1078">
        <v>1</v>
      </c>
      <c r="EP1078">
        <v>3</v>
      </c>
      <c r="EQ1078">
        <v>3</v>
      </c>
      <c r="ER1078">
        <v>3</v>
      </c>
      <c r="ES1078">
        <v>3</v>
      </c>
      <c r="ET1078">
        <v>3</v>
      </c>
      <c r="EU1078">
        <v>7</v>
      </c>
      <c r="EV1078">
        <v>7</v>
      </c>
      <c r="EW1078">
        <v>1</v>
      </c>
      <c r="EX1078">
        <v>5</v>
      </c>
      <c r="EY1078">
        <v>1</v>
      </c>
      <c r="EZ1078">
        <v>1</v>
      </c>
      <c r="FA1078">
        <v>5</v>
      </c>
      <c r="FB1078">
        <v>1</v>
      </c>
      <c r="FC1078">
        <v>2</v>
      </c>
      <c r="FD1078">
        <v>1</v>
      </c>
      <c r="FE1078">
        <v>4</v>
      </c>
      <c r="FF1078">
        <v>2.4404599999999999</v>
      </c>
    </row>
    <row r="1079" spans="1:162">
      <c r="A1079">
        <v>162501078</v>
      </c>
      <c r="B1079">
        <v>4</v>
      </c>
      <c r="C1079">
        <v>1</v>
      </c>
      <c r="D1079">
        <v>3</v>
      </c>
      <c r="E1079">
        <v>1</v>
      </c>
      <c r="F1079">
        <v>9</v>
      </c>
      <c r="G1079">
        <v>5</v>
      </c>
      <c r="H1079">
        <v>2</v>
      </c>
      <c r="I1079">
        <v>1</v>
      </c>
      <c r="J1079">
        <v>2</v>
      </c>
      <c r="K1079">
        <v>3</v>
      </c>
      <c r="L1079">
        <v>5</v>
      </c>
      <c r="S1079" t="s">
        <v>19</v>
      </c>
      <c r="T1079" t="s">
        <v>19</v>
      </c>
      <c r="Y1079" t="s">
        <v>19</v>
      </c>
      <c r="Z1079" t="s">
        <v>19</v>
      </c>
      <c r="AA1079" t="s">
        <v>19</v>
      </c>
      <c r="AB1079" t="s">
        <v>19</v>
      </c>
      <c r="AE1079" t="s">
        <v>19</v>
      </c>
      <c r="AF1079" t="s">
        <v>19</v>
      </c>
      <c r="AG1079">
        <v>2</v>
      </c>
      <c r="AI1079" t="s">
        <v>22</v>
      </c>
      <c r="AJ1079" t="s">
        <v>19</v>
      </c>
      <c r="AM1079" t="s">
        <v>19</v>
      </c>
      <c r="AN1079" t="s">
        <v>19</v>
      </c>
      <c r="AO1079">
        <v>1</v>
      </c>
      <c r="AP1079">
        <v>3</v>
      </c>
      <c r="AQ1079" t="s">
        <v>21</v>
      </c>
      <c r="AR1079" t="s">
        <v>39</v>
      </c>
      <c r="AS1079">
        <v>3</v>
      </c>
      <c r="AU1079" t="s">
        <v>39</v>
      </c>
      <c r="AV1079" t="s">
        <v>19</v>
      </c>
      <c r="AW1079">
        <v>2</v>
      </c>
      <c r="AX1079">
        <v>2</v>
      </c>
      <c r="AY1079">
        <v>4</v>
      </c>
      <c r="BA1079">
        <v>4</v>
      </c>
      <c r="BE1079">
        <v>5</v>
      </c>
      <c r="BF1079">
        <v>5</v>
      </c>
      <c r="BG1079">
        <v>5</v>
      </c>
      <c r="BH1079">
        <v>5</v>
      </c>
      <c r="BI1079">
        <v>5</v>
      </c>
      <c r="BJ1079">
        <v>5</v>
      </c>
      <c r="BK1079">
        <v>8</v>
      </c>
      <c r="BL1079">
        <v>3</v>
      </c>
      <c r="BM1079">
        <v>3</v>
      </c>
      <c r="BN1079">
        <v>3</v>
      </c>
      <c r="BO1079">
        <v>3</v>
      </c>
      <c r="BP1079">
        <v>3</v>
      </c>
      <c r="BQ1079">
        <v>3</v>
      </c>
      <c r="BR1079">
        <v>5</v>
      </c>
      <c r="BS1079">
        <v>3</v>
      </c>
      <c r="BT1079">
        <v>2</v>
      </c>
      <c r="BU1079">
        <v>3</v>
      </c>
      <c r="BV1079">
        <v>1</v>
      </c>
      <c r="BW1079">
        <v>1</v>
      </c>
      <c r="BX1079">
        <v>2</v>
      </c>
      <c r="BY1079">
        <v>1</v>
      </c>
      <c r="BZ1079">
        <v>1</v>
      </c>
      <c r="CA1079">
        <v>1</v>
      </c>
      <c r="CB1079">
        <v>1</v>
      </c>
      <c r="CC1079">
        <v>1</v>
      </c>
      <c r="CD1079">
        <v>1</v>
      </c>
      <c r="CE1079">
        <v>2</v>
      </c>
      <c r="CF1079">
        <v>2</v>
      </c>
      <c r="CG1079">
        <v>3</v>
      </c>
      <c r="CH1079">
        <v>2</v>
      </c>
      <c r="CI1079">
        <v>2</v>
      </c>
      <c r="CJ1079">
        <v>1</v>
      </c>
      <c r="CK1079">
        <v>2</v>
      </c>
      <c r="CL1079">
        <v>2</v>
      </c>
      <c r="CM1079">
        <v>4</v>
      </c>
      <c r="CN1079">
        <v>5</v>
      </c>
      <c r="CO1079">
        <v>5</v>
      </c>
      <c r="CP1079">
        <v>2</v>
      </c>
      <c r="CQ1079" t="s">
        <v>19</v>
      </c>
      <c r="CR1079">
        <v>2</v>
      </c>
      <c r="CS1079">
        <v>2</v>
      </c>
      <c r="CT1079">
        <v>3</v>
      </c>
      <c r="CU1079">
        <v>3</v>
      </c>
      <c r="CV1079">
        <v>2</v>
      </c>
      <c r="CW1079">
        <v>1</v>
      </c>
      <c r="CX1079">
        <v>2</v>
      </c>
      <c r="CY1079">
        <v>2</v>
      </c>
      <c r="CZ1079">
        <v>2</v>
      </c>
      <c r="DA1079">
        <v>4</v>
      </c>
      <c r="DB1079">
        <v>4</v>
      </c>
      <c r="DC1079">
        <v>4</v>
      </c>
      <c r="DD1079">
        <v>4</v>
      </c>
      <c r="DE1079">
        <v>4</v>
      </c>
      <c r="DF1079">
        <v>4</v>
      </c>
      <c r="DG1079">
        <v>4</v>
      </c>
      <c r="DH1079">
        <v>4</v>
      </c>
      <c r="DI1079">
        <v>4</v>
      </c>
      <c r="DJ1079">
        <v>2</v>
      </c>
      <c r="DU1079">
        <v>2</v>
      </c>
      <c r="EU1079">
        <v>5</v>
      </c>
      <c r="EV1079">
        <v>5</v>
      </c>
      <c r="EW1079">
        <v>5</v>
      </c>
      <c r="EX1079">
        <v>5</v>
      </c>
      <c r="EY1079">
        <v>5</v>
      </c>
      <c r="EZ1079">
        <v>3</v>
      </c>
      <c r="FA1079">
        <v>4</v>
      </c>
      <c r="FB1079">
        <v>2</v>
      </c>
      <c r="FC1079">
        <v>1</v>
      </c>
      <c r="FD1079">
        <v>3</v>
      </c>
      <c r="FE1079">
        <v>4</v>
      </c>
      <c r="FF1079">
        <v>0.49923000000000001</v>
      </c>
    </row>
    <row r="1080" spans="1:162">
      <c r="A1080">
        <v>162501079</v>
      </c>
      <c r="B1080">
        <v>4</v>
      </c>
      <c r="C1080">
        <v>1</v>
      </c>
      <c r="D1080">
        <v>3</v>
      </c>
      <c r="E1080">
        <v>1</v>
      </c>
      <c r="F1080">
        <v>10</v>
      </c>
      <c r="G1080">
        <v>5</v>
      </c>
      <c r="H1080">
        <v>2</v>
      </c>
      <c r="I1080">
        <v>2</v>
      </c>
      <c r="J1080">
        <v>3</v>
      </c>
      <c r="K1080">
        <v>5</v>
      </c>
      <c r="Q1080">
        <v>31</v>
      </c>
      <c r="R1080">
        <v>99</v>
      </c>
      <c r="S1080" t="s">
        <v>24</v>
      </c>
      <c r="T1080" t="s">
        <v>28</v>
      </c>
      <c r="Y1080" t="s">
        <v>19</v>
      </c>
      <c r="Z1080" t="s">
        <v>19</v>
      </c>
      <c r="AA1080" t="s">
        <v>19</v>
      </c>
      <c r="AB1080" t="s">
        <v>19</v>
      </c>
      <c r="AE1080" t="s">
        <v>19</v>
      </c>
      <c r="AF1080" t="s">
        <v>19</v>
      </c>
      <c r="AG1080">
        <v>22</v>
      </c>
      <c r="AI1080" t="s">
        <v>44</v>
      </c>
      <c r="AJ1080" t="s">
        <v>19</v>
      </c>
      <c r="AM1080" t="s">
        <v>19</v>
      </c>
      <c r="AN1080" t="s">
        <v>19</v>
      </c>
      <c r="AO1080">
        <v>1</v>
      </c>
      <c r="AQ1080" t="s">
        <v>21</v>
      </c>
      <c r="AR1080" t="s">
        <v>19</v>
      </c>
      <c r="AU1080" t="s">
        <v>19</v>
      </c>
      <c r="AV1080" t="s">
        <v>19</v>
      </c>
      <c r="AX1080">
        <v>1</v>
      </c>
      <c r="AY1080">
        <v>2</v>
      </c>
      <c r="BA1080">
        <v>4</v>
      </c>
      <c r="BE1080">
        <v>5</v>
      </c>
      <c r="BF1080">
        <v>5</v>
      </c>
      <c r="BG1080">
        <v>5</v>
      </c>
      <c r="BH1080">
        <v>10</v>
      </c>
      <c r="BI1080">
        <v>5</v>
      </c>
      <c r="BJ1080">
        <v>10</v>
      </c>
      <c r="BK1080">
        <v>8</v>
      </c>
      <c r="BL1080">
        <v>98</v>
      </c>
      <c r="BM1080">
        <v>3</v>
      </c>
      <c r="BN1080">
        <v>3</v>
      </c>
      <c r="BO1080">
        <v>3</v>
      </c>
      <c r="BP1080">
        <v>3</v>
      </c>
      <c r="BQ1080">
        <v>3</v>
      </c>
      <c r="BR1080">
        <v>5</v>
      </c>
      <c r="BS1080">
        <v>3</v>
      </c>
      <c r="BT1080">
        <v>3</v>
      </c>
      <c r="BU1080">
        <v>3</v>
      </c>
      <c r="BV1080">
        <v>1</v>
      </c>
      <c r="BW1080">
        <v>1</v>
      </c>
      <c r="BX1080">
        <v>2</v>
      </c>
      <c r="BY1080">
        <v>1</v>
      </c>
      <c r="BZ1080">
        <v>1</v>
      </c>
      <c r="CA1080">
        <v>1</v>
      </c>
      <c r="CB1080">
        <v>2</v>
      </c>
      <c r="CC1080">
        <v>1</v>
      </c>
      <c r="CD1080">
        <v>1</v>
      </c>
      <c r="CE1080">
        <v>1</v>
      </c>
      <c r="CF1080">
        <v>2</v>
      </c>
      <c r="CG1080">
        <v>3</v>
      </c>
      <c r="CH1080">
        <v>2</v>
      </c>
      <c r="CI1080">
        <v>1</v>
      </c>
      <c r="CJ1080">
        <v>1</v>
      </c>
      <c r="CK1080">
        <v>99</v>
      </c>
      <c r="CL1080">
        <v>99</v>
      </c>
      <c r="CM1080">
        <v>4</v>
      </c>
      <c r="CN1080">
        <v>4</v>
      </c>
      <c r="CO1080">
        <v>5</v>
      </c>
      <c r="CP1080">
        <v>4</v>
      </c>
      <c r="CQ1080" t="s">
        <v>19</v>
      </c>
      <c r="CR1080">
        <v>4</v>
      </c>
      <c r="CS1080">
        <v>3</v>
      </c>
      <c r="CT1080">
        <v>4</v>
      </c>
      <c r="CU1080">
        <v>4</v>
      </c>
      <c r="CV1080">
        <v>4</v>
      </c>
      <c r="CW1080">
        <v>1</v>
      </c>
      <c r="CX1080">
        <v>2</v>
      </c>
      <c r="CY1080">
        <v>3</v>
      </c>
      <c r="CZ1080">
        <v>3</v>
      </c>
      <c r="DA1080">
        <v>4</v>
      </c>
      <c r="DB1080">
        <v>4</v>
      </c>
      <c r="DC1080">
        <v>4</v>
      </c>
      <c r="DD1080">
        <v>5</v>
      </c>
      <c r="DE1080">
        <v>5</v>
      </c>
      <c r="DF1080">
        <v>99</v>
      </c>
      <c r="DG1080">
        <v>4</v>
      </c>
      <c r="DH1080">
        <v>5</v>
      </c>
      <c r="DI1080">
        <v>5</v>
      </c>
      <c r="DJ1080">
        <v>2</v>
      </c>
      <c r="DU1080">
        <v>1</v>
      </c>
      <c r="DV1080">
        <v>3</v>
      </c>
      <c r="EA1080">
        <v>99</v>
      </c>
      <c r="EE1080">
        <v>3</v>
      </c>
      <c r="EH1080">
        <v>5</v>
      </c>
      <c r="EL1080">
        <v>1</v>
      </c>
      <c r="EP1080">
        <v>1</v>
      </c>
      <c r="EQ1080">
        <v>1</v>
      </c>
      <c r="ER1080">
        <v>1</v>
      </c>
      <c r="ES1080">
        <v>99</v>
      </c>
      <c r="ET1080">
        <v>2</v>
      </c>
      <c r="EU1080">
        <v>6</v>
      </c>
      <c r="EV1080">
        <v>5</v>
      </c>
      <c r="EW1080">
        <v>5</v>
      </c>
      <c r="EX1080">
        <v>5</v>
      </c>
      <c r="EY1080">
        <v>4</v>
      </c>
      <c r="EZ1080">
        <v>5</v>
      </c>
      <c r="FA1080">
        <v>4</v>
      </c>
      <c r="FB1080">
        <v>3</v>
      </c>
      <c r="FC1080">
        <v>1</v>
      </c>
      <c r="FD1080">
        <v>3</v>
      </c>
      <c r="FE1080">
        <v>5</v>
      </c>
      <c r="FF1080">
        <v>0.49923000000000001</v>
      </c>
    </row>
    <row r="1081" spans="1:162">
      <c r="A1081">
        <v>162501080</v>
      </c>
      <c r="B1081">
        <v>4</v>
      </c>
      <c r="C1081">
        <v>1</v>
      </c>
      <c r="D1081">
        <v>3</v>
      </c>
      <c r="E1081">
        <v>2</v>
      </c>
      <c r="F1081">
        <v>8</v>
      </c>
      <c r="G1081">
        <v>4</v>
      </c>
      <c r="H1081">
        <v>2</v>
      </c>
      <c r="I1081">
        <v>1</v>
      </c>
      <c r="J1081">
        <v>2</v>
      </c>
      <c r="K1081">
        <v>3</v>
      </c>
      <c r="L1081">
        <v>4</v>
      </c>
      <c r="M1081">
        <v>6</v>
      </c>
      <c r="S1081" t="s">
        <v>19</v>
      </c>
      <c r="T1081" t="s">
        <v>19</v>
      </c>
      <c r="Y1081" t="s">
        <v>19</v>
      </c>
      <c r="Z1081" t="s">
        <v>19</v>
      </c>
      <c r="AA1081" t="s">
        <v>19</v>
      </c>
      <c r="AB1081" t="s">
        <v>19</v>
      </c>
      <c r="AE1081" t="s">
        <v>19</v>
      </c>
      <c r="AF1081" t="s">
        <v>19</v>
      </c>
      <c r="AI1081" t="s">
        <v>19</v>
      </c>
      <c r="AJ1081" t="s">
        <v>19</v>
      </c>
      <c r="AK1081">
        <v>21</v>
      </c>
      <c r="AM1081" t="s">
        <v>40</v>
      </c>
      <c r="AN1081" t="s">
        <v>19</v>
      </c>
      <c r="AQ1081" t="s">
        <v>19</v>
      </c>
      <c r="AR1081" t="s">
        <v>19</v>
      </c>
      <c r="AU1081" t="s">
        <v>19</v>
      </c>
      <c r="AV1081" t="s">
        <v>19</v>
      </c>
      <c r="AW1081">
        <v>2</v>
      </c>
      <c r="AX1081">
        <v>2</v>
      </c>
      <c r="AY1081">
        <v>3</v>
      </c>
      <c r="AZ1081">
        <v>1</v>
      </c>
      <c r="BB1081">
        <v>2</v>
      </c>
      <c r="BE1081">
        <v>3</v>
      </c>
      <c r="BF1081">
        <v>3</v>
      </c>
      <c r="BG1081">
        <v>3</v>
      </c>
      <c r="BH1081">
        <v>1</v>
      </c>
      <c r="BI1081">
        <v>3</v>
      </c>
      <c r="BJ1081">
        <v>1</v>
      </c>
      <c r="BK1081">
        <v>8</v>
      </c>
      <c r="BL1081">
        <v>2</v>
      </c>
      <c r="BM1081">
        <v>2</v>
      </c>
      <c r="BN1081">
        <v>2</v>
      </c>
      <c r="BO1081">
        <v>2</v>
      </c>
      <c r="BP1081">
        <v>2</v>
      </c>
      <c r="BQ1081">
        <v>4</v>
      </c>
      <c r="BR1081">
        <v>3</v>
      </c>
      <c r="BS1081">
        <v>2</v>
      </c>
      <c r="BT1081">
        <v>2</v>
      </c>
      <c r="BU1081">
        <v>2</v>
      </c>
      <c r="BV1081">
        <v>1</v>
      </c>
      <c r="BW1081">
        <v>1</v>
      </c>
      <c r="BX1081">
        <v>2</v>
      </c>
      <c r="BY1081">
        <v>1</v>
      </c>
      <c r="BZ1081">
        <v>1</v>
      </c>
      <c r="CA1081">
        <v>2</v>
      </c>
      <c r="CB1081">
        <v>2</v>
      </c>
      <c r="CC1081">
        <v>1</v>
      </c>
      <c r="CD1081">
        <v>2</v>
      </c>
      <c r="CE1081">
        <v>2</v>
      </c>
      <c r="CF1081">
        <v>2</v>
      </c>
      <c r="CG1081">
        <v>2</v>
      </c>
      <c r="CH1081">
        <v>1</v>
      </c>
      <c r="CI1081">
        <v>1</v>
      </c>
      <c r="CJ1081">
        <v>1</v>
      </c>
      <c r="CK1081">
        <v>2</v>
      </c>
      <c r="CL1081">
        <v>2</v>
      </c>
      <c r="CM1081">
        <v>4</v>
      </c>
      <c r="CN1081">
        <v>5</v>
      </c>
      <c r="CO1081">
        <v>5</v>
      </c>
      <c r="CP1081">
        <v>3</v>
      </c>
      <c r="CQ1081" t="s">
        <v>19</v>
      </c>
      <c r="CR1081">
        <v>3</v>
      </c>
      <c r="CS1081">
        <v>2</v>
      </c>
      <c r="CT1081">
        <v>3</v>
      </c>
      <c r="CU1081">
        <v>3</v>
      </c>
      <c r="CV1081">
        <v>2</v>
      </c>
      <c r="CW1081">
        <v>2</v>
      </c>
      <c r="CX1081">
        <v>2</v>
      </c>
      <c r="CY1081">
        <v>3</v>
      </c>
      <c r="CZ1081">
        <v>3</v>
      </c>
      <c r="DA1081">
        <v>3</v>
      </c>
      <c r="DB1081">
        <v>3</v>
      </c>
      <c r="DC1081">
        <v>5</v>
      </c>
      <c r="DD1081">
        <v>5</v>
      </c>
      <c r="DE1081">
        <v>4</v>
      </c>
      <c r="DF1081">
        <v>3</v>
      </c>
      <c r="DG1081">
        <v>4</v>
      </c>
      <c r="DH1081">
        <v>4</v>
      </c>
      <c r="DI1081">
        <v>4</v>
      </c>
      <c r="DJ1081">
        <v>2</v>
      </c>
      <c r="DU1081">
        <v>1</v>
      </c>
      <c r="DV1081">
        <v>3</v>
      </c>
      <c r="EA1081">
        <v>3</v>
      </c>
      <c r="EE1081">
        <v>3</v>
      </c>
      <c r="EH1081">
        <v>99</v>
      </c>
      <c r="EL1081">
        <v>1</v>
      </c>
      <c r="EP1081">
        <v>1</v>
      </c>
      <c r="EQ1081">
        <v>1</v>
      </c>
      <c r="ER1081">
        <v>1</v>
      </c>
      <c r="ES1081">
        <v>99</v>
      </c>
      <c r="ET1081">
        <v>2</v>
      </c>
      <c r="EU1081">
        <v>5</v>
      </c>
      <c r="EV1081">
        <v>4</v>
      </c>
      <c r="EW1081">
        <v>4</v>
      </c>
      <c r="EX1081">
        <v>5</v>
      </c>
      <c r="EY1081">
        <v>4</v>
      </c>
      <c r="EZ1081">
        <v>3</v>
      </c>
      <c r="FA1081">
        <v>4</v>
      </c>
      <c r="FB1081">
        <v>3</v>
      </c>
      <c r="FC1081">
        <v>2</v>
      </c>
      <c r="FD1081">
        <v>4</v>
      </c>
      <c r="FE1081">
        <v>5</v>
      </c>
      <c r="FF1081">
        <v>0.55325999999999997</v>
      </c>
    </row>
    <row r="1082" spans="1:162">
      <c r="A1082">
        <v>162501081</v>
      </c>
      <c r="B1082">
        <v>4</v>
      </c>
      <c r="C1082">
        <v>2</v>
      </c>
      <c r="D1082">
        <v>3</v>
      </c>
      <c r="E1082">
        <v>3</v>
      </c>
      <c r="F1082">
        <v>8</v>
      </c>
      <c r="G1082">
        <v>4</v>
      </c>
      <c r="H1082">
        <v>2</v>
      </c>
      <c r="I1082">
        <v>3</v>
      </c>
      <c r="Q1082">
        <v>1</v>
      </c>
      <c r="S1082" t="s">
        <v>21</v>
      </c>
      <c r="T1082" t="s">
        <v>19</v>
      </c>
      <c r="U1082">
        <v>12</v>
      </c>
      <c r="Y1082" t="s">
        <v>31</v>
      </c>
      <c r="Z1082" t="s">
        <v>19</v>
      </c>
      <c r="AA1082" t="s">
        <v>19</v>
      </c>
      <c r="AB1082" t="s">
        <v>19</v>
      </c>
      <c r="AE1082" t="s">
        <v>19</v>
      </c>
      <c r="AF1082" t="s">
        <v>19</v>
      </c>
      <c r="AG1082">
        <v>1</v>
      </c>
      <c r="AI1082" t="s">
        <v>21</v>
      </c>
      <c r="AJ1082" t="s">
        <v>19</v>
      </c>
      <c r="AK1082">
        <v>1</v>
      </c>
      <c r="AM1082" t="s">
        <v>21</v>
      </c>
      <c r="AN1082" t="s">
        <v>19</v>
      </c>
      <c r="AO1082">
        <v>2</v>
      </c>
      <c r="AQ1082" t="s">
        <v>22</v>
      </c>
      <c r="AR1082" t="s">
        <v>19</v>
      </c>
      <c r="AS1082">
        <v>98</v>
      </c>
      <c r="AU1082" t="s">
        <v>27</v>
      </c>
      <c r="AV1082" t="s">
        <v>19</v>
      </c>
      <c r="AY1082">
        <v>3</v>
      </c>
      <c r="BE1082">
        <v>3</v>
      </c>
      <c r="BF1082">
        <v>3</v>
      </c>
      <c r="BG1082">
        <v>3</v>
      </c>
      <c r="BH1082">
        <v>10</v>
      </c>
      <c r="BI1082">
        <v>3</v>
      </c>
      <c r="BJ1082">
        <v>3</v>
      </c>
      <c r="BK1082">
        <v>10</v>
      </c>
      <c r="BL1082">
        <v>2</v>
      </c>
      <c r="BM1082">
        <v>2</v>
      </c>
      <c r="BN1082">
        <v>2</v>
      </c>
      <c r="BO1082">
        <v>2</v>
      </c>
      <c r="BP1082">
        <v>2</v>
      </c>
      <c r="BQ1082">
        <v>2</v>
      </c>
      <c r="BR1082">
        <v>3</v>
      </c>
      <c r="BS1082">
        <v>1</v>
      </c>
      <c r="BT1082">
        <v>2</v>
      </c>
      <c r="BU1082">
        <v>2</v>
      </c>
      <c r="BV1082">
        <v>2</v>
      </c>
      <c r="BW1082">
        <v>1</v>
      </c>
      <c r="BX1082">
        <v>2</v>
      </c>
      <c r="BY1082">
        <v>1</v>
      </c>
      <c r="BZ1082">
        <v>1</v>
      </c>
      <c r="CA1082">
        <v>1</v>
      </c>
      <c r="CB1082">
        <v>2</v>
      </c>
      <c r="CC1082">
        <v>1</v>
      </c>
      <c r="CD1082">
        <v>1</v>
      </c>
      <c r="CE1082">
        <v>2</v>
      </c>
      <c r="CF1082">
        <v>1</v>
      </c>
      <c r="CG1082">
        <v>1</v>
      </c>
      <c r="CH1082">
        <v>1</v>
      </c>
      <c r="CI1082">
        <v>1</v>
      </c>
      <c r="CJ1082">
        <v>1</v>
      </c>
      <c r="CK1082">
        <v>3</v>
      </c>
      <c r="CL1082">
        <v>4</v>
      </c>
      <c r="CM1082">
        <v>5</v>
      </c>
      <c r="CN1082">
        <v>5</v>
      </c>
      <c r="CO1082">
        <v>3</v>
      </c>
      <c r="CP1082">
        <v>2</v>
      </c>
      <c r="CQ1082" t="s">
        <v>19</v>
      </c>
      <c r="CR1082">
        <v>2</v>
      </c>
      <c r="CS1082">
        <v>1</v>
      </c>
      <c r="CT1082">
        <v>2</v>
      </c>
      <c r="CU1082">
        <v>2</v>
      </c>
      <c r="CV1082">
        <v>1</v>
      </c>
      <c r="CW1082">
        <v>1</v>
      </c>
      <c r="CX1082">
        <v>1</v>
      </c>
      <c r="CY1082">
        <v>3</v>
      </c>
      <c r="CZ1082">
        <v>2</v>
      </c>
      <c r="DA1082">
        <v>5</v>
      </c>
      <c r="DB1082">
        <v>4</v>
      </c>
      <c r="DC1082">
        <v>5</v>
      </c>
      <c r="DD1082">
        <v>5</v>
      </c>
      <c r="DE1082">
        <v>4</v>
      </c>
      <c r="DF1082">
        <v>3</v>
      </c>
      <c r="DG1082">
        <v>4</v>
      </c>
      <c r="DH1082">
        <v>5</v>
      </c>
      <c r="DI1082">
        <v>4</v>
      </c>
      <c r="DJ1082">
        <v>1</v>
      </c>
      <c r="DK1082">
        <v>2</v>
      </c>
      <c r="DL1082">
        <v>6</v>
      </c>
      <c r="DU1082">
        <v>2</v>
      </c>
      <c r="EU1082">
        <v>6</v>
      </c>
      <c r="EV1082">
        <v>5</v>
      </c>
      <c r="EW1082">
        <v>5</v>
      </c>
      <c r="EX1082">
        <v>6</v>
      </c>
      <c r="EY1082">
        <v>6</v>
      </c>
      <c r="EZ1082">
        <v>5</v>
      </c>
      <c r="FA1082">
        <v>5</v>
      </c>
      <c r="FB1082">
        <v>4</v>
      </c>
      <c r="FC1082">
        <v>1</v>
      </c>
      <c r="FD1082">
        <v>1</v>
      </c>
      <c r="FE1082">
        <v>5</v>
      </c>
      <c r="FF1082">
        <v>0.88812999999999998</v>
      </c>
    </row>
    <row r="1083" spans="1:162">
      <c r="A1083">
        <v>162501082</v>
      </c>
      <c r="B1083">
        <v>4</v>
      </c>
      <c r="C1083">
        <v>1</v>
      </c>
      <c r="D1083">
        <v>3</v>
      </c>
      <c r="E1083">
        <v>1</v>
      </c>
      <c r="F1083">
        <v>9</v>
      </c>
      <c r="G1083">
        <v>5</v>
      </c>
      <c r="H1083">
        <v>2</v>
      </c>
      <c r="I1083">
        <v>1</v>
      </c>
      <c r="J1083">
        <v>2</v>
      </c>
      <c r="K1083">
        <v>3</v>
      </c>
      <c r="L1083">
        <v>4</v>
      </c>
      <c r="M1083">
        <v>5</v>
      </c>
      <c r="N1083">
        <v>6</v>
      </c>
      <c r="S1083" t="s">
        <v>19</v>
      </c>
      <c r="T1083" t="s">
        <v>19</v>
      </c>
      <c r="Y1083" t="s">
        <v>19</v>
      </c>
      <c r="Z1083" t="s">
        <v>19</v>
      </c>
      <c r="AA1083" t="s">
        <v>19</v>
      </c>
      <c r="AB1083" t="s">
        <v>19</v>
      </c>
      <c r="AE1083" t="s">
        <v>19</v>
      </c>
      <c r="AF1083" t="s">
        <v>19</v>
      </c>
      <c r="AI1083" t="s">
        <v>19</v>
      </c>
      <c r="AJ1083" t="s">
        <v>19</v>
      </c>
      <c r="AM1083" t="s">
        <v>19</v>
      </c>
      <c r="AN1083" t="s">
        <v>19</v>
      </c>
      <c r="AQ1083" t="s">
        <v>19</v>
      </c>
      <c r="AR1083" t="s">
        <v>19</v>
      </c>
      <c r="AS1083">
        <v>1</v>
      </c>
      <c r="AU1083" t="s">
        <v>21</v>
      </c>
      <c r="AV1083" t="s">
        <v>19</v>
      </c>
      <c r="AW1083">
        <v>2</v>
      </c>
      <c r="AX1083">
        <v>1</v>
      </c>
      <c r="AY1083">
        <v>2</v>
      </c>
      <c r="AZ1083">
        <v>2</v>
      </c>
      <c r="BA1083">
        <v>3</v>
      </c>
      <c r="BB1083">
        <v>2</v>
      </c>
      <c r="BE1083">
        <v>5</v>
      </c>
      <c r="BF1083">
        <v>5</v>
      </c>
      <c r="BG1083">
        <v>5</v>
      </c>
      <c r="BH1083">
        <v>1</v>
      </c>
      <c r="BI1083">
        <v>5</v>
      </c>
      <c r="BJ1083">
        <v>6</v>
      </c>
      <c r="BK1083">
        <v>5</v>
      </c>
      <c r="BL1083">
        <v>3</v>
      </c>
      <c r="BM1083">
        <v>3</v>
      </c>
      <c r="BN1083">
        <v>3</v>
      </c>
      <c r="BO1083">
        <v>3</v>
      </c>
      <c r="BP1083">
        <v>3</v>
      </c>
      <c r="BQ1083">
        <v>3</v>
      </c>
      <c r="BR1083">
        <v>5</v>
      </c>
      <c r="BS1083">
        <v>3</v>
      </c>
      <c r="BT1083">
        <v>2</v>
      </c>
      <c r="BU1083">
        <v>3</v>
      </c>
      <c r="BV1083">
        <v>1</v>
      </c>
      <c r="BW1083">
        <v>1</v>
      </c>
      <c r="BX1083">
        <v>2</v>
      </c>
      <c r="BY1083">
        <v>1</v>
      </c>
      <c r="BZ1083">
        <v>2</v>
      </c>
      <c r="CA1083">
        <v>1</v>
      </c>
      <c r="CB1083">
        <v>1</v>
      </c>
      <c r="CC1083">
        <v>1</v>
      </c>
      <c r="CD1083">
        <v>1</v>
      </c>
      <c r="CE1083">
        <v>1</v>
      </c>
      <c r="CF1083">
        <v>2</v>
      </c>
      <c r="CG1083">
        <v>3</v>
      </c>
      <c r="CH1083">
        <v>1</v>
      </c>
      <c r="CI1083">
        <v>1</v>
      </c>
      <c r="CJ1083">
        <v>1</v>
      </c>
      <c r="CK1083">
        <v>4</v>
      </c>
      <c r="CL1083">
        <v>1</v>
      </c>
      <c r="CM1083">
        <v>4</v>
      </c>
      <c r="CN1083">
        <v>4</v>
      </c>
      <c r="CO1083">
        <v>2</v>
      </c>
      <c r="CP1083">
        <v>2</v>
      </c>
      <c r="CQ1083" t="s">
        <v>19</v>
      </c>
      <c r="CR1083">
        <v>3</v>
      </c>
      <c r="CS1083">
        <v>2</v>
      </c>
      <c r="CT1083">
        <v>2</v>
      </c>
      <c r="CU1083">
        <v>3</v>
      </c>
      <c r="CV1083">
        <v>2</v>
      </c>
      <c r="CW1083">
        <v>1</v>
      </c>
      <c r="CX1083">
        <v>1</v>
      </c>
      <c r="CY1083">
        <v>1</v>
      </c>
      <c r="CZ1083">
        <v>1</v>
      </c>
      <c r="DA1083">
        <v>4</v>
      </c>
      <c r="DB1083">
        <v>4</v>
      </c>
      <c r="DC1083">
        <v>5</v>
      </c>
      <c r="DD1083">
        <v>5</v>
      </c>
      <c r="DE1083">
        <v>5</v>
      </c>
      <c r="DF1083">
        <v>99</v>
      </c>
      <c r="DG1083">
        <v>99</v>
      </c>
      <c r="DH1083">
        <v>99</v>
      </c>
      <c r="DI1083">
        <v>99</v>
      </c>
      <c r="DJ1083">
        <v>2</v>
      </c>
      <c r="DU1083">
        <v>1</v>
      </c>
      <c r="DV1083">
        <v>99</v>
      </c>
      <c r="EA1083">
        <v>99</v>
      </c>
      <c r="EE1083">
        <v>99</v>
      </c>
      <c r="EH1083">
        <v>99</v>
      </c>
      <c r="EL1083">
        <v>99</v>
      </c>
      <c r="EU1083">
        <v>3</v>
      </c>
      <c r="EV1083">
        <v>2</v>
      </c>
      <c r="EW1083">
        <v>3</v>
      </c>
      <c r="EX1083">
        <v>6</v>
      </c>
      <c r="EY1083">
        <v>3</v>
      </c>
      <c r="EZ1083">
        <v>5</v>
      </c>
      <c r="FA1083">
        <v>3</v>
      </c>
      <c r="FB1083">
        <v>4</v>
      </c>
      <c r="FC1083">
        <v>1</v>
      </c>
      <c r="FD1083">
        <v>3</v>
      </c>
      <c r="FE1083">
        <v>3</v>
      </c>
      <c r="FF1083">
        <v>0.49923000000000001</v>
      </c>
    </row>
    <row r="1084" spans="1:162">
      <c r="A1084">
        <v>162501083</v>
      </c>
      <c r="B1084">
        <v>4</v>
      </c>
      <c r="C1084">
        <v>2</v>
      </c>
      <c r="D1084">
        <v>3</v>
      </c>
      <c r="E1084">
        <v>2</v>
      </c>
      <c r="F1084">
        <v>10</v>
      </c>
      <c r="G1084">
        <v>5</v>
      </c>
      <c r="H1084">
        <v>2</v>
      </c>
      <c r="I1084">
        <v>1</v>
      </c>
      <c r="J1084">
        <v>2</v>
      </c>
      <c r="K1084">
        <v>3</v>
      </c>
      <c r="L1084">
        <v>5</v>
      </c>
      <c r="M1084">
        <v>6</v>
      </c>
      <c r="S1084" t="s">
        <v>19</v>
      </c>
      <c r="T1084" t="s">
        <v>19</v>
      </c>
      <c r="Y1084" t="s">
        <v>19</v>
      </c>
      <c r="Z1084" t="s">
        <v>19</v>
      </c>
      <c r="AA1084" t="s">
        <v>19</v>
      </c>
      <c r="AB1084" t="s">
        <v>19</v>
      </c>
      <c r="AE1084" t="s">
        <v>19</v>
      </c>
      <c r="AF1084" t="s">
        <v>19</v>
      </c>
      <c r="AG1084">
        <v>22</v>
      </c>
      <c r="AI1084" t="s">
        <v>44</v>
      </c>
      <c r="AJ1084" t="s">
        <v>19</v>
      </c>
      <c r="AM1084" t="s">
        <v>19</v>
      </c>
      <c r="AN1084" t="s">
        <v>19</v>
      </c>
      <c r="AQ1084" t="s">
        <v>19</v>
      </c>
      <c r="AR1084" t="s">
        <v>19</v>
      </c>
      <c r="AS1084">
        <v>21</v>
      </c>
      <c r="AU1084" t="s">
        <v>40</v>
      </c>
      <c r="AV1084" t="s">
        <v>19</v>
      </c>
      <c r="AW1084">
        <v>4</v>
      </c>
      <c r="AX1084">
        <v>1</v>
      </c>
      <c r="AY1084">
        <v>4</v>
      </c>
      <c r="BA1084">
        <v>2</v>
      </c>
      <c r="BB1084">
        <v>2</v>
      </c>
      <c r="BE1084">
        <v>3</v>
      </c>
      <c r="BF1084">
        <v>3</v>
      </c>
      <c r="BG1084">
        <v>3</v>
      </c>
      <c r="BH1084">
        <v>1</v>
      </c>
      <c r="BI1084">
        <v>3</v>
      </c>
      <c r="BJ1084">
        <v>6</v>
      </c>
      <c r="BK1084">
        <v>8</v>
      </c>
      <c r="BL1084">
        <v>1</v>
      </c>
      <c r="BM1084">
        <v>2</v>
      </c>
      <c r="BN1084">
        <v>2</v>
      </c>
      <c r="BO1084">
        <v>2</v>
      </c>
      <c r="BP1084">
        <v>2</v>
      </c>
      <c r="BQ1084">
        <v>2</v>
      </c>
      <c r="BR1084">
        <v>3</v>
      </c>
      <c r="BS1084">
        <v>1</v>
      </c>
      <c r="BT1084">
        <v>3</v>
      </c>
      <c r="BU1084">
        <v>3</v>
      </c>
      <c r="BV1084">
        <v>1</v>
      </c>
      <c r="BW1084">
        <v>1</v>
      </c>
      <c r="BX1084">
        <v>1</v>
      </c>
      <c r="BY1084">
        <v>1</v>
      </c>
      <c r="BZ1084">
        <v>1</v>
      </c>
      <c r="CA1084">
        <v>1</v>
      </c>
      <c r="CB1084">
        <v>1</v>
      </c>
      <c r="CC1084">
        <v>1</v>
      </c>
      <c r="CK1084">
        <v>1</v>
      </c>
      <c r="CL1084">
        <v>1</v>
      </c>
      <c r="CM1084">
        <v>1</v>
      </c>
      <c r="CN1084">
        <v>4</v>
      </c>
      <c r="CO1084">
        <v>5</v>
      </c>
      <c r="CP1084">
        <v>1</v>
      </c>
      <c r="CQ1084" t="s">
        <v>19</v>
      </c>
      <c r="CR1084">
        <v>3</v>
      </c>
      <c r="CS1084">
        <v>3</v>
      </c>
      <c r="CT1084">
        <v>4</v>
      </c>
      <c r="CU1084">
        <v>4</v>
      </c>
      <c r="CV1084">
        <v>4</v>
      </c>
      <c r="CW1084">
        <v>1</v>
      </c>
      <c r="CX1084">
        <v>1</v>
      </c>
      <c r="CY1084">
        <v>2</v>
      </c>
      <c r="CZ1084">
        <v>4</v>
      </c>
      <c r="DA1084">
        <v>3</v>
      </c>
      <c r="DB1084">
        <v>3</v>
      </c>
      <c r="DC1084">
        <v>3</v>
      </c>
      <c r="DD1084">
        <v>3</v>
      </c>
      <c r="DE1084">
        <v>3</v>
      </c>
      <c r="DF1084">
        <v>1</v>
      </c>
      <c r="DG1084">
        <v>1</v>
      </c>
      <c r="DH1084">
        <v>1</v>
      </c>
      <c r="DI1084">
        <v>1</v>
      </c>
      <c r="DJ1084">
        <v>1</v>
      </c>
      <c r="DK1084">
        <v>3</v>
      </c>
      <c r="DL1084">
        <v>1</v>
      </c>
      <c r="DM1084">
        <v>6</v>
      </c>
      <c r="DN1084">
        <v>7</v>
      </c>
      <c r="DO1084">
        <v>8</v>
      </c>
      <c r="DP1084">
        <v>9</v>
      </c>
      <c r="DU1084">
        <v>1</v>
      </c>
      <c r="DV1084">
        <v>1</v>
      </c>
      <c r="EA1084">
        <v>1</v>
      </c>
      <c r="EE1084">
        <v>1</v>
      </c>
      <c r="EH1084">
        <v>1</v>
      </c>
      <c r="EL1084">
        <v>1</v>
      </c>
      <c r="EP1084">
        <v>2</v>
      </c>
      <c r="EQ1084">
        <v>4</v>
      </c>
      <c r="ER1084">
        <v>4</v>
      </c>
      <c r="ES1084">
        <v>4</v>
      </c>
      <c r="ET1084">
        <v>3</v>
      </c>
      <c r="EU1084">
        <v>3</v>
      </c>
      <c r="EV1084">
        <v>3</v>
      </c>
      <c r="EW1084">
        <v>1</v>
      </c>
      <c r="EX1084">
        <v>1</v>
      </c>
      <c r="EY1084">
        <v>1</v>
      </c>
      <c r="EZ1084">
        <v>1</v>
      </c>
      <c r="FA1084">
        <v>4</v>
      </c>
      <c r="FB1084">
        <v>1</v>
      </c>
      <c r="FC1084">
        <v>1</v>
      </c>
      <c r="FD1084">
        <v>4</v>
      </c>
      <c r="FE1084">
        <v>4</v>
      </c>
      <c r="FF1084">
        <v>0.34615000000000001</v>
      </c>
    </row>
    <row r="1085" spans="1:162">
      <c r="A1085">
        <v>162501084</v>
      </c>
      <c r="B1085">
        <v>4</v>
      </c>
      <c r="C1085">
        <v>1</v>
      </c>
      <c r="D1085">
        <v>3</v>
      </c>
      <c r="E1085">
        <v>3</v>
      </c>
      <c r="F1085">
        <v>9</v>
      </c>
      <c r="G1085">
        <v>1</v>
      </c>
      <c r="H1085">
        <v>2</v>
      </c>
      <c r="I1085">
        <v>1</v>
      </c>
      <c r="J1085">
        <v>2</v>
      </c>
      <c r="K1085">
        <v>3</v>
      </c>
      <c r="L1085">
        <v>4</v>
      </c>
      <c r="M1085">
        <v>5</v>
      </c>
      <c r="N1085">
        <v>7</v>
      </c>
      <c r="S1085" t="s">
        <v>19</v>
      </c>
      <c r="T1085" t="s">
        <v>19</v>
      </c>
      <c r="Y1085" t="s">
        <v>19</v>
      </c>
      <c r="Z1085" t="s">
        <v>19</v>
      </c>
      <c r="AA1085" t="s">
        <v>19</v>
      </c>
      <c r="AB1085" t="s">
        <v>19</v>
      </c>
      <c r="AE1085" t="s">
        <v>19</v>
      </c>
      <c r="AF1085" t="s">
        <v>19</v>
      </c>
      <c r="AI1085" t="s">
        <v>19</v>
      </c>
      <c r="AJ1085" t="s">
        <v>19</v>
      </c>
      <c r="AM1085" t="s">
        <v>19</v>
      </c>
      <c r="AN1085" t="s">
        <v>19</v>
      </c>
      <c r="AO1085">
        <v>1</v>
      </c>
      <c r="AQ1085" t="s">
        <v>21</v>
      </c>
      <c r="AR1085" t="s">
        <v>19</v>
      </c>
      <c r="AU1085" t="s">
        <v>19</v>
      </c>
      <c r="AV1085" t="s">
        <v>19</v>
      </c>
      <c r="AW1085">
        <v>2</v>
      </c>
      <c r="AX1085">
        <v>2</v>
      </c>
      <c r="AY1085">
        <v>3</v>
      </c>
      <c r="AZ1085">
        <v>2</v>
      </c>
      <c r="BA1085">
        <v>2</v>
      </c>
      <c r="BC1085">
        <v>1</v>
      </c>
      <c r="BE1085">
        <v>5</v>
      </c>
      <c r="BF1085">
        <v>3</v>
      </c>
      <c r="BG1085">
        <v>4</v>
      </c>
      <c r="BH1085">
        <v>1</v>
      </c>
      <c r="BI1085">
        <v>4</v>
      </c>
      <c r="BJ1085">
        <v>10</v>
      </c>
      <c r="BK1085">
        <v>8</v>
      </c>
      <c r="BL1085">
        <v>2</v>
      </c>
      <c r="BM1085">
        <v>2</v>
      </c>
      <c r="BN1085">
        <v>3</v>
      </c>
      <c r="BO1085">
        <v>3</v>
      </c>
      <c r="BP1085">
        <v>3</v>
      </c>
      <c r="BQ1085">
        <v>3</v>
      </c>
      <c r="BR1085">
        <v>4</v>
      </c>
      <c r="BS1085">
        <v>3</v>
      </c>
      <c r="BT1085">
        <v>2</v>
      </c>
      <c r="BU1085">
        <v>2</v>
      </c>
      <c r="BV1085">
        <v>2</v>
      </c>
      <c r="BW1085">
        <v>1</v>
      </c>
      <c r="BX1085">
        <v>2</v>
      </c>
      <c r="BY1085">
        <v>1</v>
      </c>
      <c r="BZ1085">
        <v>1</v>
      </c>
      <c r="CA1085">
        <v>1</v>
      </c>
      <c r="CB1085">
        <v>1</v>
      </c>
      <c r="CC1085">
        <v>1</v>
      </c>
      <c r="CD1085">
        <v>1</v>
      </c>
      <c r="CE1085">
        <v>1</v>
      </c>
      <c r="CF1085">
        <v>1</v>
      </c>
      <c r="CG1085">
        <v>2</v>
      </c>
      <c r="CH1085">
        <v>2</v>
      </c>
      <c r="CI1085">
        <v>2</v>
      </c>
      <c r="CJ1085">
        <v>1</v>
      </c>
      <c r="CK1085">
        <v>5</v>
      </c>
      <c r="CL1085">
        <v>4</v>
      </c>
      <c r="CM1085">
        <v>3</v>
      </c>
      <c r="CN1085">
        <v>3</v>
      </c>
      <c r="CO1085">
        <v>2</v>
      </c>
      <c r="CP1085">
        <v>3</v>
      </c>
      <c r="CQ1085" t="s">
        <v>19</v>
      </c>
      <c r="CR1085">
        <v>2</v>
      </c>
      <c r="CS1085">
        <v>2</v>
      </c>
      <c r="CT1085">
        <v>2</v>
      </c>
      <c r="CU1085">
        <v>2</v>
      </c>
      <c r="CV1085">
        <v>2</v>
      </c>
      <c r="CW1085">
        <v>2</v>
      </c>
      <c r="CX1085">
        <v>2</v>
      </c>
      <c r="CY1085">
        <v>3</v>
      </c>
      <c r="CZ1085">
        <v>3</v>
      </c>
      <c r="DA1085">
        <v>3</v>
      </c>
      <c r="DB1085">
        <v>3</v>
      </c>
      <c r="DC1085">
        <v>4</v>
      </c>
      <c r="DD1085">
        <v>5</v>
      </c>
      <c r="DE1085">
        <v>5</v>
      </c>
      <c r="DF1085">
        <v>3</v>
      </c>
      <c r="DG1085">
        <v>2</v>
      </c>
      <c r="DH1085">
        <v>4</v>
      </c>
      <c r="DI1085">
        <v>4</v>
      </c>
      <c r="DJ1085">
        <v>1</v>
      </c>
      <c r="DK1085">
        <v>2</v>
      </c>
      <c r="DL1085">
        <v>98</v>
      </c>
      <c r="DU1085">
        <v>2</v>
      </c>
      <c r="EU1085">
        <v>4</v>
      </c>
      <c r="EV1085">
        <v>5</v>
      </c>
      <c r="EW1085">
        <v>5</v>
      </c>
      <c r="EX1085">
        <v>5</v>
      </c>
      <c r="EY1085">
        <v>2</v>
      </c>
      <c r="EZ1085">
        <v>2</v>
      </c>
      <c r="FA1085">
        <v>4</v>
      </c>
      <c r="FB1085">
        <v>2</v>
      </c>
      <c r="FC1085">
        <v>1</v>
      </c>
      <c r="FD1085">
        <v>4</v>
      </c>
      <c r="FE1085">
        <v>1</v>
      </c>
      <c r="FF1085">
        <v>1.41943</v>
      </c>
    </row>
    <row r="1086" spans="1:162">
      <c r="A1086">
        <v>162501085</v>
      </c>
      <c r="B1086">
        <v>4</v>
      </c>
      <c r="C1086">
        <v>2</v>
      </c>
      <c r="D1086">
        <v>3</v>
      </c>
      <c r="E1086">
        <v>1</v>
      </c>
      <c r="F1086">
        <v>9</v>
      </c>
      <c r="G1086">
        <v>6</v>
      </c>
      <c r="H1086">
        <v>2</v>
      </c>
      <c r="I1086">
        <v>2</v>
      </c>
      <c r="J1086">
        <v>5</v>
      </c>
      <c r="Q1086">
        <v>32</v>
      </c>
      <c r="S1086" t="s">
        <v>26</v>
      </c>
      <c r="T1086" t="s">
        <v>19</v>
      </c>
      <c r="Y1086" t="s">
        <v>19</v>
      </c>
      <c r="Z1086" t="s">
        <v>19</v>
      </c>
      <c r="AA1086" t="s">
        <v>19</v>
      </c>
      <c r="AB1086" t="s">
        <v>19</v>
      </c>
      <c r="AE1086" t="s">
        <v>19</v>
      </c>
      <c r="AF1086" t="s">
        <v>19</v>
      </c>
      <c r="AI1086" t="s">
        <v>19</v>
      </c>
      <c r="AJ1086" t="s">
        <v>19</v>
      </c>
      <c r="AM1086" t="s">
        <v>19</v>
      </c>
      <c r="AN1086" t="s">
        <v>19</v>
      </c>
      <c r="AQ1086" t="s">
        <v>19</v>
      </c>
      <c r="AR1086" t="s">
        <v>19</v>
      </c>
      <c r="AU1086" t="s">
        <v>19</v>
      </c>
      <c r="AV1086" t="s">
        <v>19</v>
      </c>
      <c r="AX1086">
        <v>1</v>
      </c>
      <c r="BA1086">
        <v>2</v>
      </c>
      <c r="BE1086">
        <v>5</v>
      </c>
      <c r="BF1086">
        <v>5</v>
      </c>
      <c r="BG1086">
        <v>5</v>
      </c>
      <c r="BH1086">
        <v>5</v>
      </c>
      <c r="BI1086">
        <v>5</v>
      </c>
      <c r="BJ1086">
        <v>5</v>
      </c>
      <c r="BK1086">
        <v>8</v>
      </c>
      <c r="BL1086">
        <v>2</v>
      </c>
      <c r="BM1086">
        <v>2</v>
      </c>
      <c r="BN1086">
        <v>2</v>
      </c>
      <c r="BO1086">
        <v>2</v>
      </c>
      <c r="BP1086">
        <v>2</v>
      </c>
      <c r="BQ1086">
        <v>2</v>
      </c>
      <c r="BR1086">
        <v>3</v>
      </c>
      <c r="BS1086">
        <v>5</v>
      </c>
      <c r="BT1086">
        <v>2</v>
      </c>
      <c r="BU1086">
        <v>2</v>
      </c>
      <c r="BV1086">
        <v>1</v>
      </c>
      <c r="BW1086">
        <v>1</v>
      </c>
      <c r="BX1086">
        <v>2</v>
      </c>
      <c r="BY1086">
        <v>1</v>
      </c>
      <c r="BZ1086">
        <v>1</v>
      </c>
      <c r="CA1086">
        <v>1</v>
      </c>
      <c r="CB1086">
        <v>1</v>
      </c>
      <c r="CC1086">
        <v>1</v>
      </c>
      <c r="CD1086">
        <v>2</v>
      </c>
      <c r="CE1086">
        <v>2</v>
      </c>
      <c r="CF1086">
        <v>2</v>
      </c>
      <c r="CG1086">
        <v>2</v>
      </c>
      <c r="CH1086">
        <v>2</v>
      </c>
      <c r="CI1086">
        <v>2</v>
      </c>
      <c r="CJ1086">
        <v>2</v>
      </c>
      <c r="CK1086">
        <v>2</v>
      </c>
      <c r="CL1086">
        <v>1</v>
      </c>
      <c r="CM1086">
        <v>2</v>
      </c>
      <c r="CN1086">
        <v>4</v>
      </c>
      <c r="CO1086">
        <v>4</v>
      </c>
      <c r="CP1086">
        <v>3</v>
      </c>
      <c r="CQ1086" t="s">
        <v>19</v>
      </c>
      <c r="CR1086">
        <v>3</v>
      </c>
      <c r="CS1086">
        <v>3</v>
      </c>
      <c r="CT1086">
        <v>2</v>
      </c>
      <c r="CU1086">
        <v>2</v>
      </c>
      <c r="CV1086">
        <v>2</v>
      </c>
      <c r="CW1086">
        <v>2</v>
      </c>
      <c r="CX1086">
        <v>2</v>
      </c>
      <c r="CY1086">
        <v>2</v>
      </c>
      <c r="CZ1086">
        <v>2</v>
      </c>
      <c r="DA1086">
        <v>2</v>
      </c>
      <c r="DB1086">
        <v>2</v>
      </c>
      <c r="DC1086">
        <v>3</v>
      </c>
      <c r="DD1086">
        <v>3</v>
      </c>
      <c r="DE1086">
        <v>5</v>
      </c>
      <c r="DF1086">
        <v>4</v>
      </c>
      <c r="DG1086">
        <v>3</v>
      </c>
      <c r="DH1086">
        <v>4</v>
      </c>
      <c r="DI1086">
        <v>3</v>
      </c>
      <c r="DJ1086">
        <v>2</v>
      </c>
      <c r="DU1086">
        <v>1</v>
      </c>
      <c r="DV1086">
        <v>1</v>
      </c>
      <c r="DW1086">
        <v>5</v>
      </c>
      <c r="EA1086">
        <v>1</v>
      </c>
      <c r="EB1086">
        <v>5</v>
      </c>
      <c r="EE1086">
        <v>1</v>
      </c>
      <c r="EF1086">
        <v>4</v>
      </c>
      <c r="EG1086">
        <v>5</v>
      </c>
      <c r="EH1086">
        <v>1</v>
      </c>
      <c r="EI1086">
        <v>4</v>
      </c>
      <c r="EJ1086">
        <v>5</v>
      </c>
      <c r="EL1086">
        <v>1</v>
      </c>
      <c r="EP1086">
        <v>2</v>
      </c>
      <c r="EQ1086">
        <v>2</v>
      </c>
      <c r="ER1086">
        <v>2</v>
      </c>
      <c r="ES1086">
        <v>2</v>
      </c>
      <c r="ET1086">
        <v>2</v>
      </c>
      <c r="EU1086">
        <v>3</v>
      </c>
      <c r="EV1086">
        <v>5</v>
      </c>
      <c r="EW1086">
        <v>5</v>
      </c>
      <c r="EX1086">
        <v>5</v>
      </c>
      <c r="EY1086">
        <v>5</v>
      </c>
      <c r="EZ1086">
        <v>5</v>
      </c>
      <c r="FA1086">
        <v>4</v>
      </c>
      <c r="FB1086">
        <v>3</v>
      </c>
      <c r="FC1086">
        <v>1</v>
      </c>
      <c r="FD1086">
        <v>3</v>
      </c>
      <c r="FE1086">
        <v>5</v>
      </c>
      <c r="FF1086">
        <v>0.31235000000000002</v>
      </c>
    </row>
    <row r="1087" spans="1:162">
      <c r="A1087">
        <v>162501086</v>
      </c>
      <c r="B1087">
        <v>4</v>
      </c>
      <c r="C1087">
        <v>1</v>
      </c>
      <c r="D1087">
        <v>3</v>
      </c>
      <c r="E1087">
        <v>2</v>
      </c>
      <c r="F1087">
        <v>7</v>
      </c>
      <c r="G1087">
        <v>3</v>
      </c>
      <c r="H1087">
        <v>2</v>
      </c>
      <c r="I1087">
        <v>1</v>
      </c>
      <c r="J1087">
        <v>3</v>
      </c>
      <c r="K1087">
        <v>4</v>
      </c>
      <c r="L1087">
        <v>5</v>
      </c>
      <c r="S1087" t="s">
        <v>19</v>
      </c>
      <c r="T1087" t="s">
        <v>19</v>
      </c>
      <c r="U1087">
        <v>1</v>
      </c>
      <c r="Y1087" t="s">
        <v>21</v>
      </c>
      <c r="Z1087" t="s">
        <v>19</v>
      </c>
      <c r="AA1087" t="s">
        <v>19</v>
      </c>
      <c r="AB1087" t="s">
        <v>19</v>
      </c>
      <c r="AE1087" t="s">
        <v>19</v>
      </c>
      <c r="AF1087" t="s">
        <v>19</v>
      </c>
      <c r="AI1087" t="s">
        <v>19</v>
      </c>
      <c r="AJ1087" t="s">
        <v>19</v>
      </c>
      <c r="AM1087" t="s">
        <v>19</v>
      </c>
      <c r="AN1087" t="s">
        <v>19</v>
      </c>
      <c r="AO1087">
        <v>1</v>
      </c>
      <c r="AQ1087" t="s">
        <v>21</v>
      </c>
      <c r="AR1087" t="s">
        <v>19</v>
      </c>
      <c r="AS1087">
        <v>1</v>
      </c>
      <c r="AU1087" t="s">
        <v>21</v>
      </c>
      <c r="AV1087" t="s">
        <v>19</v>
      </c>
      <c r="AW1087">
        <v>3</v>
      </c>
      <c r="AY1087">
        <v>2</v>
      </c>
      <c r="AZ1087">
        <v>2</v>
      </c>
      <c r="BA1087">
        <v>2</v>
      </c>
      <c r="BE1087">
        <v>3</v>
      </c>
      <c r="BF1087">
        <v>3</v>
      </c>
      <c r="BG1087">
        <v>3</v>
      </c>
      <c r="BH1087">
        <v>1</v>
      </c>
      <c r="BI1087">
        <v>3</v>
      </c>
      <c r="BJ1087">
        <v>3</v>
      </c>
      <c r="BK1087">
        <v>10</v>
      </c>
      <c r="BL1087">
        <v>98</v>
      </c>
      <c r="BM1087">
        <v>2</v>
      </c>
      <c r="BN1087">
        <v>2</v>
      </c>
      <c r="BO1087">
        <v>2</v>
      </c>
      <c r="BP1087">
        <v>2</v>
      </c>
      <c r="BQ1087">
        <v>2</v>
      </c>
      <c r="BR1087">
        <v>1</v>
      </c>
      <c r="BS1087">
        <v>3</v>
      </c>
      <c r="BT1087">
        <v>2</v>
      </c>
      <c r="BU1087">
        <v>2</v>
      </c>
      <c r="BV1087">
        <v>1</v>
      </c>
      <c r="BW1087">
        <v>1</v>
      </c>
      <c r="BX1087">
        <v>1</v>
      </c>
      <c r="BY1087">
        <v>1</v>
      </c>
      <c r="BZ1087">
        <v>2</v>
      </c>
      <c r="CA1087">
        <v>2</v>
      </c>
      <c r="CB1087">
        <v>2</v>
      </c>
      <c r="CC1087">
        <v>1</v>
      </c>
      <c r="CK1087">
        <v>4</v>
      </c>
      <c r="CL1087">
        <v>4</v>
      </c>
      <c r="CM1087">
        <v>4</v>
      </c>
      <c r="CN1087">
        <v>4</v>
      </c>
      <c r="CO1087">
        <v>4</v>
      </c>
      <c r="CP1087">
        <v>2</v>
      </c>
      <c r="CQ1087" t="s">
        <v>19</v>
      </c>
      <c r="CR1087">
        <v>3</v>
      </c>
      <c r="CS1087">
        <v>3</v>
      </c>
      <c r="CT1087">
        <v>3</v>
      </c>
      <c r="CU1087">
        <v>3</v>
      </c>
      <c r="CV1087">
        <v>2</v>
      </c>
      <c r="CW1087">
        <v>1</v>
      </c>
      <c r="CX1087">
        <v>2</v>
      </c>
      <c r="CY1087">
        <v>2</v>
      </c>
      <c r="CZ1087">
        <v>2</v>
      </c>
      <c r="DA1087">
        <v>5</v>
      </c>
      <c r="DB1087">
        <v>5</v>
      </c>
      <c r="DC1087">
        <v>5</v>
      </c>
      <c r="DD1087">
        <v>5</v>
      </c>
      <c r="DE1087">
        <v>5</v>
      </c>
      <c r="DF1087">
        <v>5</v>
      </c>
      <c r="DG1087">
        <v>5</v>
      </c>
      <c r="DH1087">
        <v>5</v>
      </c>
      <c r="DI1087">
        <v>5</v>
      </c>
      <c r="DJ1087">
        <v>1</v>
      </c>
      <c r="DK1087">
        <v>2</v>
      </c>
      <c r="DL1087">
        <v>8</v>
      </c>
      <c r="DU1087">
        <v>1</v>
      </c>
      <c r="DV1087">
        <v>99</v>
      </c>
      <c r="EA1087">
        <v>99</v>
      </c>
      <c r="EE1087">
        <v>99</v>
      </c>
      <c r="EH1087">
        <v>99</v>
      </c>
      <c r="EL1087">
        <v>99</v>
      </c>
      <c r="EU1087">
        <v>6</v>
      </c>
      <c r="EV1087">
        <v>6</v>
      </c>
      <c r="EW1087">
        <v>6</v>
      </c>
      <c r="EX1087">
        <v>6</v>
      </c>
      <c r="EY1087">
        <v>6</v>
      </c>
      <c r="EZ1087">
        <v>4</v>
      </c>
      <c r="FA1087">
        <v>4</v>
      </c>
      <c r="FB1087">
        <v>4</v>
      </c>
      <c r="FC1087">
        <v>2</v>
      </c>
      <c r="FD1087">
        <v>2</v>
      </c>
      <c r="FE1087">
        <v>3</v>
      </c>
      <c r="FF1087">
        <v>0.55325999999999997</v>
      </c>
    </row>
    <row r="1088" spans="1:162">
      <c r="A1088">
        <v>162501087</v>
      </c>
      <c r="B1088">
        <v>4</v>
      </c>
      <c r="C1088">
        <v>1</v>
      </c>
      <c r="D1088">
        <v>3</v>
      </c>
      <c r="E1088">
        <v>2</v>
      </c>
      <c r="F1088">
        <v>9</v>
      </c>
      <c r="G1088">
        <v>4</v>
      </c>
      <c r="H1088">
        <v>2</v>
      </c>
      <c r="I1088">
        <v>1</v>
      </c>
      <c r="J1088">
        <v>2</v>
      </c>
      <c r="K1088">
        <v>3</v>
      </c>
      <c r="L1088">
        <v>4</v>
      </c>
      <c r="M1088">
        <v>5</v>
      </c>
      <c r="N1088">
        <v>6</v>
      </c>
      <c r="S1088" t="s">
        <v>19</v>
      </c>
      <c r="T1088" t="s">
        <v>19</v>
      </c>
      <c r="Y1088" t="s">
        <v>19</v>
      </c>
      <c r="Z1088" t="s">
        <v>19</v>
      </c>
      <c r="AA1088" t="s">
        <v>19</v>
      </c>
      <c r="AB1088" t="s">
        <v>19</v>
      </c>
      <c r="AE1088" t="s">
        <v>19</v>
      </c>
      <c r="AF1088" t="s">
        <v>19</v>
      </c>
      <c r="AI1088" t="s">
        <v>19</v>
      </c>
      <c r="AJ1088" t="s">
        <v>19</v>
      </c>
      <c r="AM1088" t="s">
        <v>19</v>
      </c>
      <c r="AN1088" t="s">
        <v>19</v>
      </c>
      <c r="AQ1088" t="s">
        <v>19</v>
      </c>
      <c r="AR1088" t="s">
        <v>19</v>
      </c>
      <c r="AS1088">
        <v>3</v>
      </c>
      <c r="AU1088" t="s">
        <v>39</v>
      </c>
      <c r="AV1088" t="s">
        <v>19</v>
      </c>
      <c r="AW1088">
        <v>2</v>
      </c>
      <c r="AX1088">
        <v>1</v>
      </c>
      <c r="AY1088">
        <v>2</v>
      </c>
      <c r="AZ1088">
        <v>2</v>
      </c>
      <c r="BA1088">
        <v>3</v>
      </c>
      <c r="BB1088">
        <v>3</v>
      </c>
      <c r="BE1088">
        <v>5</v>
      </c>
      <c r="BF1088">
        <v>5</v>
      </c>
      <c r="BG1088">
        <v>5</v>
      </c>
      <c r="BH1088">
        <v>1</v>
      </c>
      <c r="BI1088">
        <v>5</v>
      </c>
      <c r="BJ1088">
        <v>6</v>
      </c>
      <c r="BK1088">
        <v>8</v>
      </c>
      <c r="BL1088">
        <v>3</v>
      </c>
      <c r="BM1088">
        <v>3</v>
      </c>
      <c r="BN1088">
        <v>3</v>
      </c>
      <c r="BO1088">
        <v>3</v>
      </c>
      <c r="BP1088">
        <v>3</v>
      </c>
      <c r="BQ1088">
        <v>3</v>
      </c>
      <c r="BR1088">
        <v>5</v>
      </c>
      <c r="BS1088">
        <v>6</v>
      </c>
      <c r="BT1088">
        <v>3</v>
      </c>
      <c r="BU1088">
        <v>99</v>
      </c>
      <c r="BV1088">
        <v>1</v>
      </c>
      <c r="BW1088">
        <v>1</v>
      </c>
      <c r="BX1088">
        <v>2</v>
      </c>
      <c r="BY1088">
        <v>2</v>
      </c>
      <c r="BZ1088">
        <v>1</v>
      </c>
      <c r="CA1088">
        <v>1</v>
      </c>
      <c r="CB1088">
        <v>1</v>
      </c>
      <c r="CC1088">
        <v>2</v>
      </c>
      <c r="CD1088">
        <v>1</v>
      </c>
      <c r="CE1088">
        <v>1</v>
      </c>
      <c r="CF1088">
        <v>1</v>
      </c>
      <c r="CG1088">
        <v>1</v>
      </c>
      <c r="CH1088">
        <v>2</v>
      </c>
      <c r="CI1088">
        <v>2</v>
      </c>
      <c r="CJ1088">
        <v>3</v>
      </c>
      <c r="CK1088">
        <v>1</v>
      </c>
      <c r="CL1088">
        <v>1</v>
      </c>
      <c r="CM1088">
        <v>4</v>
      </c>
      <c r="CN1088">
        <v>4</v>
      </c>
      <c r="CO1088">
        <v>2</v>
      </c>
      <c r="CP1088">
        <v>3</v>
      </c>
      <c r="CQ1088" t="s">
        <v>19</v>
      </c>
      <c r="CR1088">
        <v>4</v>
      </c>
      <c r="CS1088">
        <v>2</v>
      </c>
      <c r="CT1088">
        <v>4</v>
      </c>
      <c r="CU1088">
        <v>4</v>
      </c>
      <c r="CV1088">
        <v>3</v>
      </c>
      <c r="CW1088">
        <v>2</v>
      </c>
      <c r="CX1088">
        <v>2</v>
      </c>
      <c r="CY1088">
        <v>4</v>
      </c>
      <c r="CZ1088">
        <v>2</v>
      </c>
      <c r="DA1088">
        <v>5</v>
      </c>
      <c r="DB1088">
        <v>1</v>
      </c>
      <c r="DC1088">
        <v>5</v>
      </c>
      <c r="DD1088">
        <v>4</v>
      </c>
      <c r="DE1088">
        <v>1</v>
      </c>
      <c r="DF1088">
        <v>5</v>
      </c>
      <c r="DG1088">
        <v>3</v>
      </c>
      <c r="DH1088">
        <v>5</v>
      </c>
      <c r="DI1088">
        <v>1</v>
      </c>
      <c r="DJ1088">
        <v>2</v>
      </c>
      <c r="DU1088">
        <v>1</v>
      </c>
      <c r="DV1088">
        <v>3</v>
      </c>
      <c r="DW1088">
        <v>4</v>
      </c>
      <c r="DX1088">
        <v>5</v>
      </c>
      <c r="EA1088">
        <v>99</v>
      </c>
      <c r="EE1088">
        <v>99</v>
      </c>
      <c r="EH1088">
        <v>99</v>
      </c>
      <c r="EL1088">
        <v>1</v>
      </c>
      <c r="EP1088">
        <v>2</v>
      </c>
      <c r="EQ1088">
        <v>4</v>
      </c>
      <c r="ER1088">
        <v>4</v>
      </c>
      <c r="ES1088">
        <v>4</v>
      </c>
      <c r="ET1088">
        <v>4</v>
      </c>
      <c r="EU1088">
        <v>7</v>
      </c>
      <c r="EV1088">
        <v>4</v>
      </c>
      <c r="EW1088">
        <v>3</v>
      </c>
      <c r="EX1088">
        <v>3</v>
      </c>
      <c r="EY1088">
        <v>1</v>
      </c>
      <c r="EZ1088">
        <v>5</v>
      </c>
      <c r="FA1088">
        <v>3</v>
      </c>
      <c r="FB1088">
        <v>2</v>
      </c>
      <c r="FC1088">
        <v>1</v>
      </c>
      <c r="FD1088">
        <v>3</v>
      </c>
      <c r="FE1088">
        <v>4</v>
      </c>
      <c r="FF1088">
        <v>0.55325999999999997</v>
      </c>
    </row>
    <row r="1089" spans="1:162">
      <c r="A1089">
        <v>162501088</v>
      </c>
      <c r="B1089">
        <v>4</v>
      </c>
      <c r="C1089">
        <v>1</v>
      </c>
      <c r="D1089">
        <v>3</v>
      </c>
      <c r="E1089">
        <v>2</v>
      </c>
      <c r="F1089">
        <v>8</v>
      </c>
      <c r="G1089">
        <v>1</v>
      </c>
      <c r="H1089">
        <v>2</v>
      </c>
      <c r="I1089">
        <v>1</v>
      </c>
      <c r="J1089">
        <v>3</v>
      </c>
      <c r="K1089">
        <v>4</v>
      </c>
      <c r="L1089">
        <v>6</v>
      </c>
      <c r="S1089" t="s">
        <v>19</v>
      </c>
      <c r="T1089" t="s">
        <v>19</v>
      </c>
      <c r="U1089">
        <v>13</v>
      </c>
      <c r="Y1089" t="s">
        <v>25</v>
      </c>
      <c r="Z1089" t="s">
        <v>19</v>
      </c>
      <c r="AA1089" t="s">
        <v>19</v>
      </c>
      <c r="AB1089" t="s">
        <v>19</v>
      </c>
      <c r="AE1089" t="s">
        <v>19</v>
      </c>
      <c r="AF1089" t="s">
        <v>19</v>
      </c>
      <c r="AI1089" t="s">
        <v>19</v>
      </c>
      <c r="AJ1089" t="s">
        <v>19</v>
      </c>
      <c r="AK1089">
        <v>13</v>
      </c>
      <c r="AM1089" t="s">
        <v>25</v>
      </c>
      <c r="AN1089" t="s">
        <v>19</v>
      </c>
      <c r="AQ1089" t="s">
        <v>19</v>
      </c>
      <c r="AR1089" t="s">
        <v>19</v>
      </c>
      <c r="AS1089">
        <v>3</v>
      </c>
      <c r="AU1089" t="s">
        <v>39</v>
      </c>
      <c r="AV1089" t="s">
        <v>19</v>
      </c>
      <c r="AW1089">
        <v>4</v>
      </c>
      <c r="AY1089">
        <v>4</v>
      </c>
      <c r="AZ1089">
        <v>2</v>
      </c>
      <c r="BB1089">
        <v>3</v>
      </c>
      <c r="BE1089">
        <v>3</v>
      </c>
      <c r="BF1089">
        <v>1</v>
      </c>
      <c r="BG1089">
        <v>3</v>
      </c>
      <c r="BH1089">
        <v>1</v>
      </c>
      <c r="BI1089">
        <v>3</v>
      </c>
      <c r="BJ1089">
        <v>3</v>
      </c>
      <c r="BK1089">
        <v>1</v>
      </c>
      <c r="BL1089">
        <v>2</v>
      </c>
      <c r="BM1089">
        <v>2</v>
      </c>
      <c r="BN1089">
        <v>2</v>
      </c>
      <c r="BO1089">
        <v>2</v>
      </c>
      <c r="BP1089">
        <v>2</v>
      </c>
      <c r="BQ1089">
        <v>2</v>
      </c>
      <c r="BR1089">
        <v>3</v>
      </c>
      <c r="BS1089">
        <v>2</v>
      </c>
      <c r="BT1089">
        <v>2</v>
      </c>
      <c r="BU1089">
        <v>2</v>
      </c>
      <c r="BV1089">
        <v>1</v>
      </c>
      <c r="BW1089">
        <v>1</v>
      </c>
      <c r="BX1089">
        <v>3</v>
      </c>
      <c r="BY1089">
        <v>1</v>
      </c>
      <c r="BZ1089">
        <v>1</v>
      </c>
      <c r="CA1089">
        <v>1</v>
      </c>
      <c r="CB1089">
        <v>2</v>
      </c>
      <c r="CC1089">
        <v>2</v>
      </c>
      <c r="CD1089">
        <v>1</v>
      </c>
      <c r="CE1089">
        <v>1</v>
      </c>
      <c r="CF1089">
        <v>2</v>
      </c>
      <c r="CG1089">
        <v>3</v>
      </c>
      <c r="CH1089">
        <v>1</v>
      </c>
      <c r="CI1089">
        <v>1</v>
      </c>
      <c r="CJ1089">
        <v>1</v>
      </c>
      <c r="CK1089">
        <v>1</v>
      </c>
      <c r="CL1089">
        <v>1</v>
      </c>
      <c r="CM1089">
        <v>1</v>
      </c>
      <c r="CN1089">
        <v>5</v>
      </c>
      <c r="CO1089">
        <v>5</v>
      </c>
      <c r="CP1089">
        <v>3</v>
      </c>
      <c r="CQ1089" t="s">
        <v>19</v>
      </c>
      <c r="CR1089">
        <v>3</v>
      </c>
      <c r="CS1089">
        <v>3</v>
      </c>
      <c r="CT1089">
        <v>3</v>
      </c>
      <c r="CU1089">
        <v>3</v>
      </c>
      <c r="CV1089">
        <v>3</v>
      </c>
      <c r="CW1089">
        <v>2</v>
      </c>
      <c r="CX1089">
        <v>2</v>
      </c>
      <c r="CY1089">
        <v>3</v>
      </c>
      <c r="CZ1089">
        <v>3</v>
      </c>
      <c r="DA1089">
        <v>3</v>
      </c>
      <c r="DB1089">
        <v>4</v>
      </c>
      <c r="DC1089">
        <v>5</v>
      </c>
      <c r="DD1089">
        <v>5</v>
      </c>
      <c r="DE1089">
        <v>5</v>
      </c>
      <c r="DF1089">
        <v>4</v>
      </c>
      <c r="DG1089">
        <v>4</v>
      </c>
      <c r="DH1089">
        <v>5</v>
      </c>
      <c r="DI1089">
        <v>5</v>
      </c>
      <c r="DJ1089">
        <v>1</v>
      </c>
      <c r="DK1089">
        <v>2</v>
      </c>
      <c r="DL1089">
        <v>1</v>
      </c>
      <c r="DM1089">
        <v>6</v>
      </c>
      <c r="DN1089">
        <v>7</v>
      </c>
      <c r="DU1089">
        <v>1</v>
      </c>
      <c r="DV1089">
        <v>1</v>
      </c>
      <c r="EA1089">
        <v>1</v>
      </c>
      <c r="EE1089">
        <v>1</v>
      </c>
      <c r="EH1089">
        <v>1</v>
      </c>
      <c r="EL1089">
        <v>1</v>
      </c>
      <c r="EP1089">
        <v>2</v>
      </c>
      <c r="EQ1089">
        <v>2</v>
      </c>
      <c r="ER1089">
        <v>2</v>
      </c>
      <c r="ES1089">
        <v>2</v>
      </c>
      <c r="ET1089">
        <v>2</v>
      </c>
      <c r="EU1089">
        <v>7</v>
      </c>
      <c r="EV1089">
        <v>5</v>
      </c>
      <c r="EW1089">
        <v>7</v>
      </c>
      <c r="EX1089">
        <v>7</v>
      </c>
      <c r="EY1089">
        <v>4</v>
      </c>
      <c r="EZ1089">
        <v>5</v>
      </c>
      <c r="FA1089">
        <v>5</v>
      </c>
      <c r="FB1089">
        <v>3</v>
      </c>
      <c r="FC1089">
        <v>2</v>
      </c>
      <c r="FD1089">
        <v>2</v>
      </c>
      <c r="FE1089">
        <v>5</v>
      </c>
      <c r="FF1089">
        <v>0.55325999999999997</v>
      </c>
    </row>
    <row r="1090" spans="1:162">
      <c r="A1090">
        <v>162501089</v>
      </c>
      <c r="B1090">
        <v>4</v>
      </c>
      <c r="C1090">
        <v>2</v>
      </c>
      <c r="D1090">
        <v>2</v>
      </c>
      <c r="E1090">
        <v>4</v>
      </c>
      <c r="F1090">
        <v>3</v>
      </c>
      <c r="G1090">
        <v>1</v>
      </c>
      <c r="H1090">
        <v>2</v>
      </c>
      <c r="I1090">
        <v>1</v>
      </c>
      <c r="J1090">
        <v>3</v>
      </c>
      <c r="K1090">
        <v>4</v>
      </c>
      <c r="L1090">
        <v>5</v>
      </c>
      <c r="S1090" t="s">
        <v>19</v>
      </c>
      <c r="T1090" t="s">
        <v>19</v>
      </c>
      <c r="U1090">
        <v>15</v>
      </c>
      <c r="Y1090" t="s">
        <v>32</v>
      </c>
      <c r="Z1090" t="s">
        <v>19</v>
      </c>
      <c r="AA1090" t="s">
        <v>19</v>
      </c>
      <c r="AB1090" t="s">
        <v>19</v>
      </c>
      <c r="AE1090" t="s">
        <v>19</v>
      </c>
      <c r="AF1090" t="s">
        <v>19</v>
      </c>
      <c r="AI1090" t="s">
        <v>19</v>
      </c>
      <c r="AJ1090" t="s">
        <v>19</v>
      </c>
      <c r="AM1090" t="s">
        <v>19</v>
      </c>
      <c r="AN1090" t="s">
        <v>19</v>
      </c>
      <c r="AO1090">
        <v>1</v>
      </c>
      <c r="AQ1090" t="s">
        <v>21</v>
      </c>
      <c r="AR1090" t="s">
        <v>19</v>
      </c>
      <c r="AS1090">
        <v>1</v>
      </c>
      <c r="AU1090" t="s">
        <v>21</v>
      </c>
      <c r="AV1090" t="s">
        <v>19</v>
      </c>
      <c r="AW1090">
        <v>2</v>
      </c>
      <c r="AY1090">
        <v>4</v>
      </c>
      <c r="AZ1090">
        <v>2</v>
      </c>
      <c r="BA1090">
        <v>1</v>
      </c>
      <c r="BE1090">
        <v>3</v>
      </c>
      <c r="BF1090">
        <v>3</v>
      </c>
      <c r="BG1090">
        <v>3</v>
      </c>
      <c r="BH1090">
        <v>10</v>
      </c>
      <c r="BI1090">
        <v>3</v>
      </c>
      <c r="BJ1090">
        <v>3</v>
      </c>
      <c r="BK1090">
        <v>8</v>
      </c>
      <c r="BL1090">
        <v>2</v>
      </c>
      <c r="BM1090">
        <v>2</v>
      </c>
      <c r="BN1090">
        <v>2</v>
      </c>
      <c r="BO1090">
        <v>7</v>
      </c>
      <c r="BP1090">
        <v>2</v>
      </c>
      <c r="BQ1090">
        <v>2</v>
      </c>
      <c r="BR1090">
        <v>3</v>
      </c>
      <c r="BS1090">
        <v>1</v>
      </c>
      <c r="BT1090">
        <v>2</v>
      </c>
      <c r="BU1090">
        <v>2</v>
      </c>
      <c r="BV1090">
        <v>1</v>
      </c>
      <c r="BW1090">
        <v>1</v>
      </c>
      <c r="BX1090">
        <v>2</v>
      </c>
      <c r="BY1090">
        <v>1</v>
      </c>
      <c r="BZ1090">
        <v>1</v>
      </c>
      <c r="CA1090">
        <v>1</v>
      </c>
      <c r="CB1090">
        <v>2</v>
      </c>
      <c r="CC1090">
        <v>1</v>
      </c>
      <c r="CD1090">
        <v>1</v>
      </c>
      <c r="CE1090">
        <v>2</v>
      </c>
      <c r="CF1090">
        <v>2</v>
      </c>
      <c r="CG1090">
        <v>2</v>
      </c>
      <c r="CH1090">
        <v>2</v>
      </c>
      <c r="CI1090">
        <v>1</v>
      </c>
      <c r="CJ1090">
        <v>1</v>
      </c>
      <c r="CK1090">
        <v>1</v>
      </c>
      <c r="CL1090">
        <v>1</v>
      </c>
      <c r="CM1090">
        <v>1</v>
      </c>
      <c r="CN1090">
        <v>5</v>
      </c>
      <c r="CO1090">
        <v>5</v>
      </c>
      <c r="CP1090">
        <v>4</v>
      </c>
      <c r="CQ1090" t="s">
        <v>19</v>
      </c>
      <c r="CR1090">
        <v>3</v>
      </c>
      <c r="CS1090">
        <v>3</v>
      </c>
      <c r="CT1090">
        <v>2</v>
      </c>
      <c r="CU1090">
        <v>3</v>
      </c>
      <c r="CV1090">
        <v>2</v>
      </c>
      <c r="CW1090">
        <v>2</v>
      </c>
      <c r="CX1090">
        <v>2</v>
      </c>
      <c r="CY1090">
        <v>3</v>
      </c>
      <c r="CZ1090">
        <v>3</v>
      </c>
      <c r="DA1090">
        <v>5</v>
      </c>
      <c r="DB1090">
        <v>5</v>
      </c>
      <c r="DC1090">
        <v>5</v>
      </c>
      <c r="DD1090">
        <v>5</v>
      </c>
      <c r="DE1090">
        <v>5</v>
      </c>
      <c r="DF1090">
        <v>5</v>
      </c>
      <c r="DG1090">
        <v>5</v>
      </c>
      <c r="DH1090">
        <v>5</v>
      </c>
      <c r="DI1090">
        <v>5</v>
      </c>
      <c r="DJ1090">
        <v>1</v>
      </c>
      <c r="DK1090">
        <v>2</v>
      </c>
      <c r="DL1090">
        <v>6</v>
      </c>
      <c r="DM1090">
        <v>7</v>
      </c>
      <c r="DU1090">
        <v>2</v>
      </c>
      <c r="EU1090">
        <v>7</v>
      </c>
      <c r="EV1090">
        <v>5</v>
      </c>
      <c r="EW1090">
        <v>5</v>
      </c>
      <c r="EX1090">
        <v>1</v>
      </c>
      <c r="EY1090">
        <v>1</v>
      </c>
      <c r="EZ1090">
        <v>5</v>
      </c>
      <c r="FA1090">
        <v>3</v>
      </c>
      <c r="FB1090">
        <v>1</v>
      </c>
      <c r="FC1090">
        <v>3</v>
      </c>
      <c r="FD1090">
        <v>3</v>
      </c>
      <c r="FE1090">
        <v>3</v>
      </c>
      <c r="FF1090">
        <v>2.4404599999999999</v>
      </c>
    </row>
    <row r="1091" spans="1:162">
      <c r="A1091">
        <v>162501090</v>
      </c>
      <c r="B1091">
        <v>4</v>
      </c>
      <c r="C1091">
        <v>2</v>
      </c>
      <c r="D1091">
        <v>3</v>
      </c>
      <c r="E1091">
        <v>2</v>
      </c>
      <c r="F1091">
        <v>9</v>
      </c>
      <c r="G1091">
        <v>1</v>
      </c>
      <c r="H1091">
        <v>2</v>
      </c>
      <c r="I1091">
        <v>1</v>
      </c>
      <c r="J1091">
        <v>3</v>
      </c>
      <c r="K1091">
        <v>5</v>
      </c>
      <c r="S1091" t="s">
        <v>19</v>
      </c>
      <c r="T1091" t="s">
        <v>19</v>
      </c>
      <c r="U1091">
        <v>11</v>
      </c>
      <c r="Y1091" t="s">
        <v>30</v>
      </c>
      <c r="Z1091" t="s">
        <v>19</v>
      </c>
      <c r="AA1091" t="s">
        <v>19</v>
      </c>
      <c r="AB1091" t="s">
        <v>19</v>
      </c>
      <c r="AE1091" t="s">
        <v>19</v>
      </c>
      <c r="AF1091" t="s">
        <v>19</v>
      </c>
      <c r="AG1091">
        <v>11</v>
      </c>
      <c r="AI1091" t="s">
        <v>30</v>
      </c>
      <c r="AJ1091" t="s">
        <v>19</v>
      </c>
      <c r="AM1091" t="s">
        <v>19</v>
      </c>
      <c r="AN1091" t="s">
        <v>19</v>
      </c>
      <c r="AO1091">
        <v>1</v>
      </c>
      <c r="AQ1091" t="s">
        <v>21</v>
      </c>
      <c r="AR1091" t="s">
        <v>19</v>
      </c>
      <c r="AS1091">
        <v>1</v>
      </c>
      <c r="AU1091" t="s">
        <v>21</v>
      </c>
      <c r="AV1091" t="s">
        <v>19</v>
      </c>
      <c r="AW1091">
        <v>3</v>
      </c>
      <c r="AY1091">
        <v>3</v>
      </c>
      <c r="BA1091">
        <v>4</v>
      </c>
      <c r="BE1091">
        <v>3</v>
      </c>
      <c r="BF1091">
        <v>5</v>
      </c>
      <c r="BG1091">
        <v>5</v>
      </c>
      <c r="BH1091">
        <v>1</v>
      </c>
      <c r="BI1091">
        <v>5</v>
      </c>
      <c r="BJ1091">
        <v>5</v>
      </c>
      <c r="BK1091">
        <v>8</v>
      </c>
      <c r="BL1091">
        <v>1</v>
      </c>
      <c r="BM1091">
        <v>1</v>
      </c>
      <c r="BN1091">
        <v>3</v>
      </c>
      <c r="BO1091">
        <v>3</v>
      </c>
      <c r="BP1091">
        <v>3</v>
      </c>
      <c r="BQ1091">
        <v>3</v>
      </c>
      <c r="BR1091">
        <v>1</v>
      </c>
      <c r="BS1091">
        <v>3</v>
      </c>
      <c r="BT1091">
        <v>2</v>
      </c>
      <c r="BU1091">
        <v>3</v>
      </c>
      <c r="BV1091">
        <v>1</v>
      </c>
      <c r="BW1091">
        <v>1</v>
      </c>
      <c r="BX1091">
        <v>1</v>
      </c>
      <c r="BY1091">
        <v>2</v>
      </c>
      <c r="BZ1091">
        <v>1</v>
      </c>
      <c r="CA1091">
        <v>1</v>
      </c>
      <c r="CB1091">
        <v>1</v>
      </c>
      <c r="CC1091">
        <v>1</v>
      </c>
      <c r="CK1091">
        <v>1</v>
      </c>
      <c r="CL1091">
        <v>1</v>
      </c>
      <c r="CM1091">
        <v>3</v>
      </c>
      <c r="CN1091">
        <v>1</v>
      </c>
      <c r="CO1091">
        <v>1</v>
      </c>
      <c r="CP1091">
        <v>3</v>
      </c>
      <c r="CQ1091" t="s">
        <v>19</v>
      </c>
      <c r="CR1091">
        <v>2</v>
      </c>
      <c r="CS1091">
        <v>1</v>
      </c>
      <c r="CT1091">
        <v>3</v>
      </c>
      <c r="CU1091">
        <v>3</v>
      </c>
      <c r="CV1091">
        <v>2</v>
      </c>
      <c r="CW1091">
        <v>2</v>
      </c>
      <c r="CX1091">
        <v>2</v>
      </c>
      <c r="CY1091">
        <v>2</v>
      </c>
      <c r="CZ1091">
        <v>2</v>
      </c>
      <c r="DA1091">
        <v>1</v>
      </c>
      <c r="DB1091">
        <v>1</v>
      </c>
      <c r="DC1091">
        <v>4</v>
      </c>
      <c r="DD1091">
        <v>5</v>
      </c>
      <c r="DE1091">
        <v>5</v>
      </c>
      <c r="DF1091">
        <v>3</v>
      </c>
      <c r="DG1091">
        <v>3</v>
      </c>
      <c r="DH1091">
        <v>5</v>
      </c>
      <c r="DI1091">
        <v>5</v>
      </c>
      <c r="DJ1091">
        <v>1</v>
      </c>
      <c r="DK1091">
        <v>2</v>
      </c>
      <c r="DL1091">
        <v>1</v>
      </c>
      <c r="DM1091">
        <v>2</v>
      </c>
      <c r="DN1091">
        <v>6</v>
      </c>
      <c r="DO1091">
        <v>7</v>
      </c>
      <c r="DU1091">
        <v>2</v>
      </c>
      <c r="EU1091">
        <v>1</v>
      </c>
      <c r="EV1091">
        <v>1</v>
      </c>
      <c r="EW1091">
        <v>1</v>
      </c>
      <c r="EX1091">
        <v>1</v>
      </c>
      <c r="EY1091">
        <v>1</v>
      </c>
      <c r="EZ1091">
        <v>1</v>
      </c>
      <c r="FA1091">
        <v>2</v>
      </c>
      <c r="FB1091">
        <v>2</v>
      </c>
      <c r="FC1091">
        <v>1</v>
      </c>
      <c r="FD1091">
        <v>1</v>
      </c>
      <c r="FE1091">
        <v>5</v>
      </c>
      <c r="FF1091">
        <v>0.34615000000000001</v>
      </c>
    </row>
    <row r="1092" spans="1:162">
      <c r="A1092">
        <v>162501091</v>
      </c>
      <c r="B1092">
        <v>4</v>
      </c>
      <c r="C1092">
        <v>2</v>
      </c>
      <c r="D1092">
        <v>1</v>
      </c>
      <c r="E1092">
        <v>1</v>
      </c>
      <c r="F1092">
        <v>9</v>
      </c>
      <c r="G1092">
        <v>5</v>
      </c>
      <c r="H1092">
        <v>2</v>
      </c>
      <c r="I1092">
        <v>1</v>
      </c>
      <c r="J1092">
        <v>3</v>
      </c>
      <c r="K1092">
        <v>6</v>
      </c>
      <c r="S1092" t="s">
        <v>19</v>
      </c>
      <c r="T1092" t="s">
        <v>19</v>
      </c>
      <c r="U1092">
        <v>1</v>
      </c>
      <c r="Y1092" t="s">
        <v>21</v>
      </c>
      <c r="Z1092" t="s">
        <v>19</v>
      </c>
      <c r="AA1092" t="s">
        <v>19</v>
      </c>
      <c r="AB1092" t="s">
        <v>19</v>
      </c>
      <c r="AE1092" t="s">
        <v>19</v>
      </c>
      <c r="AF1092" t="s">
        <v>19</v>
      </c>
      <c r="AG1092">
        <v>1</v>
      </c>
      <c r="AI1092" t="s">
        <v>21</v>
      </c>
      <c r="AJ1092" t="s">
        <v>19</v>
      </c>
      <c r="AK1092">
        <v>1</v>
      </c>
      <c r="AM1092" t="s">
        <v>21</v>
      </c>
      <c r="AN1092" t="s">
        <v>19</v>
      </c>
      <c r="AQ1092" t="s">
        <v>19</v>
      </c>
      <c r="AR1092" t="s">
        <v>19</v>
      </c>
      <c r="AS1092">
        <v>1</v>
      </c>
      <c r="AU1092" t="s">
        <v>21</v>
      </c>
      <c r="AV1092" t="s">
        <v>19</v>
      </c>
      <c r="AW1092">
        <v>3</v>
      </c>
      <c r="AY1092">
        <v>4</v>
      </c>
      <c r="BB1092">
        <v>3</v>
      </c>
      <c r="BE1092">
        <v>3</v>
      </c>
      <c r="BF1092">
        <v>3</v>
      </c>
      <c r="BG1092">
        <v>3</v>
      </c>
      <c r="BH1092">
        <v>1</v>
      </c>
      <c r="BI1092">
        <v>3</v>
      </c>
      <c r="BJ1092">
        <v>10</v>
      </c>
      <c r="BK1092">
        <v>8</v>
      </c>
      <c r="BL1092">
        <v>1</v>
      </c>
      <c r="BM1092">
        <v>2</v>
      </c>
      <c r="BN1092">
        <v>2</v>
      </c>
      <c r="BO1092">
        <v>2</v>
      </c>
      <c r="BP1092">
        <v>2</v>
      </c>
      <c r="BQ1092">
        <v>3</v>
      </c>
      <c r="BR1092">
        <v>3</v>
      </c>
      <c r="BS1092">
        <v>5</v>
      </c>
      <c r="BT1092">
        <v>2</v>
      </c>
      <c r="BU1092">
        <v>2</v>
      </c>
      <c r="BV1092">
        <v>1</v>
      </c>
      <c r="BW1092">
        <v>1</v>
      </c>
      <c r="BX1092">
        <v>3</v>
      </c>
      <c r="BY1092">
        <v>1</v>
      </c>
      <c r="BZ1092">
        <v>1</v>
      </c>
      <c r="CA1092">
        <v>1</v>
      </c>
      <c r="CB1092">
        <v>1</v>
      </c>
      <c r="CC1092">
        <v>99</v>
      </c>
      <c r="CD1092">
        <v>1</v>
      </c>
      <c r="CE1092">
        <v>3</v>
      </c>
      <c r="CF1092">
        <v>3</v>
      </c>
      <c r="CG1092">
        <v>3</v>
      </c>
      <c r="CH1092">
        <v>1</v>
      </c>
      <c r="CI1092">
        <v>1</v>
      </c>
      <c r="CJ1092">
        <v>1</v>
      </c>
      <c r="CK1092">
        <v>1</v>
      </c>
      <c r="CL1092">
        <v>1</v>
      </c>
      <c r="CM1092">
        <v>1</v>
      </c>
      <c r="CN1092">
        <v>5</v>
      </c>
      <c r="CO1092">
        <v>5</v>
      </c>
      <c r="CP1092">
        <v>2</v>
      </c>
      <c r="CQ1092" t="s">
        <v>19</v>
      </c>
      <c r="CR1092">
        <v>3</v>
      </c>
      <c r="CS1092">
        <v>2</v>
      </c>
      <c r="CT1092">
        <v>3</v>
      </c>
      <c r="CU1092">
        <v>3</v>
      </c>
      <c r="CV1092">
        <v>2</v>
      </c>
      <c r="CW1092">
        <v>3</v>
      </c>
      <c r="CX1092">
        <v>2</v>
      </c>
      <c r="CY1092">
        <v>3</v>
      </c>
      <c r="CZ1092">
        <v>3</v>
      </c>
      <c r="DA1092">
        <v>5</v>
      </c>
      <c r="DB1092">
        <v>3</v>
      </c>
      <c r="DC1092">
        <v>4</v>
      </c>
      <c r="DD1092">
        <v>5</v>
      </c>
      <c r="DE1092">
        <v>4</v>
      </c>
      <c r="DF1092">
        <v>4</v>
      </c>
      <c r="DG1092">
        <v>4</v>
      </c>
      <c r="DH1092">
        <v>4</v>
      </c>
      <c r="DI1092">
        <v>4</v>
      </c>
      <c r="DJ1092">
        <v>1</v>
      </c>
      <c r="DK1092">
        <v>2</v>
      </c>
      <c r="DL1092">
        <v>1</v>
      </c>
      <c r="DM1092">
        <v>2</v>
      </c>
      <c r="DN1092">
        <v>8</v>
      </c>
      <c r="DO1092">
        <v>9</v>
      </c>
      <c r="DU1092">
        <v>1</v>
      </c>
      <c r="DV1092">
        <v>2</v>
      </c>
      <c r="DW1092">
        <v>4</v>
      </c>
      <c r="EA1092">
        <v>3</v>
      </c>
      <c r="EB1092">
        <v>4</v>
      </c>
      <c r="EE1092">
        <v>3</v>
      </c>
      <c r="EF1092">
        <v>4</v>
      </c>
      <c r="EH1092">
        <v>4</v>
      </c>
      <c r="EL1092">
        <v>99</v>
      </c>
      <c r="EU1092">
        <v>7</v>
      </c>
      <c r="EV1092">
        <v>4</v>
      </c>
      <c r="EW1092">
        <v>3</v>
      </c>
      <c r="EX1092">
        <v>3</v>
      </c>
      <c r="EY1092">
        <v>3</v>
      </c>
      <c r="EZ1092">
        <v>5</v>
      </c>
      <c r="FA1092">
        <v>3</v>
      </c>
      <c r="FB1092">
        <v>4</v>
      </c>
      <c r="FC1092">
        <v>1</v>
      </c>
      <c r="FD1092">
        <v>5</v>
      </c>
      <c r="FE1092">
        <v>5</v>
      </c>
      <c r="FF1092">
        <v>0.46095000000000003</v>
      </c>
    </row>
    <row r="1093" spans="1:162">
      <c r="A1093">
        <v>162501092</v>
      </c>
      <c r="B1093">
        <v>4</v>
      </c>
      <c r="C1093">
        <v>1</v>
      </c>
      <c r="D1093">
        <v>3</v>
      </c>
      <c r="E1093">
        <v>2</v>
      </c>
      <c r="F1093">
        <v>7</v>
      </c>
      <c r="G1093">
        <v>4</v>
      </c>
      <c r="H1093">
        <v>2</v>
      </c>
      <c r="I1093">
        <v>3</v>
      </c>
      <c r="J1093">
        <v>4</v>
      </c>
      <c r="Q1093">
        <v>15</v>
      </c>
      <c r="S1093" t="s">
        <v>32</v>
      </c>
      <c r="T1093" t="s">
        <v>19</v>
      </c>
      <c r="U1093">
        <v>0</v>
      </c>
      <c r="Y1093" t="s">
        <v>43</v>
      </c>
      <c r="Z1093" t="s">
        <v>19</v>
      </c>
      <c r="AA1093" t="s">
        <v>19</v>
      </c>
      <c r="AB1093" t="s">
        <v>19</v>
      </c>
      <c r="AE1093" t="s">
        <v>19</v>
      </c>
      <c r="AF1093" t="s">
        <v>19</v>
      </c>
      <c r="AI1093" t="s">
        <v>19</v>
      </c>
      <c r="AJ1093" t="s">
        <v>19</v>
      </c>
      <c r="AK1093">
        <v>98</v>
      </c>
      <c r="AM1093" t="s">
        <v>27</v>
      </c>
      <c r="AN1093" t="s">
        <v>19</v>
      </c>
      <c r="AO1093">
        <v>98</v>
      </c>
      <c r="AQ1093" t="s">
        <v>27</v>
      </c>
      <c r="AR1093" t="s">
        <v>19</v>
      </c>
      <c r="AS1093">
        <v>98</v>
      </c>
      <c r="AU1093" t="s">
        <v>27</v>
      </c>
      <c r="AV1093" t="s">
        <v>19</v>
      </c>
      <c r="AY1093">
        <v>3</v>
      </c>
      <c r="AZ1093">
        <v>99</v>
      </c>
      <c r="BE1093">
        <v>3</v>
      </c>
      <c r="BF1093">
        <v>3</v>
      </c>
      <c r="BG1093">
        <v>3</v>
      </c>
      <c r="BH1093">
        <v>10</v>
      </c>
      <c r="BI1093">
        <v>10</v>
      </c>
      <c r="BJ1093">
        <v>3</v>
      </c>
      <c r="BK1093">
        <v>8</v>
      </c>
      <c r="BL1093">
        <v>1</v>
      </c>
      <c r="BM1093">
        <v>1</v>
      </c>
      <c r="BN1093">
        <v>2</v>
      </c>
      <c r="BO1093">
        <v>2</v>
      </c>
      <c r="BP1093">
        <v>2</v>
      </c>
      <c r="BQ1093">
        <v>2</v>
      </c>
      <c r="BR1093">
        <v>1</v>
      </c>
      <c r="BS1093">
        <v>3</v>
      </c>
      <c r="BT1093">
        <v>2</v>
      </c>
      <c r="BU1093">
        <v>2</v>
      </c>
      <c r="BV1093">
        <v>1</v>
      </c>
      <c r="BW1093">
        <v>2</v>
      </c>
      <c r="BX1093">
        <v>3</v>
      </c>
      <c r="BY1093">
        <v>2</v>
      </c>
      <c r="BZ1093">
        <v>1</v>
      </c>
      <c r="CA1093">
        <v>1</v>
      </c>
      <c r="CB1093">
        <v>1</v>
      </c>
      <c r="CC1093">
        <v>1</v>
      </c>
      <c r="CD1093">
        <v>1</v>
      </c>
      <c r="CE1093">
        <v>1</v>
      </c>
      <c r="CF1093">
        <v>2</v>
      </c>
      <c r="CG1093">
        <v>3</v>
      </c>
      <c r="CH1093">
        <v>3</v>
      </c>
      <c r="CI1093">
        <v>4</v>
      </c>
      <c r="CJ1093">
        <v>4</v>
      </c>
      <c r="CK1093">
        <v>1</v>
      </c>
      <c r="CL1093">
        <v>1</v>
      </c>
      <c r="CM1093">
        <v>2</v>
      </c>
      <c r="CN1093">
        <v>5</v>
      </c>
      <c r="CO1093">
        <v>5</v>
      </c>
      <c r="CP1093">
        <v>2</v>
      </c>
      <c r="CQ1093" t="s">
        <v>19</v>
      </c>
      <c r="CR1093">
        <v>2</v>
      </c>
      <c r="CS1093">
        <v>2</v>
      </c>
      <c r="CT1093">
        <v>3</v>
      </c>
      <c r="CU1093">
        <v>3</v>
      </c>
      <c r="CV1093">
        <v>4</v>
      </c>
      <c r="CW1093">
        <v>1</v>
      </c>
      <c r="CX1093">
        <v>1</v>
      </c>
      <c r="CY1093">
        <v>3</v>
      </c>
      <c r="CZ1093">
        <v>4</v>
      </c>
      <c r="DA1093">
        <v>1</v>
      </c>
      <c r="DB1093">
        <v>2</v>
      </c>
      <c r="DC1093">
        <v>3</v>
      </c>
      <c r="DD1093">
        <v>4</v>
      </c>
      <c r="DE1093">
        <v>2</v>
      </c>
      <c r="DF1093">
        <v>1</v>
      </c>
      <c r="DG1093">
        <v>1</v>
      </c>
      <c r="DH1093">
        <v>2</v>
      </c>
      <c r="DI1093">
        <v>3</v>
      </c>
      <c r="DJ1093">
        <v>1</v>
      </c>
      <c r="DK1093">
        <v>3</v>
      </c>
      <c r="DL1093">
        <v>1</v>
      </c>
      <c r="DM1093">
        <v>6</v>
      </c>
      <c r="DN1093">
        <v>7</v>
      </c>
      <c r="DU1093">
        <v>1</v>
      </c>
      <c r="DV1093">
        <v>99</v>
      </c>
      <c r="EA1093">
        <v>3</v>
      </c>
      <c r="EE1093">
        <v>3</v>
      </c>
      <c r="EH1093">
        <v>3</v>
      </c>
      <c r="EL1093">
        <v>3</v>
      </c>
      <c r="EU1093">
        <v>4</v>
      </c>
      <c r="EV1093">
        <v>4</v>
      </c>
      <c r="EW1093">
        <v>4</v>
      </c>
      <c r="EX1093">
        <v>4</v>
      </c>
      <c r="EY1093">
        <v>3</v>
      </c>
      <c r="EZ1093">
        <v>5</v>
      </c>
      <c r="FA1093">
        <v>5</v>
      </c>
      <c r="FB1093">
        <v>4</v>
      </c>
      <c r="FC1093">
        <v>1</v>
      </c>
      <c r="FD1093">
        <v>5</v>
      </c>
      <c r="FE1093">
        <v>4</v>
      </c>
      <c r="FF1093">
        <v>0.55325999999999997</v>
      </c>
    </row>
    <row r="1094" spans="1:162">
      <c r="A1094">
        <v>162501093</v>
      </c>
      <c r="B1094">
        <v>4</v>
      </c>
      <c r="C1094">
        <v>1</v>
      </c>
      <c r="D1094">
        <v>3</v>
      </c>
      <c r="E1094">
        <v>2</v>
      </c>
      <c r="F1094">
        <v>7</v>
      </c>
      <c r="G1094">
        <v>4</v>
      </c>
      <c r="H1094">
        <v>2</v>
      </c>
      <c r="I1094">
        <v>1</v>
      </c>
      <c r="J1094">
        <v>3</v>
      </c>
      <c r="K1094">
        <v>5</v>
      </c>
      <c r="L1094">
        <v>6</v>
      </c>
      <c r="M1094">
        <v>7</v>
      </c>
      <c r="S1094" t="s">
        <v>19</v>
      </c>
      <c r="T1094" t="s">
        <v>19</v>
      </c>
      <c r="U1094">
        <v>31</v>
      </c>
      <c r="Y1094" t="s">
        <v>24</v>
      </c>
      <c r="Z1094" t="s">
        <v>19</v>
      </c>
      <c r="AA1094" t="s">
        <v>19</v>
      </c>
      <c r="AB1094" t="s">
        <v>19</v>
      </c>
      <c r="AE1094" t="s">
        <v>19</v>
      </c>
      <c r="AF1094" t="s">
        <v>19</v>
      </c>
      <c r="AG1094">
        <v>22</v>
      </c>
      <c r="AI1094" t="s">
        <v>44</v>
      </c>
      <c r="AJ1094" t="s">
        <v>19</v>
      </c>
      <c r="AM1094" t="s">
        <v>19</v>
      </c>
      <c r="AN1094" t="s">
        <v>19</v>
      </c>
      <c r="AQ1094" t="s">
        <v>19</v>
      </c>
      <c r="AR1094" t="s">
        <v>19</v>
      </c>
      <c r="AU1094" t="s">
        <v>19</v>
      </c>
      <c r="AV1094" t="s">
        <v>19</v>
      </c>
      <c r="AW1094">
        <v>2</v>
      </c>
      <c r="AY1094">
        <v>4</v>
      </c>
      <c r="BA1094">
        <v>2</v>
      </c>
      <c r="BB1094">
        <v>2</v>
      </c>
      <c r="BC1094">
        <v>4</v>
      </c>
      <c r="BE1094">
        <v>3</v>
      </c>
      <c r="BF1094">
        <v>3</v>
      </c>
      <c r="BG1094">
        <v>5</v>
      </c>
      <c r="BH1094">
        <v>1</v>
      </c>
      <c r="BI1094">
        <v>5</v>
      </c>
      <c r="BJ1094">
        <v>6</v>
      </c>
      <c r="BK1094">
        <v>8</v>
      </c>
      <c r="BL1094">
        <v>2</v>
      </c>
      <c r="BM1094">
        <v>2</v>
      </c>
      <c r="BN1094">
        <v>2</v>
      </c>
      <c r="BO1094">
        <v>2</v>
      </c>
      <c r="BP1094">
        <v>3</v>
      </c>
      <c r="BQ1094">
        <v>3</v>
      </c>
      <c r="BR1094">
        <v>3</v>
      </c>
      <c r="BS1094">
        <v>5</v>
      </c>
      <c r="BT1094">
        <v>2</v>
      </c>
      <c r="BU1094">
        <v>2</v>
      </c>
      <c r="BV1094">
        <v>1</v>
      </c>
      <c r="BW1094">
        <v>1</v>
      </c>
      <c r="BX1094">
        <v>2</v>
      </c>
      <c r="BY1094">
        <v>1</v>
      </c>
      <c r="BZ1094">
        <v>1</v>
      </c>
      <c r="CA1094">
        <v>1</v>
      </c>
      <c r="CB1094">
        <v>2</v>
      </c>
      <c r="CC1094">
        <v>1</v>
      </c>
      <c r="CD1094">
        <v>1</v>
      </c>
      <c r="CE1094">
        <v>1</v>
      </c>
      <c r="CF1094">
        <v>4</v>
      </c>
      <c r="CG1094">
        <v>2</v>
      </c>
      <c r="CH1094">
        <v>1</v>
      </c>
      <c r="CI1094">
        <v>1</v>
      </c>
      <c r="CJ1094">
        <v>1</v>
      </c>
      <c r="CK1094">
        <v>99</v>
      </c>
      <c r="CL1094">
        <v>99</v>
      </c>
      <c r="CM1094">
        <v>5</v>
      </c>
      <c r="CN1094">
        <v>5</v>
      </c>
      <c r="CO1094">
        <v>5</v>
      </c>
      <c r="CP1094">
        <v>5</v>
      </c>
      <c r="CQ1094" t="s">
        <v>19</v>
      </c>
      <c r="CR1094">
        <v>3</v>
      </c>
      <c r="CS1094">
        <v>1</v>
      </c>
      <c r="CT1094">
        <v>3</v>
      </c>
      <c r="CU1094">
        <v>2</v>
      </c>
      <c r="CV1094">
        <v>2</v>
      </c>
      <c r="CW1094">
        <v>2</v>
      </c>
      <c r="CX1094">
        <v>2</v>
      </c>
      <c r="CY1094">
        <v>3</v>
      </c>
      <c r="CZ1094">
        <v>2</v>
      </c>
      <c r="DA1094">
        <v>5</v>
      </c>
      <c r="DB1094">
        <v>1</v>
      </c>
      <c r="DC1094">
        <v>5</v>
      </c>
      <c r="DD1094">
        <v>5</v>
      </c>
      <c r="DE1094">
        <v>5</v>
      </c>
      <c r="DF1094">
        <v>5</v>
      </c>
      <c r="DG1094">
        <v>1</v>
      </c>
      <c r="DH1094">
        <v>5</v>
      </c>
      <c r="DI1094">
        <v>1</v>
      </c>
      <c r="DJ1094">
        <v>1</v>
      </c>
      <c r="DK1094">
        <v>2</v>
      </c>
      <c r="DL1094">
        <v>2</v>
      </c>
      <c r="DM1094">
        <v>3</v>
      </c>
      <c r="DN1094">
        <v>4</v>
      </c>
      <c r="DO1094">
        <v>7</v>
      </c>
      <c r="DP1094">
        <v>9</v>
      </c>
      <c r="DU1094">
        <v>1</v>
      </c>
      <c r="DV1094">
        <v>99</v>
      </c>
      <c r="EA1094">
        <v>2</v>
      </c>
      <c r="EE1094">
        <v>1</v>
      </c>
      <c r="EF1094">
        <v>2</v>
      </c>
      <c r="EH1094">
        <v>3</v>
      </c>
      <c r="EL1094">
        <v>1</v>
      </c>
      <c r="EP1094">
        <v>1</v>
      </c>
      <c r="EQ1094">
        <v>1</v>
      </c>
      <c r="ER1094">
        <v>1</v>
      </c>
      <c r="ES1094">
        <v>1</v>
      </c>
      <c r="ET1094">
        <v>1</v>
      </c>
      <c r="EU1094">
        <v>5</v>
      </c>
      <c r="EV1094">
        <v>5</v>
      </c>
      <c r="EW1094">
        <v>4</v>
      </c>
      <c r="EX1094">
        <v>99</v>
      </c>
      <c r="EY1094">
        <v>1</v>
      </c>
      <c r="EZ1094">
        <v>5</v>
      </c>
      <c r="FA1094">
        <v>3</v>
      </c>
      <c r="FB1094">
        <v>1</v>
      </c>
      <c r="FC1094">
        <v>1</v>
      </c>
      <c r="FD1094">
        <v>3</v>
      </c>
      <c r="FE1094">
        <v>5</v>
      </c>
      <c r="FF1094">
        <v>0.55325999999999997</v>
      </c>
    </row>
    <row r="1095" spans="1:162">
      <c r="A1095">
        <v>162501094</v>
      </c>
      <c r="B1095">
        <v>4</v>
      </c>
      <c r="C1095">
        <v>2</v>
      </c>
      <c r="D1095">
        <v>3</v>
      </c>
      <c r="E1095">
        <v>4</v>
      </c>
      <c r="F1095">
        <v>5</v>
      </c>
      <c r="G1095">
        <v>1</v>
      </c>
      <c r="H1095">
        <v>2</v>
      </c>
      <c r="I1095">
        <v>1</v>
      </c>
      <c r="J1095">
        <v>3</v>
      </c>
      <c r="K1095">
        <v>4</v>
      </c>
      <c r="S1095" t="s">
        <v>19</v>
      </c>
      <c r="T1095" t="s">
        <v>19</v>
      </c>
      <c r="U1095">
        <v>1</v>
      </c>
      <c r="Y1095" t="s">
        <v>21</v>
      </c>
      <c r="Z1095" t="s">
        <v>19</v>
      </c>
      <c r="AA1095" t="s">
        <v>19</v>
      </c>
      <c r="AB1095" t="s">
        <v>19</v>
      </c>
      <c r="AE1095" t="s">
        <v>19</v>
      </c>
      <c r="AF1095" t="s">
        <v>19</v>
      </c>
      <c r="AI1095" t="s">
        <v>19</v>
      </c>
      <c r="AJ1095" t="s">
        <v>19</v>
      </c>
      <c r="AK1095">
        <v>1</v>
      </c>
      <c r="AM1095" t="s">
        <v>21</v>
      </c>
      <c r="AN1095" t="s">
        <v>19</v>
      </c>
      <c r="AO1095">
        <v>1</v>
      </c>
      <c r="AQ1095" t="s">
        <v>21</v>
      </c>
      <c r="AR1095" t="s">
        <v>19</v>
      </c>
      <c r="AS1095">
        <v>98</v>
      </c>
      <c r="AU1095" t="s">
        <v>27</v>
      </c>
      <c r="AV1095" t="s">
        <v>19</v>
      </c>
      <c r="AW1095">
        <v>2</v>
      </c>
      <c r="AY1095">
        <v>3</v>
      </c>
      <c r="AZ1095">
        <v>99</v>
      </c>
      <c r="BE1095">
        <v>4</v>
      </c>
      <c r="BF1095">
        <v>3</v>
      </c>
      <c r="BG1095">
        <v>3</v>
      </c>
      <c r="BH1095">
        <v>1</v>
      </c>
      <c r="BI1095">
        <v>1</v>
      </c>
      <c r="BJ1095">
        <v>3</v>
      </c>
      <c r="BK1095">
        <v>1</v>
      </c>
      <c r="BL1095">
        <v>2</v>
      </c>
      <c r="BM1095">
        <v>2</v>
      </c>
      <c r="BN1095">
        <v>2</v>
      </c>
      <c r="BO1095">
        <v>2</v>
      </c>
      <c r="BP1095">
        <v>3</v>
      </c>
      <c r="BQ1095">
        <v>3</v>
      </c>
      <c r="BR1095">
        <v>3</v>
      </c>
      <c r="BS1095">
        <v>4</v>
      </c>
      <c r="BT1095">
        <v>3</v>
      </c>
      <c r="BU1095">
        <v>2</v>
      </c>
      <c r="BV1095">
        <v>1</v>
      </c>
      <c r="BW1095">
        <v>1</v>
      </c>
      <c r="BX1095">
        <v>2</v>
      </c>
      <c r="BY1095">
        <v>2</v>
      </c>
      <c r="BZ1095">
        <v>2</v>
      </c>
      <c r="CA1095">
        <v>1</v>
      </c>
      <c r="CB1095">
        <v>2</v>
      </c>
      <c r="CC1095">
        <v>1</v>
      </c>
      <c r="CD1095">
        <v>1</v>
      </c>
      <c r="CE1095">
        <v>1</v>
      </c>
      <c r="CF1095">
        <v>1</v>
      </c>
      <c r="CG1095">
        <v>3</v>
      </c>
      <c r="CH1095">
        <v>1</v>
      </c>
      <c r="CI1095">
        <v>2</v>
      </c>
      <c r="CJ1095">
        <v>2</v>
      </c>
      <c r="CK1095">
        <v>4</v>
      </c>
      <c r="CL1095">
        <v>4</v>
      </c>
      <c r="CM1095">
        <v>4</v>
      </c>
      <c r="CN1095">
        <v>5</v>
      </c>
      <c r="CO1095">
        <v>5</v>
      </c>
      <c r="CP1095">
        <v>2</v>
      </c>
      <c r="CQ1095" t="s">
        <v>19</v>
      </c>
      <c r="CR1095">
        <v>2</v>
      </c>
      <c r="CS1095">
        <v>2</v>
      </c>
      <c r="CT1095">
        <v>2</v>
      </c>
      <c r="CU1095">
        <v>2</v>
      </c>
      <c r="CV1095">
        <v>2</v>
      </c>
      <c r="CW1095">
        <v>1</v>
      </c>
      <c r="CX1095">
        <v>1</v>
      </c>
      <c r="CY1095">
        <v>2</v>
      </c>
      <c r="CZ1095">
        <v>2</v>
      </c>
      <c r="DA1095">
        <v>4</v>
      </c>
      <c r="DB1095">
        <v>4</v>
      </c>
      <c r="DC1095">
        <v>4</v>
      </c>
      <c r="DD1095">
        <v>4</v>
      </c>
      <c r="DE1095">
        <v>4</v>
      </c>
      <c r="DF1095">
        <v>4</v>
      </c>
      <c r="DG1095">
        <v>5</v>
      </c>
      <c r="DH1095">
        <v>4</v>
      </c>
      <c r="DI1095">
        <v>5</v>
      </c>
      <c r="DJ1095">
        <v>1</v>
      </c>
      <c r="DK1095">
        <v>2</v>
      </c>
      <c r="DL1095">
        <v>98</v>
      </c>
      <c r="DU1095">
        <v>2</v>
      </c>
      <c r="EU1095">
        <v>5</v>
      </c>
      <c r="EV1095">
        <v>6</v>
      </c>
      <c r="EW1095">
        <v>5</v>
      </c>
      <c r="EX1095">
        <v>5</v>
      </c>
      <c r="EY1095">
        <v>5</v>
      </c>
      <c r="EZ1095">
        <v>4</v>
      </c>
      <c r="FA1095">
        <v>4</v>
      </c>
      <c r="FB1095">
        <v>4</v>
      </c>
      <c r="FC1095">
        <v>1</v>
      </c>
      <c r="FD1095">
        <v>3</v>
      </c>
      <c r="FE1095">
        <v>3</v>
      </c>
      <c r="FF1095">
        <v>0.82576000000000005</v>
      </c>
    </row>
    <row r="1096" spans="1:162">
      <c r="A1096">
        <v>162501095</v>
      </c>
      <c r="B1096">
        <v>4</v>
      </c>
      <c r="C1096">
        <v>1</v>
      </c>
      <c r="D1096">
        <v>3</v>
      </c>
      <c r="E1096">
        <v>1</v>
      </c>
      <c r="F1096">
        <v>10</v>
      </c>
      <c r="G1096">
        <v>5</v>
      </c>
      <c r="H1096">
        <v>2</v>
      </c>
      <c r="I1096">
        <v>1</v>
      </c>
      <c r="J1096">
        <v>2</v>
      </c>
      <c r="K1096">
        <v>4</v>
      </c>
      <c r="L1096">
        <v>5</v>
      </c>
      <c r="S1096" t="s">
        <v>19</v>
      </c>
      <c r="T1096" t="s">
        <v>19</v>
      </c>
      <c r="Y1096" t="s">
        <v>19</v>
      </c>
      <c r="Z1096" t="s">
        <v>19</v>
      </c>
      <c r="AA1096" t="s">
        <v>19</v>
      </c>
      <c r="AB1096" t="s">
        <v>19</v>
      </c>
      <c r="AC1096">
        <v>31</v>
      </c>
      <c r="AE1096" t="s">
        <v>24</v>
      </c>
      <c r="AF1096" t="s">
        <v>19</v>
      </c>
      <c r="AI1096" t="s">
        <v>19</v>
      </c>
      <c r="AJ1096" t="s">
        <v>19</v>
      </c>
      <c r="AM1096" t="s">
        <v>19</v>
      </c>
      <c r="AN1096" t="s">
        <v>19</v>
      </c>
      <c r="AO1096">
        <v>2</v>
      </c>
      <c r="AQ1096" t="s">
        <v>22</v>
      </c>
      <c r="AR1096" t="s">
        <v>19</v>
      </c>
      <c r="AS1096">
        <v>98</v>
      </c>
      <c r="AU1096" t="s">
        <v>27</v>
      </c>
      <c r="AV1096" t="s">
        <v>19</v>
      </c>
      <c r="AW1096">
        <v>2</v>
      </c>
      <c r="AX1096">
        <v>2</v>
      </c>
      <c r="AZ1096">
        <v>2</v>
      </c>
      <c r="BA1096">
        <v>3</v>
      </c>
      <c r="BE1096">
        <v>5</v>
      </c>
      <c r="BF1096">
        <v>10</v>
      </c>
      <c r="BG1096">
        <v>5</v>
      </c>
      <c r="BH1096">
        <v>1</v>
      </c>
      <c r="BI1096">
        <v>5</v>
      </c>
      <c r="BJ1096">
        <v>5</v>
      </c>
      <c r="BK1096">
        <v>8</v>
      </c>
      <c r="BL1096">
        <v>1</v>
      </c>
      <c r="BM1096">
        <v>3</v>
      </c>
      <c r="BN1096">
        <v>3</v>
      </c>
      <c r="BO1096">
        <v>3</v>
      </c>
      <c r="BP1096">
        <v>3</v>
      </c>
      <c r="BQ1096">
        <v>3</v>
      </c>
      <c r="BR1096">
        <v>5</v>
      </c>
      <c r="BS1096">
        <v>1</v>
      </c>
      <c r="BT1096">
        <v>2</v>
      </c>
      <c r="BU1096">
        <v>3</v>
      </c>
      <c r="BV1096">
        <v>1</v>
      </c>
      <c r="BW1096">
        <v>1</v>
      </c>
      <c r="BX1096">
        <v>1</v>
      </c>
      <c r="BY1096">
        <v>1</v>
      </c>
      <c r="BZ1096">
        <v>2</v>
      </c>
      <c r="CA1096">
        <v>1</v>
      </c>
      <c r="CB1096">
        <v>1</v>
      </c>
      <c r="CC1096">
        <v>1</v>
      </c>
      <c r="CK1096">
        <v>99</v>
      </c>
      <c r="CL1096">
        <v>99</v>
      </c>
      <c r="CM1096">
        <v>99</v>
      </c>
      <c r="CN1096">
        <v>99</v>
      </c>
      <c r="CO1096">
        <v>99</v>
      </c>
      <c r="CP1096">
        <v>7</v>
      </c>
      <c r="CQ1096" t="s">
        <v>147</v>
      </c>
      <c r="CR1096">
        <v>2</v>
      </c>
      <c r="CS1096">
        <v>2</v>
      </c>
      <c r="CT1096">
        <v>2</v>
      </c>
      <c r="CU1096">
        <v>2</v>
      </c>
      <c r="CV1096">
        <v>1</v>
      </c>
      <c r="CW1096">
        <v>2</v>
      </c>
      <c r="CX1096">
        <v>2</v>
      </c>
      <c r="CY1096">
        <v>2</v>
      </c>
      <c r="CZ1096">
        <v>2</v>
      </c>
      <c r="DA1096">
        <v>99</v>
      </c>
      <c r="DB1096">
        <v>99</v>
      </c>
      <c r="DC1096">
        <v>99</v>
      </c>
      <c r="DD1096">
        <v>99</v>
      </c>
      <c r="DE1096">
        <v>99</v>
      </c>
      <c r="DF1096">
        <v>99</v>
      </c>
      <c r="DG1096">
        <v>99</v>
      </c>
      <c r="DH1096">
        <v>99</v>
      </c>
      <c r="DI1096">
        <v>99</v>
      </c>
      <c r="DJ1096">
        <v>2</v>
      </c>
      <c r="DU1096">
        <v>2</v>
      </c>
      <c r="EU1096">
        <v>6</v>
      </c>
      <c r="EV1096">
        <v>6</v>
      </c>
      <c r="EW1096">
        <v>5</v>
      </c>
      <c r="EX1096">
        <v>4</v>
      </c>
      <c r="EY1096">
        <v>4</v>
      </c>
      <c r="EZ1096">
        <v>4</v>
      </c>
      <c r="FA1096">
        <v>4</v>
      </c>
      <c r="FB1096">
        <v>5</v>
      </c>
      <c r="FC1096">
        <v>99</v>
      </c>
      <c r="FD1096">
        <v>2</v>
      </c>
      <c r="FE1096">
        <v>5</v>
      </c>
      <c r="FF1096">
        <v>0.49923000000000001</v>
      </c>
    </row>
    <row r="1097" spans="1:162">
      <c r="A1097">
        <v>162501096</v>
      </c>
      <c r="B1097">
        <v>4</v>
      </c>
      <c r="C1097">
        <v>1</v>
      </c>
      <c r="D1097">
        <v>3</v>
      </c>
      <c r="E1097">
        <v>1</v>
      </c>
      <c r="F1097">
        <v>7</v>
      </c>
      <c r="G1097">
        <v>5</v>
      </c>
      <c r="H1097">
        <v>2</v>
      </c>
      <c r="I1097">
        <v>2</v>
      </c>
      <c r="J1097">
        <v>3</v>
      </c>
      <c r="K1097">
        <v>5</v>
      </c>
      <c r="Q1097">
        <v>31</v>
      </c>
      <c r="S1097" t="s">
        <v>24</v>
      </c>
      <c r="T1097" t="s">
        <v>19</v>
      </c>
      <c r="Y1097" t="s">
        <v>19</v>
      </c>
      <c r="Z1097" t="s">
        <v>19</v>
      </c>
      <c r="AA1097" t="s">
        <v>19</v>
      </c>
      <c r="AB1097" t="s">
        <v>19</v>
      </c>
      <c r="AE1097" t="s">
        <v>19</v>
      </c>
      <c r="AF1097" t="s">
        <v>19</v>
      </c>
      <c r="AG1097">
        <v>31</v>
      </c>
      <c r="AI1097" t="s">
        <v>24</v>
      </c>
      <c r="AJ1097" t="s">
        <v>19</v>
      </c>
      <c r="AM1097" t="s">
        <v>19</v>
      </c>
      <c r="AN1097" t="s">
        <v>19</v>
      </c>
      <c r="AQ1097" t="s">
        <v>19</v>
      </c>
      <c r="AR1097" t="s">
        <v>19</v>
      </c>
      <c r="AU1097" t="s">
        <v>19</v>
      </c>
      <c r="AV1097" t="s">
        <v>19</v>
      </c>
      <c r="AX1097">
        <v>2</v>
      </c>
      <c r="AY1097">
        <v>2</v>
      </c>
      <c r="BA1097">
        <v>3</v>
      </c>
      <c r="BE1097">
        <v>5</v>
      </c>
      <c r="BF1097">
        <v>5</v>
      </c>
      <c r="BG1097">
        <v>5</v>
      </c>
      <c r="BH1097">
        <v>10</v>
      </c>
      <c r="BI1097">
        <v>5</v>
      </c>
      <c r="BJ1097">
        <v>5</v>
      </c>
      <c r="BK1097">
        <v>8</v>
      </c>
      <c r="BL1097">
        <v>3</v>
      </c>
      <c r="BM1097">
        <v>3</v>
      </c>
      <c r="BN1097">
        <v>3</v>
      </c>
      <c r="BO1097">
        <v>3</v>
      </c>
      <c r="BP1097">
        <v>3</v>
      </c>
      <c r="BQ1097">
        <v>3</v>
      </c>
      <c r="BR1097">
        <v>5</v>
      </c>
      <c r="BS1097">
        <v>1</v>
      </c>
      <c r="BT1097">
        <v>3</v>
      </c>
      <c r="BU1097">
        <v>3</v>
      </c>
      <c r="BV1097">
        <v>1</v>
      </c>
      <c r="BW1097">
        <v>99</v>
      </c>
      <c r="BX1097">
        <v>2</v>
      </c>
      <c r="BY1097">
        <v>1</v>
      </c>
      <c r="BZ1097">
        <v>1</v>
      </c>
      <c r="CA1097">
        <v>1</v>
      </c>
      <c r="CB1097">
        <v>1</v>
      </c>
      <c r="CC1097">
        <v>99</v>
      </c>
      <c r="CD1097">
        <v>1</v>
      </c>
      <c r="CE1097">
        <v>1</v>
      </c>
      <c r="CF1097">
        <v>2</v>
      </c>
      <c r="CG1097">
        <v>1</v>
      </c>
      <c r="CH1097">
        <v>3</v>
      </c>
      <c r="CI1097">
        <v>2</v>
      </c>
      <c r="CJ1097">
        <v>1</v>
      </c>
      <c r="CK1097">
        <v>99</v>
      </c>
      <c r="CL1097">
        <v>99</v>
      </c>
      <c r="CM1097">
        <v>4</v>
      </c>
      <c r="CN1097">
        <v>5</v>
      </c>
      <c r="CO1097">
        <v>4</v>
      </c>
      <c r="CP1097">
        <v>2</v>
      </c>
      <c r="CQ1097" t="s">
        <v>19</v>
      </c>
      <c r="CR1097">
        <v>2</v>
      </c>
      <c r="CS1097">
        <v>2</v>
      </c>
      <c r="CT1097">
        <v>2</v>
      </c>
      <c r="CU1097">
        <v>2</v>
      </c>
      <c r="CV1097">
        <v>2</v>
      </c>
      <c r="CW1097">
        <v>1</v>
      </c>
      <c r="CX1097">
        <v>2</v>
      </c>
      <c r="CY1097">
        <v>2</v>
      </c>
      <c r="CZ1097">
        <v>2</v>
      </c>
      <c r="DA1097">
        <v>5</v>
      </c>
      <c r="DB1097">
        <v>3</v>
      </c>
      <c r="DC1097">
        <v>5</v>
      </c>
      <c r="DD1097">
        <v>5</v>
      </c>
      <c r="DE1097">
        <v>5</v>
      </c>
      <c r="DF1097">
        <v>99</v>
      </c>
      <c r="DG1097">
        <v>99</v>
      </c>
      <c r="DH1097">
        <v>99</v>
      </c>
      <c r="DI1097">
        <v>99</v>
      </c>
      <c r="DJ1097">
        <v>2</v>
      </c>
      <c r="DU1097">
        <v>2</v>
      </c>
      <c r="EU1097">
        <v>7</v>
      </c>
      <c r="EV1097">
        <v>7</v>
      </c>
      <c r="EW1097">
        <v>7</v>
      </c>
      <c r="EX1097">
        <v>7</v>
      </c>
      <c r="EY1097">
        <v>6</v>
      </c>
      <c r="EZ1097">
        <v>3</v>
      </c>
      <c r="FA1097">
        <v>4</v>
      </c>
      <c r="FB1097">
        <v>99</v>
      </c>
      <c r="FC1097">
        <v>99</v>
      </c>
      <c r="FD1097">
        <v>3</v>
      </c>
      <c r="FE1097">
        <v>5</v>
      </c>
      <c r="FF1097">
        <v>0.49923000000000001</v>
      </c>
    </row>
    <row r="1098" spans="1:162">
      <c r="A1098">
        <v>162501097</v>
      </c>
      <c r="B1098">
        <v>4</v>
      </c>
      <c r="C1098">
        <v>2</v>
      </c>
      <c r="D1098">
        <v>1</v>
      </c>
      <c r="E1098">
        <v>4</v>
      </c>
      <c r="F1098">
        <v>4</v>
      </c>
      <c r="G1098">
        <v>6</v>
      </c>
      <c r="H1098">
        <v>2</v>
      </c>
      <c r="I1098">
        <v>3</v>
      </c>
      <c r="Q1098">
        <v>12</v>
      </c>
      <c r="S1098" t="s">
        <v>31</v>
      </c>
      <c r="T1098" t="s">
        <v>19</v>
      </c>
      <c r="U1098">
        <v>3</v>
      </c>
      <c r="Y1098" t="s">
        <v>39</v>
      </c>
      <c r="Z1098" t="s">
        <v>19</v>
      </c>
      <c r="AA1098" t="s">
        <v>19</v>
      </c>
      <c r="AB1098" t="s">
        <v>19</v>
      </c>
      <c r="AE1098" t="s">
        <v>19</v>
      </c>
      <c r="AF1098" t="s">
        <v>19</v>
      </c>
      <c r="AG1098">
        <v>22</v>
      </c>
      <c r="AI1098" t="s">
        <v>44</v>
      </c>
      <c r="AJ1098" t="s">
        <v>19</v>
      </c>
      <c r="AK1098">
        <v>3</v>
      </c>
      <c r="AM1098" t="s">
        <v>39</v>
      </c>
      <c r="AN1098" t="s">
        <v>19</v>
      </c>
      <c r="AO1098">
        <v>32</v>
      </c>
      <c r="AQ1098" t="s">
        <v>26</v>
      </c>
      <c r="AR1098" t="s">
        <v>19</v>
      </c>
      <c r="AS1098">
        <v>3</v>
      </c>
      <c r="AU1098" t="s">
        <v>39</v>
      </c>
      <c r="AV1098" t="s">
        <v>19</v>
      </c>
      <c r="AY1098">
        <v>2</v>
      </c>
      <c r="BE1098">
        <v>3</v>
      </c>
      <c r="BF1098">
        <v>3</v>
      </c>
      <c r="BG1098">
        <v>3</v>
      </c>
      <c r="BH1098">
        <v>99</v>
      </c>
      <c r="BI1098">
        <v>3</v>
      </c>
      <c r="BJ1098">
        <v>99</v>
      </c>
      <c r="BK1098">
        <v>8</v>
      </c>
      <c r="BL1098">
        <v>2</v>
      </c>
      <c r="BM1098">
        <v>2</v>
      </c>
      <c r="BN1098">
        <v>2</v>
      </c>
      <c r="BO1098">
        <v>2</v>
      </c>
      <c r="BP1098">
        <v>2</v>
      </c>
      <c r="BQ1098">
        <v>2</v>
      </c>
      <c r="BR1098">
        <v>3</v>
      </c>
      <c r="BS1098">
        <v>7</v>
      </c>
      <c r="BT1098">
        <v>3</v>
      </c>
      <c r="BU1098">
        <v>3</v>
      </c>
      <c r="BV1098">
        <v>1</v>
      </c>
      <c r="BW1098">
        <v>1</v>
      </c>
      <c r="BX1098">
        <v>2</v>
      </c>
      <c r="BY1098">
        <v>2</v>
      </c>
      <c r="BZ1098">
        <v>1</v>
      </c>
      <c r="CA1098">
        <v>1</v>
      </c>
      <c r="CB1098">
        <v>1</v>
      </c>
      <c r="CC1098">
        <v>1</v>
      </c>
      <c r="CD1098">
        <v>4</v>
      </c>
      <c r="CE1098">
        <v>4</v>
      </c>
      <c r="CF1098">
        <v>1</v>
      </c>
      <c r="CG1098">
        <v>1</v>
      </c>
      <c r="CH1098">
        <v>1</v>
      </c>
      <c r="CI1098">
        <v>1</v>
      </c>
      <c r="CJ1098">
        <v>1</v>
      </c>
      <c r="CK1098">
        <v>1</v>
      </c>
      <c r="CL1098">
        <v>1</v>
      </c>
      <c r="CM1098">
        <v>1</v>
      </c>
      <c r="CN1098">
        <v>1</v>
      </c>
      <c r="CO1098">
        <v>5</v>
      </c>
      <c r="CP1098">
        <v>5</v>
      </c>
      <c r="CQ1098" t="s">
        <v>19</v>
      </c>
      <c r="CR1098">
        <v>4</v>
      </c>
      <c r="CS1098">
        <v>4</v>
      </c>
      <c r="CT1098">
        <v>1</v>
      </c>
      <c r="CU1098">
        <v>1</v>
      </c>
      <c r="CV1098">
        <v>1</v>
      </c>
      <c r="CW1098">
        <v>1</v>
      </c>
      <c r="CX1098">
        <v>1</v>
      </c>
      <c r="CY1098">
        <v>1</v>
      </c>
      <c r="CZ1098">
        <v>2</v>
      </c>
      <c r="DA1098">
        <v>5</v>
      </c>
      <c r="DB1098">
        <v>1</v>
      </c>
      <c r="DC1098">
        <v>5</v>
      </c>
      <c r="DD1098">
        <v>1</v>
      </c>
      <c r="DE1098">
        <v>1</v>
      </c>
      <c r="DF1098">
        <v>1</v>
      </c>
      <c r="DG1098">
        <v>1</v>
      </c>
      <c r="DH1098">
        <v>1</v>
      </c>
      <c r="DI1098">
        <v>5</v>
      </c>
      <c r="DJ1098">
        <v>2</v>
      </c>
      <c r="DU1098">
        <v>2</v>
      </c>
      <c r="EU1098">
        <v>2</v>
      </c>
      <c r="EV1098">
        <v>1</v>
      </c>
      <c r="EW1098">
        <v>1</v>
      </c>
      <c r="EX1098">
        <v>5</v>
      </c>
      <c r="EY1098">
        <v>5</v>
      </c>
      <c r="EZ1098">
        <v>3</v>
      </c>
      <c r="FA1098">
        <v>4</v>
      </c>
      <c r="FB1098">
        <v>1</v>
      </c>
      <c r="FC1098">
        <v>99</v>
      </c>
      <c r="FD1098">
        <v>5</v>
      </c>
      <c r="FE1098">
        <v>5</v>
      </c>
      <c r="FF1098">
        <v>1.21851</v>
      </c>
    </row>
    <row r="1099" spans="1:162">
      <c r="A1099">
        <v>162501098</v>
      </c>
      <c r="B1099">
        <v>4</v>
      </c>
      <c r="C1099">
        <v>2</v>
      </c>
      <c r="D1099">
        <v>2</v>
      </c>
      <c r="E1099">
        <v>1</v>
      </c>
      <c r="F1099">
        <v>10</v>
      </c>
      <c r="G1099">
        <v>6</v>
      </c>
      <c r="H1099">
        <v>2</v>
      </c>
      <c r="I1099">
        <v>1</v>
      </c>
      <c r="J1099">
        <v>2</v>
      </c>
      <c r="K1099">
        <v>3</v>
      </c>
      <c r="L1099">
        <v>4</v>
      </c>
      <c r="M1099">
        <v>5</v>
      </c>
      <c r="S1099" t="s">
        <v>19</v>
      </c>
      <c r="T1099" t="s">
        <v>19</v>
      </c>
      <c r="Y1099" t="s">
        <v>19</v>
      </c>
      <c r="Z1099" t="s">
        <v>19</v>
      </c>
      <c r="AA1099" t="s">
        <v>19</v>
      </c>
      <c r="AB1099" t="s">
        <v>19</v>
      </c>
      <c r="AE1099" t="s">
        <v>19</v>
      </c>
      <c r="AF1099" t="s">
        <v>19</v>
      </c>
      <c r="AI1099" t="s">
        <v>19</v>
      </c>
      <c r="AJ1099" t="s">
        <v>19</v>
      </c>
      <c r="AM1099" t="s">
        <v>19</v>
      </c>
      <c r="AN1099" t="s">
        <v>19</v>
      </c>
      <c r="AO1099">
        <v>32</v>
      </c>
      <c r="AQ1099" t="s">
        <v>26</v>
      </c>
      <c r="AR1099" t="s">
        <v>19</v>
      </c>
      <c r="AS1099">
        <v>1</v>
      </c>
      <c r="AU1099" t="s">
        <v>21</v>
      </c>
      <c r="AV1099" t="s">
        <v>19</v>
      </c>
      <c r="AW1099">
        <v>2</v>
      </c>
      <c r="AX1099">
        <v>1</v>
      </c>
      <c r="AY1099">
        <v>3</v>
      </c>
      <c r="AZ1099">
        <v>2</v>
      </c>
      <c r="BA1099">
        <v>2</v>
      </c>
      <c r="BE1099">
        <v>3</v>
      </c>
      <c r="BF1099">
        <v>3</v>
      </c>
      <c r="BG1099">
        <v>3</v>
      </c>
      <c r="BH1099">
        <v>1</v>
      </c>
      <c r="BI1099">
        <v>3</v>
      </c>
      <c r="BJ1099">
        <v>3</v>
      </c>
      <c r="BK1099">
        <v>8</v>
      </c>
      <c r="BL1099">
        <v>2</v>
      </c>
      <c r="BM1099">
        <v>2</v>
      </c>
      <c r="BN1099">
        <v>2</v>
      </c>
      <c r="BO1099">
        <v>2</v>
      </c>
      <c r="BP1099">
        <v>3</v>
      </c>
      <c r="BQ1099">
        <v>3</v>
      </c>
      <c r="BR1099">
        <v>3</v>
      </c>
      <c r="BS1099">
        <v>5</v>
      </c>
      <c r="BT1099">
        <v>2</v>
      </c>
      <c r="BU1099">
        <v>3</v>
      </c>
      <c r="BV1099">
        <v>1</v>
      </c>
      <c r="BW1099">
        <v>1</v>
      </c>
      <c r="BX1099">
        <v>2</v>
      </c>
      <c r="BY1099">
        <v>1</v>
      </c>
      <c r="BZ1099">
        <v>1</v>
      </c>
      <c r="CA1099">
        <v>1</v>
      </c>
      <c r="CB1099">
        <v>1</v>
      </c>
      <c r="CC1099">
        <v>1</v>
      </c>
      <c r="CD1099">
        <v>1</v>
      </c>
      <c r="CE1099">
        <v>1</v>
      </c>
      <c r="CF1099">
        <v>1</v>
      </c>
      <c r="CG1099">
        <v>1</v>
      </c>
      <c r="CH1099">
        <v>1</v>
      </c>
      <c r="CI1099">
        <v>2</v>
      </c>
      <c r="CJ1099">
        <v>2</v>
      </c>
      <c r="CK1099">
        <v>99</v>
      </c>
      <c r="CL1099">
        <v>99</v>
      </c>
      <c r="CM1099">
        <v>99</v>
      </c>
      <c r="CN1099">
        <v>5</v>
      </c>
      <c r="CO1099">
        <v>5</v>
      </c>
      <c r="CP1099">
        <v>2</v>
      </c>
      <c r="CQ1099" t="s">
        <v>19</v>
      </c>
      <c r="CR1099">
        <v>4</v>
      </c>
      <c r="CS1099">
        <v>4</v>
      </c>
      <c r="CT1099">
        <v>3</v>
      </c>
      <c r="CU1099">
        <v>3</v>
      </c>
      <c r="CV1099">
        <v>1</v>
      </c>
      <c r="CW1099">
        <v>2</v>
      </c>
      <c r="CX1099">
        <v>2</v>
      </c>
      <c r="CY1099">
        <v>4</v>
      </c>
      <c r="CZ1099">
        <v>4</v>
      </c>
      <c r="DA1099">
        <v>5</v>
      </c>
      <c r="DB1099">
        <v>5</v>
      </c>
      <c r="DC1099">
        <v>5</v>
      </c>
      <c r="DD1099">
        <v>5</v>
      </c>
      <c r="DE1099">
        <v>5</v>
      </c>
      <c r="DF1099">
        <v>5</v>
      </c>
      <c r="DG1099">
        <v>5</v>
      </c>
      <c r="DH1099">
        <v>5</v>
      </c>
      <c r="DI1099">
        <v>5</v>
      </c>
      <c r="DJ1099">
        <v>1</v>
      </c>
      <c r="DK1099">
        <v>2</v>
      </c>
      <c r="DL1099">
        <v>4</v>
      </c>
      <c r="DM1099">
        <v>6</v>
      </c>
      <c r="DN1099">
        <v>7</v>
      </c>
      <c r="DU1099">
        <v>1</v>
      </c>
      <c r="DV1099">
        <v>4</v>
      </c>
      <c r="EA1099">
        <v>4</v>
      </c>
      <c r="EE1099">
        <v>4</v>
      </c>
      <c r="EH1099">
        <v>4</v>
      </c>
      <c r="EL1099">
        <v>4</v>
      </c>
      <c r="EU1099">
        <v>4</v>
      </c>
      <c r="EV1099">
        <v>4</v>
      </c>
      <c r="EW1099">
        <v>4</v>
      </c>
      <c r="EX1099">
        <v>4</v>
      </c>
      <c r="EY1099">
        <v>4</v>
      </c>
      <c r="EZ1099">
        <v>5</v>
      </c>
      <c r="FA1099">
        <v>3</v>
      </c>
      <c r="FB1099">
        <v>3</v>
      </c>
      <c r="FC1099">
        <v>1</v>
      </c>
      <c r="FD1099">
        <v>1</v>
      </c>
      <c r="FE1099">
        <v>3</v>
      </c>
      <c r="FF1099">
        <v>0.92317000000000005</v>
      </c>
    </row>
    <row r="1100" spans="1:162">
      <c r="A1100">
        <v>162501099</v>
      </c>
      <c r="B1100">
        <v>4</v>
      </c>
      <c r="C1100">
        <v>2</v>
      </c>
      <c r="D1100">
        <v>1</v>
      </c>
      <c r="E1100">
        <v>4</v>
      </c>
      <c r="F1100">
        <v>5</v>
      </c>
      <c r="G1100">
        <v>2</v>
      </c>
      <c r="H1100">
        <v>2</v>
      </c>
      <c r="I1100">
        <v>1</v>
      </c>
      <c r="J1100">
        <v>3</v>
      </c>
      <c r="S1100" t="s">
        <v>19</v>
      </c>
      <c r="T1100" t="s">
        <v>19</v>
      </c>
      <c r="U1100">
        <v>1</v>
      </c>
      <c r="Y1100" t="s">
        <v>21</v>
      </c>
      <c r="Z1100" t="s">
        <v>19</v>
      </c>
      <c r="AA1100" t="s">
        <v>19</v>
      </c>
      <c r="AB1100" t="s">
        <v>19</v>
      </c>
      <c r="AE1100" t="s">
        <v>19</v>
      </c>
      <c r="AF1100" t="s">
        <v>19</v>
      </c>
      <c r="AG1100">
        <v>1</v>
      </c>
      <c r="AI1100" t="s">
        <v>21</v>
      </c>
      <c r="AJ1100" t="s">
        <v>19</v>
      </c>
      <c r="AK1100">
        <v>1</v>
      </c>
      <c r="AM1100" t="s">
        <v>21</v>
      </c>
      <c r="AN1100" t="s">
        <v>19</v>
      </c>
      <c r="AO1100">
        <v>1</v>
      </c>
      <c r="AQ1100" t="s">
        <v>21</v>
      </c>
      <c r="AR1100" t="s">
        <v>19</v>
      </c>
      <c r="AS1100">
        <v>1</v>
      </c>
      <c r="AU1100" t="s">
        <v>21</v>
      </c>
      <c r="AV1100" t="s">
        <v>19</v>
      </c>
      <c r="AW1100">
        <v>3</v>
      </c>
      <c r="AY1100">
        <v>2</v>
      </c>
      <c r="BE1100">
        <v>1</v>
      </c>
      <c r="BF1100">
        <v>1</v>
      </c>
      <c r="BG1100">
        <v>10</v>
      </c>
      <c r="BH1100">
        <v>1</v>
      </c>
      <c r="BI1100">
        <v>3</v>
      </c>
      <c r="BJ1100">
        <v>3</v>
      </c>
      <c r="BK1100">
        <v>8</v>
      </c>
      <c r="BL1100">
        <v>1</v>
      </c>
      <c r="BM1100">
        <v>1</v>
      </c>
      <c r="BN1100">
        <v>2</v>
      </c>
      <c r="BO1100">
        <v>1</v>
      </c>
      <c r="BP1100">
        <v>1</v>
      </c>
      <c r="BQ1100">
        <v>2</v>
      </c>
      <c r="BR1100">
        <v>1</v>
      </c>
      <c r="BS1100">
        <v>3</v>
      </c>
      <c r="BT1100">
        <v>1</v>
      </c>
      <c r="BU1100">
        <v>1</v>
      </c>
      <c r="BV1100">
        <v>1</v>
      </c>
      <c r="BW1100">
        <v>1</v>
      </c>
      <c r="BX1100">
        <v>3</v>
      </c>
      <c r="BY1100">
        <v>2</v>
      </c>
      <c r="BZ1100">
        <v>1</v>
      </c>
      <c r="CA1100">
        <v>1</v>
      </c>
      <c r="CB1100">
        <v>1</v>
      </c>
      <c r="CC1100">
        <v>1</v>
      </c>
      <c r="CD1100">
        <v>2</v>
      </c>
      <c r="CE1100">
        <v>2</v>
      </c>
      <c r="CF1100">
        <v>2</v>
      </c>
      <c r="CG1100">
        <v>1</v>
      </c>
      <c r="CH1100">
        <v>2</v>
      </c>
      <c r="CI1100">
        <v>1</v>
      </c>
      <c r="CJ1100">
        <v>1</v>
      </c>
      <c r="CK1100">
        <v>1</v>
      </c>
      <c r="CL1100">
        <v>1</v>
      </c>
      <c r="CM1100">
        <v>3</v>
      </c>
      <c r="CN1100">
        <v>5</v>
      </c>
      <c r="CO1100">
        <v>5</v>
      </c>
      <c r="CP1100">
        <v>1</v>
      </c>
      <c r="CQ1100" t="s">
        <v>19</v>
      </c>
      <c r="CR1100">
        <v>3</v>
      </c>
      <c r="CS1100">
        <v>2</v>
      </c>
      <c r="CT1100">
        <v>2</v>
      </c>
      <c r="CU1100">
        <v>2</v>
      </c>
      <c r="CV1100">
        <v>1</v>
      </c>
      <c r="CW1100">
        <v>2</v>
      </c>
      <c r="CX1100">
        <v>2</v>
      </c>
      <c r="CY1100">
        <v>3</v>
      </c>
      <c r="CZ1100">
        <v>3</v>
      </c>
      <c r="DA1100">
        <v>1</v>
      </c>
      <c r="DB1100">
        <v>1</v>
      </c>
      <c r="DC1100">
        <v>1</v>
      </c>
      <c r="DD1100">
        <v>5</v>
      </c>
      <c r="DE1100">
        <v>5</v>
      </c>
      <c r="DF1100">
        <v>3</v>
      </c>
      <c r="DG1100">
        <v>4</v>
      </c>
      <c r="DH1100">
        <v>5</v>
      </c>
      <c r="DI1100">
        <v>3</v>
      </c>
      <c r="DJ1100">
        <v>1</v>
      </c>
      <c r="DK1100">
        <v>2</v>
      </c>
      <c r="DL1100">
        <v>1</v>
      </c>
      <c r="DM1100">
        <v>2</v>
      </c>
      <c r="DN1100">
        <v>8</v>
      </c>
      <c r="DO1100">
        <v>9</v>
      </c>
      <c r="DU1100">
        <v>1</v>
      </c>
      <c r="DV1100">
        <v>3</v>
      </c>
      <c r="EA1100">
        <v>3</v>
      </c>
      <c r="EE1100">
        <v>4</v>
      </c>
      <c r="EH1100">
        <v>3</v>
      </c>
      <c r="EL1100">
        <v>99</v>
      </c>
      <c r="EU1100">
        <v>7</v>
      </c>
      <c r="EV1100">
        <v>7</v>
      </c>
      <c r="EW1100">
        <v>7</v>
      </c>
      <c r="EX1100">
        <v>7</v>
      </c>
      <c r="EY1100">
        <v>7</v>
      </c>
      <c r="EZ1100">
        <v>3</v>
      </c>
      <c r="FA1100">
        <v>4</v>
      </c>
      <c r="FB1100">
        <v>1</v>
      </c>
      <c r="FC1100">
        <v>1</v>
      </c>
      <c r="FD1100">
        <v>3</v>
      </c>
      <c r="FE1100">
        <v>5</v>
      </c>
      <c r="FF1100">
        <v>1.21851</v>
      </c>
    </row>
    <row r="1101" spans="1:162">
      <c r="A1101">
        <v>162501100</v>
      </c>
      <c r="B1101">
        <v>4</v>
      </c>
      <c r="C1101">
        <v>2</v>
      </c>
      <c r="D1101">
        <v>2</v>
      </c>
      <c r="E1101">
        <v>1</v>
      </c>
      <c r="F1101">
        <v>7</v>
      </c>
      <c r="G1101">
        <v>5</v>
      </c>
      <c r="H1101">
        <v>2</v>
      </c>
      <c r="I1101">
        <v>1</v>
      </c>
      <c r="J1101">
        <v>2</v>
      </c>
      <c r="K1101">
        <v>3</v>
      </c>
      <c r="L1101">
        <v>4</v>
      </c>
      <c r="S1101" t="s">
        <v>19</v>
      </c>
      <c r="T1101" t="s">
        <v>19</v>
      </c>
      <c r="Y1101" t="s">
        <v>19</v>
      </c>
      <c r="Z1101" t="s">
        <v>19</v>
      </c>
      <c r="AA1101" t="s">
        <v>19</v>
      </c>
      <c r="AB1101" t="s">
        <v>19</v>
      </c>
      <c r="AE1101" t="s">
        <v>19</v>
      </c>
      <c r="AF1101" t="s">
        <v>19</v>
      </c>
      <c r="AI1101" t="s">
        <v>19</v>
      </c>
      <c r="AJ1101" t="s">
        <v>19</v>
      </c>
      <c r="AK1101">
        <v>99</v>
      </c>
      <c r="AM1101" t="s">
        <v>28</v>
      </c>
      <c r="AN1101" t="s">
        <v>19</v>
      </c>
      <c r="AO1101">
        <v>99</v>
      </c>
      <c r="AQ1101" t="s">
        <v>28</v>
      </c>
      <c r="AR1101" t="s">
        <v>19</v>
      </c>
      <c r="AU1101" t="s">
        <v>19</v>
      </c>
      <c r="AV1101" t="s">
        <v>19</v>
      </c>
      <c r="AW1101">
        <v>2</v>
      </c>
      <c r="AX1101">
        <v>1</v>
      </c>
      <c r="AY1101">
        <v>3</v>
      </c>
      <c r="AZ1101">
        <v>3</v>
      </c>
      <c r="BE1101">
        <v>4</v>
      </c>
      <c r="BF1101">
        <v>3</v>
      </c>
      <c r="BG1101">
        <v>4</v>
      </c>
      <c r="BH1101">
        <v>1</v>
      </c>
      <c r="BI1101">
        <v>4</v>
      </c>
      <c r="BJ1101">
        <v>4</v>
      </c>
      <c r="BK1101">
        <v>4</v>
      </c>
      <c r="BL1101">
        <v>3</v>
      </c>
      <c r="BM1101">
        <v>3</v>
      </c>
      <c r="BN1101">
        <v>3</v>
      </c>
      <c r="BO1101">
        <v>3</v>
      </c>
      <c r="BP1101">
        <v>3</v>
      </c>
      <c r="BQ1101">
        <v>3</v>
      </c>
      <c r="BR1101">
        <v>4</v>
      </c>
      <c r="BS1101">
        <v>3</v>
      </c>
      <c r="BT1101">
        <v>3</v>
      </c>
      <c r="BU1101">
        <v>3</v>
      </c>
      <c r="BV1101">
        <v>2</v>
      </c>
      <c r="BW1101">
        <v>1</v>
      </c>
      <c r="BX1101">
        <v>2</v>
      </c>
      <c r="BY1101">
        <v>1</v>
      </c>
      <c r="BZ1101">
        <v>3</v>
      </c>
      <c r="CA1101">
        <v>1</v>
      </c>
      <c r="CB1101">
        <v>1</v>
      </c>
      <c r="CC1101">
        <v>1</v>
      </c>
      <c r="CD1101">
        <v>2</v>
      </c>
      <c r="CE1101">
        <v>2</v>
      </c>
      <c r="CF1101">
        <v>2</v>
      </c>
      <c r="CG1101">
        <v>2</v>
      </c>
      <c r="CH1101">
        <v>1</v>
      </c>
      <c r="CI1101">
        <v>1</v>
      </c>
      <c r="CJ1101">
        <v>1</v>
      </c>
      <c r="CK1101">
        <v>3</v>
      </c>
      <c r="CL1101">
        <v>3</v>
      </c>
      <c r="CM1101">
        <v>5</v>
      </c>
      <c r="CN1101">
        <v>5</v>
      </c>
      <c r="CO1101">
        <v>4</v>
      </c>
      <c r="CP1101">
        <v>3</v>
      </c>
      <c r="CQ1101" t="s">
        <v>19</v>
      </c>
      <c r="CR1101">
        <v>2</v>
      </c>
      <c r="CS1101">
        <v>2</v>
      </c>
      <c r="CT1101">
        <v>3</v>
      </c>
      <c r="CU1101">
        <v>3</v>
      </c>
      <c r="CV1101">
        <v>2</v>
      </c>
      <c r="CW1101">
        <v>1</v>
      </c>
      <c r="CX1101">
        <v>2</v>
      </c>
      <c r="CY1101">
        <v>2</v>
      </c>
      <c r="CZ1101">
        <v>2</v>
      </c>
      <c r="DA1101">
        <v>2</v>
      </c>
      <c r="DB1101">
        <v>3</v>
      </c>
      <c r="DC1101">
        <v>4</v>
      </c>
      <c r="DD1101">
        <v>5</v>
      </c>
      <c r="DE1101">
        <v>99</v>
      </c>
      <c r="DF1101">
        <v>1</v>
      </c>
      <c r="DG1101">
        <v>2</v>
      </c>
      <c r="DH1101">
        <v>2</v>
      </c>
      <c r="DI1101">
        <v>2</v>
      </c>
      <c r="DJ1101">
        <v>2</v>
      </c>
      <c r="DU1101">
        <v>2</v>
      </c>
      <c r="EU1101">
        <v>6</v>
      </c>
      <c r="EV1101">
        <v>6</v>
      </c>
      <c r="EW1101">
        <v>1</v>
      </c>
      <c r="EX1101">
        <v>1</v>
      </c>
      <c r="EY1101">
        <v>1</v>
      </c>
      <c r="EZ1101">
        <v>5</v>
      </c>
      <c r="FA1101">
        <v>3</v>
      </c>
      <c r="FB1101">
        <v>1</v>
      </c>
      <c r="FC1101">
        <v>1</v>
      </c>
      <c r="FD1101">
        <v>5</v>
      </c>
      <c r="FE1101">
        <v>1</v>
      </c>
      <c r="FF1101">
        <v>0.92317000000000005</v>
      </c>
    </row>
    <row r="1102" spans="1:162">
      <c r="A1102">
        <v>162501101</v>
      </c>
      <c r="B1102">
        <v>4</v>
      </c>
      <c r="C1102">
        <v>1</v>
      </c>
      <c r="D1102">
        <v>3</v>
      </c>
      <c r="E1102">
        <v>3</v>
      </c>
      <c r="F1102">
        <v>7</v>
      </c>
      <c r="G1102">
        <v>1</v>
      </c>
      <c r="H1102">
        <v>2</v>
      </c>
      <c r="I1102">
        <v>3</v>
      </c>
      <c r="Q1102">
        <v>2</v>
      </c>
      <c r="S1102" t="s">
        <v>22</v>
      </c>
      <c r="T1102" t="s">
        <v>19</v>
      </c>
      <c r="U1102">
        <v>0</v>
      </c>
      <c r="Y1102" t="s">
        <v>43</v>
      </c>
      <c r="Z1102" t="s">
        <v>19</v>
      </c>
      <c r="AA1102" t="s">
        <v>19</v>
      </c>
      <c r="AB1102" t="s">
        <v>19</v>
      </c>
      <c r="AE1102" t="s">
        <v>19</v>
      </c>
      <c r="AF1102" t="s">
        <v>19</v>
      </c>
      <c r="AG1102">
        <v>1</v>
      </c>
      <c r="AI1102" t="s">
        <v>21</v>
      </c>
      <c r="AJ1102" t="s">
        <v>19</v>
      </c>
      <c r="AK1102">
        <v>1</v>
      </c>
      <c r="AM1102" t="s">
        <v>21</v>
      </c>
      <c r="AN1102" t="s">
        <v>19</v>
      </c>
      <c r="AO1102">
        <v>1</v>
      </c>
      <c r="AQ1102" t="s">
        <v>21</v>
      </c>
      <c r="AR1102" t="s">
        <v>19</v>
      </c>
      <c r="AS1102">
        <v>1</v>
      </c>
      <c r="AU1102" t="s">
        <v>21</v>
      </c>
      <c r="AV1102" t="s">
        <v>19</v>
      </c>
      <c r="AY1102">
        <v>3</v>
      </c>
      <c r="BE1102">
        <v>3</v>
      </c>
      <c r="BF1102">
        <v>3</v>
      </c>
      <c r="BG1102">
        <v>3</v>
      </c>
      <c r="BH1102">
        <v>10</v>
      </c>
      <c r="BI1102">
        <v>10</v>
      </c>
      <c r="BJ1102">
        <v>3</v>
      </c>
      <c r="BK1102">
        <v>8</v>
      </c>
      <c r="BL1102">
        <v>1</v>
      </c>
      <c r="BM1102">
        <v>2</v>
      </c>
      <c r="BN1102">
        <v>2</v>
      </c>
      <c r="BO1102">
        <v>2</v>
      </c>
      <c r="BP1102">
        <v>2</v>
      </c>
      <c r="BQ1102">
        <v>2</v>
      </c>
      <c r="BR1102">
        <v>3</v>
      </c>
      <c r="BS1102">
        <v>1</v>
      </c>
      <c r="BT1102">
        <v>2</v>
      </c>
      <c r="BU1102">
        <v>2</v>
      </c>
      <c r="BV1102">
        <v>1</v>
      </c>
      <c r="BW1102">
        <v>1</v>
      </c>
      <c r="BX1102">
        <v>1</v>
      </c>
      <c r="BY1102">
        <v>1</v>
      </c>
      <c r="BZ1102">
        <v>1</v>
      </c>
      <c r="CA1102">
        <v>1</v>
      </c>
      <c r="CB1102">
        <v>1</v>
      </c>
      <c r="CC1102">
        <v>1</v>
      </c>
      <c r="CK1102">
        <v>5</v>
      </c>
      <c r="CL1102">
        <v>5</v>
      </c>
      <c r="CM1102">
        <v>99</v>
      </c>
      <c r="CN1102">
        <v>5</v>
      </c>
      <c r="CO1102">
        <v>3</v>
      </c>
      <c r="CP1102">
        <v>5</v>
      </c>
      <c r="CQ1102" t="s">
        <v>19</v>
      </c>
      <c r="CR1102">
        <v>1</v>
      </c>
      <c r="CS1102">
        <v>1</v>
      </c>
      <c r="CT1102">
        <v>1</v>
      </c>
      <c r="CU1102">
        <v>1</v>
      </c>
      <c r="CV1102">
        <v>1</v>
      </c>
      <c r="CW1102">
        <v>1</v>
      </c>
      <c r="CX1102">
        <v>1</v>
      </c>
      <c r="CY1102">
        <v>1</v>
      </c>
      <c r="CZ1102">
        <v>1</v>
      </c>
      <c r="DA1102">
        <v>3</v>
      </c>
      <c r="DB1102">
        <v>3</v>
      </c>
      <c r="DC1102">
        <v>3</v>
      </c>
      <c r="DD1102">
        <v>3</v>
      </c>
      <c r="DE1102">
        <v>3</v>
      </c>
      <c r="DF1102">
        <v>3</v>
      </c>
      <c r="DG1102">
        <v>4</v>
      </c>
      <c r="DH1102">
        <v>5</v>
      </c>
      <c r="DI1102">
        <v>5</v>
      </c>
      <c r="DJ1102">
        <v>2</v>
      </c>
      <c r="DU1102">
        <v>2</v>
      </c>
      <c r="EU1102">
        <v>99</v>
      </c>
      <c r="EV1102">
        <v>99</v>
      </c>
      <c r="EW1102">
        <v>99</v>
      </c>
      <c r="EX1102">
        <v>99</v>
      </c>
      <c r="EY1102">
        <v>99</v>
      </c>
      <c r="EZ1102">
        <v>5</v>
      </c>
      <c r="FA1102">
        <v>5</v>
      </c>
      <c r="FB1102">
        <v>4</v>
      </c>
      <c r="FC1102">
        <v>1</v>
      </c>
      <c r="FD1102">
        <v>3</v>
      </c>
      <c r="FE1102">
        <v>5</v>
      </c>
      <c r="FF1102">
        <v>1.41943</v>
      </c>
    </row>
    <row r="1103" spans="1:162">
      <c r="A1103">
        <v>162501102</v>
      </c>
      <c r="B1103">
        <v>4</v>
      </c>
      <c r="C1103">
        <v>2</v>
      </c>
      <c r="D1103">
        <v>3</v>
      </c>
      <c r="E1103">
        <v>1</v>
      </c>
      <c r="F1103">
        <v>9</v>
      </c>
      <c r="G1103">
        <v>5</v>
      </c>
      <c r="H1103">
        <v>2</v>
      </c>
      <c r="I1103">
        <v>1</v>
      </c>
      <c r="J1103">
        <v>2</v>
      </c>
      <c r="K1103">
        <v>3</v>
      </c>
      <c r="L1103">
        <v>4</v>
      </c>
      <c r="M1103">
        <v>5</v>
      </c>
      <c r="S1103" t="s">
        <v>19</v>
      </c>
      <c r="T1103" t="s">
        <v>19</v>
      </c>
      <c r="Y1103" t="s">
        <v>19</v>
      </c>
      <c r="Z1103" t="s">
        <v>19</v>
      </c>
      <c r="AA1103" t="s">
        <v>19</v>
      </c>
      <c r="AB1103" t="s">
        <v>19</v>
      </c>
      <c r="AE1103" t="s">
        <v>19</v>
      </c>
      <c r="AF1103" t="s">
        <v>19</v>
      </c>
      <c r="AI1103" t="s">
        <v>19</v>
      </c>
      <c r="AJ1103" t="s">
        <v>19</v>
      </c>
      <c r="AM1103" t="s">
        <v>19</v>
      </c>
      <c r="AN1103" t="s">
        <v>19</v>
      </c>
      <c r="AO1103">
        <v>2</v>
      </c>
      <c r="AQ1103" t="s">
        <v>22</v>
      </c>
      <c r="AR1103" t="s">
        <v>19</v>
      </c>
      <c r="AS1103">
        <v>3</v>
      </c>
      <c r="AU1103" t="s">
        <v>39</v>
      </c>
      <c r="AV1103" t="s">
        <v>19</v>
      </c>
      <c r="AW1103">
        <v>2</v>
      </c>
      <c r="AX1103">
        <v>1</v>
      </c>
      <c r="AY1103">
        <v>3</v>
      </c>
      <c r="AZ1103">
        <v>1</v>
      </c>
      <c r="BA1103">
        <v>2</v>
      </c>
      <c r="BE1103">
        <v>3</v>
      </c>
      <c r="BF1103">
        <v>3</v>
      </c>
      <c r="BG1103">
        <v>4</v>
      </c>
      <c r="BH1103">
        <v>1</v>
      </c>
      <c r="BI1103">
        <v>3</v>
      </c>
      <c r="BJ1103">
        <v>99</v>
      </c>
      <c r="BK1103">
        <v>8</v>
      </c>
      <c r="BL1103">
        <v>1</v>
      </c>
      <c r="BM1103">
        <v>2</v>
      </c>
      <c r="BN1103">
        <v>2</v>
      </c>
      <c r="BO1103">
        <v>2</v>
      </c>
      <c r="BP1103">
        <v>2</v>
      </c>
      <c r="BQ1103">
        <v>2</v>
      </c>
      <c r="BR1103">
        <v>3</v>
      </c>
      <c r="BS1103">
        <v>4</v>
      </c>
      <c r="BT1103">
        <v>2</v>
      </c>
      <c r="BU1103">
        <v>99</v>
      </c>
      <c r="BV1103">
        <v>2</v>
      </c>
      <c r="BW1103">
        <v>1</v>
      </c>
      <c r="BX1103">
        <v>2</v>
      </c>
      <c r="BY1103">
        <v>1</v>
      </c>
      <c r="BZ1103">
        <v>1</v>
      </c>
      <c r="CA1103">
        <v>1</v>
      </c>
      <c r="CB1103">
        <v>1</v>
      </c>
      <c r="CC1103">
        <v>3</v>
      </c>
      <c r="CD1103">
        <v>1</v>
      </c>
      <c r="CE1103">
        <v>1</v>
      </c>
      <c r="CF1103">
        <v>1</v>
      </c>
      <c r="CG1103">
        <v>1</v>
      </c>
      <c r="CH1103">
        <v>1</v>
      </c>
      <c r="CI1103">
        <v>1</v>
      </c>
      <c r="CJ1103">
        <v>2</v>
      </c>
      <c r="CK1103">
        <v>1</v>
      </c>
      <c r="CL1103">
        <v>1</v>
      </c>
      <c r="CM1103">
        <v>1</v>
      </c>
      <c r="CN1103">
        <v>5</v>
      </c>
      <c r="CO1103">
        <v>4</v>
      </c>
      <c r="CP1103">
        <v>4</v>
      </c>
      <c r="CQ1103" t="s">
        <v>19</v>
      </c>
      <c r="CR1103">
        <v>2</v>
      </c>
      <c r="CS1103">
        <v>2</v>
      </c>
      <c r="CT1103">
        <v>2</v>
      </c>
      <c r="CU1103">
        <v>3</v>
      </c>
      <c r="CV1103">
        <v>2</v>
      </c>
      <c r="CW1103">
        <v>2</v>
      </c>
      <c r="CX1103">
        <v>2</v>
      </c>
      <c r="CY1103">
        <v>3</v>
      </c>
      <c r="CZ1103">
        <v>2</v>
      </c>
      <c r="DA1103">
        <v>3</v>
      </c>
      <c r="DB1103">
        <v>3</v>
      </c>
      <c r="DC1103">
        <v>3</v>
      </c>
      <c r="DD1103">
        <v>5</v>
      </c>
      <c r="DE1103">
        <v>99</v>
      </c>
      <c r="DF1103">
        <v>3</v>
      </c>
      <c r="DG1103">
        <v>3</v>
      </c>
      <c r="DH1103">
        <v>4</v>
      </c>
      <c r="DI1103">
        <v>4</v>
      </c>
      <c r="DJ1103">
        <v>1</v>
      </c>
      <c r="DK1103">
        <v>2</v>
      </c>
      <c r="DL1103">
        <v>6</v>
      </c>
      <c r="DU1103">
        <v>2</v>
      </c>
      <c r="EU1103">
        <v>7</v>
      </c>
      <c r="EV1103">
        <v>6</v>
      </c>
      <c r="EW1103">
        <v>7</v>
      </c>
      <c r="EX1103">
        <v>5</v>
      </c>
      <c r="EY1103">
        <v>4</v>
      </c>
      <c r="EZ1103">
        <v>4</v>
      </c>
      <c r="FA1103">
        <v>4</v>
      </c>
      <c r="FB1103">
        <v>4</v>
      </c>
      <c r="FC1103">
        <v>99</v>
      </c>
      <c r="FD1103">
        <v>2</v>
      </c>
      <c r="FE1103">
        <v>3</v>
      </c>
      <c r="FF1103">
        <v>0.31235000000000002</v>
      </c>
    </row>
    <row r="1104" spans="1:162">
      <c r="A1104">
        <v>162501103</v>
      </c>
      <c r="B1104">
        <v>4</v>
      </c>
      <c r="C1104">
        <v>2</v>
      </c>
      <c r="D1104">
        <v>3</v>
      </c>
      <c r="E1104">
        <v>2</v>
      </c>
      <c r="F1104">
        <v>7</v>
      </c>
      <c r="G1104">
        <v>4</v>
      </c>
      <c r="H1104">
        <v>2</v>
      </c>
      <c r="I1104">
        <v>3</v>
      </c>
      <c r="Q1104">
        <v>2</v>
      </c>
      <c r="S1104" t="s">
        <v>22</v>
      </c>
      <c r="T1104" t="s">
        <v>19</v>
      </c>
      <c r="U1104">
        <v>1</v>
      </c>
      <c r="Y1104" t="s">
        <v>21</v>
      </c>
      <c r="Z1104" t="s">
        <v>19</v>
      </c>
      <c r="AA1104" t="s">
        <v>19</v>
      </c>
      <c r="AB1104" t="s">
        <v>19</v>
      </c>
      <c r="AE1104" t="s">
        <v>19</v>
      </c>
      <c r="AF1104" t="s">
        <v>19</v>
      </c>
      <c r="AG1104">
        <v>1</v>
      </c>
      <c r="AI1104" t="s">
        <v>21</v>
      </c>
      <c r="AJ1104" t="s">
        <v>19</v>
      </c>
      <c r="AK1104">
        <v>1</v>
      </c>
      <c r="AM1104" t="s">
        <v>21</v>
      </c>
      <c r="AN1104" t="s">
        <v>19</v>
      </c>
      <c r="AO1104">
        <v>1</v>
      </c>
      <c r="AQ1104" t="s">
        <v>21</v>
      </c>
      <c r="AR1104" t="s">
        <v>19</v>
      </c>
      <c r="AS1104">
        <v>1</v>
      </c>
      <c r="AU1104" t="s">
        <v>21</v>
      </c>
      <c r="AV1104" t="s">
        <v>19</v>
      </c>
      <c r="AY1104">
        <v>4</v>
      </c>
      <c r="BE1104">
        <v>3</v>
      </c>
      <c r="BF1104">
        <v>3</v>
      </c>
      <c r="BG1104">
        <v>3</v>
      </c>
      <c r="BH1104">
        <v>10</v>
      </c>
      <c r="BI1104">
        <v>3</v>
      </c>
      <c r="BJ1104">
        <v>3</v>
      </c>
      <c r="BK1104">
        <v>8</v>
      </c>
      <c r="BL1104">
        <v>2</v>
      </c>
      <c r="BM1104">
        <v>2</v>
      </c>
      <c r="BN1104">
        <v>2</v>
      </c>
      <c r="BO1104">
        <v>2</v>
      </c>
      <c r="BP1104">
        <v>2</v>
      </c>
      <c r="BQ1104">
        <v>2</v>
      </c>
      <c r="BR1104">
        <v>3</v>
      </c>
      <c r="BS1104">
        <v>6</v>
      </c>
      <c r="BT1104">
        <v>2</v>
      </c>
      <c r="BU1104">
        <v>2</v>
      </c>
      <c r="BV1104">
        <v>99</v>
      </c>
      <c r="BW1104">
        <v>1</v>
      </c>
      <c r="BX1104">
        <v>2</v>
      </c>
      <c r="BY1104">
        <v>2</v>
      </c>
      <c r="BZ1104">
        <v>1</v>
      </c>
      <c r="CA1104">
        <v>2</v>
      </c>
      <c r="CB1104">
        <v>2</v>
      </c>
      <c r="CC1104">
        <v>1</v>
      </c>
      <c r="CD1104">
        <v>3</v>
      </c>
      <c r="CE1104">
        <v>3</v>
      </c>
      <c r="CF1104">
        <v>3</v>
      </c>
      <c r="CG1104">
        <v>3</v>
      </c>
      <c r="CH1104">
        <v>4</v>
      </c>
      <c r="CI1104">
        <v>4</v>
      </c>
      <c r="CJ1104">
        <v>4</v>
      </c>
      <c r="CK1104">
        <v>1</v>
      </c>
      <c r="CL1104">
        <v>1</v>
      </c>
      <c r="CM1104">
        <v>1</v>
      </c>
      <c r="CN1104">
        <v>5</v>
      </c>
      <c r="CO1104">
        <v>5</v>
      </c>
      <c r="CP1104">
        <v>2</v>
      </c>
      <c r="CQ1104" t="s">
        <v>19</v>
      </c>
      <c r="CR1104">
        <v>3</v>
      </c>
      <c r="CS1104">
        <v>4</v>
      </c>
      <c r="CT1104">
        <v>3</v>
      </c>
      <c r="CU1104">
        <v>3</v>
      </c>
      <c r="CV1104">
        <v>3</v>
      </c>
      <c r="CW1104">
        <v>2</v>
      </c>
      <c r="CX1104">
        <v>2</v>
      </c>
      <c r="CY1104">
        <v>3</v>
      </c>
      <c r="CZ1104">
        <v>3</v>
      </c>
      <c r="DA1104">
        <v>1</v>
      </c>
      <c r="DB1104">
        <v>1</v>
      </c>
      <c r="DC1104">
        <v>3</v>
      </c>
      <c r="DD1104">
        <v>3</v>
      </c>
      <c r="DE1104">
        <v>4</v>
      </c>
      <c r="DF1104">
        <v>1</v>
      </c>
      <c r="DG1104">
        <v>1</v>
      </c>
      <c r="DH1104">
        <v>5</v>
      </c>
      <c r="DI1104">
        <v>2</v>
      </c>
      <c r="DJ1104">
        <v>1</v>
      </c>
      <c r="DK1104">
        <v>2</v>
      </c>
      <c r="DL1104">
        <v>1</v>
      </c>
      <c r="DM1104">
        <v>2</v>
      </c>
      <c r="DN1104">
        <v>6</v>
      </c>
      <c r="DO1104">
        <v>7</v>
      </c>
      <c r="DU1104">
        <v>1</v>
      </c>
      <c r="DV1104">
        <v>1</v>
      </c>
      <c r="EA1104">
        <v>3</v>
      </c>
      <c r="EE1104">
        <v>3</v>
      </c>
      <c r="EH1104">
        <v>3</v>
      </c>
      <c r="EL1104">
        <v>1</v>
      </c>
      <c r="EP1104">
        <v>1</v>
      </c>
      <c r="EQ1104">
        <v>1</v>
      </c>
      <c r="ER1104">
        <v>1</v>
      </c>
      <c r="ES1104">
        <v>1</v>
      </c>
      <c r="ET1104">
        <v>1</v>
      </c>
      <c r="EU1104">
        <v>5</v>
      </c>
      <c r="EV1104">
        <v>5</v>
      </c>
      <c r="EW1104">
        <v>4</v>
      </c>
      <c r="EX1104">
        <v>3</v>
      </c>
      <c r="EY1104">
        <v>1</v>
      </c>
      <c r="EZ1104">
        <v>1</v>
      </c>
      <c r="FA1104">
        <v>5</v>
      </c>
      <c r="FB1104">
        <v>2</v>
      </c>
      <c r="FC1104">
        <v>1</v>
      </c>
      <c r="FD1104">
        <v>4</v>
      </c>
      <c r="FE1104">
        <v>1</v>
      </c>
      <c r="FF1104">
        <v>0.34615000000000001</v>
      </c>
    </row>
    <row r="1105" spans="1:162">
      <c r="A1105">
        <v>162501104</v>
      </c>
      <c r="B1105">
        <v>4</v>
      </c>
      <c r="C1105">
        <v>2</v>
      </c>
      <c r="D1105">
        <v>1</v>
      </c>
      <c r="E1105">
        <v>2</v>
      </c>
      <c r="F1105">
        <v>9</v>
      </c>
      <c r="G1105">
        <v>6</v>
      </c>
      <c r="H1105">
        <v>2</v>
      </c>
      <c r="I1105">
        <v>1</v>
      </c>
      <c r="J1105">
        <v>3</v>
      </c>
      <c r="S1105" t="s">
        <v>19</v>
      </c>
      <c r="T1105" t="s">
        <v>19</v>
      </c>
      <c r="U1105">
        <v>15</v>
      </c>
      <c r="Y1105" t="s">
        <v>32</v>
      </c>
      <c r="Z1105" t="s">
        <v>19</v>
      </c>
      <c r="AA1105" t="s">
        <v>19</v>
      </c>
      <c r="AB1105" t="s">
        <v>19</v>
      </c>
      <c r="AE1105" t="s">
        <v>19</v>
      </c>
      <c r="AF1105" t="s">
        <v>19</v>
      </c>
      <c r="AG1105">
        <v>11</v>
      </c>
      <c r="AI1105" t="s">
        <v>30</v>
      </c>
      <c r="AJ1105" t="s">
        <v>19</v>
      </c>
      <c r="AK1105">
        <v>11</v>
      </c>
      <c r="AM1105" t="s">
        <v>30</v>
      </c>
      <c r="AN1105" t="s">
        <v>19</v>
      </c>
      <c r="AO1105">
        <v>11</v>
      </c>
      <c r="AQ1105" t="s">
        <v>30</v>
      </c>
      <c r="AR1105" t="s">
        <v>19</v>
      </c>
      <c r="AS1105">
        <v>1</v>
      </c>
      <c r="AU1105" t="s">
        <v>21</v>
      </c>
      <c r="AV1105" t="s">
        <v>19</v>
      </c>
      <c r="AW1105">
        <v>2</v>
      </c>
      <c r="AY1105">
        <v>2</v>
      </c>
      <c r="BE1105">
        <v>3</v>
      </c>
      <c r="BF1105">
        <v>3</v>
      </c>
      <c r="BG1105">
        <v>3</v>
      </c>
      <c r="BH1105">
        <v>1</v>
      </c>
      <c r="BI1105">
        <v>3</v>
      </c>
      <c r="BJ1105">
        <v>3</v>
      </c>
      <c r="BK1105">
        <v>8</v>
      </c>
      <c r="BL1105">
        <v>1</v>
      </c>
      <c r="BM1105">
        <v>2</v>
      </c>
      <c r="BN1105">
        <v>2</v>
      </c>
      <c r="BO1105">
        <v>2</v>
      </c>
      <c r="BP1105">
        <v>2</v>
      </c>
      <c r="BQ1105">
        <v>2</v>
      </c>
      <c r="BR1105">
        <v>3</v>
      </c>
      <c r="BS1105">
        <v>1</v>
      </c>
      <c r="BT1105">
        <v>2</v>
      </c>
      <c r="BU1105">
        <v>2</v>
      </c>
      <c r="BV1105">
        <v>1</v>
      </c>
      <c r="BW1105">
        <v>1</v>
      </c>
      <c r="BX1105">
        <v>1</v>
      </c>
      <c r="BY1105">
        <v>1</v>
      </c>
      <c r="BZ1105">
        <v>1</v>
      </c>
      <c r="CA1105">
        <v>2</v>
      </c>
      <c r="CB1105">
        <v>1</v>
      </c>
      <c r="CC1105">
        <v>1</v>
      </c>
      <c r="CK1105">
        <v>5</v>
      </c>
      <c r="CL1105">
        <v>5</v>
      </c>
      <c r="CM1105">
        <v>5</v>
      </c>
      <c r="CN1105">
        <v>5</v>
      </c>
      <c r="CO1105">
        <v>5</v>
      </c>
      <c r="CP1105">
        <v>4</v>
      </c>
      <c r="CQ1105" t="s">
        <v>19</v>
      </c>
      <c r="CR1105">
        <v>2</v>
      </c>
      <c r="CS1105">
        <v>2</v>
      </c>
      <c r="CT1105">
        <v>3</v>
      </c>
      <c r="CU1105">
        <v>3</v>
      </c>
      <c r="CV1105">
        <v>3</v>
      </c>
      <c r="CW1105">
        <v>1</v>
      </c>
      <c r="CX1105">
        <v>2</v>
      </c>
      <c r="CY1105">
        <v>2</v>
      </c>
      <c r="CZ1105">
        <v>2</v>
      </c>
      <c r="DA1105">
        <v>5</v>
      </c>
      <c r="DB1105">
        <v>3</v>
      </c>
      <c r="DC1105">
        <v>5</v>
      </c>
      <c r="DD1105">
        <v>5</v>
      </c>
      <c r="DE1105">
        <v>5</v>
      </c>
      <c r="DF1105">
        <v>3</v>
      </c>
      <c r="DG1105">
        <v>5</v>
      </c>
      <c r="DH1105">
        <v>5</v>
      </c>
      <c r="DI1105">
        <v>5</v>
      </c>
      <c r="DJ1105">
        <v>2</v>
      </c>
      <c r="DU1105">
        <v>1</v>
      </c>
      <c r="DV1105">
        <v>3</v>
      </c>
      <c r="EA1105">
        <v>3</v>
      </c>
      <c r="EB1105">
        <v>4</v>
      </c>
      <c r="EE1105">
        <v>4</v>
      </c>
      <c r="EH1105">
        <v>4</v>
      </c>
      <c r="EI1105">
        <v>5</v>
      </c>
      <c r="EL1105">
        <v>4</v>
      </c>
      <c r="EU1105">
        <v>1</v>
      </c>
      <c r="EV1105">
        <v>1</v>
      </c>
      <c r="EW1105">
        <v>1</v>
      </c>
      <c r="EX1105">
        <v>4</v>
      </c>
      <c r="EY1105">
        <v>1</v>
      </c>
      <c r="EZ1105">
        <v>4</v>
      </c>
      <c r="FA1105">
        <v>3</v>
      </c>
      <c r="FB1105">
        <v>4</v>
      </c>
      <c r="FC1105">
        <v>3</v>
      </c>
      <c r="FD1105">
        <v>4</v>
      </c>
      <c r="FE1105">
        <v>5</v>
      </c>
      <c r="FF1105">
        <v>0.51085999999999998</v>
      </c>
    </row>
    <row r="1106" spans="1:162">
      <c r="A1106">
        <v>162501105</v>
      </c>
      <c r="B1106">
        <v>4</v>
      </c>
      <c r="C1106">
        <v>1</v>
      </c>
      <c r="D1106">
        <v>3</v>
      </c>
      <c r="E1106">
        <v>2</v>
      </c>
      <c r="F1106">
        <v>7</v>
      </c>
      <c r="G1106">
        <v>3</v>
      </c>
      <c r="H1106">
        <v>2</v>
      </c>
      <c r="I1106">
        <v>1</v>
      </c>
      <c r="J1106">
        <v>2</v>
      </c>
      <c r="K1106">
        <v>3</v>
      </c>
      <c r="L1106">
        <v>4</v>
      </c>
      <c r="M1106">
        <v>5</v>
      </c>
      <c r="S1106" t="s">
        <v>19</v>
      </c>
      <c r="T1106" t="s">
        <v>19</v>
      </c>
      <c r="Y1106" t="s">
        <v>19</v>
      </c>
      <c r="Z1106" t="s">
        <v>19</v>
      </c>
      <c r="AA1106" t="s">
        <v>19</v>
      </c>
      <c r="AB1106" t="s">
        <v>19</v>
      </c>
      <c r="AE1106" t="s">
        <v>19</v>
      </c>
      <c r="AF1106" t="s">
        <v>19</v>
      </c>
      <c r="AI1106" t="s">
        <v>19</v>
      </c>
      <c r="AJ1106" t="s">
        <v>19</v>
      </c>
      <c r="AM1106" t="s">
        <v>19</v>
      </c>
      <c r="AN1106" t="s">
        <v>19</v>
      </c>
      <c r="AO1106">
        <v>99</v>
      </c>
      <c r="AQ1106" t="s">
        <v>28</v>
      </c>
      <c r="AR1106" t="s">
        <v>19</v>
      </c>
      <c r="AS1106">
        <v>21</v>
      </c>
      <c r="AU1106" t="s">
        <v>40</v>
      </c>
      <c r="AV1106" t="s">
        <v>19</v>
      </c>
      <c r="AW1106">
        <v>3</v>
      </c>
      <c r="AX1106">
        <v>1</v>
      </c>
      <c r="AY1106">
        <v>3</v>
      </c>
      <c r="AZ1106">
        <v>1</v>
      </c>
      <c r="BA1106">
        <v>3</v>
      </c>
      <c r="BE1106">
        <v>3</v>
      </c>
      <c r="BF1106">
        <v>1</v>
      </c>
      <c r="BG1106">
        <v>5</v>
      </c>
      <c r="BH1106">
        <v>1</v>
      </c>
      <c r="BI1106">
        <v>3</v>
      </c>
      <c r="BJ1106">
        <v>10</v>
      </c>
      <c r="BK1106">
        <v>1</v>
      </c>
      <c r="BL1106">
        <v>1</v>
      </c>
      <c r="BM1106">
        <v>2</v>
      </c>
      <c r="BN1106">
        <v>2</v>
      </c>
      <c r="BO1106">
        <v>3</v>
      </c>
      <c r="BP1106">
        <v>3</v>
      </c>
      <c r="BQ1106">
        <v>3</v>
      </c>
      <c r="BR1106">
        <v>3</v>
      </c>
      <c r="BS1106">
        <v>1</v>
      </c>
      <c r="BT1106">
        <v>2</v>
      </c>
      <c r="BU1106">
        <v>2</v>
      </c>
      <c r="BV1106">
        <v>1</v>
      </c>
      <c r="BW1106">
        <v>1</v>
      </c>
      <c r="BX1106">
        <v>2</v>
      </c>
      <c r="BY1106">
        <v>1</v>
      </c>
      <c r="BZ1106">
        <v>1</v>
      </c>
      <c r="CA1106">
        <v>1</v>
      </c>
      <c r="CB1106">
        <v>1</v>
      </c>
      <c r="CC1106">
        <v>1</v>
      </c>
      <c r="CD1106">
        <v>1</v>
      </c>
      <c r="CE1106">
        <v>1</v>
      </c>
      <c r="CF1106">
        <v>1</v>
      </c>
      <c r="CG1106">
        <v>2</v>
      </c>
      <c r="CH1106">
        <v>3</v>
      </c>
      <c r="CI1106">
        <v>1</v>
      </c>
      <c r="CJ1106">
        <v>1</v>
      </c>
      <c r="CK1106">
        <v>1</v>
      </c>
      <c r="CL1106">
        <v>1</v>
      </c>
      <c r="CM1106">
        <v>2</v>
      </c>
      <c r="CN1106">
        <v>3</v>
      </c>
      <c r="CO1106">
        <v>4</v>
      </c>
      <c r="CP1106">
        <v>3</v>
      </c>
      <c r="CQ1106" t="s">
        <v>19</v>
      </c>
      <c r="CR1106">
        <v>2</v>
      </c>
      <c r="CS1106">
        <v>2</v>
      </c>
      <c r="CT1106">
        <v>2</v>
      </c>
      <c r="CU1106">
        <v>2</v>
      </c>
      <c r="CV1106">
        <v>2</v>
      </c>
      <c r="CW1106">
        <v>1</v>
      </c>
      <c r="CX1106">
        <v>1</v>
      </c>
      <c r="CY1106">
        <v>2</v>
      </c>
      <c r="CZ1106">
        <v>2</v>
      </c>
      <c r="DA1106">
        <v>2</v>
      </c>
      <c r="DB1106">
        <v>3</v>
      </c>
      <c r="DC1106">
        <v>3</v>
      </c>
      <c r="DD1106">
        <v>3</v>
      </c>
      <c r="DE1106">
        <v>3</v>
      </c>
      <c r="DF1106">
        <v>2</v>
      </c>
      <c r="DG1106">
        <v>2</v>
      </c>
      <c r="DH1106">
        <v>1</v>
      </c>
      <c r="DI1106">
        <v>2</v>
      </c>
      <c r="DJ1106">
        <v>1</v>
      </c>
      <c r="DK1106">
        <v>2</v>
      </c>
      <c r="DL1106">
        <v>1</v>
      </c>
      <c r="DM1106">
        <v>6</v>
      </c>
      <c r="DN1106">
        <v>8</v>
      </c>
      <c r="DU1106">
        <v>1</v>
      </c>
      <c r="DV1106">
        <v>2</v>
      </c>
      <c r="EA1106">
        <v>1</v>
      </c>
      <c r="EE1106">
        <v>1</v>
      </c>
      <c r="EH1106">
        <v>1</v>
      </c>
      <c r="EL1106">
        <v>1</v>
      </c>
      <c r="EP1106">
        <v>2</v>
      </c>
      <c r="EQ1106">
        <v>2</v>
      </c>
      <c r="ER1106">
        <v>1</v>
      </c>
      <c r="ES1106">
        <v>1</v>
      </c>
      <c r="ET1106">
        <v>1</v>
      </c>
      <c r="EU1106">
        <v>3</v>
      </c>
      <c r="EV1106">
        <v>4</v>
      </c>
      <c r="EW1106">
        <v>5</v>
      </c>
      <c r="EX1106">
        <v>6</v>
      </c>
      <c r="EY1106">
        <v>6</v>
      </c>
      <c r="EZ1106">
        <v>1</v>
      </c>
      <c r="FA1106">
        <v>3</v>
      </c>
      <c r="FB1106">
        <v>3</v>
      </c>
      <c r="FC1106">
        <v>2</v>
      </c>
      <c r="FD1106">
        <v>2</v>
      </c>
      <c r="FE1106">
        <v>3</v>
      </c>
      <c r="FF1106">
        <v>0.55325999999999997</v>
      </c>
    </row>
    <row r="1107" spans="1:162">
      <c r="A1107">
        <v>162501106</v>
      </c>
      <c r="B1107">
        <v>4</v>
      </c>
      <c r="C1107">
        <v>1</v>
      </c>
      <c r="D1107">
        <v>3</v>
      </c>
      <c r="E1107">
        <v>1</v>
      </c>
      <c r="F1107">
        <v>9</v>
      </c>
      <c r="G1107">
        <v>5</v>
      </c>
      <c r="H1107">
        <v>2</v>
      </c>
      <c r="I1107">
        <v>1</v>
      </c>
      <c r="J1107">
        <v>2</v>
      </c>
      <c r="K1107">
        <v>3</v>
      </c>
      <c r="L1107">
        <v>4</v>
      </c>
      <c r="M1107">
        <v>5</v>
      </c>
      <c r="N1107">
        <v>6</v>
      </c>
      <c r="S1107" t="s">
        <v>19</v>
      </c>
      <c r="T1107" t="s">
        <v>19</v>
      </c>
      <c r="Y1107" t="s">
        <v>19</v>
      </c>
      <c r="Z1107" t="s">
        <v>19</v>
      </c>
      <c r="AA1107" t="s">
        <v>19</v>
      </c>
      <c r="AB1107" t="s">
        <v>19</v>
      </c>
      <c r="AE1107" t="s">
        <v>19</v>
      </c>
      <c r="AF1107" t="s">
        <v>19</v>
      </c>
      <c r="AI1107" t="s">
        <v>19</v>
      </c>
      <c r="AJ1107" t="s">
        <v>19</v>
      </c>
      <c r="AM1107" t="s">
        <v>19</v>
      </c>
      <c r="AN1107" t="s">
        <v>19</v>
      </c>
      <c r="AQ1107" t="s">
        <v>19</v>
      </c>
      <c r="AR1107" t="s">
        <v>19</v>
      </c>
      <c r="AS1107">
        <v>1</v>
      </c>
      <c r="AU1107" t="s">
        <v>21</v>
      </c>
      <c r="AV1107" t="s">
        <v>19</v>
      </c>
      <c r="AW1107">
        <v>2</v>
      </c>
      <c r="AX1107">
        <v>1</v>
      </c>
      <c r="AY1107">
        <v>3</v>
      </c>
      <c r="AZ1107">
        <v>1</v>
      </c>
      <c r="BA1107">
        <v>3</v>
      </c>
      <c r="BB1107">
        <v>3</v>
      </c>
      <c r="BE1107">
        <v>5</v>
      </c>
      <c r="BF1107">
        <v>3</v>
      </c>
      <c r="BG1107">
        <v>5</v>
      </c>
      <c r="BH1107">
        <v>10</v>
      </c>
      <c r="BI1107">
        <v>5</v>
      </c>
      <c r="BJ1107">
        <v>6</v>
      </c>
      <c r="BK1107">
        <v>10</v>
      </c>
      <c r="BL1107">
        <v>2</v>
      </c>
      <c r="BM1107">
        <v>2</v>
      </c>
      <c r="BN1107">
        <v>3</v>
      </c>
      <c r="BO1107">
        <v>3</v>
      </c>
      <c r="BP1107">
        <v>3</v>
      </c>
      <c r="BQ1107">
        <v>3</v>
      </c>
      <c r="BR1107">
        <v>5</v>
      </c>
      <c r="BS1107">
        <v>3</v>
      </c>
      <c r="BT1107">
        <v>3</v>
      </c>
      <c r="BU1107">
        <v>3</v>
      </c>
      <c r="BV1107">
        <v>1</v>
      </c>
      <c r="BW1107">
        <v>1</v>
      </c>
      <c r="BX1107">
        <v>2</v>
      </c>
      <c r="BY1107">
        <v>1</v>
      </c>
      <c r="BZ1107">
        <v>1</v>
      </c>
      <c r="CA1107">
        <v>1</v>
      </c>
      <c r="CB1107">
        <v>1</v>
      </c>
      <c r="CC1107">
        <v>1</v>
      </c>
      <c r="CD1107">
        <v>1</v>
      </c>
      <c r="CE1107">
        <v>1</v>
      </c>
      <c r="CF1107">
        <v>1</v>
      </c>
      <c r="CG1107">
        <v>2</v>
      </c>
      <c r="CH1107">
        <v>2</v>
      </c>
      <c r="CI1107">
        <v>1</v>
      </c>
      <c r="CJ1107">
        <v>1</v>
      </c>
      <c r="CK1107">
        <v>1</v>
      </c>
      <c r="CL1107">
        <v>2</v>
      </c>
      <c r="CM1107">
        <v>4</v>
      </c>
      <c r="CN1107">
        <v>5</v>
      </c>
      <c r="CO1107">
        <v>5</v>
      </c>
      <c r="CP1107">
        <v>2</v>
      </c>
      <c r="CQ1107" t="s">
        <v>19</v>
      </c>
      <c r="CR1107">
        <v>3</v>
      </c>
      <c r="CS1107">
        <v>2</v>
      </c>
      <c r="CT1107">
        <v>3</v>
      </c>
      <c r="CU1107">
        <v>3</v>
      </c>
      <c r="CV1107">
        <v>2</v>
      </c>
      <c r="CW1107">
        <v>1</v>
      </c>
      <c r="CX1107">
        <v>1</v>
      </c>
      <c r="CY1107">
        <v>2</v>
      </c>
      <c r="CZ1107">
        <v>2</v>
      </c>
      <c r="DA1107">
        <v>2</v>
      </c>
      <c r="DB1107">
        <v>2</v>
      </c>
      <c r="DC1107">
        <v>4</v>
      </c>
      <c r="DD1107">
        <v>5</v>
      </c>
      <c r="DE1107">
        <v>4</v>
      </c>
      <c r="DF1107">
        <v>5</v>
      </c>
      <c r="DG1107">
        <v>3</v>
      </c>
      <c r="DH1107">
        <v>5</v>
      </c>
      <c r="DI1107">
        <v>4</v>
      </c>
      <c r="DJ1107">
        <v>2</v>
      </c>
      <c r="DU1107">
        <v>2</v>
      </c>
      <c r="EU1107">
        <v>7</v>
      </c>
      <c r="EV1107">
        <v>6</v>
      </c>
      <c r="EW1107">
        <v>5</v>
      </c>
      <c r="EX1107">
        <v>7</v>
      </c>
      <c r="EY1107">
        <v>5</v>
      </c>
      <c r="EZ1107">
        <v>3</v>
      </c>
      <c r="FA1107">
        <v>4</v>
      </c>
      <c r="FB1107">
        <v>5</v>
      </c>
      <c r="FC1107">
        <v>1</v>
      </c>
      <c r="FD1107">
        <v>2</v>
      </c>
      <c r="FE1107">
        <v>4</v>
      </c>
      <c r="FF1107">
        <v>0.49923000000000001</v>
      </c>
    </row>
    <row r="1108" spans="1:162">
      <c r="A1108">
        <v>162501107</v>
      </c>
      <c r="B1108">
        <v>4</v>
      </c>
      <c r="C1108">
        <v>2</v>
      </c>
      <c r="D1108">
        <v>3</v>
      </c>
      <c r="E1108">
        <v>1</v>
      </c>
      <c r="F1108">
        <v>10</v>
      </c>
      <c r="G1108">
        <v>5</v>
      </c>
      <c r="H1108">
        <v>2</v>
      </c>
      <c r="I1108">
        <v>1</v>
      </c>
      <c r="J1108">
        <v>2</v>
      </c>
      <c r="K1108">
        <v>3</v>
      </c>
      <c r="L1108">
        <v>4</v>
      </c>
      <c r="M1108">
        <v>5</v>
      </c>
      <c r="N1108">
        <v>6</v>
      </c>
      <c r="S1108" t="s">
        <v>19</v>
      </c>
      <c r="T1108" t="s">
        <v>19</v>
      </c>
      <c r="Y1108" t="s">
        <v>19</v>
      </c>
      <c r="Z1108" t="s">
        <v>19</v>
      </c>
      <c r="AA1108" t="s">
        <v>19</v>
      </c>
      <c r="AB1108" t="s">
        <v>19</v>
      </c>
      <c r="AE1108" t="s">
        <v>19</v>
      </c>
      <c r="AF1108" t="s">
        <v>19</v>
      </c>
      <c r="AI1108" t="s">
        <v>19</v>
      </c>
      <c r="AJ1108" t="s">
        <v>19</v>
      </c>
      <c r="AM1108" t="s">
        <v>19</v>
      </c>
      <c r="AN1108" t="s">
        <v>19</v>
      </c>
      <c r="AQ1108" t="s">
        <v>19</v>
      </c>
      <c r="AR1108" t="s">
        <v>19</v>
      </c>
      <c r="AS1108">
        <v>1</v>
      </c>
      <c r="AU1108" t="s">
        <v>21</v>
      </c>
      <c r="AV1108" t="s">
        <v>19</v>
      </c>
      <c r="AW1108">
        <v>3</v>
      </c>
      <c r="AX1108">
        <v>2</v>
      </c>
      <c r="AY1108">
        <v>3</v>
      </c>
      <c r="AZ1108">
        <v>3</v>
      </c>
      <c r="BA1108">
        <v>3</v>
      </c>
      <c r="BB1108">
        <v>2</v>
      </c>
      <c r="BE1108">
        <v>5</v>
      </c>
      <c r="BF1108">
        <v>5</v>
      </c>
      <c r="BG1108">
        <v>5</v>
      </c>
      <c r="BH1108">
        <v>1</v>
      </c>
      <c r="BI1108">
        <v>5</v>
      </c>
      <c r="BJ1108">
        <v>5</v>
      </c>
      <c r="BK1108">
        <v>8</v>
      </c>
      <c r="BL1108">
        <v>3</v>
      </c>
      <c r="BM1108">
        <v>3</v>
      </c>
      <c r="BN1108">
        <v>3</v>
      </c>
      <c r="BO1108">
        <v>3</v>
      </c>
      <c r="BP1108">
        <v>3</v>
      </c>
      <c r="BQ1108">
        <v>3</v>
      </c>
      <c r="BR1108">
        <v>5</v>
      </c>
      <c r="BS1108">
        <v>4</v>
      </c>
      <c r="BT1108">
        <v>2</v>
      </c>
      <c r="BU1108">
        <v>2</v>
      </c>
      <c r="BV1108">
        <v>1</v>
      </c>
      <c r="BW1108">
        <v>1</v>
      </c>
      <c r="BX1108">
        <v>2</v>
      </c>
      <c r="BY1108">
        <v>1</v>
      </c>
      <c r="BZ1108">
        <v>1</v>
      </c>
      <c r="CA1108">
        <v>1</v>
      </c>
      <c r="CB1108">
        <v>1</v>
      </c>
      <c r="CC1108">
        <v>1</v>
      </c>
      <c r="CD1108">
        <v>1</v>
      </c>
      <c r="CE1108">
        <v>1</v>
      </c>
      <c r="CF1108">
        <v>1</v>
      </c>
      <c r="CG1108">
        <v>1</v>
      </c>
      <c r="CH1108">
        <v>3</v>
      </c>
      <c r="CI1108">
        <v>2</v>
      </c>
      <c r="CJ1108">
        <v>2</v>
      </c>
      <c r="CK1108">
        <v>1</v>
      </c>
      <c r="CL1108">
        <v>1</v>
      </c>
      <c r="CM1108">
        <v>5</v>
      </c>
      <c r="CN1108">
        <v>5</v>
      </c>
      <c r="CO1108">
        <v>4</v>
      </c>
      <c r="CP1108">
        <v>4</v>
      </c>
      <c r="CQ1108" t="s">
        <v>19</v>
      </c>
      <c r="CR1108">
        <v>2</v>
      </c>
      <c r="CS1108">
        <v>2</v>
      </c>
      <c r="CT1108">
        <v>3</v>
      </c>
      <c r="CU1108">
        <v>3</v>
      </c>
      <c r="CV1108">
        <v>2</v>
      </c>
      <c r="CW1108">
        <v>2</v>
      </c>
      <c r="CX1108">
        <v>2</v>
      </c>
      <c r="CY1108">
        <v>3</v>
      </c>
      <c r="CZ1108">
        <v>2</v>
      </c>
      <c r="DA1108">
        <v>4</v>
      </c>
      <c r="DB1108">
        <v>4</v>
      </c>
      <c r="DC1108">
        <v>5</v>
      </c>
      <c r="DD1108">
        <v>5</v>
      </c>
      <c r="DE1108">
        <v>5</v>
      </c>
      <c r="DF1108">
        <v>4</v>
      </c>
      <c r="DG1108">
        <v>5</v>
      </c>
      <c r="DH1108">
        <v>5</v>
      </c>
      <c r="DI1108">
        <v>5</v>
      </c>
      <c r="DJ1108">
        <v>1</v>
      </c>
      <c r="DK1108">
        <v>2</v>
      </c>
      <c r="DL1108">
        <v>1</v>
      </c>
      <c r="DM1108">
        <v>2</v>
      </c>
      <c r="DN1108">
        <v>8</v>
      </c>
      <c r="DO1108">
        <v>9</v>
      </c>
      <c r="DU1108">
        <v>1</v>
      </c>
      <c r="DV1108">
        <v>3</v>
      </c>
      <c r="EA1108">
        <v>3</v>
      </c>
      <c r="EE1108">
        <v>3</v>
      </c>
      <c r="EH1108">
        <v>3</v>
      </c>
      <c r="EL1108">
        <v>1</v>
      </c>
      <c r="EP1108">
        <v>2</v>
      </c>
      <c r="EQ1108">
        <v>2</v>
      </c>
      <c r="ER1108">
        <v>2</v>
      </c>
      <c r="ES1108">
        <v>2</v>
      </c>
      <c r="ET1108">
        <v>2</v>
      </c>
      <c r="EU1108">
        <v>6</v>
      </c>
      <c r="EV1108">
        <v>6</v>
      </c>
      <c r="EW1108">
        <v>6</v>
      </c>
      <c r="EX1108">
        <v>4</v>
      </c>
      <c r="EY1108">
        <v>4</v>
      </c>
      <c r="EZ1108">
        <v>1</v>
      </c>
      <c r="FA1108">
        <v>4</v>
      </c>
      <c r="FB1108">
        <v>2</v>
      </c>
      <c r="FC1108">
        <v>2</v>
      </c>
      <c r="FD1108">
        <v>2</v>
      </c>
      <c r="FE1108">
        <v>4</v>
      </c>
      <c r="FF1108">
        <v>0.31235000000000002</v>
      </c>
    </row>
    <row r="1109" spans="1:162">
      <c r="A1109">
        <v>162501108</v>
      </c>
      <c r="B1109">
        <v>4</v>
      </c>
      <c r="C1109">
        <v>2</v>
      </c>
      <c r="D1109">
        <v>1</v>
      </c>
      <c r="E1109">
        <v>1</v>
      </c>
      <c r="F1109">
        <v>10</v>
      </c>
      <c r="G1109">
        <v>5</v>
      </c>
      <c r="H1109">
        <v>2</v>
      </c>
      <c r="I1109">
        <v>1</v>
      </c>
      <c r="J1109">
        <v>3</v>
      </c>
      <c r="K1109">
        <v>5</v>
      </c>
      <c r="S1109" t="s">
        <v>19</v>
      </c>
      <c r="T1109" t="s">
        <v>19</v>
      </c>
      <c r="U1109">
        <v>1</v>
      </c>
      <c r="Y1109" t="s">
        <v>21</v>
      </c>
      <c r="Z1109" t="s">
        <v>19</v>
      </c>
      <c r="AA1109" t="s">
        <v>19</v>
      </c>
      <c r="AB1109" t="s">
        <v>19</v>
      </c>
      <c r="AE1109" t="s">
        <v>19</v>
      </c>
      <c r="AF1109" t="s">
        <v>19</v>
      </c>
      <c r="AG1109">
        <v>1</v>
      </c>
      <c r="AI1109" t="s">
        <v>21</v>
      </c>
      <c r="AJ1109" t="s">
        <v>19</v>
      </c>
      <c r="AM1109" t="s">
        <v>19</v>
      </c>
      <c r="AN1109" t="s">
        <v>19</v>
      </c>
      <c r="AO1109">
        <v>1</v>
      </c>
      <c r="AQ1109" t="s">
        <v>21</v>
      </c>
      <c r="AR1109" t="s">
        <v>19</v>
      </c>
      <c r="AS1109">
        <v>1</v>
      </c>
      <c r="AU1109" t="s">
        <v>21</v>
      </c>
      <c r="AV1109" t="s">
        <v>19</v>
      </c>
      <c r="AW1109">
        <v>2</v>
      </c>
      <c r="AY1109">
        <v>4</v>
      </c>
      <c r="BA1109">
        <v>3</v>
      </c>
      <c r="BE1109">
        <v>3</v>
      </c>
      <c r="BF1109">
        <v>3</v>
      </c>
      <c r="BG1109">
        <v>3</v>
      </c>
      <c r="BH1109">
        <v>1</v>
      </c>
      <c r="BI1109">
        <v>3</v>
      </c>
      <c r="BJ1109">
        <v>10</v>
      </c>
      <c r="BK1109">
        <v>1</v>
      </c>
      <c r="BL1109">
        <v>2</v>
      </c>
      <c r="BM1109">
        <v>2</v>
      </c>
      <c r="BN1109">
        <v>2</v>
      </c>
      <c r="BO1109">
        <v>2</v>
      </c>
      <c r="BP1109">
        <v>2</v>
      </c>
      <c r="BQ1109">
        <v>2</v>
      </c>
      <c r="BR1109">
        <v>3</v>
      </c>
      <c r="BS1109">
        <v>1</v>
      </c>
      <c r="BT1109">
        <v>3</v>
      </c>
      <c r="BU1109">
        <v>3</v>
      </c>
      <c r="BV1109">
        <v>1</v>
      </c>
      <c r="BW1109">
        <v>1</v>
      </c>
      <c r="BX1109">
        <v>2</v>
      </c>
      <c r="BY1109">
        <v>1</v>
      </c>
      <c r="BZ1109">
        <v>1</v>
      </c>
      <c r="CA1109">
        <v>1</v>
      </c>
      <c r="CB1109">
        <v>1</v>
      </c>
      <c r="CC1109">
        <v>1</v>
      </c>
      <c r="CD1109">
        <v>2</v>
      </c>
      <c r="CE1109">
        <v>3</v>
      </c>
      <c r="CF1109">
        <v>3</v>
      </c>
      <c r="CG1109">
        <v>1</v>
      </c>
      <c r="CH1109">
        <v>1</v>
      </c>
      <c r="CI1109">
        <v>1</v>
      </c>
      <c r="CJ1109">
        <v>1</v>
      </c>
      <c r="CK1109">
        <v>5</v>
      </c>
      <c r="CL1109">
        <v>5</v>
      </c>
      <c r="CM1109">
        <v>5</v>
      </c>
      <c r="CN1109">
        <v>5</v>
      </c>
      <c r="CO1109">
        <v>5</v>
      </c>
      <c r="CP1109">
        <v>4</v>
      </c>
      <c r="CQ1109" t="s">
        <v>19</v>
      </c>
      <c r="CR1109">
        <v>2</v>
      </c>
      <c r="CS1109">
        <v>2</v>
      </c>
      <c r="CT1109">
        <v>2</v>
      </c>
      <c r="CU1109">
        <v>3</v>
      </c>
      <c r="CV1109">
        <v>3</v>
      </c>
      <c r="CW1109">
        <v>1</v>
      </c>
      <c r="CX1109">
        <v>2</v>
      </c>
      <c r="CY1109">
        <v>2</v>
      </c>
      <c r="CZ1109">
        <v>2</v>
      </c>
      <c r="DA1109">
        <v>1</v>
      </c>
      <c r="DB1109">
        <v>1</v>
      </c>
      <c r="DC1109">
        <v>1</v>
      </c>
      <c r="DD1109">
        <v>1</v>
      </c>
      <c r="DE1109">
        <v>1</v>
      </c>
      <c r="DF1109">
        <v>5</v>
      </c>
      <c r="DG1109">
        <v>5</v>
      </c>
      <c r="DH1109">
        <v>5</v>
      </c>
      <c r="DI1109">
        <v>5</v>
      </c>
      <c r="DJ1109">
        <v>2</v>
      </c>
      <c r="DU1109">
        <v>1</v>
      </c>
      <c r="DV1109">
        <v>3</v>
      </c>
      <c r="DW1109">
        <v>4</v>
      </c>
      <c r="EA1109">
        <v>3</v>
      </c>
      <c r="EB1109">
        <v>4</v>
      </c>
      <c r="EE1109">
        <v>4</v>
      </c>
      <c r="EH1109">
        <v>3</v>
      </c>
      <c r="EI1109">
        <v>4</v>
      </c>
      <c r="EL1109">
        <v>3</v>
      </c>
      <c r="EM1109">
        <v>4</v>
      </c>
      <c r="EU1109">
        <v>3</v>
      </c>
      <c r="EV1109">
        <v>1</v>
      </c>
      <c r="EW1109">
        <v>2</v>
      </c>
      <c r="EX1109">
        <v>7</v>
      </c>
      <c r="EY1109">
        <v>7</v>
      </c>
      <c r="EZ1109">
        <v>2</v>
      </c>
      <c r="FA1109">
        <v>5</v>
      </c>
      <c r="FB1109">
        <v>2</v>
      </c>
      <c r="FC1109">
        <v>1</v>
      </c>
      <c r="FD1109">
        <v>3</v>
      </c>
      <c r="FE1109">
        <v>4</v>
      </c>
      <c r="FF1109">
        <v>0.46095000000000003</v>
      </c>
    </row>
    <row r="1110" spans="1:162">
      <c r="A1110">
        <v>162501109</v>
      </c>
      <c r="B1110">
        <v>4</v>
      </c>
      <c r="C1110">
        <v>2</v>
      </c>
      <c r="D1110">
        <v>3</v>
      </c>
      <c r="E1110">
        <v>3</v>
      </c>
      <c r="F1110">
        <v>5</v>
      </c>
      <c r="G1110">
        <v>2</v>
      </c>
      <c r="H1110">
        <v>2</v>
      </c>
      <c r="I1110">
        <v>1</v>
      </c>
      <c r="J1110">
        <v>3</v>
      </c>
      <c r="S1110" t="s">
        <v>19</v>
      </c>
      <c r="T1110" t="s">
        <v>19</v>
      </c>
      <c r="U1110">
        <v>1</v>
      </c>
      <c r="Y1110" t="s">
        <v>21</v>
      </c>
      <c r="Z1110" t="s">
        <v>19</v>
      </c>
      <c r="AA1110" t="s">
        <v>19</v>
      </c>
      <c r="AB1110" t="s">
        <v>19</v>
      </c>
      <c r="AE1110" t="s">
        <v>19</v>
      </c>
      <c r="AF1110" t="s">
        <v>19</v>
      </c>
      <c r="AG1110">
        <v>22</v>
      </c>
      <c r="AI1110" t="s">
        <v>44</v>
      </c>
      <c r="AJ1110" t="s">
        <v>19</v>
      </c>
      <c r="AK1110">
        <v>98</v>
      </c>
      <c r="AM1110" t="s">
        <v>27</v>
      </c>
      <c r="AN1110" t="s">
        <v>19</v>
      </c>
      <c r="AQ1110" t="s">
        <v>19</v>
      </c>
      <c r="AR1110" t="s">
        <v>19</v>
      </c>
      <c r="AU1110" t="s">
        <v>19</v>
      </c>
      <c r="AV1110" t="s">
        <v>19</v>
      </c>
      <c r="AW1110">
        <v>3</v>
      </c>
      <c r="AY1110">
        <v>3</v>
      </c>
      <c r="BE1110">
        <v>3</v>
      </c>
      <c r="BF1110">
        <v>1</v>
      </c>
      <c r="BG1110">
        <v>3</v>
      </c>
      <c r="BH1110">
        <v>1</v>
      </c>
      <c r="BI1110">
        <v>3</v>
      </c>
      <c r="BJ1110">
        <v>3</v>
      </c>
      <c r="BK1110">
        <v>8</v>
      </c>
      <c r="BL1110">
        <v>1</v>
      </c>
      <c r="BM1110">
        <v>2</v>
      </c>
      <c r="BN1110">
        <v>2</v>
      </c>
      <c r="BO1110">
        <v>2</v>
      </c>
      <c r="BP1110">
        <v>98</v>
      </c>
      <c r="BQ1110">
        <v>2</v>
      </c>
      <c r="BR1110">
        <v>3</v>
      </c>
      <c r="BS1110">
        <v>1</v>
      </c>
      <c r="BT1110">
        <v>2</v>
      </c>
      <c r="BU1110">
        <v>2</v>
      </c>
      <c r="BV1110">
        <v>1</v>
      </c>
      <c r="BW1110">
        <v>1</v>
      </c>
      <c r="BX1110">
        <v>2</v>
      </c>
      <c r="BY1110">
        <v>2</v>
      </c>
      <c r="BZ1110">
        <v>2</v>
      </c>
      <c r="CA1110">
        <v>1</v>
      </c>
      <c r="CB1110">
        <v>3</v>
      </c>
      <c r="CC1110">
        <v>1</v>
      </c>
      <c r="CD1110">
        <v>2</v>
      </c>
      <c r="CE1110">
        <v>2</v>
      </c>
      <c r="CF1110">
        <v>2</v>
      </c>
      <c r="CG1110">
        <v>2</v>
      </c>
      <c r="CH1110">
        <v>1</v>
      </c>
      <c r="CI1110">
        <v>1</v>
      </c>
      <c r="CJ1110">
        <v>1</v>
      </c>
      <c r="CK1110">
        <v>3</v>
      </c>
      <c r="CL1110">
        <v>2</v>
      </c>
      <c r="CM1110">
        <v>4</v>
      </c>
      <c r="CN1110">
        <v>4</v>
      </c>
      <c r="CO1110">
        <v>5</v>
      </c>
      <c r="CP1110">
        <v>2</v>
      </c>
      <c r="CQ1110" t="s">
        <v>19</v>
      </c>
      <c r="CR1110">
        <v>3</v>
      </c>
      <c r="CS1110">
        <v>3</v>
      </c>
      <c r="CT1110">
        <v>4</v>
      </c>
      <c r="CU1110">
        <v>2</v>
      </c>
      <c r="CV1110">
        <v>2</v>
      </c>
      <c r="CW1110">
        <v>1</v>
      </c>
      <c r="CX1110">
        <v>2</v>
      </c>
      <c r="CY1110">
        <v>2</v>
      </c>
      <c r="CZ1110">
        <v>2</v>
      </c>
      <c r="DA1110">
        <v>4</v>
      </c>
      <c r="DB1110">
        <v>3</v>
      </c>
      <c r="DC1110">
        <v>4</v>
      </c>
      <c r="DD1110">
        <v>4</v>
      </c>
      <c r="DE1110">
        <v>4</v>
      </c>
      <c r="DF1110">
        <v>3</v>
      </c>
      <c r="DG1110">
        <v>4</v>
      </c>
      <c r="DH1110">
        <v>2</v>
      </c>
      <c r="DI1110">
        <v>2</v>
      </c>
      <c r="DJ1110">
        <v>1</v>
      </c>
      <c r="DK1110">
        <v>2</v>
      </c>
      <c r="DL1110">
        <v>2</v>
      </c>
      <c r="DM1110">
        <v>3</v>
      </c>
      <c r="DN1110">
        <v>9</v>
      </c>
      <c r="DU1110">
        <v>1</v>
      </c>
      <c r="DV1110">
        <v>2</v>
      </c>
      <c r="DW1110">
        <v>4</v>
      </c>
      <c r="EA1110">
        <v>3</v>
      </c>
      <c r="EE1110">
        <v>3</v>
      </c>
      <c r="EH1110">
        <v>3</v>
      </c>
      <c r="EL1110">
        <v>3</v>
      </c>
      <c r="EU1110">
        <v>4</v>
      </c>
      <c r="EV1110">
        <v>5</v>
      </c>
      <c r="EW1110">
        <v>5</v>
      </c>
      <c r="EX1110">
        <v>5</v>
      </c>
      <c r="EY1110">
        <v>3</v>
      </c>
      <c r="EZ1110">
        <v>4</v>
      </c>
      <c r="FA1110">
        <v>4</v>
      </c>
      <c r="FB1110">
        <v>3</v>
      </c>
      <c r="FC1110">
        <v>2</v>
      </c>
      <c r="FD1110">
        <v>4</v>
      </c>
      <c r="FE1110">
        <v>4</v>
      </c>
      <c r="FF1110">
        <v>0.88812999999999998</v>
      </c>
    </row>
    <row r="1111" spans="1:162">
      <c r="A1111">
        <v>162501110</v>
      </c>
      <c r="B1111">
        <v>4</v>
      </c>
      <c r="C1111">
        <v>2</v>
      </c>
      <c r="D1111">
        <v>3</v>
      </c>
      <c r="E1111">
        <v>1</v>
      </c>
      <c r="F1111">
        <v>9</v>
      </c>
      <c r="G1111">
        <v>5</v>
      </c>
      <c r="H1111">
        <v>2</v>
      </c>
      <c r="I1111">
        <v>1</v>
      </c>
      <c r="J1111">
        <v>2</v>
      </c>
      <c r="K1111">
        <v>3</v>
      </c>
      <c r="L1111">
        <v>4</v>
      </c>
      <c r="M1111">
        <v>5</v>
      </c>
      <c r="N1111">
        <v>6</v>
      </c>
      <c r="O1111">
        <v>7</v>
      </c>
      <c r="S1111" t="s">
        <v>19</v>
      </c>
      <c r="T1111" t="s">
        <v>19</v>
      </c>
      <c r="Y1111" t="s">
        <v>19</v>
      </c>
      <c r="Z1111" t="s">
        <v>19</v>
      </c>
      <c r="AA1111" t="s">
        <v>19</v>
      </c>
      <c r="AB1111" t="s">
        <v>19</v>
      </c>
      <c r="AE1111" t="s">
        <v>19</v>
      </c>
      <c r="AF1111" t="s">
        <v>19</v>
      </c>
      <c r="AI1111" t="s">
        <v>19</v>
      </c>
      <c r="AJ1111" t="s">
        <v>19</v>
      </c>
      <c r="AM1111" t="s">
        <v>19</v>
      </c>
      <c r="AN1111" t="s">
        <v>19</v>
      </c>
      <c r="AQ1111" t="s">
        <v>19</v>
      </c>
      <c r="AR1111" t="s">
        <v>19</v>
      </c>
      <c r="AU1111" t="s">
        <v>19</v>
      </c>
      <c r="AV1111" t="s">
        <v>19</v>
      </c>
      <c r="AW1111">
        <v>1</v>
      </c>
      <c r="AX1111">
        <v>2</v>
      </c>
      <c r="AY1111">
        <v>3</v>
      </c>
      <c r="AZ1111">
        <v>2</v>
      </c>
      <c r="BA1111">
        <v>2</v>
      </c>
      <c r="BB1111">
        <v>3</v>
      </c>
      <c r="BC1111">
        <v>99</v>
      </c>
      <c r="BE1111">
        <v>5</v>
      </c>
      <c r="BF1111">
        <v>1</v>
      </c>
      <c r="BG1111">
        <v>10</v>
      </c>
      <c r="BH1111">
        <v>1</v>
      </c>
      <c r="BI1111">
        <v>5</v>
      </c>
      <c r="BJ1111">
        <v>5</v>
      </c>
      <c r="BK1111">
        <v>5</v>
      </c>
      <c r="BL1111">
        <v>1</v>
      </c>
      <c r="BM1111">
        <v>3</v>
      </c>
      <c r="BN1111">
        <v>3</v>
      </c>
      <c r="BO1111">
        <v>3</v>
      </c>
      <c r="BP1111">
        <v>3</v>
      </c>
      <c r="BQ1111">
        <v>3</v>
      </c>
      <c r="BR1111">
        <v>4</v>
      </c>
      <c r="BS1111">
        <v>3</v>
      </c>
      <c r="BT1111">
        <v>2</v>
      </c>
      <c r="BU1111">
        <v>3</v>
      </c>
      <c r="BV1111">
        <v>1</v>
      </c>
      <c r="BW1111">
        <v>1</v>
      </c>
      <c r="BX1111">
        <v>2</v>
      </c>
      <c r="BY1111">
        <v>1</v>
      </c>
      <c r="BZ1111">
        <v>1</v>
      </c>
      <c r="CA1111">
        <v>1</v>
      </c>
      <c r="CB1111">
        <v>1</v>
      </c>
      <c r="CC1111">
        <v>1</v>
      </c>
      <c r="CD1111">
        <v>1</v>
      </c>
      <c r="CE1111">
        <v>1</v>
      </c>
      <c r="CF1111">
        <v>2</v>
      </c>
      <c r="CG1111">
        <v>2</v>
      </c>
      <c r="CH1111">
        <v>1</v>
      </c>
      <c r="CI1111">
        <v>1</v>
      </c>
      <c r="CJ1111">
        <v>1</v>
      </c>
      <c r="CK1111">
        <v>1</v>
      </c>
      <c r="CL1111">
        <v>1</v>
      </c>
      <c r="CM1111">
        <v>5</v>
      </c>
      <c r="CN1111">
        <v>5</v>
      </c>
      <c r="CO1111">
        <v>5</v>
      </c>
      <c r="CP1111">
        <v>5</v>
      </c>
      <c r="CQ1111" t="s">
        <v>19</v>
      </c>
      <c r="CR1111">
        <v>2</v>
      </c>
      <c r="CS1111">
        <v>2</v>
      </c>
      <c r="CT1111">
        <v>2</v>
      </c>
      <c r="CU1111">
        <v>2</v>
      </c>
      <c r="CV1111">
        <v>1</v>
      </c>
      <c r="CW1111">
        <v>1</v>
      </c>
      <c r="CX1111">
        <v>2</v>
      </c>
      <c r="CY1111">
        <v>2</v>
      </c>
      <c r="CZ1111">
        <v>2</v>
      </c>
      <c r="DA1111">
        <v>99</v>
      </c>
      <c r="DB1111">
        <v>99</v>
      </c>
      <c r="DC1111">
        <v>99</v>
      </c>
      <c r="DD1111">
        <v>99</v>
      </c>
      <c r="DE1111">
        <v>99</v>
      </c>
      <c r="DF1111">
        <v>99</v>
      </c>
      <c r="DG1111">
        <v>99</v>
      </c>
      <c r="DH1111">
        <v>99</v>
      </c>
      <c r="DI1111">
        <v>99</v>
      </c>
      <c r="DJ1111">
        <v>2</v>
      </c>
      <c r="DU1111">
        <v>1</v>
      </c>
      <c r="DV1111">
        <v>1</v>
      </c>
      <c r="EA1111">
        <v>1</v>
      </c>
      <c r="EE1111">
        <v>99</v>
      </c>
      <c r="EH1111">
        <v>1</v>
      </c>
      <c r="EL1111">
        <v>1</v>
      </c>
      <c r="EP1111">
        <v>2</v>
      </c>
      <c r="EQ1111">
        <v>2</v>
      </c>
      <c r="ER1111">
        <v>99</v>
      </c>
      <c r="ES1111">
        <v>99</v>
      </c>
      <c r="ET1111">
        <v>2</v>
      </c>
      <c r="EU1111">
        <v>6</v>
      </c>
      <c r="EV1111">
        <v>5</v>
      </c>
      <c r="EW1111">
        <v>4</v>
      </c>
      <c r="EX1111">
        <v>4</v>
      </c>
      <c r="EY1111">
        <v>2</v>
      </c>
      <c r="EZ1111">
        <v>5</v>
      </c>
      <c r="FA1111">
        <v>3</v>
      </c>
      <c r="FB1111">
        <v>2</v>
      </c>
      <c r="FC1111">
        <v>1</v>
      </c>
      <c r="FD1111">
        <v>4</v>
      </c>
      <c r="FE1111">
        <v>4</v>
      </c>
      <c r="FF1111">
        <v>0.31235000000000002</v>
      </c>
    </row>
    <row r="1112" spans="1:162">
      <c r="A1112">
        <v>162501111</v>
      </c>
      <c r="B1112">
        <v>4</v>
      </c>
      <c r="C1112">
        <v>2</v>
      </c>
      <c r="D1112">
        <v>3</v>
      </c>
      <c r="E1112">
        <v>2</v>
      </c>
      <c r="F1112">
        <v>6</v>
      </c>
      <c r="G1112">
        <v>4</v>
      </c>
      <c r="H1112">
        <v>2</v>
      </c>
      <c r="I1112">
        <v>1</v>
      </c>
      <c r="J1112">
        <v>3</v>
      </c>
      <c r="K1112">
        <v>4</v>
      </c>
      <c r="L1112">
        <v>5</v>
      </c>
      <c r="M1112">
        <v>7</v>
      </c>
      <c r="S1112" t="s">
        <v>19</v>
      </c>
      <c r="T1112" t="s">
        <v>19</v>
      </c>
      <c r="U1112">
        <v>12</v>
      </c>
      <c r="Y1112" t="s">
        <v>31</v>
      </c>
      <c r="Z1112" t="s">
        <v>19</v>
      </c>
      <c r="AA1112" t="s">
        <v>19</v>
      </c>
      <c r="AB1112" t="s">
        <v>19</v>
      </c>
      <c r="AE1112" t="s">
        <v>19</v>
      </c>
      <c r="AF1112" t="s">
        <v>19</v>
      </c>
      <c r="AI1112" t="s">
        <v>19</v>
      </c>
      <c r="AJ1112" t="s">
        <v>19</v>
      </c>
      <c r="AM1112" t="s">
        <v>19</v>
      </c>
      <c r="AN1112" t="s">
        <v>19</v>
      </c>
      <c r="AO1112">
        <v>2</v>
      </c>
      <c r="AQ1112" t="s">
        <v>22</v>
      </c>
      <c r="AR1112" t="s">
        <v>19</v>
      </c>
      <c r="AU1112" t="s">
        <v>19</v>
      </c>
      <c r="AV1112" t="s">
        <v>19</v>
      </c>
      <c r="AW1112">
        <v>4</v>
      </c>
      <c r="AY1112">
        <v>2</v>
      </c>
      <c r="AZ1112">
        <v>3</v>
      </c>
      <c r="BA1112">
        <v>2</v>
      </c>
      <c r="BC1112">
        <v>1</v>
      </c>
      <c r="BE1112">
        <v>1</v>
      </c>
      <c r="BF1112">
        <v>1</v>
      </c>
      <c r="BG1112">
        <v>1</v>
      </c>
      <c r="BH1112">
        <v>1</v>
      </c>
      <c r="BI1112">
        <v>10</v>
      </c>
      <c r="BJ1112">
        <v>3</v>
      </c>
      <c r="BK1112">
        <v>8</v>
      </c>
      <c r="BL1112">
        <v>1</v>
      </c>
      <c r="BM1112">
        <v>1</v>
      </c>
      <c r="BN1112">
        <v>1</v>
      </c>
      <c r="BO1112">
        <v>2</v>
      </c>
      <c r="BP1112">
        <v>2</v>
      </c>
      <c r="BQ1112">
        <v>2</v>
      </c>
      <c r="BR1112">
        <v>1</v>
      </c>
      <c r="BS1112">
        <v>3</v>
      </c>
      <c r="BT1112">
        <v>1</v>
      </c>
      <c r="BU1112">
        <v>1</v>
      </c>
      <c r="BV1112">
        <v>1</v>
      </c>
      <c r="BW1112">
        <v>1</v>
      </c>
      <c r="BX1112">
        <v>2</v>
      </c>
      <c r="BY1112">
        <v>2</v>
      </c>
      <c r="BZ1112">
        <v>2</v>
      </c>
      <c r="CA1112">
        <v>2</v>
      </c>
      <c r="CB1112">
        <v>1</v>
      </c>
      <c r="CC1112">
        <v>1</v>
      </c>
      <c r="CD1112">
        <v>1</v>
      </c>
      <c r="CE1112">
        <v>2</v>
      </c>
      <c r="CF1112">
        <v>2</v>
      </c>
      <c r="CG1112">
        <v>3</v>
      </c>
      <c r="CH1112">
        <v>2</v>
      </c>
      <c r="CI1112">
        <v>1</v>
      </c>
      <c r="CJ1112">
        <v>4</v>
      </c>
      <c r="CK1112">
        <v>5</v>
      </c>
      <c r="CL1112">
        <v>5</v>
      </c>
      <c r="CM1112">
        <v>5</v>
      </c>
      <c r="CN1112">
        <v>5</v>
      </c>
      <c r="CO1112">
        <v>3</v>
      </c>
      <c r="CP1112">
        <v>2</v>
      </c>
      <c r="CQ1112" t="s">
        <v>19</v>
      </c>
      <c r="CR1112">
        <v>4</v>
      </c>
      <c r="CS1112">
        <v>4</v>
      </c>
      <c r="CT1112">
        <v>4</v>
      </c>
      <c r="CU1112">
        <v>4</v>
      </c>
      <c r="CV1112">
        <v>4</v>
      </c>
      <c r="CW1112">
        <v>4</v>
      </c>
      <c r="CX1112">
        <v>4</v>
      </c>
      <c r="CY1112">
        <v>4</v>
      </c>
      <c r="CZ1112">
        <v>4</v>
      </c>
      <c r="DA1112">
        <v>5</v>
      </c>
      <c r="DB1112">
        <v>5</v>
      </c>
      <c r="DC1112">
        <v>5</v>
      </c>
      <c r="DD1112">
        <v>5</v>
      </c>
      <c r="DE1112">
        <v>5</v>
      </c>
      <c r="DF1112">
        <v>5</v>
      </c>
      <c r="DG1112">
        <v>5</v>
      </c>
      <c r="DH1112">
        <v>5</v>
      </c>
      <c r="DI1112">
        <v>1</v>
      </c>
      <c r="DJ1112">
        <v>2</v>
      </c>
      <c r="DU1112">
        <v>1</v>
      </c>
      <c r="DV1112">
        <v>99</v>
      </c>
      <c r="EA1112">
        <v>99</v>
      </c>
      <c r="EE1112">
        <v>99</v>
      </c>
      <c r="EH1112">
        <v>99</v>
      </c>
      <c r="EL1112">
        <v>1</v>
      </c>
      <c r="EP1112">
        <v>1</v>
      </c>
      <c r="EQ1112">
        <v>1</v>
      </c>
      <c r="ER1112">
        <v>1</v>
      </c>
      <c r="ES1112">
        <v>1</v>
      </c>
      <c r="ET1112">
        <v>1</v>
      </c>
      <c r="EU1112">
        <v>7</v>
      </c>
      <c r="EV1112">
        <v>7</v>
      </c>
      <c r="EW1112">
        <v>7</v>
      </c>
      <c r="EX1112">
        <v>7</v>
      </c>
      <c r="EY1112">
        <v>7</v>
      </c>
      <c r="EZ1112">
        <v>3</v>
      </c>
      <c r="FA1112">
        <v>5</v>
      </c>
      <c r="FB1112">
        <v>5</v>
      </c>
      <c r="FC1112">
        <v>1</v>
      </c>
      <c r="FD1112">
        <v>1</v>
      </c>
      <c r="FE1112">
        <v>5</v>
      </c>
      <c r="FF1112">
        <v>0.34615000000000001</v>
      </c>
    </row>
    <row r="1113" spans="1:162">
      <c r="A1113">
        <v>162501112</v>
      </c>
      <c r="B1113">
        <v>4</v>
      </c>
      <c r="C1113">
        <v>2</v>
      </c>
      <c r="D1113">
        <v>1</v>
      </c>
      <c r="E1113">
        <v>4</v>
      </c>
      <c r="F1113">
        <v>5</v>
      </c>
      <c r="G1113">
        <v>2</v>
      </c>
      <c r="H1113">
        <v>2</v>
      </c>
      <c r="I1113">
        <v>1</v>
      </c>
      <c r="J1113">
        <v>3</v>
      </c>
      <c r="S1113" t="s">
        <v>19</v>
      </c>
      <c r="T1113" t="s">
        <v>19</v>
      </c>
      <c r="U1113">
        <v>12</v>
      </c>
      <c r="Y1113" t="s">
        <v>31</v>
      </c>
      <c r="Z1113" t="s">
        <v>19</v>
      </c>
      <c r="AA1113" t="s">
        <v>19</v>
      </c>
      <c r="AB1113" t="s">
        <v>19</v>
      </c>
      <c r="AE1113" t="s">
        <v>19</v>
      </c>
      <c r="AF1113" t="s">
        <v>19</v>
      </c>
      <c r="AG1113">
        <v>1</v>
      </c>
      <c r="AI1113" t="s">
        <v>21</v>
      </c>
      <c r="AJ1113" t="s">
        <v>19</v>
      </c>
      <c r="AK1113">
        <v>1</v>
      </c>
      <c r="AM1113" t="s">
        <v>21</v>
      </c>
      <c r="AN1113" t="s">
        <v>19</v>
      </c>
      <c r="AO1113">
        <v>1</v>
      </c>
      <c r="AP1113">
        <v>3</v>
      </c>
      <c r="AQ1113" t="s">
        <v>21</v>
      </c>
      <c r="AR1113" t="s">
        <v>39</v>
      </c>
      <c r="AS1113">
        <v>1</v>
      </c>
      <c r="AU1113" t="s">
        <v>21</v>
      </c>
      <c r="AV1113" t="s">
        <v>19</v>
      </c>
      <c r="AW1113">
        <v>3</v>
      </c>
      <c r="AY1113">
        <v>2</v>
      </c>
      <c r="BE1113">
        <v>1</v>
      </c>
      <c r="BF1113">
        <v>1</v>
      </c>
      <c r="BG1113">
        <v>1</v>
      </c>
      <c r="BH1113">
        <v>1</v>
      </c>
      <c r="BI1113">
        <v>1</v>
      </c>
      <c r="BJ1113">
        <v>1</v>
      </c>
      <c r="BK1113">
        <v>1</v>
      </c>
      <c r="BL1113">
        <v>1</v>
      </c>
      <c r="BM1113">
        <v>1</v>
      </c>
      <c r="BN1113">
        <v>1</v>
      </c>
      <c r="BO1113">
        <v>1</v>
      </c>
      <c r="BP1113">
        <v>2</v>
      </c>
      <c r="BQ1113">
        <v>2</v>
      </c>
      <c r="BR1113">
        <v>3</v>
      </c>
      <c r="BS1113">
        <v>1</v>
      </c>
      <c r="BT1113">
        <v>1</v>
      </c>
      <c r="BU1113">
        <v>1</v>
      </c>
      <c r="BV1113">
        <v>1</v>
      </c>
      <c r="BW1113">
        <v>2</v>
      </c>
      <c r="BX1113">
        <v>2</v>
      </c>
      <c r="BY1113">
        <v>2</v>
      </c>
      <c r="BZ1113">
        <v>1</v>
      </c>
      <c r="CA1113">
        <v>1</v>
      </c>
      <c r="CB1113">
        <v>1</v>
      </c>
      <c r="CC1113">
        <v>1</v>
      </c>
      <c r="CD1113">
        <v>2</v>
      </c>
      <c r="CE1113">
        <v>2</v>
      </c>
      <c r="CF1113">
        <v>2</v>
      </c>
      <c r="CG1113">
        <v>2</v>
      </c>
      <c r="CH1113">
        <v>1</v>
      </c>
      <c r="CI1113">
        <v>1</v>
      </c>
      <c r="CJ1113">
        <v>1</v>
      </c>
      <c r="CK1113">
        <v>2</v>
      </c>
      <c r="CL1113">
        <v>2</v>
      </c>
      <c r="CM1113">
        <v>3</v>
      </c>
      <c r="CN1113">
        <v>5</v>
      </c>
      <c r="CO1113">
        <v>5</v>
      </c>
      <c r="CP1113">
        <v>2</v>
      </c>
      <c r="CQ1113" t="s">
        <v>19</v>
      </c>
      <c r="CR1113">
        <v>3</v>
      </c>
      <c r="CS1113">
        <v>3</v>
      </c>
      <c r="CT1113">
        <v>3</v>
      </c>
      <c r="CU1113">
        <v>3</v>
      </c>
      <c r="CV1113">
        <v>3</v>
      </c>
      <c r="CW1113">
        <v>2</v>
      </c>
      <c r="CX1113">
        <v>2</v>
      </c>
      <c r="CY1113">
        <v>3</v>
      </c>
      <c r="CZ1113">
        <v>3</v>
      </c>
      <c r="DA1113">
        <v>5</v>
      </c>
      <c r="DB1113">
        <v>5</v>
      </c>
      <c r="DC1113">
        <v>5</v>
      </c>
      <c r="DD1113">
        <v>5</v>
      </c>
      <c r="DE1113">
        <v>5</v>
      </c>
      <c r="DF1113">
        <v>3</v>
      </c>
      <c r="DG1113">
        <v>3</v>
      </c>
      <c r="DH1113">
        <v>5</v>
      </c>
      <c r="DI1113">
        <v>5</v>
      </c>
      <c r="DJ1113">
        <v>1</v>
      </c>
      <c r="DK1113">
        <v>2</v>
      </c>
      <c r="DL1113">
        <v>6</v>
      </c>
      <c r="DM1113">
        <v>7</v>
      </c>
      <c r="DU1113">
        <v>1</v>
      </c>
      <c r="DV1113">
        <v>3</v>
      </c>
      <c r="EA1113">
        <v>3</v>
      </c>
      <c r="EE1113">
        <v>3</v>
      </c>
      <c r="EH1113">
        <v>3</v>
      </c>
      <c r="EL1113">
        <v>3</v>
      </c>
      <c r="EU1113">
        <v>1</v>
      </c>
      <c r="EV1113">
        <v>1</v>
      </c>
      <c r="EW1113">
        <v>1</v>
      </c>
      <c r="EX1113">
        <v>1</v>
      </c>
      <c r="EY1113">
        <v>1</v>
      </c>
      <c r="EZ1113">
        <v>3</v>
      </c>
      <c r="FA1113">
        <v>3</v>
      </c>
      <c r="FB1113">
        <v>3</v>
      </c>
      <c r="FC1113">
        <v>3</v>
      </c>
      <c r="FD1113">
        <v>3</v>
      </c>
      <c r="FE1113">
        <v>3</v>
      </c>
      <c r="FF1113">
        <v>1.21851</v>
      </c>
    </row>
    <row r="1114" spans="1:162">
      <c r="A1114">
        <v>162501113</v>
      </c>
      <c r="B1114">
        <v>4</v>
      </c>
      <c r="C1114">
        <v>2</v>
      </c>
      <c r="D1114">
        <v>3</v>
      </c>
      <c r="E1114">
        <v>2</v>
      </c>
      <c r="F1114">
        <v>8</v>
      </c>
      <c r="G1114">
        <v>5</v>
      </c>
      <c r="H1114">
        <v>2</v>
      </c>
      <c r="I1114">
        <v>1</v>
      </c>
      <c r="J1114">
        <v>2</v>
      </c>
      <c r="K1114">
        <v>3</v>
      </c>
      <c r="L1114">
        <v>5</v>
      </c>
      <c r="M1114">
        <v>6</v>
      </c>
      <c r="S1114" t="s">
        <v>19</v>
      </c>
      <c r="T1114" t="s">
        <v>19</v>
      </c>
      <c r="Y1114" t="s">
        <v>19</v>
      </c>
      <c r="Z1114" t="s">
        <v>19</v>
      </c>
      <c r="AA1114" t="s">
        <v>19</v>
      </c>
      <c r="AB1114" t="s">
        <v>19</v>
      </c>
      <c r="AE1114" t="s">
        <v>19</v>
      </c>
      <c r="AF1114" t="s">
        <v>19</v>
      </c>
      <c r="AG1114">
        <v>22</v>
      </c>
      <c r="AI1114" t="s">
        <v>44</v>
      </c>
      <c r="AJ1114" t="s">
        <v>19</v>
      </c>
      <c r="AM1114" t="s">
        <v>19</v>
      </c>
      <c r="AN1114" t="s">
        <v>19</v>
      </c>
      <c r="AQ1114" t="s">
        <v>19</v>
      </c>
      <c r="AR1114" t="s">
        <v>19</v>
      </c>
      <c r="AS1114">
        <v>23</v>
      </c>
      <c r="AU1114" t="s">
        <v>41</v>
      </c>
      <c r="AV1114" t="s">
        <v>19</v>
      </c>
      <c r="AW1114">
        <v>3</v>
      </c>
      <c r="AX1114">
        <v>1</v>
      </c>
      <c r="AY1114">
        <v>1</v>
      </c>
      <c r="BA1114">
        <v>4</v>
      </c>
      <c r="BB1114">
        <v>2</v>
      </c>
      <c r="BE1114">
        <v>5</v>
      </c>
      <c r="BF1114">
        <v>5</v>
      </c>
      <c r="BG1114">
        <v>5</v>
      </c>
      <c r="BH1114">
        <v>1</v>
      </c>
      <c r="BI1114">
        <v>5</v>
      </c>
      <c r="BJ1114">
        <v>6</v>
      </c>
      <c r="BK1114">
        <v>8</v>
      </c>
      <c r="BL1114">
        <v>1</v>
      </c>
      <c r="BM1114">
        <v>3</v>
      </c>
      <c r="BN1114">
        <v>3</v>
      </c>
      <c r="BO1114">
        <v>3</v>
      </c>
      <c r="BP1114">
        <v>3</v>
      </c>
      <c r="BQ1114">
        <v>3</v>
      </c>
      <c r="BR1114">
        <v>4</v>
      </c>
      <c r="BS1114">
        <v>1</v>
      </c>
      <c r="BT1114">
        <v>2</v>
      </c>
      <c r="BU1114">
        <v>2</v>
      </c>
      <c r="BV1114">
        <v>1</v>
      </c>
      <c r="BW1114">
        <v>1</v>
      </c>
      <c r="BX1114">
        <v>1</v>
      </c>
      <c r="BY1114">
        <v>1</v>
      </c>
      <c r="BZ1114">
        <v>2</v>
      </c>
      <c r="CA1114">
        <v>1</v>
      </c>
      <c r="CB1114">
        <v>1</v>
      </c>
      <c r="CC1114">
        <v>1</v>
      </c>
      <c r="CK1114">
        <v>3</v>
      </c>
      <c r="CL1114">
        <v>3</v>
      </c>
      <c r="CM1114">
        <v>5</v>
      </c>
      <c r="CN1114">
        <v>5</v>
      </c>
      <c r="CO1114">
        <v>5</v>
      </c>
      <c r="CP1114">
        <v>2</v>
      </c>
      <c r="CQ1114" t="s">
        <v>19</v>
      </c>
      <c r="CR1114">
        <v>4</v>
      </c>
      <c r="CS1114">
        <v>3</v>
      </c>
      <c r="CT1114">
        <v>4</v>
      </c>
      <c r="CU1114">
        <v>4</v>
      </c>
      <c r="CV1114">
        <v>3</v>
      </c>
      <c r="CW1114">
        <v>2</v>
      </c>
      <c r="CX1114">
        <v>2</v>
      </c>
      <c r="CY1114">
        <v>4</v>
      </c>
      <c r="CZ1114">
        <v>4</v>
      </c>
      <c r="DA1114">
        <v>5</v>
      </c>
      <c r="DB1114">
        <v>4</v>
      </c>
      <c r="DC1114">
        <v>5</v>
      </c>
      <c r="DD1114">
        <v>5</v>
      </c>
      <c r="DE1114">
        <v>5</v>
      </c>
      <c r="DF1114">
        <v>5</v>
      </c>
      <c r="DG1114">
        <v>5</v>
      </c>
      <c r="DH1114">
        <v>5</v>
      </c>
      <c r="DI1114">
        <v>5</v>
      </c>
      <c r="DJ1114">
        <v>1</v>
      </c>
      <c r="DK1114">
        <v>2</v>
      </c>
      <c r="DL1114">
        <v>3</v>
      </c>
      <c r="DM1114">
        <v>9</v>
      </c>
      <c r="DU1114">
        <v>1</v>
      </c>
      <c r="DV1114">
        <v>2</v>
      </c>
      <c r="DW1114">
        <v>4</v>
      </c>
      <c r="EA1114">
        <v>2</v>
      </c>
      <c r="EB1114">
        <v>4</v>
      </c>
      <c r="EE1114">
        <v>2</v>
      </c>
      <c r="EF1114">
        <v>4</v>
      </c>
      <c r="EH1114">
        <v>2</v>
      </c>
      <c r="EI1114">
        <v>4</v>
      </c>
      <c r="EL1114">
        <v>1</v>
      </c>
      <c r="EP1114">
        <v>2</v>
      </c>
      <c r="EQ1114">
        <v>1</v>
      </c>
      <c r="ER1114">
        <v>1</v>
      </c>
      <c r="ES1114">
        <v>1</v>
      </c>
      <c r="ET1114">
        <v>1</v>
      </c>
      <c r="EU1114">
        <v>6</v>
      </c>
      <c r="EV1114">
        <v>6</v>
      </c>
      <c r="EW1114">
        <v>7</v>
      </c>
      <c r="EX1114">
        <v>6</v>
      </c>
      <c r="EY1114">
        <v>7</v>
      </c>
      <c r="EZ1114">
        <v>1</v>
      </c>
      <c r="FA1114">
        <v>4</v>
      </c>
      <c r="FB1114">
        <v>2</v>
      </c>
      <c r="FC1114">
        <v>4</v>
      </c>
      <c r="FD1114">
        <v>2</v>
      </c>
      <c r="FE1114">
        <v>5</v>
      </c>
      <c r="FF1114">
        <v>0.34615000000000001</v>
      </c>
    </row>
    <row r="1115" spans="1:162">
      <c r="A1115">
        <v>162501114</v>
      </c>
      <c r="B1115">
        <v>4</v>
      </c>
      <c r="C1115">
        <v>2</v>
      </c>
      <c r="D1115">
        <v>3</v>
      </c>
      <c r="E1115">
        <v>1</v>
      </c>
      <c r="F1115">
        <v>10</v>
      </c>
      <c r="G1115">
        <v>6</v>
      </c>
      <c r="H1115">
        <v>2</v>
      </c>
      <c r="I1115">
        <v>1</v>
      </c>
      <c r="J1115">
        <v>2</v>
      </c>
      <c r="K1115">
        <v>3</v>
      </c>
      <c r="L1115">
        <v>4</v>
      </c>
      <c r="M1115">
        <v>5</v>
      </c>
      <c r="N1115">
        <v>6</v>
      </c>
      <c r="S1115" t="s">
        <v>19</v>
      </c>
      <c r="T1115" t="s">
        <v>19</v>
      </c>
      <c r="Y1115" t="s">
        <v>19</v>
      </c>
      <c r="Z1115" t="s">
        <v>19</v>
      </c>
      <c r="AA1115" t="s">
        <v>19</v>
      </c>
      <c r="AB1115" t="s">
        <v>19</v>
      </c>
      <c r="AE1115" t="s">
        <v>19</v>
      </c>
      <c r="AF1115" t="s">
        <v>19</v>
      </c>
      <c r="AI1115" t="s">
        <v>19</v>
      </c>
      <c r="AJ1115" t="s">
        <v>19</v>
      </c>
      <c r="AM1115" t="s">
        <v>19</v>
      </c>
      <c r="AN1115" t="s">
        <v>19</v>
      </c>
      <c r="AQ1115" t="s">
        <v>19</v>
      </c>
      <c r="AR1115" t="s">
        <v>19</v>
      </c>
      <c r="AS1115">
        <v>2</v>
      </c>
      <c r="AU1115" t="s">
        <v>22</v>
      </c>
      <c r="AV1115" t="s">
        <v>19</v>
      </c>
      <c r="AW1115">
        <v>2</v>
      </c>
      <c r="AX1115">
        <v>1</v>
      </c>
      <c r="AY1115">
        <v>3</v>
      </c>
      <c r="AZ1115">
        <v>2</v>
      </c>
      <c r="BA1115">
        <v>2</v>
      </c>
      <c r="BB1115">
        <v>2</v>
      </c>
      <c r="BE1115">
        <v>5</v>
      </c>
      <c r="BF1115">
        <v>10</v>
      </c>
      <c r="BG1115">
        <v>5</v>
      </c>
      <c r="BH1115">
        <v>10</v>
      </c>
      <c r="BI1115">
        <v>5</v>
      </c>
      <c r="BJ1115">
        <v>6</v>
      </c>
      <c r="BK1115">
        <v>10</v>
      </c>
      <c r="BL1115">
        <v>2</v>
      </c>
      <c r="BM1115">
        <v>2</v>
      </c>
      <c r="BN1115">
        <v>2</v>
      </c>
      <c r="BO1115">
        <v>3</v>
      </c>
      <c r="BP1115">
        <v>3</v>
      </c>
      <c r="BQ1115">
        <v>3</v>
      </c>
      <c r="BR1115">
        <v>3</v>
      </c>
      <c r="BS1115">
        <v>5</v>
      </c>
      <c r="BT1115">
        <v>3</v>
      </c>
      <c r="BU1115">
        <v>3</v>
      </c>
      <c r="BV1115">
        <v>1</v>
      </c>
      <c r="BW1115">
        <v>1</v>
      </c>
      <c r="BX1115">
        <v>2</v>
      </c>
      <c r="BY1115">
        <v>1</v>
      </c>
      <c r="BZ1115">
        <v>1</v>
      </c>
      <c r="CA1115">
        <v>1</v>
      </c>
      <c r="CB1115">
        <v>1</v>
      </c>
      <c r="CC1115">
        <v>1</v>
      </c>
      <c r="CD1115">
        <v>1</v>
      </c>
      <c r="CE1115">
        <v>1</v>
      </c>
      <c r="CF1115">
        <v>1</v>
      </c>
      <c r="CG1115">
        <v>1</v>
      </c>
      <c r="CH1115">
        <v>1</v>
      </c>
      <c r="CI1115">
        <v>1</v>
      </c>
      <c r="CJ1115">
        <v>2</v>
      </c>
      <c r="CK1115">
        <v>1</v>
      </c>
      <c r="CL1115">
        <v>1</v>
      </c>
      <c r="CM1115">
        <v>1</v>
      </c>
      <c r="CN1115">
        <v>3</v>
      </c>
      <c r="CO1115">
        <v>1</v>
      </c>
      <c r="CP1115">
        <v>3</v>
      </c>
      <c r="CQ1115" t="s">
        <v>19</v>
      </c>
      <c r="CR1115">
        <v>2</v>
      </c>
      <c r="CS1115">
        <v>2</v>
      </c>
      <c r="CT1115">
        <v>2</v>
      </c>
      <c r="CU1115">
        <v>2</v>
      </c>
      <c r="CV1115">
        <v>2</v>
      </c>
      <c r="CW1115">
        <v>1</v>
      </c>
      <c r="CX1115">
        <v>1</v>
      </c>
      <c r="CY1115">
        <v>1</v>
      </c>
      <c r="CZ1115">
        <v>2</v>
      </c>
      <c r="DA1115">
        <v>2</v>
      </c>
      <c r="DB1115">
        <v>2</v>
      </c>
      <c r="DC1115">
        <v>3</v>
      </c>
      <c r="DD1115">
        <v>5</v>
      </c>
      <c r="DE1115">
        <v>5</v>
      </c>
      <c r="DF1115">
        <v>5</v>
      </c>
      <c r="DG1115">
        <v>5</v>
      </c>
      <c r="DH1115">
        <v>5</v>
      </c>
      <c r="DI1115">
        <v>5</v>
      </c>
      <c r="DJ1115">
        <v>2</v>
      </c>
      <c r="DU1115">
        <v>1</v>
      </c>
      <c r="DV1115">
        <v>2</v>
      </c>
      <c r="DW1115">
        <v>4</v>
      </c>
      <c r="EA1115">
        <v>99</v>
      </c>
      <c r="EE1115">
        <v>99</v>
      </c>
      <c r="EH1115">
        <v>99</v>
      </c>
      <c r="EL1115">
        <v>2</v>
      </c>
      <c r="EU1115">
        <v>6</v>
      </c>
      <c r="EV1115">
        <v>5</v>
      </c>
      <c r="EW1115">
        <v>5</v>
      </c>
      <c r="EX1115">
        <v>5</v>
      </c>
      <c r="EY1115">
        <v>1</v>
      </c>
      <c r="EZ1115">
        <v>4</v>
      </c>
      <c r="FA1115">
        <v>4</v>
      </c>
      <c r="FB1115">
        <v>3</v>
      </c>
      <c r="FC1115">
        <v>1</v>
      </c>
      <c r="FD1115">
        <v>3</v>
      </c>
      <c r="FE1115">
        <v>4</v>
      </c>
      <c r="FF1115">
        <v>0.31235000000000002</v>
      </c>
    </row>
    <row r="1116" spans="1:162">
      <c r="A1116">
        <v>162501115</v>
      </c>
      <c r="B1116">
        <v>4</v>
      </c>
      <c r="C1116">
        <v>2</v>
      </c>
      <c r="D1116">
        <v>1</v>
      </c>
      <c r="E1116">
        <v>1</v>
      </c>
      <c r="F1116">
        <v>10</v>
      </c>
      <c r="G1116">
        <v>5</v>
      </c>
      <c r="H1116">
        <v>2</v>
      </c>
      <c r="I1116">
        <v>1</v>
      </c>
      <c r="J1116">
        <v>2</v>
      </c>
      <c r="K1116">
        <v>3</v>
      </c>
      <c r="L1116">
        <v>4</v>
      </c>
      <c r="M1116">
        <v>5</v>
      </c>
      <c r="S1116" t="s">
        <v>19</v>
      </c>
      <c r="T1116" t="s">
        <v>19</v>
      </c>
      <c r="Y1116" t="s">
        <v>19</v>
      </c>
      <c r="Z1116" t="s">
        <v>19</v>
      </c>
      <c r="AA1116" t="s">
        <v>19</v>
      </c>
      <c r="AB1116" t="s">
        <v>19</v>
      </c>
      <c r="AE1116" t="s">
        <v>19</v>
      </c>
      <c r="AF1116" t="s">
        <v>19</v>
      </c>
      <c r="AI1116" t="s">
        <v>19</v>
      </c>
      <c r="AJ1116" t="s">
        <v>19</v>
      </c>
      <c r="AM1116" t="s">
        <v>19</v>
      </c>
      <c r="AN1116" t="s">
        <v>19</v>
      </c>
      <c r="AO1116">
        <v>31</v>
      </c>
      <c r="AQ1116" t="s">
        <v>24</v>
      </c>
      <c r="AR1116" t="s">
        <v>19</v>
      </c>
      <c r="AS1116">
        <v>2</v>
      </c>
      <c r="AU1116" t="s">
        <v>22</v>
      </c>
      <c r="AV1116" t="s">
        <v>19</v>
      </c>
      <c r="AW1116">
        <v>2</v>
      </c>
      <c r="AX1116">
        <v>1</v>
      </c>
      <c r="AY1116">
        <v>3</v>
      </c>
      <c r="AZ1116">
        <v>2</v>
      </c>
      <c r="BA1116">
        <v>2</v>
      </c>
      <c r="BE1116">
        <v>3</v>
      </c>
      <c r="BF1116">
        <v>1</v>
      </c>
      <c r="BG1116">
        <v>5</v>
      </c>
      <c r="BH1116">
        <v>1</v>
      </c>
      <c r="BI1116">
        <v>3</v>
      </c>
      <c r="BJ1116">
        <v>3</v>
      </c>
      <c r="BK1116">
        <v>8</v>
      </c>
      <c r="BL1116">
        <v>2</v>
      </c>
      <c r="BM1116">
        <v>2</v>
      </c>
      <c r="BN1116">
        <v>3</v>
      </c>
      <c r="BO1116">
        <v>3</v>
      </c>
      <c r="BP1116">
        <v>3</v>
      </c>
      <c r="BQ1116">
        <v>3</v>
      </c>
      <c r="BR1116">
        <v>3</v>
      </c>
      <c r="BS1116">
        <v>1</v>
      </c>
      <c r="BT1116">
        <v>2</v>
      </c>
      <c r="BU1116">
        <v>2</v>
      </c>
      <c r="BV1116">
        <v>1</v>
      </c>
      <c r="BW1116">
        <v>1</v>
      </c>
      <c r="BX1116">
        <v>2</v>
      </c>
      <c r="BY1116">
        <v>1</v>
      </c>
      <c r="BZ1116">
        <v>1</v>
      </c>
      <c r="CA1116">
        <v>1</v>
      </c>
      <c r="CB1116">
        <v>1</v>
      </c>
      <c r="CC1116">
        <v>1</v>
      </c>
      <c r="CD1116">
        <v>2</v>
      </c>
      <c r="CE1116">
        <v>3</v>
      </c>
      <c r="CF1116">
        <v>3</v>
      </c>
      <c r="CG1116">
        <v>2</v>
      </c>
      <c r="CH1116">
        <v>2</v>
      </c>
      <c r="CI1116">
        <v>1</v>
      </c>
      <c r="CJ1116">
        <v>1</v>
      </c>
      <c r="CK1116">
        <v>1</v>
      </c>
      <c r="CL1116">
        <v>1</v>
      </c>
      <c r="CM1116">
        <v>2</v>
      </c>
      <c r="CN1116">
        <v>5</v>
      </c>
      <c r="CO1116">
        <v>5</v>
      </c>
      <c r="CP1116">
        <v>3</v>
      </c>
      <c r="CQ1116" t="s">
        <v>19</v>
      </c>
      <c r="CR1116">
        <v>3</v>
      </c>
      <c r="CS1116">
        <v>3</v>
      </c>
      <c r="CT1116">
        <v>3</v>
      </c>
      <c r="CU1116">
        <v>3</v>
      </c>
      <c r="CV1116">
        <v>2</v>
      </c>
      <c r="CW1116">
        <v>1</v>
      </c>
      <c r="CX1116">
        <v>2</v>
      </c>
      <c r="CY1116">
        <v>2</v>
      </c>
      <c r="CZ1116">
        <v>2</v>
      </c>
      <c r="DA1116">
        <v>4</v>
      </c>
      <c r="DB1116">
        <v>4</v>
      </c>
      <c r="DC1116">
        <v>4</v>
      </c>
      <c r="DD1116">
        <v>4</v>
      </c>
      <c r="DE1116">
        <v>4</v>
      </c>
      <c r="DF1116">
        <v>2</v>
      </c>
      <c r="DG1116">
        <v>2</v>
      </c>
      <c r="DH1116">
        <v>4</v>
      </c>
      <c r="DI1116">
        <v>4</v>
      </c>
      <c r="DJ1116">
        <v>1</v>
      </c>
      <c r="DK1116">
        <v>2</v>
      </c>
      <c r="DL1116">
        <v>1</v>
      </c>
      <c r="DM1116">
        <v>6</v>
      </c>
      <c r="DN1116">
        <v>7</v>
      </c>
      <c r="DU1116">
        <v>1</v>
      </c>
      <c r="DV1116">
        <v>3</v>
      </c>
      <c r="DW1116">
        <v>4</v>
      </c>
      <c r="EA1116">
        <v>3</v>
      </c>
      <c r="EB1116">
        <v>4</v>
      </c>
      <c r="EE1116">
        <v>3</v>
      </c>
      <c r="EF1116">
        <v>4</v>
      </c>
      <c r="EH1116">
        <v>3</v>
      </c>
      <c r="EI1116">
        <v>4</v>
      </c>
      <c r="EL1116">
        <v>99</v>
      </c>
      <c r="EU1116">
        <v>6</v>
      </c>
      <c r="EV1116">
        <v>1</v>
      </c>
      <c r="EW1116">
        <v>1</v>
      </c>
      <c r="EX1116">
        <v>1</v>
      </c>
      <c r="EY1116">
        <v>1</v>
      </c>
      <c r="EZ1116">
        <v>1</v>
      </c>
      <c r="FA1116">
        <v>2</v>
      </c>
      <c r="FB1116">
        <v>3</v>
      </c>
      <c r="FC1116">
        <v>1</v>
      </c>
      <c r="FD1116">
        <v>5</v>
      </c>
      <c r="FE1116">
        <v>4</v>
      </c>
      <c r="FF1116">
        <v>0.46095000000000003</v>
      </c>
    </row>
    <row r="1117" spans="1:162">
      <c r="A1117">
        <v>162501116</v>
      </c>
      <c r="B1117">
        <v>4</v>
      </c>
      <c r="C1117">
        <v>1</v>
      </c>
      <c r="D1117">
        <v>3</v>
      </c>
      <c r="E1117">
        <v>1</v>
      </c>
      <c r="F1117">
        <v>8</v>
      </c>
      <c r="G1117">
        <v>5</v>
      </c>
      <c r="H1117">
        <v>2</v>
      </c>
      <c r="I1117">
        <v>1</v>
      </c>
      <c r="J1117">
        <v>2</v>
      </c>
      <c r="K1117">
        <v>3</v>
      </c>
      <c r="L1117">
        <v>4</v>
      </c>
      <c r="M1117">
        <v>5</v>
      </c>
      <c r="N1117">
        <v>6</v>
      </c>
      <c r="S1117" t="s">
        <v>19</v>
      </c>
      <c r="T1117" t="s">
        <v>19</v>
      </c>
      <c r="Y1117" t="s">
        <v>19</v>
      </c>
      <c r="Z1117" t="s">
        <v>19</v>
      </c>
      <c r="AA1117" t="s">
        <v>19</v>
      </c>
      <c r="AB1117" t="s">
        <v>19</v>
      </c>
      <c r="AE1117" t="s">
        <v>19</v>
      </c>
      <c r="AF1117" t="s">
        <v>19</v>
      </c>
      <c r="AI1117" t="s">
        <v>19</v>
      </c>
      <c r="AJ1117" t="s">
        <v>19</v>
      </c>
      <c r="AM1117" t="s">
        <v>19</v>
      </c>
      <c r="AN1117" t="s">
        <v>19</v>
      </c>
      <c r="AQ1117" t="s">
        <v>19</v>
      </c>
      <c r="AR1117" t="s">
        <v>19</v>
      </c>
      <c r="AS1117">
        <v>1</v>
      </c>
      <c r="AU1117" t="s">
        <v>21</v>
      </c>
      <c r="AV1117" t="s">
        <v>19</v>
      </c>
      <c r="AW1117">
        <v>2</v>
      </c>
      <c r="AX1117">
        <v>2</v>
      </c>
      <c r="AY1117">
        <v>4</v>
      </c>
      <c r="AZ1117">
        <v>3</v>
      </c>
      <c r="BA1117">
        <v>3</v>
      </c>
      <c r="BB1117">
        <v>3</v>
      </c>
      <c r="BE1117">
        <v>3</v>
      </c>
      <c r="BF1117">
        <v>3</v>
      </c>
      <c r="BG1117">
        <v>3</v>
      </c>
      <c r="BH1117">
        <v>1</v>
      </c>
      <c r="BI1117">
        <v>3</v>
      </c>
      <c r="BJ1117">
        <v>6</v>
      </c>
      <c r="BK1117">
        <v>8</v>
      </c>
      <c r="BL1117">
        <v>2</v>
      </c>
      <c r="BM1117">
        <v>2</v>
      </c>
      <c r="BN1117">
        <v>2</v>
      </c>
      <c r="BO1117">
        <v>2</v>
      </c>
      <c r="BP1117">
        <v>2</v>
      </c>
      <c r="BQ1117">
        <v>2</v>
      </c>
      <c r="BR1117">
        <v>3</v>
      </c>
      <c r="BS1117">
        <v>1</v>
      </c>
      <c r="BT1117">
        <v>2</v>
      </c>
      <c r="BU1117">
        <v>2</v>
      </c>
      <c r="BV1117">
        <v>2</v>
      </c>
      <c r="BW1117">
        <v>1</v>
      </c>
      <c r="BX1117">
        <v>2</v>
      </c>
      <c r="BY1117">
        <v>1</v>
      </c>
      <c r="BZ1117">
        <v>1</v>
      </c>
      <c r="CA1117">
        <v>1</v>
      </c>
      <c r="CB1117">
        <v>1</v>
      </c>
      <c r="CC1117">
        <v>1</v>
      </c>
      <c r="CD1117">
        <v>1</v>
      </c>
      <c r="CE1117">
        <v>1</v>
      </c>
      <c r="CF1117">
        <v>1</v>
      </c>
      <c r="CG1117">
        <v>1</v>
      </c>
      <c r="CH1117">
        <v>2</v>
      </c>
      <c r="CI1117">
        <v>2</v>
      </c>
      <c r="CJ1117">
        <v>3</v>
      </c>
      <c r="CK1117">
        <v>1</v>
      </c>
      <c r="CL1117">
        <v>1</v>
      </c>
      <c r="CM1117">
        <v>1</v>
      </c>
      <c r="CN1117">
        <v>5</v>
      </c>
      <c r="CO1117">
        <v>5</v>
      </c>
      <c r="CP1117">
        <v>1</v>
      </c>
      <c r="CQ1117" t="s">
        <v>19</v>
      </c>
      <c r="CR1117">
        <v>3</v>
      </c>
      <c r="CS1117">
        <v>3</v>
      </c>
      <c r="CT1117">
        <v>3</v>
      </c>
      <c r="CU1117">
        <v>3</v>
      </c>
      <c r="CV1117">
        <v>3</v>
      </c>
      <c r="CW1117">
        <v>2</v>
      </c>
      <c r="CX1117">
        <v>2</v>
      </c>
      <c r="CY1117">
        <v>2</v>
      </c>
      <c r="CZ1117">
        <v>2</v>
      </c>
      <c r="DA1117">
        <v>5</v>
      </c>
      <c r="DB1117">
        <v>5</v>
      </c>
      <c r="DC1117">
        <v>5</v>
      </c>
      <c r="DD1117">
        <v>5</v>
      </c>
      <c r="DE1117">
        <v>5</v>
      </c>
      <c r="DF1117">
        <v>5</v>
      </c>
      <c r="DG1117">
        <v>5</v>
      </c>
      <c r="DH1117">
        <v>5</v>
      </c>
      <c r="DI1117">
        <v>5</v>
      </c>
      <c r="DJ1117">
        <v>2</v>
      </c>
      <c r="DU1117">
        <v>1</v>
      </c>
      <c r="DV1117">
        <v>1</v>
      </c>
      <c r="EA1117">
        <v>1</v>
      </c>
      <c r="EE1117">
        <v>1</v>
      </c>
      <c r="EH1117">
        <v>1</v>
      </c>
      <c r="EL1117">
        <v>1</v>
      </c>
      <c r="EP1117">
        <v>1</v>
      </c>
      <c r="EQ1117">
        <v>1</v>
      </c>
      <c r="ER1117">
        <v>1</v>
      </c>
      <c r="ES1117">
        <v>1</v>
      </c>
      <c r="ET1117">
        <v>1</v>
      </c>
      <c r="EU1117">
        <v>5</v>
      </c>
      <c r="EV1117">
        <v>5</v>
      </c>
      <c r="EW1117">
        <v>5</v>
      </c>
      <c r="EX1117">
        <v>5</v>
      </c>
      <c r="EY1117">
        <v>5</v>
      </c>
      <c r="EZ1117">
        <v>5</v>
      </c>
      <c r="FA1117">
        <v>5</v>
      </c>
      <c r="FB1117">
        <v>5</v>
      </c>
      <c r="FC1117">
        <v>1</v>
      </c>
      <c r="FD1117">
        <v>1</v>
      </c>
      <c r="FE1117">
        <v>5</v>
      </c>
      <c r="FF1117">
        <v>0.49923000000000001</v>
      </c>
    </row>
    <row r="1118" spans="1:162">
      <c r="A1118">
        <v>162501117</v>
      </c>
      <c r="B1118">
        <v>4</v>
      </c>
      <c r="C1118">
        <v>1</v>
      </c>
      <c r="D1118">
        <v>2</v>
      </c>
      <c r="E1118">
        <v>4</v>
      </c>
      <c r="F1118">
        <v>8</v>
      </c>
      <c r="G1118">
        <v>3</v>
      </c>
      <c r="H1118">
        <v>2</v>
      </c>
      <c r="I1118">
        <v>1</v>
      </c>
      <c r="J1118">
        <v>3</v>
      </c>
      <c r="K1118">
        <v>7</v>
      </c>
      <c r="S1118" t="s">
        <v>19</v>
      </c>
      <c r="T1118" t="s">
        <v>19</v>
      </c>
      <c r="U1118">
        <v>1</v>
      </c>
      <c r="V1118">
        <v>31</v>
      </c>
      <c r="Y1118" t="s">
        <v>21</v>
      </c>
      <c r="Z1118" t="s">
        <v>24</v>
      </c>
      <c r="AA1118" t="s">
        <v>19</v>
      </c>
      <c r="AB1118" t="s">
        <v>19</v>
      </c>
      <c r="AE1118" t="s">
        <v>19</v>
      </c>
      <c r="AF1118" t="s">
        <v>19</v>
      </c>
      <c r="AG1118">
        <v>22</v>
      </c>
      <c r="AI1118" t="s">
        <v>44</v>
      </c>
      <c r="AJ1118" t="s">
        <v>19</v>
      </c>
      <c r="AK1118">
        <v>1</v>
      </c>
      <c r="AM1118" t="s">
        <v>21</v>
      </c>
      <c r="AN1118" t="s">
        <v>19</v>
      </c>
      <c r="AO1118">
        <v>98</v>
      </c>
      <c r="AQ1118" t="s">
        <v>27</v>
      </c>
      <c r="AR1118" t="s">
        <v>19</v>
      </c>
      <c r="AU1118" t="s">
        <v>19</v>
      </c>
      <c r="AV1118" t="s">
        <v>19</v>
      </c>
      <c r="AW1118">
        <v>3</v>
      </c>
      <c r="AY1118">
        <v>4</v>
      </c>
      <c r="BC1118">
        <v>2</v>
      </c>
      <c r="BE1118">
        <v>3</v>
      </c>
      <c r="BF1118">
        <v>3</v>
      </c>
      <c r="BG1118">
        <v>3</v>
      </c>
      <c r="BH1118">
        <v>1</v>
      </c>
      <c r="BI1118">
        <v>3</v>
      </c>
      <c r="BJ1118">
        <v>3</v>
      </c>
      <c r="BK1118">
        <v>1</v>
      </c>
      <c r="BL1118">
        <v>2</v>
      </c>
      <c r="BM1118">
        <v>2</v>
      </c>
      <c r="BN1118">
        <v>2</v>
      </c>
      <c r="BO1118">
        <v>2</v>
      </c>
      <c r="BP1118">
        <v>2</v>
      </c>
      <c r="BQ1118">
        <v>2</v>
      </c>
      <c r="BR1118">
        <v>3</v>
      </c>
      <c r="BS1118">
        <v>1</v>
      </c>
      <c r="BT1118">
        <v>2</v>
      </c>
      <c r="BU1118">
        <v>2</v>
      </c>
      <c r="BV1118">
        <v>1</v>
      </c>
      <c r="BW1118">
        <v>1</v>
      </c>
      <c r="BX1118">
        <v>3</v>
      </c>
      <c r="BY1118">
        <v>1</v>
      </c>
      <c r="BZ1118">
        <v>2</v>
      </c>
      <c r="CA1118">
        <v>1</v>
      </c>
      <c r="CB1118">
        <v>2</v>
      </c>
      <c r="CC1118">
        <v>1</v>
      </c>
      <c r="CD1118">
        <v>1</v>
      </c>
      <c r="CE1118">
        <v>2</v>
      </c>
      <c r="CF1118">
        <v>3</v>
      </c>
      <c r="CG1118">
        <v>2</v>
      </c>
      <c r="CH1118">
        <v>2</v>
      </c>
      <c r="CI1118">
        <v>2</v>
      </c>
      <c r="CJ1118">
        <v>2</v>
      </c>
      <c r="CK1118">
        <v>1</v>
      </c>
      <c r="CL1118">
        <v>1</v>
      </c>
      <c r="CM1118">
        <v>1</v>
      </c>
      <c r="CN1118">
        <v>4</v>
      </c>
      <c r="CO1118">
        <v>4</v>
      </c>
      <c r="CP1118">
        <v>2</v>
      </c>
      <c r="CQ1118" t="s">
        <v>19</v>
      </c>
      <c r="CR1118">
        <v>3</v>
      </c>
      <c r="CS1118">
        <v>3</v>
      </c>
      <c r="CT1118">
        <v>3</v>
      </c>
      <c r="CU1118">
        <v>4</v>
      </c>
      <c r="CV1118">
        <v>3</v>
      </c>
      <c r="CW1118">
        <v>1</v>
      </c>
      <c r="CX1118">
        <v>2</v>
      </c>
      <c r="CY1118">
        <v>4</v>
      </c>
      <c r="CZ1118">
        <v>4</v>
      </c>
      <c r="DA1118">
        <v>2</v>
      </c>
      <c r="DB1118">
        <v>3</v>
      </c>
      <c r="DC1118">
        <v>4</v>
      </c>
      <c r="DD1118">
        <v>3</v>
      </c>
      <c r="DE1118">
        <v>4</v>
      </c>
      <c r="DF1118">
        <v>4</v>
      </c>
      <c r="DG1118">
        <v>3</v>
      </c>
      <c r="DH1118">
        <v>5</v>
      </c>
      <c r="DI1118">
        <v>4</v>
      </c>
      <c r="DJ1118">
        <v>2</v>
      </c>
      <c r="DU1118">
        <v>1</v>
      </c>
      <c r="DV1118">
        <v>3</v>
      </c>
      <c r="EA1118">
        <v>3</v>
      </c>
      <c r="EE1118">
        <v>3</v>
      </c>
      <c r="EH1118">
        <v>3</v>
      </c>
      <c r="EL1118">
        <v>1</v>
      </c>
      <c r="EP1118">
        <v>1</v>
      </c>
      <c r="EQ1118">
        <v>1</v>
      </c>
      <c r="ER1118">
        <v>1</v>
      </c>
      <c r="ES1118">
        <v>1</v>
      </c>
      <c r="ET1118">
        <v>2</v>
      </c>
      <c r="EU1118">
        <v>6</v>
      </c>
      <c r="EV1118">
        <v>3</v>
      </c>
      <c r="EW1118">
        <v>1</v>
      </c>
      <c r="EX1118">
        <v>6</v>
      </c>
      <c r="EY1118">
        <v>1</v>
      </c>
      <c r="EZ1118">
        <v>3</v>
      </c>
      <c r="FA1118">
        <v>4</v>
      </c>
      <c r="FB1118">
        <v>4</v>
      </c>
      <c r="FC1118">
        <v>1</v>
      </c>
      <c r="FD1118">
        <v>3</v>
      </c>
      <c r="FE1118">
        <v>4</v>
      </c>
      <c r="FF1118">
        <v>3.9003000000000001</v>
      </c>
    </row>
    <row r="1119" spans="1:162">
      <c r="A1119">
        <v>162501118</v>
      </c>
      <c r="B1119">
        <v>4</v>
      </c>
      <c r="C1119">
        <v>2</v>
      </c>
      <c r="D1119">
        <v>3</v>
      </c>
      <c r="E1119">
        <v>2</v>
      </c>
      <c r="F1119">
        <v>7</v>
      </c>
      <c r="G1119">
        <v>5</v>
      </c>
      <c r="H1119">
        <v>2</v>
      </c>
      <c r="I1119">
        <v>1</v>
      </c>
      <c r="J1119">
        <v>2</v>
      </c>
      <c r="K1119">
        <v>3</v>
      </c>
      <c r="L1119">
        <v>4</v>
      </c>
      <c r="M1119">
        <v>5</v>
      </c>
      <c r="N1119">
        <v>6</v>
      </c>
      <c r="S1119" t="s">
        <v>19</v>
      </c>
      <c r="T1119" t="s">
        <v>19</v>
      </c>
      <c r="Y1119" t="s">
        <v>19</v>
      </c>
      <c r="Z1119" t="s">
        <v>19</v>
      </c>
      <c r="AA1119" t="s">
        <v>19</v>
      </c>
      <c r="AB1119" t="s">
        <v>19</v>
      </c>
      <c r="AE1119" t="s">
        <v>19</v>
      </c>
      <c r="AF1119" t="s">
        <v>19</v>
      </c>
      <c r="AI1119" t="s">
        <v>19</v>
      </c>
      <c r="AJ1119" t="s">
        <v>19</v>
      </c>
      <c r="AM1119" t="s">
        <v>19</v>
      </c>
      <c r="AN1119" t="s">
        <v>19</v>
      </c>
      <c r="AQ1119" t="s">
        <v>19</v>
      </c>
      <c r="AR1119" t="s">
        <v>19</v>
      </c>
      <c r="AS1119">
        <v>21</v>
      </c>
      <c r="AU1119" t="s">
        <v>40</v>
      </c>
      <c r="AV1119" t="s">
        <v>19</v>
      </c>
      <c r="AW1119">
        <v>2</v>
      </c>
      <c r="AX1119">
        <v>2</v>
      </c>
      <c r="AY1119">
        <v>2</v>
      </c>
      <c r="AZ1119">
        <v>2</v>
      </c>
      <c r="BA1119">
        <v>3</v>
      </c>
      <c r="BB1119">
        <v>2</v>
      </c>
      <c r="BE1119">
        <v>5</v>
      </c>
      <c r="BF1119">
        <v>1</v>
      </c>
      <c r="BG1119">
        <v>5</v>
      </c>
      <c r="BH1119">
        <v>1</v>
      </c>
      <c r="BI1119">
        <v>5</v>
      </c>
      <c r="BJ1119">
        <v>5</v>
      </c>
      <c r="BK1119">
        <v>8</v>
      </c>
      <c r="BL1119">
        <v>3</v>
      </c>
      <c r="BM1119">
        <v>3</v>
      </c>
      <c r="BN1119">
        <v>3</v>
      </c>
      <c r="BO1119">
        <v>3</v>
      </c>
      <c r="BP1119">
        <v>3</v>
      </c>
      <c r="BQ1119">
        <v>3</v>
      </c>
      <c r="BR1119">
        <v>5</v>
      </c>
      <c r="BS1119">
        <v>1</v>
      </c>
      <c r="BT1119">
        <v>2</v>
      </c>
      <c r="BU1119">
        <v>2</v>
      </c>
      <c r="BV1119">
        <v>2</v>
      </c>
      <c r="BW1119">
        <v>1</v>
      </c>
      <c r="BX1119">
        <v>2</v>
      </c>
      <c r="BY1119">
        <v>1</v>
      </c>
      <c r="BZ1119">
        <v>2</v>
      </c>
      <c r="CA1119">
        <v>1</v>
      </c>
      <c r="CB1119">
        <v>2</v>
      </c>
      <c r="CC1119">
        <v>1</v>
      </c>
      <c r="CD1119">
        <v>1</v>
      </c>
      <c r="CE1119">
        <v>1</v>
      </c>
      <c r="CF1119">
        <v>2</v>
      </c>
      <c r="CG1119">
        <v>2</v>
      </c>
      <c r="CH1119">
        <v>2</v>
      </c>
      <c r="CI1119">
        <v>1</v>
      </c>
      <c r="CJ1119">
        <v>1</v>
      </c>
      <c r="CK1119">
        <v>1</v>
      </c>
      <c r="CL1119">
        <v>1</v>
      </c>
      <c r="CM1119">
        <v>1</v>
      </c>
      <c r="CN1119">
        <v>5</v>
      </c>
      <c r="CO1119">
        <v>5</v>
      </c>
      <c r="CP1119">
        <v>2</v>
      </c>
      <c r="CQ1119" t="s">
        <v>19</v>
      </c>
      <c r="CR1119">
        <v>3</v>
      </c>
      <c r="CS1119">
        <v>2</v>
      </c>
      <c r="CT1119">
        <v>2</v>
      </c>
      <c r="CU1119">
        <v>3</v>
      </c>
      <c r="CV1119">
        <v>3</v>
      </c>
      <c r="CW1119">
        <v>2</v>
      </c>
      <c r="CX1119">
        <v>2</v>
      </c>
      <c r="CY1119">
        <v>3</v>
      </c>
      <c r="CZ1119">
        <v>2</v>
      </c>
      <c r="DA1119">
        <v>1</v>
      </c>
      <c r="DB1119">
        <v>1</v>
      </c>
      <c r="DC1119">
        <v>3</v>
      </c>
      <c r="DD1119">
        <v>3</v>
      </c>
      <c r="DE1119">
        <v>3</v>
      </c>
      <c r="DF1119">
        <v>1</v>
      </c>
      <c r="DG1119">
        <v>1</v>
      </c>
      <c r="DH1119">
        <v>1</v>
      </c>
      <c r="DI1119">
        <v>2</v>
      </c>
      <c r="DJ1119">
        <v>1</v>
      </c>
      <c r="DK1119">
        <v>2</v>
      </c>
      <c r="DL1119">
        <v>1</v>
      </c>
      <c r="DM1119">
        <v>2</v>
      </c>
      <c r="DN1119">
        <v>3</v>
      </c>
      <c r="DO1119">
        <v>4</v>
      </c>
      <c r="DP1119">
        <v>7</v>
      </c>
      <c r="DU1119">
        <v>1</v>
      </c>
      <c r="DV1119">
        <v>1</v>
      </c>
      <c r="EA1119">
        <v>1</v>
      </c>
      <c r="EB1119">
        <v>3</v>
      </c>
      <c r="EC1119">
        <v>4</v>
      </c>
      <c r="EE1119">
        <v>1</v>
      </c>
      <c r="EF1119">
        <v>3</v>
      </c>
      <c r="EG1119">
        <v>4</v>
      </c>
      <c r="EH1119">
        <v>1</v>
      </c>
      <c r="EI1119">
        <v>3</v>
      </c>
      <c r="EJ1119">
        <v>4</v>
      </c>
      <c r="EL1119">
        <v>1</v>
      </c>
      <c r="EM1119">
        <v>3</v>
      </c>
      <c r="EN1119">
        <v>4</v>
      </c>
      <c r="EP1119">
        <v>2</v>
      </c>
      <c r="EQ1119">
        <v>2</v>
      </c>
      <c r="ER1119">
        <v>2</v>
      </c>
      <c r="ES1119">
        <v>2</v>
      </c>
      <c r="ET1119">
        <v>2</v>
      </c>
      <c r="EU1119">
        <v>5</v>
      </c>
      <c r="EV1119">
        <v>5</v>
      </c>
      <c r="EW1119">
        <v>5</v>
      </c>
      <c r="EX1119">
        <v>5</v>
      </c>
      <c r="EY1119">
        <v>5</v>
      </c>
      <c r="EZ1119">
        <v>4</v>
      </c>
      <c r="FA1119">
        <v>4</v>
      </c>
      <c r="FB1119">
        <v>4</v>
      </c>
      <c r="FC1119">
        <v>1</v>
      </c>
      <c r="FD1119">
        <v>3</v>
      </c>
      <c r="FE1119">
        <v>4</v>
      </c>
      <c r="FF1119">
        <v>0.34615000000000001</v>
      </c>
    </row>
    <row r="1120" spans="1:162">
      <c r="A1120">
        <v>162501119</v>
      </c>
      <c r="B1120">
        <v>4</v>
      </c>
      <c r="C1120">
        <v>2</v>
      </c>
      <c r="D1120">
        <v>1</v>
      </c>
      <c r="E1120">
        <v>4</v>
      </c>
      <c r="F1120">
        <v>5</v>
      </c>
      <c r="G1120">
        <v>2</v>
      </c>
      <c r="H1120">
        <v>2</v>
      </c>
      <c r="I1120">
        <v>1</v>
      </c>
      <c r="J1120">
        <v>3</v>
      </c>
      <c r="S1120" t="s">
        <v>19</v>
      </c>
      <c r="T1120" t="s">
        <v>19</v>
      </c>
      <c r="U1120">
        <v>12</v>
      </c>
      <c r="Y1120" t="s">
        <v>31</v>
      </c>
      <c r="Z1120" t="s">
        <v>19</v>
      </c>
      <c r="AA1120" t="s">
        <v>19</v>
      </c>
      <c r="AB1120" t="s">
        <v>19</v>
      </c>
      <c r="AE1120" t="s">
        <v>19</v>
      </c>
      <c r="AF1120" t="s">
        <v>19</v>
      </c>
      <c r="AG1120">
        <v>1</v>
      </c>
      <c r="AI1120" t="s">
        <v>21</v>
      </c>
      <c r="AJ1120" t="s">
        <v>19</v>
      </c>
      <c r="AK1120">
        <v>32</v>
      </c>
      <c r="AM1120" t="s">
        <v>26</v>
      </c>
      <c r="AN1120" t="s">
        <v>19</v>
      </c>
      <c r="AO1120">
        <v>2</v>
      </c>
      <c r="AQ1120" t="s">
        <v>22</v>
      </c>
      <c r="AR1120" t="s">
        <v>19</v>
      </c>
      <c r="AS1120">
        <v>1</v>
      </c>
      <c r="AU1120" t="s">
        <v>21</v>
      </c>
      <c r="AV1120" t="s">
        <v>19</v>
      </c>
      <c r="AW1120">
        <v>3</v>
      </c>
      <c r="AY1120">
        <v>2</v>
      </c>
      <c r="BE1120">
        <v>3</v>
      </c>
      <c r="BF1120">
        <v>1</v>
      </c>
      <c r="BG1120">
        <v>3</v>
      </c>
      <c r="BH1120">
        <v>1</v>
      </c>
      <c r="BI1120">
        <v>3</v>
      </c>
      <c r="BJ1120">
        <v>3</v>
      </c>
      <c r="BK1120">
        <v>8</v>
      </c>
      <c r="BL1120">
        <v>1</v>
      </c>
      <c r="BM1120">
        <v>2</v>
      </c>
      <c r="BN1120">
        <v>2</v>
      </c>
      <c r="BO1120">
        <v>2</v>
      </c>
      <c r="BP1120">
        <v>2</v>
      </c>
      <c r="BQ1120">
        <v>2</v>
      </c>
      <c r="BR1120">
        <v>1</v>
      </c>
      <c r="BS1120">
        <v>3</v>
      </c>
      <c r="BT1120">
        <v>2</v>
      </c>
      <c r="BU1120">
        <v>2</v>
      </c>
      <c r="BV1120">
        <v>1</v>
      </c>
      <c r="BW1120">
        <v>2</v>
      </c>
      <c r="BX1120">
        <v>1</v>
      </c>
      <c r="BY1120">
        <v>1</v>
      </c>
      <c r="BZ1120">
        <v>1</v>
      </c>
      <c r="CA1120">
        <v>1</v>
      </c>
      <c r="CB1120">
        <v>1</v>
      </c>
      <c r="CC1120">
        <v>1</v>
      </c>
      <c r="CK1120">
        <v>99</v>
      </c>
      <c r="CL1120">
        <v>99</v>
      </c>
      <c r="CM1120">
        <v>99</v>
      </c>
      <c r="CN1120">
        <v>99</v>
      </c>
      <c r="CO1120">
        <v>99</v>
      </c>
      <c r="CP1120">
        <v>1</v>
      </c>
      <c r="CQ1120" t="s">
        <v>19</v>
      </c>
      <c r="CR1120">
        <v>4</v>
      </c>
      <c r="CS1120">
        <v>4</v>
      </c>
      <c r="CT1120">
        <v>4</v>
      </c>
      <c r="CU1120">
        <v>4</v>
      </c>
      <c r="CV1120">
        <v>2</v>
      </c>
      <c r="CW1120">
        <v>2</v>
      </c>
      <c r="CX1120">
        <v>3</v>
      </c>
      <c r="CY1120">
        <v>4</v>
      </c>
      <c r="CZ1120">
        <v>4</v>
      </c>
      <c r="DA1120">
        <v>5</v>
      </c>
      <c r="DB1120">
        <v>5</v>
      </c>
      <c r="DC1120">
        <v>5</v>
      </c>
      <c r="DD1120">
        <v>5</v>
      </c>
      <c r="DE1120">
        <v>5</v>
      </c>
      <c r="DF1120">
        <v>5</v>
      </c>
      <c r="DG1120">
        <v>5</v>
      </c>
      <c r="DH1120">
        <v>5</v>
      </c>
      <c r="DI1120">
        <v>5</v>
      </c>
      <c r="DJ1120">
        <v>1</v>
      </c>
      <c r="DK1120">
        <v>2</v>
      </c>
      <c r="DL1120">
        <v>1</v>
      </c>
      <c r="DM1120">
        <v>6</v>
      </c>
      <c r="DN1120">
        <v>7</v>
      </c>
      <c r="DO1120">
        <v>8</v>
      </c>
      <c r="DU1120">
        <v>1</v>
      </c>
      <c r="DV1120">
        <v>3</v>
      </c>
      <c r="DW1120">
        <v>4</v>
      </c>
      <c r="EA1120">
        <v>3</v>
      </c>
      <c r="EB1120">
        <v>4</v>
      </c>
      <c r="EE1120">
        <v>3</v>
      </c>
      <c r="EF1120">
        <v>4</v>
      </c>
      <c r="EH1120">
        <v>3</v>
      </c>
      <c r="EI1120">
        <v>4</v>
      </c>
      <c r="EL1120">
        <v>3</v>
      </c>
      <c r="EM1120">
        <v>4</v>
      </c>
      <c r="EU1120">
        <v>5</v>
      </c>
      <c r="EV1120">
        <v>4</v>
      </c>
      <c r="EW1120">
        <v>3</v>
      </c>
      <c r="EX1120">
        <v>3</v>
      </c>
      <c r="EY1120">
        <v>2</v>
      </c>
      <c r="EZ1120">
        <v>4</v>
      </c>
      <c r="FA1120">
        <v>4</v>
      </c>
      <c r="FB1120">
        <v>2</v>
      </c>
      <c r="FC1120">
        <v>3</v>
      </c>
      <c r="FD1120">
        <v>2</v>
      </c>
      <c r="FE1120">
        <v>4</v>
      </c>
      <c r="FF1120">
        <v>1.21851</v>
      </c>
    </row>
    <row r="1121" spans="1:162">
      <c r="A1121">
        <v>162501120</v>
      </c>
      <c r="B1121">
        <v>4</v>
      </c>
      <c r="C1121">
        <v>2</v>
      </c>
      <c r="D1121">
        <v>3</v>
      </c>
      <c r="E1121">
        <v>3</v>
      </c>
      <c r="F1121">
        <v>8</v>
      </c>
      <c r="G1121">
        <v>3</v>
      </c>
      <c r="H1121">
        <v>2</v>
      </c>
      <c r="I1121">
        <v>1</v>
      </c>
      <c r="J1121">
        <v>3</v>
      </c>
      <c r="S1121" t="s">
        <v>19</v>
      </c>
      <c r="T1121" t="s">
        <v>19</v>
      </c>
      <c r="U1121">
        <v>13</v>
      </c>
      <c r="Y1121" t="s">
        <v>25</v>
      </c>
      <c r="Z1121" t="s">
        <v>19</v>
      </c>
      <c r="AA1121" t="s">
        <v>19</v>
      </c>
      <c r="AB1121" t="s">
        <v>19</v>
      </c>
      <c r="AE1121" t="s">
        <v>19</v>
      </c>
      <c r="AF1121" t="s">
        <v>19</v>
      </c>
      <c r="AG1121">
        <v>1</v>
      </c>
      <c r="AI1121" t="s">
        <v>21</v>
      </c>
      <c r="AJ1121" t="s">
        <v>19</v>
      </c>
      <c r="AK1121">
        <v>13</v>
      </c>
      <c r="AM1121" t="s">
        <v>25</v>
      </c>
      <c r="AN1121" t="s">
        <v>19</v>
      </c>
      <c r="AO1121">
        <v>98</v>
      </c>
      <c r="AQ1121" t="s">
        <v>27</v>
      </c>
      <c r="AR1121" t="s">
        <v>19</v>
      </c>
      <c r="AS1121">
        <v>98</v>
      </c>
      <c r="AU1121" t="s">
        <v>27</v>
      </c>
      <c r="AV1121" t="s">
        <v>19</v>
      </c>
      <c r="AW1121">
        <v>4</v>
      </c>
      <c r="AY1121">
        <v>2</v>
      </c>
      <c r="BE1121">
        <v>3</v>
      </c>
      <c r="BF1121">
        <v>1</v>
      </c>
      <c r="BG1121">
        <v>3</v>
      </c>
      <c r="BH1121">
        <v>1</v>
      </c>
      <c r="BI1121">
        <v>99</v>
      </c>
      <c r="BJ1121">
        <v>1</v>
      </c>
      <c r="BK1121">
        <v>1</v>
      </c>
      <c r="BL1121">
        <v>1</v>
      </c>
      <c r="BM1121">
        <v>1</v>
      </c>
      <c r="BN1121">
        <v>2</v>
      </c>
      <c r="BO1121">
        <v>2</v>
      </c>
      <c r="BP1121">
        <v>2</v>
      </c>
      <c r="BQ1121">
        <v>2</v>
      </c>
      <c r="BR1121">
        <v>1</v>
      </c>
      <c r="BS1121">
        <v>3</v>
      </c>
      <c r="BT1121">
        <v>1</v>
      </c>
      <c r="BU1121">
        <v>3</v>
      </c>
      <c r="BV1121">
        <v>1</v>
      </c>
      <c r="BW1121">
        <v>1</v>
      </c>
      <c r="BX1121">
        <v>2</v>
      </c>
      <c r="BY1121">
        <v>2</v>
      </c>
      <c r="BZ1121">
        <v>3</v>
      </c>
      <c r="CA1121">
        <v>1</v>
      </c>
      <c r="CB1121">
        <v>1</v>
      </c>
      <c r="CC1121">
        <v>1</v>
      </c>
      <c r="CD1121">
        <v>1</v>
      </c>
      <c r="CE1121">
        <v>2</v>
      </c>
      <c r="CF1121">
        <v>2</v>
      </c>
      <c r="CG1121">
        <v>2</v>
      </c>
      <c r="CH1121">
        <v>2</v>
      </c>
      <c r="CI1121">
        <v>2</v>
      </c>
      <c r="CJ1121">
        <v>2</v>
      </c>
      <c r="CK1121">
        <v>5</v>
      </c>
      <c r="CL1121">
        <v>5</v>
      </c>
      <c r="CM1121">
        <v>5</v>
      </c>
      <c r="CN1121">
        <v>5</v>
      </c>
      <c r="CO1121">
        <v>5</v>
      </c>
      <c r="CP1121">
        <v>3</v>
      </c>
      <c r="CQ1121" t="s">
        <v>19</v>
      </c>
      <c r="CR1121">
        <v>4</v>
      </c>
      <c r="CS1121">
        <v>4</v>
      </c>
      <c r="CT1121">
        <v>4</v>
      </c>
      <c r="CU1121">
        <v>3</v>
      </c>
      <c r="CV1121">
        <v>2</v>
      </c>
      <c r="CW1121">
        <v>1</v>
      </c>
      <c r="CX1121">
        <v>1</v>
      </c>
      <c r="CY1121">
        <v>4</v>
      </c>
      <c r="CZ1121">
        <v>3</v>
      </c>
      <c r="DA1121">
        <v>5</v>
      </c>
      <c r="DB1121">
        <v>5</v>
      </c>
      <c r="DC1121">
        <v>5</v>
      </c>
      <c r="DD1121">
        <v>5</v>
      </c>
      <c r="DE1121">
        <v>4</v>
      </c>
      <c r="DF1121">
        <v>5</v>
      </c>
      <c r="DG1121">
        <v>5</v>
      </c>
      <c r="DH1121">
        <v>5</v>
      </c>
      <c r="DI1121">
        <v>5</v>
      </c>
      <c r="DJ1121">
        <v>1</v>
      </c>
      <c r="DK1121">
        <v>2</v>
      </c>
      <c r="DL1121">
        <v>5</v>
      </c>
      <c r="DU1121">
        <v>1</v>
      </c>
      <c r="DV1121">
        <v>2</v>
      </c>
      <c r="DW1121">
        <v>3</v>
      </c>
      <c r="EA1121">
        <v>3</v>
      </c>
      <c r="EE1121">
        <v>3</v>
      </c>
      <c r="EH1121">
        <v>3</v>
      </c>
      <c r="EL1121">
        <v>1</v>
      </c>
      <c r="EP1121">
        <v>1</v>
      </c>
      <c r="EQ1121">
        <v>99</v>
      </c>
      <c r="ER1121">
        <v>99</v>
      </c>
      <c r="ES1121">
        <v>99</v>
      </c>
      <c r="ET1121">
        <v>1</v>
      </c>
      <c r="EU1121">
        <v>7</v>
      </c>
      <c r="EV1121">
        <v>7</v>
      </c>
      <c r="EW1121">
        <v>5</v>
      </c>
      <c r="EX1121">
        <v>5</v>
      </c>
      <c r="EY1121">
        <v>4</v>
      </c>
      <c r="EZ1121">
        <v>5</v>
      </c>
      <c r="FA1121">
        <v>5</v>
      </c>
      <c r="FB1121">
        <v>99</v>
      </c>
      <c r="FC1121">
        <v>1</v>
      </c>
      <c r="FD1121">
        <v>2</v>
      </c>
      <c r="FE1121">
        <v>4</v>
      </c>
      <c r="FF1121">
        <v>0.88812999999999998</v>
      </c>
    </row>
    <row r="1122" spans="1:162">
      <c r="A1122">
        <v>162501121</v>
      </c>
      <c r="B1122">
        <v>4</v>
      </c>
      <c r="C1122">
        <v>2</v>
      </c>
      <c r="D1122">
        <v>3</v>
      </c>
      <c r="E1122">
        <v>2</v>
      </c>
      <c r="F1122">
        <v>9</v>
      </c>
      <c r="G1122">
        <v>4</v>
      </c>
      <c r="H1122">
        <v>2</v>
      </c>
      <c r="I1122">
        <v>1</v>
      </c>
      <c r="J1122">
        <v>2</v>
      </c>
      <c r="K1122">
        <v>3</v>
      </c>
      <c r="L1122">
        <v>4</v>
      </c>
      <c r="M1122">
        <v>5</v>
      </c>
      <c r="N1122">
        <v>6</v>
      </c>
      <c r="S1122" t="s">
        <v>19</v>
      </c>
      <c r="T1122" t="s">
        <v>19</v>
      </c>
      <c r="Y1122" t="s">
        <v>19</v>
      </c>
      <c r="Z1122" t="s">
        <v>19</v>
      </c>
      <c r="AA1122" t="s">
        <v>19</v>
      </c>
      <c r="AB1122" t="s">
        <v>19</v>
      </c>
      <c r="AE1122" t="s">
        <v>19</v>
      </c>
      <c r="AF1122" t="s">
        <v>19</v>
      </c>
      <c r="AI1122" t="s">
        <v>19</v>
      </c>
      <c r="AJ1122" t="s">
        <v>19</v>
      </c>
      <c r="AM1122" t="s">
        <v>19</v>
      </c>
      <c r="AN1122" t="s">
        <v>19</v>
      </c>
      <c r="AQ1122" t="s">
        <v>19</v>
      </c>
      <c r="AR1122" t="s">
        <v>19</v>
      </c>
      <c r="AS1122">
        <v>2</v>
      </c>
      <c r="AU1122" t="s">
        <v>22</v>
      </c>
      <c r="AV1122" t="s">
        <v>19</v>
      </c>
      <c r="AW1122">
        <v>3</v>
      </c>
      <c r="AX1122">
        <v>1</v>
      </c>
      <c r="AY1122">
        <v>4</v>
      </c>
      <c r="AZ1122">
        <v>1</v>
      </c>
      <c r="BA1122">
        <v>2</v>
      </c>
      <c r="BB1122">
        <v>2</v>
      </c>
      <c r="BE1122">
        <v>3</v>
      </c>
      <c r="BF1122">
        <v>1</v>
      </c>
      <c r="BG1122">
        <v>3</v>
      </c>
      <c r="BH1122">
        <v>1</v>
      </c>
      <c r="BI1122">
        <v>3</v>
      </c>
      <c r="BJ1122">
        <v>6</v>
      </c>
      <c r="BK1122">
        <v>8</v>
      </c>
      <c r="BL1122">
        <v>1</v>
      </c>
      <c r="BM1122">
        <v>2</v>
      </c>
      <c r="BN1122">
        <v>2</v>
      </c>
      <c r="BO1122">
        <v>2</v>
      </c>
      <c r="BP1122">
        <v>2</v>
      </c>
      <c r="BQ1122">
        <v>2</v>
      </c>
      <c r="BR1122">
        <v>3</v>
      </c>
      <c r="BS1122">
        <v>6</v>
      </c>
      <c r="BT1122">
        <v>2</v>
      </c>
      <c r="BU1122">
        <v>2</v>
      </c>
      <c r="BV1122">
        <v>1</v>
      </c>
      <c r="BW1122">
        <v>1</v>
      </c>
      <c r="BX1122">
        <v>2</v>
      </c>
      <c r="BY1122">
        <v>1</v>
      </c>
      <c r="BZ1122">
        <v>1</v>
      </c>
      <c r="CA1122">
        <v>1</v>
      </c>
      <c r="CB1122">
        <v>1</v>
      </c>
      <c r="CC1122">
        <v>1</v>
      </c>
      <c r="CD1122">
        <v>1</v>
      </c>
      <c r="CE1122">
        <v>1</v>
      </c>
      <c r="CF1122">
        <v>1</v>
      </c>
      <c r="CG1122">
        <v>3</v>
      </c>
      <c r="CH1122">
        <v>1</v>
      </c>
      <c r="CI1122">
        <v>1</v>
      </c>
      <c r="CJ1122">
        <v>1</v>
      </c>
      <c r="CK1122">
        <v>1</v>
      </c>
      <c r="CL1122">
        <v>2</v>
      </c>
      <c r="CM1122">
        <v>4</v>
      </c>
      <c r="CN1122">
        <v>5</v>
      </c>
      <c r="CO1122">
        <v>3</v>
      </c>
      <c r="CP1122">
        <v>3</v>
      </c>
      <c r="CQ1122" t="s">
        <v>19</v>
      </c>
      <c r="CR1122">
        <v>2</v>
      </c>
      <c r="CS1122">
        <v>2</v>
      </c>
      <c r="CT1122">
        <v>3</v>
      </c>
      <c r="CU1122">
        <v>3</v>
      </c>
      <c r="CV1122">
        <v>2</v>
      </c>
      <c r="CW1122">
        <v>1</v>
      </c>
      <c r="CX1122">
        <v>2</v>
      </c>
      <c r="CY1122">
        <v>2</v>
      </c>
      <c r="CZ1122">
        <v>2</v>
      </c>
      <c r="DA1122">
        <v>3</v>
      </c>
      <c r="DB1122">
        <v>3</v>
      </c>
      <c r="DC1122">
        <v>4</v>
      </c>
      <c r="DD1122">
        <v>5</v>
      </c>
      <c r="DE1122">
        <v>5</v>
      </c>
      <c r="DF1122">
        <v>2</v>
      </c>
      <c r="DG1122">
        <v>2</v>
      </c>
      <c r="DH1122">
        <v>4</v>
      </c>
      <c r="DI1122">
        <v>3</v>
      </c>
      <c r="DJ1122">
        <v>1</v>
      </c>
      <c r="DK1122">
        <v>2</v>
      </c>
      <c r="DL1122">
        <v>7</v>
      </c>
      <c r="DM1122">
        <v>8</v>
      </c>
      <c r="DU1122">
        <v>1</v>
      </c>
      <c r="DV1122">
        <v>3</v>
      </c>
      <c r="EA1122">
        <v>3</v>
      </c>
      <c r="EE1122">
        <v>2</v>
      </c>
      <c r="EH1122">
        <v>3</v>
      </c>
      <c r="EL1122">
        <v>1</v>
      </c>
      <c r="EP1122">
        <v>1</v>
      </c>
      <c r="EQ1122">
        <v>1</v>
      </c>
      <c r="ER1122">
        <v>1</v>
      </c>
      <c r="ES1122">
        <v>1</v>
      </c>
      <c r="ET1122">
        <v>1</v>
      </c>
      <c r="EU1122">
        <v>5</v>
      </c>
      <c r="EV1122">
        <v>5</v>
      </c>
      <c r="EW1122">
        <v>5</v>
      </c>
      <c r="EX1122">
        <v>4</v>
      </c>
      <c r="EY1122">
        <v>3</v>
      </c>
      <c r="EZ1122">
        <v>5</v>
      </c>
      <c r="FA1122">
        <v>5</v>
      </c>
      <c r="FB1122">
        <v>2</v>
      </c>
      <c r="FC1122">
        <v>1</v>
      </c>
      <c r="FD1122">
        <v>3</v>
      </c>
      <c r="FE1122">
        <v>5</v>
      </c>
      <c r="FF1122">
        <v>0.34615000000000001</v>
      </c>
    </row>
    <row r="1123" spans="1:162">
      <c r="A1123">
        <v>162501122</v>
      </c>
      <c r="B1123">
        <v>4</v>
      </c>
      <c r="C1123">
        <v>2</v>
      </c>
      <c r="D1123">
        <v>3</v>
      </c>
      <c r="E1123">
        <v>2</v>
      </c>
      <c r="F1123">
        <v>7</v>
      </c>
      <c r="G1123">
        <v>4</v>
      </c>
      <c r="H1123">
        <v>2</v>
      </c>
      <c r="I1123">
        <v>1</v>
      </c>
      <c r="J1123">
        <v>3</v>
      </c>
      <c r="K1123">
        <v>4</v>
      </c>
      <c r="S1123" t="s">
        <v>19</v>
      </c>
      <c r="T1123" t="s">
        <v>19</v>
      </c>
      <c r="U1123">
        <v>1</v>
      </c>
      <c r="Y1123" t="s">
        <v>21</v>
      </c>
      <c r="Z1123" t="s">
        <v>19</v>
      </c>
      <c r="AA1123" t="s">
        <v>19</v>
      </c>
      <c r="AB1123" t="s">
        <v>19</v>
      </c>
      <c r="AE1123" t="s">
        <v>19</v>
      </c>
      <c r="AF1123" t="s">
        <v>19</v>
      </c>
      <c r="AI1123" t="s">
        <v>19</v>
      </c>
      <c r="AJ1123" t="s">
        <v>19</v>
      </c>
      <c r="AK1123">
        <v>21</v>
      </c>
      <c r="AM1123" t="s">
        <v>40</v>
      </c>
      <c r="AN1123" t="s">
        <v>19</v>
      </c>
      <c r="AO1123">
        <v>98</v>
      </c>
      <c r="AQ1123" t="s">
        <v>27</v>
      </c>
      <c r="AR1123" t="s">
        <v>19</v>
      </c>
      <c r="AS1123">
        <v>1</v>
      </c>
      <c r="AU1123" t="s">
        <v>21</v>
      </c>
      <c r="AV1123" t="s">
        <v>19</v>
      </c>
      <c r="AW1123">
        <v>2</v>
      </c>
      <c r="AY1123">
        <v>2</v>
      </c>
      <c r="AZ1123">
        <v>2</v>
      </c>
      <c r="BE1123">
        <v>3</v>
      </c>
      <c r="BF1123">
        <v>3</v>
      </c>
      <c r="BG1123">
        <v>4</v>
      </c>
      <c r="BH1123">
        <v>1</v>
      </c>
      <c r="BI1123">
        <v>3</v>
      </c>
      <c r="BJ1123">
        <v>3</v>
      </c>
      <c r="BK1123">
        <v>8</v>
      </c>
      <c r="BL1123">
        <v>1</v>
      </c>
      <c r="BM1123">
        <v>2</v>
      </c>
      <c r="BN1123">
        <v>2</v>
      </c>
      <c r="BO1123">
        <v>3</v>
      </c>
      <c r="BP1123">
        <v>3</v>
      </c>
      <c r="BQ1123">
        <v>3</v>
      </c>
      <c r="BR1123">
        <v>1</v>
      </c>
      <c r="BS1123">
        <v>3</v>
      </c>
      <c r="BT1123">
        <v>1</v>
      </c>
      <c r="BU1123">
        <v>2</v>
      </c>
      <c r="BV1123">
        <v>1</v>
      </c>
      <c r="BW1123">
        <v>2</v>
      </c>
      <c r="BX1123">
        <v>2</v>
      </c>
      <c r="BY1123">
        <v>1</v>
      </c>
      <c r="BZ1123">
        <v>1</v>
      </c>
      <c r="CA1123">
        <v>2</v>
      </c>
      <c r="CB1123">
        <v>1</v>
      </c>
      <c r="CC1123">
        <v>1</v>
      </c>
      <c r="CD1123">
        <v>1</v>
      </c>
      <c r="CE1123">
        <v>2</v>
      </c>
      <c r="CF1123">
        <v>2</v>
      </c>
      <c r="CG1123">
        <v>2</v>
      </c>
      <c r="CH1123">
        <v>1</v>
      </c>
      <c r="CI1123">
        <v>1</v>
      </c>
      <c r="CJ1123">
        <v>1</v>
      </c>
      <c r="CK1123">
        <v>1</v>
      </c>
      <c r="CL1123">
        <v>1</v>
      </c>
      <c r="CM1123">
        <v>1</v>
      </c>
      <c r="CN1123">
        <v>5</v>
      </c>
      <c r="CO1123">
        <v>5</v>
      </c>
      <c r="CP1123">
        <v>5</v>
      </c>
      <c r="CQ1123" t="s">
        <v>19</v>
      </c>
      <c r="CR1123">
        <v>3</v>
      </c>
      <c r="CS1123">
        <v>3</v>
      </c>
      <c r="CT1123">
        <v>2</v>
      </c>
      <c r="CU1123">
        <v>2</v>
      </c>
      <c r="CV1123">
        <v>2</v>
      </c>
      <c r="CW1123">
        <v>2</v>
      </c>
      <c r="CX1123">
        <v>2</v>
      </c>
      <c r="CY1123">
        <v>2</v>
      </c>
      <c r="CZ1123">
        <v>3</v>
      </c>
      <c r="DA1123">
        <v>1</v>
      </c>
      <c r="DB1123">
        <v>1</v>
      </c>
      <c r="DC1123">
        <v>4</v>
      </c>
      <c r="DD1123">
        <v>5</v>
      </c>
      <c r="DE1123">
        <v>5</v>
      </c>
      <c r="DF1123">
        <v>1</v>
      </c>
      <c r="DG1123">
        <v>1</v>
      </c>
      <c r="DH1123">
        <v>5</v>
      </c>
      <c r="DI1123">
        <v>3</v>
      </c>
      <c r="DJ1123">
        <v>1</v>
      </c>
      <c r="DK1123">
        <v>2</v>
      </c>
      <c r="DL1123">
        <v>1</v>
      </c>
      <c r="DM1123">
        <v>3</v>
      </c>
      <c r="DU1123">
        <v>1</v>
      </c>
      <c r="DV1123">
        <v>2</v>
      </c>
      <c r="DW1123">
        <v>5</v>
      </c>
      <c r="EA1123">
        <v>4</v>
      </c>
      <c r="EE1123">
        <v>1</v>
      </c>
      <c r="EH1123">
        <v>5</v>
      </c>
      <c r="EL1123">
        <v>99</v>
      </c>
      <c r="EP1123">
        <v>99</v>
      </c>
      <c r="EQ1123">
        <v>99</v>
      </c>
      <c r="ER1123">
        <v>99</v>
      </c>
      <c r="ES1123">
        <v>99</v>
      </c>
      <c r="ET1123">
        <v>2</v>
      </c>
      <c r="EU1123">
        <v>6</v>
      </c>
      <c r="EV1123">
        <v>5</v>
      </c>
      <c r="EW1123">
        <v>5</v>
      </c>
      <c r="EX1123">
        <v>5</v>
      </c>
      <c r="EY1123">
        <v>3</v>
      </c>
      <c r="EZ1123">
        <v>1</v>
      </c>
      <c r="FA1123">
        <v>4</v>
      </c>
      <c r="FB1123">
        <v>1</v>
      </c>
      <c r="FC1123">
        <v>1</v>
      </c>
      <c r="FD1123">
        <v>2</v>
      </c>
      <c r="FE1123">
        <v>4</v>
      </c>
      <c r="FF1123">
        <v>0.34615000000000001</v>
      </c>
    </row>
    <row r="1124" spans="1:162">
      <c r="A1124">
        <v>162501123</v>
      </c>
      <c r="B1124">
        <v>4</v>
      </c>
      <c r="C1124">
        <v>1</v>
      </c>
      <c r="D1124">
        <v>3</v>
      </c>
      <c r="E1124">
        <v>1</v>
      </c>
      <c r="F1124">
        <v>9</v>
      </c>
      <c r="G1124">
        <v>4</v>
      </c>
      <c r="H1124">
        <v>2</v>
      </c>
      <c r="I1124">
        <v>1</v>
      </c>
      <c r="J1124">
        <v>3</v>
      </c>
      <c r="K1124">
        <v>4</v>
      </c>
      <c r="L1124">
        <v>6</v>
      </c>
      <c r="S1124" t="s">
        <v>19</v>
      </c>
      <c r="T1124" t="s">
        <v>19</v>
      </c>
      <c r="U1124">
        <v>1</v>
      </c>
      <c r="Y1124" t="s">
        <v>21</v>
      </c>
      <c r="Z1124" t="s">
        <v>19</v>
      </c>
      <c r="AA1124" t="s">
        <v>19</v>
      </c>
      <c r="AB1124" t="s">
        <v>19</v>
      </c>
      <c r="AE1124" t="s">
        <v>19</v>
      </c>
      <c r="AF1124" t="s">
        <v>19</v>
      </c>
      <c r="AI1124" t="s">
        <v>19</v>
      </c>
      <c r="AJ1124" t="s">
        <v>19</v>
      </c>
      <c r="AK1124">
        <v>23</v>
      </c>
      <c r="AM1124" t="s">
        <v>41</v>
      </c>
      <c r="AN1124" t="s">
        <v>19</v>
      </c>
      <c r="AQ1124" t="s">
        <v>19</v>
      </c>
      <c r="AR1124" t="s">
        <v>19</v>
      </c>
      <c r="AS1124">
        <v>1</v>
      </c>
      <c r="AU1124" t="s">
        <v>21</v>
      </c>
      <c r="AV1124" t="s">
        <v>19</v>
      </c>
      <c r="AW1124">
        <v>2</v>
      </c>
      <c r="AY1124">
        <v>3</v>
      </c>
      <c r="AZ1124">
        <v>1</v>
      </c>
      <c r="BB1124">
        <v>2</v>
      </c>
      <c r="BE1124">
        <v>3</v>
      </c>
      <c r="BF1124">
        <v>1</v>
      </c>
      <c r="BG1124">
        <v>10</v>
      </c>
      <c r="BH1124">
        <v>1</v>
      </c>
      <c r="BI1124">
        <v>3</v>
      </c>
      <c r="BJ1124">
        <v>6</v>
      </c>
      <c r="BK1124">
        <v>8</v>
      </c>
      <c r="BL1124">
        <v>1</v>
      </c>
      <c r="BM1124">
        <v>2</v>
      </c>
      <c r="BN1124">
        <v>2</v>
      </c>
      <c r="BO1124">
        <v>2</v>
      </c>
      <c r="BP1124">
        <v>2</v>
      </c>
      <c r="BQ1124">
        <v>2</v>
      </c>
      <c r="BR1124">
        <v>3</v>
      </c>
      <c r="BS1124">
        <v>1</v>
      </c>
      <c r="BT1124">
        <v>2</v>
      </c>
      <c r="BU1124">
        <v>99</v>
      </c>
      <c r="BV1124">
        <v>1</v>
      </c>
      <c r="BW1124">
        <v>1</v>
      </c>
      <c r="BX1124">
        <v>2</v>
      </c>
      <c r="BY1124">
        <v>1</v>
      </c>
      <c r="BZ1124">
        <v>1</v>
      </c>
      <c r="CA1124">
        <v>1</v>
      </c>
      <c r="CB1124">
        <v>1</v>
      </c>
      <c r="CC1124">
        <v>99</v>
      </c>
      <c r="CD1124">
        <v>1</v>
      </c>
      <c r="CE1124">
        <v>2</v>
      </c>
      <c r="CF1124">
        <v>3</v>
      </c>
      <c r="CG1124">
        <v>2</v>
      </c>
      <c r="CH1124">
        <v>2</v>
      </c>
      <c r="CI1124">
        <v>1</v>
      </c>
      <c r="CJ1124">
        <v>1</v>
      </c>
      <c r="CK1124">
        <v>1</v>
      </c>
      <c r="CL1124">
        <v>1</v>
      </c>
      <c r="CM1124">
        <v>1</v>
      </c>
      <c r="CN1124">
        <v>5</v>
      </c>
      <c r="CO1124">
        <v>4</v>
      </c>
      <c r="CP1124">
        <v>5</v>
      </c>
      <c r="CQ1124" t="s">
        <v>19</v>
      </c>
      <c r="CR1124">
        <v>4</v>
      </c>
      <c r="CS1124">
        <v>3</v>
      </c>
      <c r="CT1124">
        <v>4</v>
      </c>
      <c r="CU1124">
        <v>4</v>
      </c>
      <c r="CV1124">
        <v>2</v>
      </c>
      <c r="CW1124">
        <v>4</v>
      </c>
      <c r="CX1124">
        <v>4</v>
      </c>
      <c r="CY1124">
        <v>4</v>
      </c>
      <c r="CZ1124">
        <v>4</v>
      </c>
      <c r="DA1124">
        <v>5</v>
      </c>
      <c r="DB1124">
        <v>4</v>
      </c>
      <c r="DC1124">
        <v>5</v>
      </c>
      <c r="DD1124">
        <v>5</v>
      </c>
      <c r="DE1124">
        <v>5</v>
      </c>
      <c r="DF1124">
        <v>5</v>
      </c>
      <c r="DG1124">
        <v>4</v>
      </c>
      <c r="DH1124">
        <v>5</v>
      </c>
      <c r="DI1124">
        <v>1</v>
      </c>
      <c r="DJ1124">
        <v>1</v>
      </c>
      <c r="DK1124">
        <v>2</v>
      </c>
      <c r="DL1124">
        <v>6</v>
      </c>
      <c r="DM1124">
        <v>8</v>
      </c>
      <c r="DU1124">
        <v>1</v>
      </c>
      <c r="DV1124">
        <v>3</v>
      </c>
      <c r="EA1124">
        <v>3</v>
      </c>
      <c r="EE1124">
        <v>3</v>
      </c>
      <c r="EH1124">
        <v>3</v>
      </c>
      <c r="EL1124">
        <v>99</v>
      </c>
      <c r="EU1124">
        <v>6</v>
      </c>
      <c r="EV1124">
        <v>5</v>
      </c>
      <c r="EW1124">
        <v>5</v>
      </c>
      <c r="EX1124">
        <v>4</v>
      </c>
      <c r="EY1124">
        <v>2</v>
      </c>
      <c r="EZ1124">
        <v>4</v>
      </c>
      <c r="FA1124">
        <v>4</v>
      </c>
      <c r="FB1124">
        <v>3</v>
      </c>
      <c r="FC1124">
        <v>1</v>
      </c>
      <c r="FD1124">
        <v>2</v>
      </c>
      <c r="FE1124">
        <v>3</v>
      </c>
      <c r="FF1124">
        <v>0.49923000000000001</v>
      </c>
    </row>
    <row r="1125" spans="1:162">
      <c r="A1125">
        <v>162501124</v>
      </c>
      <c r="B1125">
        <v>4</v>
      </c>
      <c r="C1125">
        <v>2</v>
      </c>
      <c r="D1125">
        <v>3</v>
      </c>
      <c r="E1125">
        <v>3</v>
      </c>
      <c r="F1125">
        <v>5</v>
      </c>
      <c r="G1125">
        <v>4</v>
      </c>
      <c r="H1125">
        <v>2</v>
      </c>
      <c r="I1125">
        <v>3</v>
      </c>
      <c r="J1125">
        <v>4</v>
      </c>
      <c r="Q1125">
        <v>31</v>
      </c>
      <c r="S1125" t="s">
        <v>24</v>
      </c>
      <c r="T1125" t="s">
        <v>19</v>
      </c>
      <c r="U1125">
        <v>31</v>
      </c>
      <c r="V1125">
        <v>15</v>
      </c>
      <c r="Y1125" t="s">
        <v>24</v>
      </c>
      <c r="Z1125" t="s">
        <v>32</v>
      </c>
      <c r="AA1125" t="s">
        <v>19</v>
      </c>
      <c r="AB1125" t="s">
        <v>19</v>
      </c>
      <c r="AE1125" t="s">
        <v>19</v>
      </c>
      <c r="AF1125" t="s">
        <v>19</v>
      </c>
      <c r="AI1125" t="s">
        <v>19</v>
      </c>
      <c r="AJ1125" t="s">
        <v>19</v>
      </c>
      <c r="AK1125">
        <v>23</v>
      </c>
      <c r="AM1125" t="s">
        <v>41</v>
      </c>
      <c r="AN1125" t="s">
        <v>19</v>
      </c>
      <c r="AQ1125" t="s">
        <v>19</v>
      </c>
      <c r="AR1125" t="s">
        <v>19</v>
      </c>
      <c r="AU1125" t="s">
        <v>19</v>
      </c>
      <c r="AV1125" t="s">
        <v>19</v>
      </c>
      <c r="AY1125">
        <v>3</v>
      </c>
      <c r="AZ1125">
        <v>2</v>
      </c>
      <c r="BE1125">
        <v>3</v>
      </c>
      <c r="BF1125">
        <v>3</v>
      </c>
      <c r="BG1125">
        <v>3</v>
      </c>
      <c r="BH1125">
        <v>3</v>
      </c>
      <c r="BI1125">
        <v>4</v>
      </c>
      <c r="BJ1125">
        <v>3</v>
      </c>
      <c r="BK1125">
        <v>8</v>
      </c>
      <c r="BL1125">
        <v>2</v>
      </c>
      <c r="BM1125">
        <v>2</v>
      </c>
      <c r="BN1125">
        <v>2</v>
      </c>
      <c r="BO1125">
        <v>2</v>
      </c>
      <c r="BP1125">
        <v>3</v>
      </c>
      <c r="BQ1125">
        <v>3</v>
      </c>
      <c r="BR1125">
        <v>3</v>
      </c>
      <c r="BS1125">
        <v>1</v>
      </c>
      <c r="BT1125">
        <v>3</v>
      </c>
      <c r="BU1125">
        <v>3</v>
      </c>
      <c r="BV1125">
        <v>2</v>
      </c>
      <c r="BW1125">
        <v>1</v>
      </c>
      <c r="BX1125">
        <v>2</v>
      </c>
      <c r="BY1125">
        <v>1</v>
      </c>
      <c r="BZ1125">
        <v>1</v>
      </c>
      <c r="CA1125">
        <v>1</v>
      </c>
      <c r="CB1125">
        <v>2</v>
      </c>
      <c r="CC1125">
        <v>1</v>
      </c>
      <c r="CD1125">
        <v>2</v>
      </c>
      <c r="CE1125">
        <v>2</v>
      </c>
      <c r="CF1125">
        <v>2</v>
      </c>
      <c r="CG1125">
        <v>2</v>
      </c>
      <c r="CH1125">
        <v>1</v>
      </c>
      <c r="CI1125">
        <v>1</v>
      </c>
      <c r="CJ1125">
        <v>1</v>
      </c>
      <c r="CK1125">
        <v>99</v>
      </c>
      <c r="CL1125">
        <v>99</v>
      </c>
      <c r="CM1125">
        <v>99</v>
      </c>
      <c r="CN1125">
        <v>5</v>
      </c>
      <c r="CO1125">
        <v>5</v>
      </c>
      <c r="CP1125">
        <v>2</v>
      </c>
      <c r="CQ1125" t="s">
        <v>19</v>
      </c>
      <c r="CR1125">
        <v>2</v>
      </c>
      <c r="CS1125">
        <v>2</v>
      </c>
      <c r="CT1125">
        <v>2</v>
      </c>
      <c r="CU1125">
        <v>2</v>
      </c>
      <c r="CV1125">
        <v>2</v>
      </c>
      <c r="CW1125">
        <v>1</v>
      </c>
      <c r="CX1125">
        <v>1</v>
      </c>
      <c r="CY1125">
        <v>2</v>
      </c>
      <c r="CZ1125">
        <v>4</v>
      </c>
      <c r="DA1125">
        <v>99</v>
      </c>
      <c r="DB1125">
        <v>99</v>
      </c>
      <c r="DC1125">
        <v>5</v>
      </c>
      <c r="DD1125">
        <v>5</v>
      </c>
      <c r="DE1125">
        <v>5</v>
      </c>
      <c r="DF1125">
        <v>99</v>
      </c>
      <c r="DG1125">
        <v>99</v>
      </c>
      <c r="DH1125">
        <v>99</v>
      </c>
      <c r="DI1125">
        <v>99</v>
      </c>
      <c r="DJ1125">
        <v>2</v>
      </c>
      <c r="DU1125">
        <v>2</v>
      </c>
      <c r="EU1125">
        <v>5</v>
      </c>
      <c r="EV1125">
        <v>5</v>
      </c>
      <c r="EW1125">
        <v>6</v>
      </c>
      <c r="EX1125">
        <v>6</v>
      </c>
      <c r="EY1125">
        <v>3</v>
      </c>
      <c r="EZ1125">
        <v>5</v>
      </c>
      <c r="FA1125">
        <v>4</v>
      </c>
      <c r="FB1125">
        <v>1</v>
      </c>
      <c r="FC1125">
        <v>1</v>
      </c>
      <c r="FD1125">
        <v>99</v>
      </c>
      <c r="FE1125">
        <v>4</v>
      </c>
      <c r="FF1125">
        <v>0.88812999999999998</v>
      </c>
    </row>
    <row r="1126" spans="1:162">
      <c r="A1126">
        <v>162501125</v>
      </c>
      <c r="B1126">
        <v>4</v>
      </c>
      <c r="C1126">
        <v>2</v>
      </c>
      <c r="D1126">
        <v>2</v>
      </c>
      <c r="E1126">
        <v>2</v>
      </c>
      <c r="F1126">
        <v>7</v>
      </c>
      <c r="G1126">
        <v>4</v>
      </c>
      <c r="H1126">
        <v>2</v>
      </c>
      <c r="I1126">
        <v>3</v>
      </c>
      <c r="Q1126">
        <v>31</v>
      </c>
      <c r="S1126" t="s">
        <v>24</v>
      </c>
      <c r="T1126" t="s">
        <v>19</v>
      </c>
      <c r="U1126">
        <v>12</v>
      </c>
      <c r="Y1126" t="s">
        <v>31</v>
      </c>
      <c r="Z1126" t="s">
        <v>19</v>
      </c>
      <c r="AA1126" t="s">
        <v>19</v>
      </c>
      <c r="AB1126" t="s">
        <v>19</v>
      </c>
      <c r="AE1126" t="s">
        <v>19</v>
      </c>
      <c r="AF1126" t="s">
        <v>19</v>
      </c>
      <c r="AG1126">
        <v>22</v>
      </c>
      <c r="AI1126" t="s">
        <v>44</v>
      </c>
      <c r="AJ1126" t="s">
        <v>19</v>
      </c>
      <c r="AM1126" t="s">
        <v>19</v>
      </c>
      <c r="AN1126" t="s">
        <v>19</v>
      </c>
      <c r="AQ1126" t="s">
        <v>19</v>
      </c>
      <c r="AR1126" t="s">
        <v>19</v>
      </c>
      <c r="AU1126" t="s">
        <v>19</v>
      </c>
      <c r="AV1126" t="s">
        <v>19</v>
      </c>
      <c r="AY1126">
        <v>99</v>
      </c>
      <c r="BE1126">
        <v>3</v>
      </c>
      <c r="BF1126">
        <v>99</v>
      </c>
      <c r="BG1126">
        <v>3</v>
      </c>
      <c r="BH1126">
        <v>99</v>
      </c>
      <c r="BI1126">
        <v>3</v>
      </c>
      <c r="BJ1126">
        <v>3</v>
      </c>
      <c r="BK1126">
        <v>8</v>
      </c>
      <c r="BL1126">
        <v>1</v>
      </c>
      <c r="BM1126">
        <v>2</v>
      </c>
      <c r="BN1126">
        <v>2</v>
      </c>
      <c r="BO1126">
        <v>2</v>
      </c>
      <c r="BP1126">
        <v>2</v>
      </c>
      <c r="BQ1126">
        <v>98</v>
      </c>
      <c r="BR1126">
        <v>1</v>
      </c>
      <c r="BS1126">
        <v>3</v>
      </c>
      <c r="BT1126">
        <v>3</v>
      </c>
      <c r="BU1126">
        <v>2</v>
      </c>
      <c r="BV1126">
        <v>2</v>
      </c>
      <c r="BW1126">
        <v>1</v>
      </c>
      <c r="BX1126">
        <v>2</v>
      </c>
      <c r="BY1126">
        <v>2</v>
      </c>
      <c r="BZ1126">
        <v>1</v>
      </c>
      <c r="CA1126">
        <v>1</v>
      </c>
      <c r="CB1126">
        <v>2</v>
      </c>
      <c r="CC1126">
        <v>1</v>
      </c>
      <c r="CD1126">
        <v>2</v>
      </c>
      <c r="CE1126">
        <v>2</v>
      </c>
      <c r="CF1126">
        <v>2</v>
      </c>
      <c r="CG1126">
        <v>2</v>
      </c>
      <c r="CH1126">
        <v>2</v>
      </c>
      <c r="CI1126">
        <v>2</v>
      </c>
      <c r="CJ1126">
        <v>2</v>
      </c>
      <c r="CK1126">
        <v>1</v>
      </c>
      <c r="CL1126">
        <v>1</v>
      </c>
      <c r="CM1126">
        <v>4</v>
      </c>
      <c r="CN1126">
        <v>4</v>
      </c>
      <c r="CO1126">
        <v>5</v>
      </c>
      <c r="CP1126">
        <v>2</v>
      </c>
      <c r="CQ1126" t="s">
        <v>19</v>
      </c>
      <c r="CR1126">
        <v>2</v>
      </c>
      <c r="CS1126">
        <v>2</v>
      </c>
      <c r="CT1126">
        <v>2</v>
      </c>
      <c r="CU1126">
        <v>2</v>
      </c>
      <c r="CV1126">
        <v>2</v>
      </c>
      <c r="CW1126">
        <v>2</v>
      </c>
      <c r="CX1126">
        <v>99</v>
      </c>
      <c r="CY1126">
        <v>2</v>
      </c>
      <c r="CZ1126">
        <v>2</v>
      </c>
      <c r="DA1126">
        <v>3</v>
      </c>
      <c r="DB1126">
        <v>3</v>
      </c>
      <c r="DC1126">
        <v>2</v>
      </c>
      <c r="DD1126">
        <v>3</v>
      </c>
      <c r="DE1126">
        <v>3</v>
      </c>
      <c r="DF1126">
        <v>3</v>
      </c>
      <c r="DG1126">
        <v>2</v>
      </c>
      <c r="DH1126">
        <v>3</v>
      </c>
      <c r="DI1126">
        <v>1</v>
      </c>
      <c r="DJ1126">
        <v>2</v>
      </c>
      <c r="DU1126">
        <v>2</v>
      </c>
      <c r="EU1126">
        <v>3</v>
      </c>
      <c r="EV1126">
        <v>3</v>
      </c>
      <c r="EW1126">
        <v>3</v>
      </c>
      <c r="EX1126">
        <v>5</v>
      </c>
      <c r="EY1126">
        <v>2</v>
      </c>
      <c r="EZ1126">
        <v>5</v>
      </c>
      <c r="FA1126">
        <v>4</v>
      </c>
      <c r="FB1126">
        <v>1</v>
      </c>
      <c r="FC1126">
        <v>2</v>
      </c>
      <c r="FD1126">
        <v>4</v>
      </c>
      <c r="FE1126">
        <v>4</v>
      </c>
      <c r="FF1126">
        <v>1.02312</v>
      </c>
    </row>
    <row r="1127" spans="1:162">
      <c r="A1127">
        <v>162501126</v>
      </c>
      <c r="B1127">
        <v>4</v>
      </c>
      <c r="C1127">
        <v>1</v>
      </c>
      <c r="D1127">
        <v>1</v>
      </c>
      <c r="E1127">
        <v>2</v>
      </c>
      <c r="F1127">
        <v>7</v>
      </c>
      <c r="G1127">
        <v>3</v>
      </c>
      <c r="H1127">
        <v>2</v>
      </c>
      <c r="I1127">
        <v>1</v>
      </c>
      <c r="J1127">
        <v>3</v>
      </c>
      <c r="S1127" t="s">
        <v>19</v>
      </c>
      <c r="T1127" t="s">
        <v>19</v>
      </c>
      <c r="U1127">
        <v>1</v>
      </c>
      <c r="Y1127" t="s">
        <v>21</v>
      </c>
      <c r="Z1127" t="s">
        <v>19</v>
      </c>
      <c r="AA1127" t="s">
        <v>19</v>
      </c>
      <c r="AB1127" t="s">
        <v>19</v>
      </c>
      <c r="AE1127" t="s">
        <v>19</v>
      </c>
      <c r="AF1127" t="s">
        <v>19</v>
      </c>
      <c r="AG1127">
        <v>21</v>
      </c>
      <c r="AI1127" t="s">
        <v>40</v>
      </c>
      <c r="AJ1127" t="s">
        <v>19</v>
      </c>
      <c r="AK1127">
        <v>1</v>
      </c>
      <c r="AM1127" t="s">
        <v>21</v>
      </c>
      <c r="AN1127" t="s">
        <v>19</v>
      </c>
      <c r="AO1127">
        <v>1</v>
      </c>
      <c r="AQ1127" t="s">
        <v>21</v>
      </c>
      <c r="AR1127" t="s">
        <v>19</v>
      </c>
      <c r="AS1127">
        <v>3</v>
      </c>
      <c r="AU1127" t="s">
        <v>39</v>
      </c>
      <c r="AV1127" t="s">
        <v>19</v>
      </c>
      <c r="AW1127">
        <v>3</v>
      </c>
      <c r="AY1127">
        <v>2</v>
      </c>
      <c r="BE1127">
        <v>1</v>
      </c>
      <c r="BF1127">
        <v>1</v>
      </c>
      <c r="BG1127">
        <v>1</v>
      </c>
      <c r="BH1127">
        <v>1</v>
      </c>
      <c r="BI1127">
        <v>1</v>
      </c>
      <c r="BJ1127">
        <v>3</v>
      </c>
      <c r="BK1127">
        <v>8</v>
      </c>
      <c r="BL1127">
        <v>1</v>
      </c>
      <c r="BM1127">
        <v>1</v>
      </c>
      <c r="BN1127">
        <v>7</v>
      </c>
      <c r="BO1127">
        <v>7</v>
      </c>
      <c r="BP1127">
        <v>7</v>
      </c>
      <c r="BQ1127">
        <v>7</v>
      </c>
      <c r="BR1127">
        <v>3</v>
      </c>
      <c r="BS1127">
        <v>1</v>
      </c>
      <c r="BT1127">
        <v>1</v>
      </c>
      <c r="BU1127">
        <v>3</v>
      </c>
      <c r="BV1127">
        <v>1</v>
      </c>
      <c r="BW1127">
        <v>4</v>
      </c>
      <c r="BX1127">
        <v>2</v>
      </c>
      <c r="BY1127">
        <v>1</v>
      </c>
      <c r="BZ1127">
        <v>1</v>
      </c>
      <c r="CA1127">
        <v>1</v>
      </c>
      <c r="CB1127">
        <v>2</v>
      </c>
      <c r="CC1127">
        <v>1</v>
      </c>
      <c r="CD1127">
        <v>2</v>
      </c>
      <c r="CE1127">
        <v>3</v>
      </c>
      <c r="CF1127">
        <v>2</v>
      </c>
      <c r="CG1127">
        <v>2</v>
      </c>
      <c r="CH1127">
        <v>2</v>
      </c>
      <c r="CI1127">
        <v>2</v>
      </c>
      <c r="CJ1127">
        <v>2</v>
      </c>
      <c r="CK1127">
        <v>1</v>
      </c>
      <c r="CL1127">
        <v>1</v>
      </c>
      <c r="CM1127">
        <v>2</v>
      </c>
      <c r="CN1127">
        <v>5</v>
      </c>
      <c r="CO1127">
        <v>4</v>
      </c>
      <c r="CP1127">
        <v>2</v>
      </c>
      <c r="CQ1127" t="s">
        <v>19</v>
      </c>
      <c r="CR1127">
        <v>3</v>
      </c>
      <c r="CS1127">
        <v>2</v>
      </c>
      <c r="CT1127">
        <v>2</v>
      </c>
      <c r="CU1127">
        <v>2</v>
      </c>
      <c r="CV1127">
        <v>2</v>
      </c>
      <c r="CW1127">
        <v>2</v>
      </c>
      <c r="CX1127">
        <v>2</v>
      </c>
      <c r="CY1127">
        <v>3</v>
      </c>
      <c r="CZ1127">
        <v>2</v>
      </c>
      <c r="DA1127">
        <v>5</v>
      </c>
      <c r="DB1127">
        <v>5</v>
      </c>
      <c r="DC1127">
        <v>5</v>
      </c>
      <c r="DD1127">
        <v>5</v>
      </c>
      <c r="DE1127">
        <v>5</v>
      </c>
      <c r="DF1127">
        <v>5</v>
      </c>
      <c r="DG1127">
        <v>3</v>
      </c>
      <c r="DH1127">
        <v>5</v>
      </c>
      <c r="DI1127">
        <v>5</v>
      </c>
      <c r="DJ1127">
        <v>1</v>
      </c>
      <c r="DK1127">
        <v>2</v>
      </c>
      <c r="DL1127">
        <v>1</v>
      </c>
      <c r="DM1127">
        <v>2</v>
      </c>
      <c r="DU1127">
        <v>1</v>
      </c>
      <c r="DV1127">
        <v>1</v>
      </c>
      <c r="DW1127">
        <v>2</v>
      </c>
      <c r="DX1127">
        <v>4</v>
      </c>
      <c r="EA1127">
        <v>3</v>
      </c>
      <c r="EB1127">
        <v>4</v>
      </c>
      <c r="EE1127">
        <v>3</v>
      </c>
      <c r="EF1127">
        <v>4</v>
      </c>
      <c r="EH1127">
        <v>3</v>
      </c>
      <c r="EI1127">
        <v>4</v>
      </c>
      <c r="EL1127">
        <v>1</v>
      </c>
      <c r="EP1127">
        <v>1</v>
      </c>
      <c r="EQ1127">
        <v>1</v>
      </c>
      <c r="ER1127">
        <v>1</v>
      </c>
      <c r="ES1127">
        <v>1</v>
      </c>
      <c r="ET1127">
        <v>1</v>
      </c>
      <c r="EU1127">
        <v>4</v>
      </c>
      <c r="EV1127">
        <v>4</v>
      </c>
      <c r="EW1127">
        <v>6</v>
      </c>
      <c r="EX1127">
        <v>6</v>
      </c>
      <c r="EY1127">
        <v>5</v>
      </c>
      <c r="EZ1127">
        <v>4</v>
      </c>
      <c r="FA1127">
        <v>4</v>
      </c>
      <c r="FB1127">
        <v>2</v>
      </c>
      <c r="FC1127">
        <v>5</v>
      </c>
      <c r="FD1127">
        <v>3</v>
      </c>
      <c r="FE1127">
        <v>3</v>
      </c>
      <c r="FF1127">
        <v>0.81642999999999999</v>
      </c>
    </row>
    <row r="1128" spans="1:162">
      <c r="A1128">
        <v>162501127</v>
      </c>
      <c r="B1128">
        <v>4</v>
      </c>
      <c r="C1128">
        <v>1</v>
      </c>
      <c r="D1128">
        <v>3</v>
      </c>
      <c r="E1128">
        <v>2</v>
      </c>
      <c r="F1128">
        <v>9</v>
      </c>
      <c r="G1128">
        <v>5</v>
      </c>
      <c r="H1128">
        <v>2</v>
      </c>
      <c r="I1128">
        <v>1</v>
      </c>
      <c r="J1128">
        <v>2</v>
      </c>
      <c r="K1128">
        <v>3</v>
      </c>
      <c r="L1128">
        <v>5</v>
      </c>
      <c r="S1128" t="s">
        <v>19</v>
      </c>
      <c r="T1128" t="s">
        <v>19</v>
      </c>
      <c r="Y1128" t="s">
        <v>19</v>
      </c>
      <c r="Z1128" t="s">
        <v>19</v>
      </c>
      <c r="AA1128" t="s">
        <v>19</v>
      </c>
      <c r="AB1128" t="s">
        <v>19</v>
      </c>
      <c r="AE1128" t="s">
        <v>19</v>
      </c>
      <c r="AF1128" t="s">
        <v>19</v>
      </c>
      <c r="AG1128">
        <v>22</v>
      </c>
      <c r="AI1128" t="s">
        <v>44</v>
      </c>
      <c r="AJ1128" t="s">
        <v>19</v>
      </c>
      <c r="AM1128" t="s">
        <v>19</v>
      </c>
      <c r="AN1128" t="s">
        <v>19</v>
      </c>
      <c r="AO1128">
        <v>3</v>
      </c>
      <c r="AQ1128" t="s">
        <v>39</v>
      </c>
      <c r="AR1128" t="s">
        <v>19</v>
      </c>
      <c r="AS1128">
        <v>3</v>
      </c>
      <c r="AU1128" t="s">
        <v>39</v>
      </c>
      <c r="AV1128" t="s">
        <v>19</v>
      </c>
      <c r="AW1128">
        <v>4</v>
      </c>
      <c r="AX1128">
        <v>2</v>
      </c>
      <c r="AY1128">
        <v>3</v>
      </c>
      <c r="BA1128">
        <v>2</v>
      </c>
      <c r="BE1128">
        <v>3</v>
      </c>
      <c r="BF1128">
        <v>1</v>
      </c>
      <c r="BG1128">
        <v>3</v>
      </c>
      <c r="BH1128">
        <v>1</v>
      </c>
      <c r="BI1128">
        <v>3</v>
      </c>
      <c r="BJ1128">
        <v>3</v>
      </c>
      <c r="BK1128">
        <v>1</v>
      </c>
      <c r="BL1128">
        <v>1</v>
      </c>
      <c r="BM1128">
        <v>2</v>
      </c>
      <c r="BN1128">
        <v>2</v>
      </c>
      <c r="BO1128">
        <v>2</v>
      </c>
      <c r="BP1128">
        <v>2</v>
      </c>
      <c r="BQ1128">
        <v>2</v>
      </c>
      <c r="BR1128">
        <v>3</v>
      </c>
      <c r="BS1128">
        <v>1</v>
      </c>
      <c r="BT1128">
        <v>2</v>
      </c>
      <c r="BU1128">
        <v>3</v>
      </c>
      <c r="BV1128">
        <v>1</v>
      </c>
      <c r="BW1128">
        <v>1</v>
      </c>
      <c r="BX1128">
        <v>3</v>
      </c>
      <c r="BY1128">
        <v>1</v>
      </c>
      <c r="BZ1128">
        <v>1</v>
      </c>
      <c r="CA1128">
        <v>2</v>
      </c>
      <c r="CB1128">
        <v>1</v>
      </c>
      <c r="CC1128">
        <v>1</v>
      </c>
      <c r="CD1128">
        <v>1</v>
      </c>
      <c r="CE1128">
        <v>1</v>
      </c>
      <c r="CF1128">
        <v>2</v>
      </c>
      <c r="CG1128">
        <v>3</v>
      </c>
      <c r="CH1128">
        <v>2</v>
      </c>
      <c r="CI1128">
        <v>1</v>
      </c>
      <c r="CJ1128">
        <v>2</v>
      </c>
      <c r="CK1128">
        <v>1</v>
      </c>
      <c r="CL1128">
        <v>1</v>
      </c>
      <c r="CM1128">
        <v>2</v>
      </c>
      <c r="CN1128">
        <v>5</v>
      </c>
      <c r="CO1128">
        <v>5</v>
      </c>
      <c r="CP1128">
        <v>2</v>
      </c>
      <c r="CQ1128" t="s">
        <v>19</v>
      </c>
      <c r="CR1128">
        <v>4</v>
      </c>
      <c r="CS1128">
        <v>3</v>
      </c>
      <c r="CT1128">
        <v>4</v>
      </c>
      <c r="CU1128">
        <v>3</v>
      </c>
      <c r="CV1128">
        <v>2</v>
      </c>
      <c r="CW1128">
        <v>2</v>
      </c>
      <c r="CX1128">
        <v>2</v>
      </c>
      <c r="CY1128">
        <v>3</v>
      </c>
      <c r="CZ1128">
        <v>2</v>
      </c>
      <c r="DA1128">
        <v>2</v>
      </c>
      <c r="DB1128">
        <v>2</v>
      </c>
      <c r="DC1128">
        <v>4</v>
      </c>
      <c r="DD1128">
        <v>5</v>
      </c>
      <c r="DE1128">
        <v>5</v>
      </c>
      <c r="DF1128">
        <v>2</v>
      </c>
      <c r="DG1128">
        <v>2</v>
      </c>
      <c r="DH1128">
        <v>3</v>
      </c>
      <c r="DI1128">
        <v>3</v>
      </c>
      <c r="DJ1128">
        <v>1</v>
      </c>
      <c r="DK1128">
        <v>2</v>
      </c>
      <c r="DL1128">
        <v>1</v>
      </c>
      <c r="DM1128">
        <v>8</v>
      </c>
      <c r="DU1128">
        <v>1</v>
      </c>
      <c r="DV1128">
        <v>1</v>
      </c>
      <c r="DW1128">
        <v>3</v>
      </c>
      <c r="EA1128">
        <v>3</v>
      </c>
      <c r="EE1128">
        <v>3</v>
      </c>
      <c r="EH1128">
        <v>3</v>
      </c>
      <c r="EL1128">
        <v>1</v>
      </c>
      <c r="EP1128">
        <v>1</v>
      </c>
      <c r="EQ1128">
        <v>1</v>
      </c>
      <c r="ER1128">
        <v>1</v>
      </c>
      <c r="ES1128">
        <v>1</v>
      </c>
      <c r="ET1128">
        <v>1</v>
      </c>
      <c r="EU1128">
        <v>4</v>
      </c>
      <c r="EV1128">
        <v>4</v>
      </c>
      <c r="EW1128">
        <v>4</v>
      </c>
      <c r="EX1128">
        <v>2</v>
      </c>
      <c r="EY1128">
        <v>5</v>
      </c>
      <c r="EZ1128">
        <v>5</v>
      </c>
      <c r="FA1128">
        <v>4</v>
      </c>
      <c r="FB1128">
        <v>4</v>
      </c>
      <c r="FC1128">
        <v>1</v>
      </c>
      <c r="FD1128">
        <v>2</v>
      </c>
      <c r="FE1128">
        <v>4</v>
      </c>
      <c r="FF1128">
        <v>0.55325999999999997</v>
      </c>
    </row>
    <row r="1129" spans="1:162">
      <c r="A1129">
        <v>162501128</v>
      </c>
      <c r="B1129">
        <v>4</v>
      </c>
      <c r="C1129">
        <v>2</v>
      </c>
      <c r="D1129">
        <v>1</v>
      </c>
      <c r="E1129">
        <v>4</v>
      </c>
      <c r="F1129">
        <v>5</v>
      </c>
      <c r="G1129">
        <v>4</v>
      </c>
      <c r="H1129">
        <v>2</v>
      </c>
      <c r="I1129">
        <v>1</v>
      </c>
      <c r="J1129">
        <v>3</v>
      </c>
      <c r="S1129" t="s">
        <v>19</v>
      </c>
      <c r="T1129" t="s">
        <v>19</v>
      </c>
      <c r="U1129">
        <v>11</v>
      </c>
      <c r="Y1129" t="s">
        <v>30</v>
      </c>
      <c r="Z1129" t="s">
        <v>19</v>
      </c>
      <c r="AA1129" t="s">
        <v>19</v>
      </c>
      <c r="AB1129" t="s">
        <v>19</v>
      </c>
      <c r="AE1129" t="s">
        <v>19</v>
      </c>
      <c r="AF1129" t="s">
        <v>19</v>
      </c>
      <c r="AG1129">
        <v>1</v>
      </c>
      <c r="AI1129" t="s">
        <v>21</v>
      </c>
      <c r="AJ1129" t="s">
        <v>19</v>
      </c>
      <c r="AK1129">
        <v>98</v>
      </c>
      <c r="AM1129" t="s">
        <v>27</v>
      </c>
      <c r="AN1129" t="s">
        <v>19</v>
      </c>
      <c r="AO1129">
        <v>3</v>
      </c>
      <c r="AQ1129" t="s">
        <v>39</v>
      </c>
      <c r="AR1129" t="s">
        <v>19</v>
      </c>
      <c r="AU1129" t="s">
        <v>19</v>
      </c>
      <c r="AV1129" t="s">
        <v>19</v>
      </c>
      <c r="AW1129">
        <v>3</v>
      </c>
      <c r="AY1129">
        <v>3</v>
      </c>
      <c r="BE1129">
        <v>1</v>
      </c>
      <c r="BF1129">
        <v>1</v>
      </c>
      <c r="BG1129">
        <v>3</v>
      </c>
      <c r="BH1129">
        <v>1</v>
      </c>
      <c r="BI1129">
        <v>99</v>
      </c>
      <c r="BJ1129">
        <v>3</v>
      </c>
      <c r="BK1129">
        <v>1</v>
      </c>
      <c r="BL1129">
        <v>1</v>
      </c>
      <c r="BM1129">
        <v>1</v>
      </c>
      <c r="BN1129">
        <v>2</v>
      </c>
      <c r="BO1129">
        <v>2</v>
      </c>
      <c r="BP1129">
        <v>1</v>
      </c>
      <c r="BQ1129">
        <v>1</v>
      </c>
      <c r="BR1129">
        <v>1</v>
      </c>
      <c r="BS1129">
        <v>3</v>
      </c>
      <c r="BT1129">
        <v>2</v>
      </c>
      <c r="BU1129">
        <v>2</v>
      </c>
      <c r="BV1129">
        <v>1</v>
      </c>
      <c r="BW1129">
        <v>1</v>
      </c>
      <c r="BX1129">
        <v>2</v>
      </c>
      <c r="BY1129">
        <v>1</v>
      </c>
      <c r="BZ1129">
        <v>1</v>
      </c>
      <c r="CA1129">
        <v>3</v>
      </c>
      <c r="CB1129">
        <v>1</v>
      </c>
      <c r="CC1129">
        <v>99</v>
      </c>
      <c r="CD1129">
        <v>1</v>
      </c>
      <c r="CE1129">
        <v>1</v>
      </c>
      <c r="CF1129">
        <v>1</v>
      </c>
      <c r="CG1129">
        <v>2</v>
      </c>
      <c r="CH1129">
        <v>2</v>
      </c>
      <c r="CI1129">
        <v>2</v>
      </c>
      <c r="CJ1129">
        <v>2</v>
      </c>
      <c r="CK1129">
        <v>2</v>
      </c>
      <c r="CL1129">
        <v>2</v>
      </c>
      <c r="CM1129">
        <v>4</v>
      </c>
      <c r="CN1129">
        <v>5</v>
      </c>
      <c r="CO1129">
        <v>5</v>
      </c>
      <c r="CP1129">
        <v>2</v>
      </c>
      <c r="CQ1129" t="s">
        <v>19</v>
      </c>
      <c r="CR1129">
        <v>4</v>
      </c>
      <c r="CS1129">
        <v>3</v>
      </c>
      <c r="CT1129">
        <v>4</v>
      </c>
      <c r="CU1129">
        <v>4</v>
      </c>
      <c r="CV1129">
        <v>2</v>
      </c>
      <c r="CW1129">
        <v>2</v>
      </c>
      <c r="CX1129">
        <v>2</v>
      </c>
      <c r="CY1129">
        <v>3</v>
      </c>
      <c r="CZ1129">
        <v>3</v>
      </c>
      <c r="DA1129">
        <v>5</v>
      </c>
      <c r="DB1129">
        <v>5</v>
      </c>
      <c r="DC1129">
        <v>5</v>
      </c>
      <c r="DD1129">
        <v>5</v>
      </c>
      <c r="DE1129">
        <v>5</v>
      </c>
      <c r="DF1129">
        <v>3</v>
      </c>
      <c r="DG1129">
        <v>3</v>
      </c>
      <c r="DH1129">
        <v>5</v>
      </c>
      <c r="DI1129">
        <v>5</v>
      </c>
      <c r="DJ1129">
        <v>1</v>
      </c>
      <c r="DK1129">
        <v>2</v>
      </c>
      <c r="DL1129">
        <v>1</v>
      </c>
      <c r="DM1129">
        <v>2</v>
      </c>
      <c r="DN1129">
        <v>6</v>
      </c>
      <c r="DO1129">
        <v>7</v>
      </c>
      <c r="DP1129">
        <v>8</v>
      </c>
      <c r="DU1129">
        <v>1</v>
      </c>
      <c r="DV1129">
        <v>4</v>
      </c>
      <c r="EA1129">
        <v>3</v>
      </c>
      <c r="EB1129">
        <v>4</v>
      </c>
      <c r="EE1129">
        <v>3</v>
      </c>
      <c r="EF1129">
        <v>4</v>
      </c>
      <c r="EH1129">
        <v>3</v>
      </c>
      <c r="EI1129">
        <v>4</v>
      </c>
      <c r="EL1129">
        <v>1</v>
      </c>
      <c r="EP1129">
        <v>2</v>
      </c>
      <c r="EQ1129">
        <v>2</v>
      </c>
      <c r="ER1129">
        <v>2</v>
      </c>
      <c r="ES1129">
        <v>99</v>
      </c>
      <c r="ET1129">
        <v>2</v>
      </c>
      <c r="EU1129">
        <v>5</v>
      </c>
      <c r="EV1129">
        <v>4</v>
      </c>
      <c r="EW1129">
        <v>4</v>
      </c>
      <c r="EX1129">
        <v>3</v>
      </c>
      <c r="EY1129">
        <v>2</v>
      </c>
      <c r="EZ1129">
        <v>5</v>
      </c>
      <c r="FA1129">
        <v>3</v>
      </c>
      <c r="FB1129">
        <v>2</v>
      </c>
      <c r="FC1129">
        <v>1</v>
      </c>
      <c r="FD1129">
        <v>2</v>
      </c>
      <c r="FE1129">
        <v>4</v>
      </c>
      <c r="FF1129">
        <v>1.21851</v>
      </c>
    </row>
    <row r="1130" spans="1:162">
      <c r="A1130">
        <v>162501129</v>
      </c>
      <c r="B1130">
        <v>4</v>
      </c>
      <c r="C1130">
        <v>2</v>
      </c>
      <c r="D1130">
        <v>3</v>
      </c>
      <c r="E1130">
        <v>2</v>
      </c>
      <c r="F1130">
        <v>9</v>
      </c>
      <c r="G1130">
        <v>6</v>
      </c>
      <c r="H1130">
        <v>2</v>
      </c>
      <c r="I1130">
        <v>1</v>
      </c>
      <c r="J1130">
        <v>2</v>
      </c>
      <c r="K1130">
        <v>3</v>
      </c>
      <c r="L1130">
        <v>4</v>
      </c>
      <c r="M1130">
        <v>5</v>
      </c>
      <c r="N1130">
        <v>6</v>
      </c>
      <c r="S1130" t="s">
        <v>19</v>
      </c>
      <c r="T1130" t="s">
        <v>19</v>
      </c>
      <c r="Y1130" t="s">
        <v>19</v>
      </c>
      <c r="Z1130" t="s">
        <v>19</v>
      </c>
      <c r="AA1130" t="s">
        <v>19</v>
      </c>
      <c r="AB1130" t="s">
        <v>19</v>
      </c>
      <c r="AE1130" t="s">
        <v>19</v>
      </c>
      <c r="AF1130" t="s">
        <v>19</v>
      </c>
      <c r="AI1130" t="s">
        <v>19</v>
      </c>
      <c r="AJ1130" t="s">
        <v>19</v>
      </c>
      <c r="AM1130" t="s">
        <v>19</v>
      </c>
      <c r="AN1130" t="s">
        <v>19</v>
      </c>
      <c r="AQ1130" t="s">
        <v>19</v>
      </c>
      <c r="AR1130" t="s">
        <v>19</v>
      </c>
      <c r="AS1130">
        <v>3</v>
      </c>
      <c r="AU1130" t="s">
        <v>39</v>
      </c>
      <c r="AV1130" t="s">
        <v>19</v>
      </c>
      <c r="AW1130">
        <v>3</v>
      </c>
      <c r="AX1130">
        <v>1</v>
      </c>
      <c r="AY1130">
        <v>2</v>
      </c>
      <c r="AZ1130">
        <v>2</v>
      </c>
      <c r="BA1130">
        <v>3</v>
      </c>
      <c r="BB1130">
        <v>2</v>
      </c>
      <c r="BE1130">
        <v>4</v>
      </c>
      <c r="BF1130">
        <v>4</v>
      </c>
      <c r="BG1130">
        <v>4</v>
      </c>
      <c r="BH1130">
        <v>1</v>
      </c>
      <c r="BI1130">
        <v>5</v>
      </c>
      <c r="BJ1130">
        <v>6</v>
      </c>
      <c r="BK1130">
        <v>8</v>
      </c>
      <c r="BL1130">
        <v>1</v>
      </c>
      <c r="BM1130">
        <v>3</v>
      </c>
      <c r="BN1130">
        <v>3</v>
      </c>
      <c r="BO1130">
        <v>3</v>
      </c>
      <c r="BP1130">
        <v>3</v>
      </c>
      <c r="BQ1130">
        <v>3</v>
      </c>
      <c r="BR1130">
        <v>4</v>
      </c>
      <c r="BS1130">
        <v>3</v>
      </c>
      <c r="BT1130">
        <v>2</v>
      </c>
      <c r="BU1130">
        <v>2</v>
      </c>
      <c r="BV1130">
        <v>1</v>
      </c>
      <c r="BW1130">
        <v>1</v>
      </c>
      <c r="BX1130">
        <v>2</v>
      </c>
      <c r="BY1130">
        <v>1</v>
      </c>
      <c r="BZ1130">
        <v>1</v>
      </c>
      <c r="CA1130">
        <v>1</v>
      </c>
      <c r="CB1130">
        <v>1</v>
      </c>
      <c r="CC1130">
        <v>1</v>
      </c>
      <c r="CD1130">
        <v>1</v>
      </c>
      <c r="CE1130">
        <v>1</v>
      </c>
      <c r="CF1130">
        <v>1</v>
      </c>
      <c r="CG1130">
        <v>1</v>
      </c>
      <c r="CH1130">
        <v>2</v>
      </c>
      <c r="CI1130">
        <v>2</v>
      </c>
      <c r="CJ1130">
        <v>1</v>
      </c>
      <c r="CK1130">
        <v>3</v>
      </c>
      <c r="CL1130">
        <v>3</v>
      </c>
      <c r="CM1130">
        <v>3</v>
      </c>
      <c r="CN1130">
        <v>5</v>
      </c>
      <c r="CO1130">
        <v>5</v>
      </c>
      <c r="CP1130">
        <v>6</v>
      </c>
      <c r="CQ1130" t="s">
        <v>19</v>
      </c>
      <c r="CR1130">
        <v>3</v>
      </c>
      <c r="CS1130">
        <v>3</v>
      </c>
      <c r="CT1130">
        <v>3</v>
      </c>
      <c r="CU1130">
        <v>2</v>
      </c>
      <c r="CV1130">
        <v>2</v>
      </c>
      <c r="CW1130">
        <v>2</v>
      </c>
      <c r="CX1130">
        <v>2</v>
      </c>
      <c r="CY1130">
        <v>3</v>
      </c>
      <c r="CZ1130">
        <v>2</v>
      </c>
      <c r="DA1130">
        <v>5</v>
      </c>
      <c r="DB1130">
        <v>3</v>
      </c>
      <c r="DC1130">
        <v>5</v>
      </c>
      <c r="DD1130">
        <v>5</v>
      </c>
      <c r="DE1130">
        <v>5</v>
      </c>
      <c r="DF1130">
        <v>3</v>
      </c>
      <c r="DG1130">
        <v>3</v>
      </c>
      <c r="DH1130">
        <v>4</v>
      </c>
      <c r="DI1130">
        <v>3</v>
      </c>
      <c r="DJ1130">
        <v>2</v>
      </c>
      <c r="DU1130">
        <v>1</v>
      </c>
      <c r="DV1130">
        <v>99</v>
      </c>
      <c r="EA1130">
        <v>2</v>
      </c>
      <c r="EE1130">
        <v>2</v>
      </c>
      <c r="EH1130">
        <v>2</v>
      </c>
      <c r="EL1130">
        <v>1</v>
      </c>
      <c r="EP1130">
        <v>3</v>
      </c>
      <c r="EQ1130">
        <v>3</v>
      </c>
      <c r="ER1130">
        <v>3</v>
      </c>
      <c r="ES1130">
        <v>3</v>
      </c>
      <c r="ET1130">
        <v>3</v>
      </c>
      <c r="EU1130">
        <v>6</v>
      </c>
      <c r="EV1130">
        <v>6</v>
      </c>
      <c r="EW1130">
        <v>6</v>
      </c>
      <c r="EX1130">
        <v>6</v>
      </c>
      <c r="EY1130">
        <v>6</v>
      </c>
      <c r="EZ1130">
        <v>4</v>
      </c>
      <c r="FA1130">
        <v>5</v>
      </c>
      <c r="FB1130">
        <v>4</v>
      </c>
      <c r="FC1130">
        <v>1</v>
      </c>
      <c r="FD1130">
        <v>1</v>
      </c>
      <c r="FE1130">
        <v>4</v>
      </c>
      <c r="FF1130">
        <v>0.34615000000000001</v>
      </c>
    </row>
    <row r="1131" spans="1:162">
      <c r="A1131">
        <v>162501130</v>
      </c>
      <c r="B1131">
        <v>4</v>
      </c>
      <c r="C1131">
        <v>2</v>
      </c>
      <c r="D1131">
        <v>1</v>
      </c>
      <c r="E1131">
        <v>4</v>
      </c>
      <c r="F1131">
        <v>5</v>
      </c>
      <c r="G1131">
        <v>1</v>
      </c>
      <c r="H1131">
        <v>2</v>
      </c>
      <c r="I1131">
        <v>1</v>
      </c>
      <c r="J1131">
        <v>3</v>
      </c>
      <c r="K1131">
        <v>7</v>
      </c>
      <c r="S1131" t="s">
        <v>19</v>
      </c>
      <c r="T1131" t="s">
        <v>19</v>
      </c>
      <c r="U1131">
        <v>1</v>
      </c>
      <c r="Y1131" t="s">
        <v>21</v>
      </c>
      <c r="Z1131" t="s">
        <v>19</v>
      </c>
      <c r="AA1131" t="s">
        <v>19</v>
      </c>
      <c r="AB1131" t="s">
        <v>19</v>
      </c>
      <c r="AE1131" t="s">
        <v>19</v>
      </c>
      <c r="AF1131" t="s">
        <v>19</v>
      </c>
      <c r="AG1131">
        <v>13</v>
      </c>
      <c r="AI1131" t="s">
        <v>25</v>
      </c>
      <c r="AJ1131" t="s">
        <v>19</v>
      </c>
      <c r="AK1131">
        <v>13</v>
      </c>
      <c r="AM1131" t="s">
        <v>25</v>
      </c>
      <c r="AN1131" t="s">
        <v>19</v>
      </c>
      <c r="AO1131">
        <v>1</v>
      </c>
      <c r="AQ1131" t="s">
        <v>21</v>
      </c>
      <c r="AR1131" t="s">
        <v>19</v>
      </c>
      <c r="AU1131" t="s">
        <v>19</v>
      </c>
      <c r="AV1131" t="s">
        <v>19</v>
      </c>
      <c r="AW1131">
        <v>3</v>
      </c>
      <c r="AY1131">
        <v>2</v>
      </c>
      <c r="BC1131">
        <v>3</v>
      </c>
      <c r="BE1131">
        <v>1</v>
      </c>
      <c r="BF1131">
        <v>1</v>
      </c>
      <c r="BG1131">
        <v>1</v>
      </c>
      <c r="BH1131">
        <v>1</v>
      </c>
      <c r="BI1131">
        <v>1</v>
      </c>
      <c r="BJ1131">
        <v>10</v>
      </c>
      <c r="BK1131">
        <v>3</v>
      </c>
      <c r="BL1131">
        <v>1</v>
      </c>
      <c r="BM1131">
        <v>1</v>
      </c>
      <c r="BN1131">
        <v>2</v>
      </c>
      <c r="BO1131">
        <v>2</v>
      </c>
      <c r="BP1131">
        <v>3</v>
      </c>
      <c r="BQ1131">
        <v>3</v>
      </c>
      <c r="BR1131">
        <v>3</v>
      </c>
      <c r="BS1131">
        <v>1</v>
      </c>
      <c r="BT1131">
        <v>2</v>
      </c>
      <c r="BU1131">
        <v>3</v>
      </c>
      <c r="BV1131">
        <v>1</v>
      </c>
      <c r="BW1131">
        <v>1</v>
      </c>
      <c r="BX1131">
        <v>2</v>
      </c>
      <c r="BY1131">
        <v>99</v>
      </c>
      <c r="BZ1131">
        <v>1</v>
      </c>
      <c r="CA1131">
        <v>2</v>
      </c>
      <c r="CB1131">
        <v>2</v>
      </c>
      <c r="CC1131">
        <v>2</v>
      </c>
      <c r="CD1131">
        <v>2</v>
      </c>
      <c r="CE1131">
        <v>2</v>
      </c>
      <c r="CF1131">
        <v>1</v>
      </c>
      <c r="CG1131">
        <v>1</v>
      </c>
      <c r="CH1131">
        <v>1</v>
      </c>
      <c r="CI1131">
        <v>1</v>
      </c>
      <c r="CJ1131">
        <v>1</v>
      </c>
      <c r="CK1131">
        <v>1</v>
      </c>
      <c r="CL1131">
        <v>1</v>
      </c>
      <c r="CM1131">
        <v>5</v>
      </c>
      <c r="CN1131">
        <v>5</v>
      </c>
      <c r="CO1131">
        <v>5</v>
      </c>
      <c r="CP1131">
        <v>3</v>
      </c>
      <c r="CQ1131" t="s">
        <v>19</v>
      </c>
      <c r="CR1131">
        <v>4</v>
      </c>
      <c r="CS1131">
        <v>4</v>
      </c>
      <c r="CT1131">
        <v>2</v>
      </c>
      <c r="CU1131">
        <v>2</v>
      </c>
      <c r="CV1131">
        <v>1</v>
      </c>
      <c r="CW1131">
        <v>1</v>
      </c>
      <c r="CX1131">
        <v>2</v>
      </c>
      <c r="CY1131">
        <v>4</v>
      </c>
      <c r="CZ1131">
        <v>3</v>
      </c>
      <c r="DA1131">
        <v>5</v>
      </c>
      <c r="DB1131">
        <v>4</v>
      </c>
      <c r="DC1131">
        <v>5</v>
      </c>
      <c r="DD1131">
        <v>5</v>
      </c>
      <c r="DE1131">
        <v>5</v>
      </c>
      <c r="DF1131">
        <v>5</v>
      </c>
      <c r="DG1131">
        <v>5</v>
      </c>
      <c r="DH1131">
        <v>5</v>
      </c>
      <c r="DI1131">
        <v>4</v>
      </c>
      <c r="DJ1131">
        <v>2</v>
      </c>
      <c r="DU1131">
        <v>1</v>
      </c>
      <c r="DV1131">
        <v>3</v>
      </c>
      <c r="DW1131">
        <v>4</v>
      </c>
      <c r="EA1131">
        <v>3</v>
      </c>
      <c r="EB1131">
        <v>4</v>
      </c>
      <c r="EE1131">
        <v>3</v>
      </c>
      <c r="EF1131">
        <v>4</v>
      </c>
      <c r="EH1131">
        <v>3</v>
      </c>
      <c r="EI1131">
        <v>4</v>
      </c>
      <c r="EL1131">
        <v>99</v>
      </c>
      <c r="EU1131">
        <v>6</v>
      </c>
      <c r="EV1131">
        <v>6</v>
      </c>
      <c r="EW1131">
        <v>5</v>
      </c>
      <c r="EX1131">
        <v>4</v>
      </c>
      <c r="EY1131">
        <v>4</v>
      </c>
      <c r="EZ1131">
        <v>3</v>
      </c>
      <c r="FA1131">
        <v>4</v>
      </c>
      <c r="FB1131">
        <v>2</v>
      </c>
      <c r="FC1131">
        <v>1</v>
      </c>
      <c r="FD1131">
        <v>4</v>
      </c>
      <c r="FE1131">
        <v>4</v>
      </c>
      <c r="FF1131">
        <v>1.21851</v>
      </c>
    </row>
    <row r="1132" spans="1:162">
      <c r="A1132">
        <v>162501131</v>
      </c>
      <c r="B1132">
        <v>4</v>
      </c>
      <c r="C1132">
        <v>2</v>
      </c>
      <c r="D1132">
        <v>2</v>
      </c>
      <c r="E1132">
        <v>4</v>
      </c>
      <c r="F1132">
        <v>2</v>
      </c>
      <c r="G1132">
        <v>3</v>
      </c>
      <c r="H1132">
        <v>2</v>
      </c>
      <c r="I1132">
        <v>1</v>
      </c>
      <c r="J1132">
        <v>3</v>
      </c>
      <c r="S1132" t="s">
        <v>19</v>
      </c>
      <c r="T1132" t="s">
        <v>19</v>
      </c>
      <c r="U1132">
        <v>12</v>
      </c>
      <c r="Y1132" t="s">
        <v>31</v>
      </c>
      <c r="Z1132" t="s">
        <v>19</v>
      </c>
      <c r="AA1132" t="s">
        <v>19</v>
      </c>
      <c r="AB1132" t="s">
        <v>19</v>
      </c>
      <c r="AE1132" t="s">
        <v>19</v>
      </c>
      <c r="AF1132" t="s">
        <v>19</v>
      </c>
      <c r="AG1132">
        <v>22</v>
      </c>
      <c r="AI1132" t="s">
        <v>44</v>
      </c>
      <c r="AJ1132" t="s">
        <v>19</v>
      </c>
      <c r="AK1132">
        <v>1</v>
      </c>
      <c r="AM1132" t="s">
        <v>21</v>
      </c>
      <c r="AN1132" t="s">
        <v>19</v>
      </c>
      <c r="AO1132">
        <v>32</v>
      </c>
      <c r="AQ1132" t="s">
        <v>26</v>
      </c>
      <c r="AR1132" t="s">
        <v>19</v>
      </c>
      <c r="AS1132">
        <v>1</v>
      </c>
      <c r="AU1132" t="s">
        <v>21</v>
      </c>
      <c r="AV1132" t="s">
        <v>19</v>
      </c>
      <c r="AW1132">
        <v>3</v>
      </c>
      <c r="AY1132">
        <v>2</v>
      </c>
      <c r="BE1132">
        <v>3</v>
      </c>
      <c r="BF1132">
        <v>1</v>
      </c>
      <c r="BG1132">
        <v>3</v>
      </c>
      <c r="BH1132">
        <v>1</v>
      </c>
      <c r="BI1132">
        <v>3</v>
      </c>
      <c r="BJ1132">
        <v>3</v>
      </c>
      <c r="BK1132">
        <v>8</v>
      </c>
      <c r="BL1132">
        <v>2</v>
      </c>
      <c r="BM1132">
        <v>2</v>
      </c>
      <c r="BN1132">
        <v>2</v>
      </c>
      <c r="BO1132">
        <v>2</v>
      </c>
      <c r="BP1132">
        <v>2</v>
      </c>
      <c r="BQ1132">
        <v>2</v>
      </c>
      <c r="BR1132">
        <v>3</v>
      </c>
      <c r="BS1132">
        <v>1</v>
      </c>
      <c r="BT1132">
        <v>2</v>
      </c>
      <c r="BU1132">
        <v>99</v>
      </c>
      <c r="BV1132">
        <v>2</v>
      </c>
      <c r="BW1132">
        <v>99</v>
      </c>
      <c r="BX1132">
        <v>2</v>
      </c>
      <c r="BY1132">
        <v>2</v>
      </c>
      <c r="BZ1132">
        <v>2</v>
      </c>
      <c r="CA1132">
        <v>1</v>
      </c>
      <c r="CB1132">
        <v>1</v>
      </c>
      <c r="CC1132">
        <v>1</v>
      </c>
      <c r="CD1132">
        <v>1</v>
      </c>
      <c r="CE1132">
        <v>1</v>
      </c>
      <c r="CF1132">
        <v>2</v>
      </c>
      <c r="CG1132">
        <v>2</v>
      </c>
      <c r="CH1132">
        <v>2</v>
      </c>
      <c r="CI1132">
        <v>3</v>
      </c>
      <c r="CJ1132">
        <v>2</v>
      </c>
      <c r="CK1132">
        <v>2</v>
      </c>
      <c r="CL1132">
        <v>2</v>
      </c>
      <c r="CM1132">
        <v>2</v>
      </c>
      <c r="CN1132">
        <v>5</v>
      </c>
      <c r="CO1132">
        <v>5</v>
      </c>
      <c r="CP1132">
        <v>5</v>
      </c>
      <c r="CQ1132" t="s">
        <v>19</v>
      </c>
      <c r="CR1132">
        <v>3</v>
      </c>
      <c r="CS1132">
        <v>3</v>
      </c>
      <c r="CT1132">
        <v>3</v>
      </c>
      <c r="CU1132">
        <v>3</v>
      </c>
      <c r="CV1132">
        <v>3</v>
      </c>
      <c r="CW1132">
        <v>2</v>
      </c>
      <c r="CX1132">
        <v>2</v>
      </c>
      <c r="CY1132">
        <v>3</v>
      </c>
      <c r="CZ1132">
        <v>3</v>
      </c>
      <c r="DA1132">
        <v>4</v>
      </c>
      <c r="DB1132">
        <v>4</v>
      </c>
      <c r="DC1132">
        <v>5</v>
      </c>
      <c r="DD1132">
        <v>5</v>
      </c>
      <c r="DE1132">
        <v>5</v>
      </c>
      <c r="DF1132">
        <v>5</v>
      </c>
      <c r="DG1132">
        <v>5</v>
      </c>
      <c r="DH1132">
        <v>5</v>
      </c>
      <c r="DI1132">
        <v>5</v>
      </c>
      <c r="DJ1132">
        <v>2</v>
      </c>
      <c r="DU1132">
        <v>1</v>
      </c>
      <c r="DV1132">
        <v>3</v>
      </c>
      <c r="EA1132">
        <v>3</v>
      </c>
      <c r="EB1132">
        <v>4</v>
      </c>
      <c r="EE1132">
        <v>3</v>
      </c>
      <c r="EH1132">
        <v>4</v>
      </c>
      <c r="EI1132">
        <v>99</v>
      </c>
      <c r="EL1132">
        <v>1</v>
      </c>
      <c r="EM1132">
        <v>3</v>
      </c>
      <c r="EP1132">
        <v>2</v>
      </c>
      <c r="EQ1132">
        <v>2</v>
      </c>
      <c r="ER1132">
        <v>2</v>
      </c>
      <c r="ES1132">
        <v>99</v>
      </c>
      <c r="ET1132">
        <v>2</v>
      </c>
      <c r="EU1132">
        <v>6</v>
      </c>
      <c r="EV1132">
        <v>6</v>
      </c>
      <c r="EW1132">
        <v>5</v>
      </c>
      <c r="EX1132">
        <v>4</v>
      </c>
      <c r="EY1132">
        <v>4</v>
      </c>
      <c r="EZ1132">
        <v>5</v>
      </c>
      <c r="FA1132">
        <v>5</v>
      </c>
      <c r="FB1132">
        <v>4</v>
      </c>
      <c r="FC1132">
        <v>1</v>
      </c>
      <c r="FD1132">
        <v>2</v>
      </c>
      <c r="FE1132">
        <v>5</v>
      </c>
      <c r="FF1132">
        <v>2.4404599999999999</v>
      </c>
    </row>
    <row r="1133" spans="1:162">
      <c r="A1133">
        <v>162501132</v>
      </c>
      <c r="B1133">
        <v>4</v>
      </c>
      <c r="C1133">
        <v>1</v>
      </c>
      <c r="D1133">
        <v>1</v>
      </c>
      <c r="E1133">
        <v>2</v>
      </c>
      <c r="F1133">
        <v>7</v>
      </c>
      <c r="G1133">
        <v>2</v>
      </c>
      <c r="H1133">
        <v>2</v>
      </c>
      <c r="I1133">
        <v>1</v>
      </c>
      <c r="J1133">
        <v>3</v>
      </c>
      <c r="K1133">
        <v>4</v>
      </c>
      <c r="L1133">
        <v>5</v>
      </c>
      <c r="M1133">
        <v>6</v>
      </c>
      <c r="S1133" t="s">
        <v>19</v>
      </c>
      <c r="T1133" t="s">
        <v>19</v>
      </c>
      <c r="U1133">
        <v>3</v>
      </c>
      <c r="V1133">
        <v>31</v>
      </c>
      <c r="Y1133" t="s">
        <v>39</v>
      </c>
      <c r="Z1133" t="s">
        <v>24</v>
      </c>
      <c r="AA1133" t="s">
        <v>19</v>
      </c>
      <c r="AB1133" t="s">
        <v>19</v>
      </c>
      <c r="AE1133" t="s">
        <v>19</v>
      </c>
      <c r="AF1133" t="s">
        <v>19</v>
      </c>
      <c r="AI1133" t="s">
        <v>19</v>
      </c>
      <c r="AJ1133" t="s">
        <v>19</v>
      </c>
      <c r="AM1133" t="s">
        <v>19</v>
      </c>
      <c r="AN1133" t="s">
        <v>19</v>
      </c>
      <c r="AQ1133" t="s">
        <v>19</v>
      </c>
      <c r="AR1133" t="s">
        <v>19</v>
      </c>
      <c r="AS1133">
        <v>98</v>
      </c>
      <c r="AU1133" t="s">
        <v>27</v>
      </c>
      <c r="AV1133" t="s">
        <v>19</v>
      </c>
      <c r="AW1133">
        <v>2</v>
      </c>
      <c r="AY1133">
        <v>4</v>
      </c>
      <c r="AZ1133">
        <v>2</v>
      </c>
      <c r="BA1133">
        <v>2</v>
      </c>
      <c r="BB1133">
        <v>2</v>
      </c>
      <c r="BE1133">
        <v>3</v>
      </c>
      <c r="BF1133">
        <v>3</v>
      </c>
      <c r="BG1133">
        <v>5</v>
      </c>
      <c r="BH1133">
        <v>1</v>
      </c>
      <c r="BI1133">
        <v>3</v>
      </c>
      <c r="BJ1133">
        <v>6</v>
      </c>
      <c r="BK1133">
        <v>1</v>
      </c>
      <c r="BL1133">
        <v>1</v>
      </c>
      <c r="BM1133">
        <v>2</v>
      </c>
      <c r="BN1133">
        <v>2</v>
      </c>
      <c r="BO1133">
        <v>2</v>
      </c>
      <c r="BP1133">
        <v>3</v>
      </c>
      <c r="BQ1133">
        <v>3</v>
      </c>
      <c r="BR1133">
        <v>3</v>
      </c>
      <c r="BS1133">
        <v>1</v>
      </c>
      <c r="BT1133">
        <v>2</v>
      </c>
      <c r="BU1133">
        <v>2</v>
      </c>
      <c r="BV1133">
        <v>1</v>
      </c>
      <c r="BW1133">
        <v>1</v>
      </c>
      <c r="BX1133">
        <v>2</v>
      </c>
      <c r="BY1133">
        <v>1</v>
      </c>
      <c r="BZ1133">
        <v>1</v>
      </c>
      <c r="CA1133">
        <v>1</v>
      </c>
      <c r="CB1133">
        <v>1</v>
      </c>
      <c r="CC1133">
        <v>1</v>
      </c>
      <c r="CD1133">
        <v>1</v>
      </c>
      <c r="CE1133">
        <v>2</v>
      </c>
      <c r="CF1133">
        <v>3</v>
      </c>
      <c r="CG1133">
        <v>2</v>
      </c>
      <c r="CH1133">
        <v>1</v>
      </c>
      <c r="CI1133">
        <v>1</v>
      </c>
      <c r="CJ1133">
        <v>1</v>
      </c>
      <c r="CK1133">
        <v>1</v>
      </c>
      <c r="CL1133">
        <v>1</v>
      </c>
      <c r="CM1133">
        <v>4</v>
      </c>
      <c r="CN1133">
        <v>5</v>
      </c>
      <c r="CO1133">
        <v>5</v>
      </c>
      <c r="CP1133">
        <v>2</v>
      </c>
      <c r="CQ1133" t="s">
        <v>19</v>
      </c>
      <c r="CR1133">
        <v>4</v>
      </c>
      <c r="CS1133">
        <v>4</v>
      </c>
      <c r="CT1133">
        <v>4</v>
      </c>
      <c r="CU1133">
        <v>4</v>
      </c>
      <c r="CV1133">
        <v>4</v>
      </c>
      <c r="CW1133">
        <v>1</v>
      </c>
      <c r="CX1133">
        <v>2</v>
      </c>
      <c r="CY1133">
        <v>3</v>
      </c>
      <c r="CZ1133">
        <v>3</v>
      </c>
      <c r="DA1133">
        <v>5</v>
      </c>
      <c r="DB1133">
        <v>1</v>
      </c>
      <c r="DC1133">
        <v>1</v>
      </c>
      <c r="DD1133">
        <v>5</v>
      </c>
      <c r="DE1133">
        <v>5</v>
      </c>
      <c r="DF1133">
        <v>5</v>
      </c>
      <c r="DG1133">
        <v>3</v>
      </c>
      <c r="DH1133">
        <v>5</v>
      </c>
      <c r="DI1133">
        <v>5</v>
      </c>
      <c r="DJ1133">
        <v>1</v>
      </c>
      <c r="DK1133">
        <v>2</v>
      </c>
      <c r="DL1133">
        <v>1</v>
      </c>
      <c r="DM1133">
        <v>6</v>
      </c>
      <c r="DN1133">
        <v>7</v>
      </c>
      <c r="DO1133">
        <v>8</v>
      </c>
      <c r="DU1133">
        <v>1</v>
      </c>
      <c r="DV1133">
        <v>3</v>
      </c>
      <c r="DW1133">
        <v>4</v>
      </c>
      <c r="EA1133">
        <v>3</v>
      </c>
      <c r="EB1133">
        <v>4</v>
      </c>
      <c r="EE1133">
        <v>3</v>
      </c>
      <c r="EF1133">
        <v>4</v>
      </c>
      <c r="EH1133">
        <v>3</v>
      </c>
      <c r="EI1133">
        <v>4</v>
      </c>
      <c r="EL1133">
        <v>1</v>
      </c>
      <c r="EP1133">
        <v>1</v>
      </c>
      <c r="EQ1133">
        <v>1</v>
      </c>
      <c r="ER1133">
        <v>1</v>
      </c>
      <c r="ES1133">
        <v>1</v>
      </c>
      <c r="ET1133">
        <v>1</v>
      </c>
      <c r="EU1133">
        <v>7</v>
      </c>
      <c r="EV1133">
        <v>1</v>
      </c>
      <c r="EW1133">
        <v>4</v>
      </c>
      <c r="EX1133">
        <v>1</v>
      </c>
      <c r="EY1133">
        <v>4</v>
      </c>
      <c r="EZ1133">
        <v>5</v>
      </c>
      <c r="FA1133">
        <v>4</v>
      </c>
      <c r="FB1133">
        <v>3</v>
      </c>
      <c r="FC1133">
        <v>1</v>
      </c>
      <c r="FD1133">
        <v>5</v>
      </c>
      <c r="FE1133">
        <v>5</v>
      </c>
      <c r="FF1133">
        <v>0.81642999999999999</v>
      </c>
    </row>
    <row r="1134" spans="1:162">
      <c r="A1134">
        <v>162501133</v>
      </c>
      <c r="B1134">
        <v>4</v>
      </c>
      <c r="C1134">
        <v>2</v>
      </c>
      <c r="D1134">
        <v>3</v>
      </c>
      <c r="E1134">
        <v>4</v>
      </c>
      <c r="F1134">
        <v>5</v>
      </c>
      <c r="G1134">
        <v>1</v>
      </c>
      <c r="H1134">
        <v>2</v>
      </c>
      <c r="I1134">
        <v>3</v>
      </c>
      <c r="Q1134">
        <v>31</v>
      </c>
      <c r="S1134" t="s">
        <v>24</v>
      </c>
      <c r="T1134" t="s">
        <v>19</v>
      </c>
      <c r="U1134">
        <v>1</v>
      </c>
      <c r="Y1134" t="s">
        <v>21</v>
      </c>
      <c r="Z1134" t="s">
        <v>19</v>
      </c>
      <c r="AA1134" t="s">
        <v>19</v>
      </c>
      <c r="AB1134" t="s">
        <v>19</v>
      </c>
      <c r="AE1134" t="s">
        <v>19</v>
      </c>
      <c r="AF1134" t="s">
        <v>19</v>
      </c>
      <c r="AG1134">
        <v>1</v>
      </c>
      <c r="AI1134" t="s">
        <v>21</v>
      </c>
      <c r="AJ1134" t="s">
        <v>19</v>
      </c>
      <c r="AK1134">
        <v>1</v>
      </c>
      <c r="AM1134" t="s">
        <v>21</v>
      </c>
      <c r="AN1134" t="s">
        <v>19</v>
      </c>
      <c r="AO1134">
        <v>1</v>
      </c>
      <c r="AQ1134" t="s">
        <v>21</v>
      </c>
      <c r="AR1134" t="s">
        <v>19</v>
      </c>
      <c r="AS1134">
        <v>1</v>
      </c>
      <c r="AU1134" t="s">
        <v>21</v>
      </c>
      <c r="AV1134" t="s">
        <v>19</v>
      </c>
      <c r="AY1134">
        <v>2</v>
      </c>
      <c r="BE1134">
        <v>3</v>
      </c>
      <c r="BF1134">
        <v>10</v>
      </c>
      <c r="BG1134">
        <v>10</v>
      </c>
      <c r="BH1134">
        <v>10</v>
      </c>
      <c r="BI1134">
        <v>10</v>
      </c>
      <c r="BJ1134">
        <v>3</v>
      </c>
      <c r="BK1134">
        <v>8</v>
      </c>
      <c r="BL1134">
        <v>1</v>
      </c>
      <c r="BM1134">
        <v>2</v>
      </c>
      <c r="BN1134">
        <v>2</v>
      </c>
      <c r="BO1134">
        <v>2</v>
      </c>
      <c r="BP1134">
        <v>2</v>
      </c>
      <c r="BQ1134">
        <v>99</v>
      </c>
      <c r="BR1134">
        <v>3</v>
      </c>
      <c r="BS1134">
        <v>1</v>
      </c>
      <c r="BT1134">
        <v>3</v>
      </c>
      <c r="BU1134">
        <v>3</v>
      </c>
      <c r="BV1134">
        <v>1</v>
      </c>
      <c r="BW1134">
        <v>1</v>
      </c>
      <c r="BX1134">
        <v>2</v>
      </c>
      <c r="BY1134">
        <v>99</v>
      </c>
      <c r="BZ1134">
        <v>1</v>
      </c>
      <c r="CA1134">
        <v>2</v>
      </c>
      <c r="CB1134">
        <v>1</v>
      </c>
      <c r="CC1134">
        <v>1</v>
      </c>
      <c r="CD1134">
        <v>1</v>
      </c>
      <c r="CE1134">
        <v>2</v>
      </c>
      <c r="CF1134">
        <v>1</v>
      </c>
      <c r="CG1134">
        <v>1</v>
      </c>
      <c r="CH1134">
        <v>1</v>
      </c>
      <c r="CI1134">
        <v>2</v>
      </c>
      <c r="CJ1134">
        <v>1</v>
      </c>
      <c r="CK1134">
        <v>99</v>
      </c>
      <c r="CL1134">
        <v>99</v>
      </c>
      <c r="CM1134">
        <v>99</v>
      </c>
      <c r="CN1134">
        <v>5</v>
      </c>
      <c r="CO1134">
        <v>3</v>
      </c>
      <c r="CP1134">
        <v>4</v>
      </c>
      <c r="CQ1134" t="s">
        <v>19</v>
      </c>
      <c r="CR1134">
        <v>1</v>
      </c>
      <c r="CS1134">
        <v>1</v>
      </c>
      <c r="CT1134">
        <v>2</v>
      </c>
      <c r="CU1134">
        <v>1</v>
      </c>
      <c r="CV1134">
        <v>1</v>
      </c>
      <c r="CW1134">
        <v>1</v>
      </c>
      <c r="CX1134">
        <v>1</v>
      </c>
      <c r="CY1134">
        <v>2</v>
      </c>
      <c r="CZ1134">
        <v>2</v>
      </c>
      <c r="DA1134">
        <v>99</v>
      </c>
      <c r="DB1134">
        <v>99</v>
      </c>
      <c r="DC1134">
        <v>99</v>
      </c>
      <c r="DD1134">
        <v>99</v>
      </c>
      <c r="DE1134">
        <v>99</v>
      </c>
      <c r="DF1134">
        <v>5</v>
      </c>
      <c r="DG1134">
        <v>5</v>
      </c>
      <c r="DH1134">
        <v>5</v>
      </c>
      <c r="DI1134">
        <v>5</v>
      </c>
      <c r="DJ1134">
        <v>2</v>
      </c>
      <c r="DU1134">
        <v>2</v>
      </c>
      <c r="EU1134">
        <v>7</v>
      </c>
      <c r="EV1134">
        <v>7</v>
      </c>
      <c r="EW1134">
        <v>5</v>
      </c>
      <c r="EX1134">
        <v>99</v>
      </c>
      <c r="EY1134">
        <v>99</v>
      </c>
      <c r="EZ1134">
        <v>5</v>
      </c>
      <c r="FA1134">
        <v>5</v>
      </c>
      <c r="FB1134">
        <v>99</v>
      </c>
      <c r="FC1134">
        <v>3</v>
      </c>
      <c r="FD1134">
        <v>3</v>
      </c>
      <c r="FE1134">
        <v>3</v>
      </c>
      <c r="FF1134">
        <v>0.82576000000000005</v>
      </c>
    </row>
    <row r="1135" spans="1:162">
      <c r="A1135">
        <v>162501134</v>
      </c>
      <c r="B1135">
        <v>4</v>
      </c>
      <c r="C1135">
        <v>1</v>
      </c>
      <c r="D1135">
        <v>3</v>
      </c>
      <c r="E1135">
        <v>2</v>
      </c>
      <c r="F1135">
        <v>10</v>
      </c>
      <c r="G1135">
        <v>5</v>
      </c>
      <c r="H1135">
        <v>2</v>
      </c>
      <c r="I1135">
        <v>1</v>
      </c>
      <c r="J1135">
        <v>3</v>
      </c>
      <c r="K1135">
        <v>4</v>
      </c>
      <c r="L1135">
        <v>5</v>
      </c>
      <c r="M1135">
        <v>6</v>
      </c>
      <c r="N1135">
        <v>7</v>
      </c>
      <c r="S1135" t="s">
        <v>19</v>
      </c>
      <c r="T1135" t="s">
        <v>19</v>
      </c>
      <c r="U1135">
        <v>5</v>
      </c>
      <c r="Y1135" t="s">
        <v>20</v>
      </c>
      <c r="Z1135" t="s">
        <v>19</v>
      </c>
      <c r="AA1135" t="s">
        <v>19</v>
      </c>
      <c r="AB1135" t="s">
        <v>19</v>
      </c>
      <c r="AE1135" t="s">
        <v>19</v>
      </c>
      <c r="AF1135" t="s">
        <v>19</v>
      </c>
      <c r="AI1135" t="s">
        <v>19</v>
      </c>
      <c r="AJ1135" t="s">
        <v>19</v>
      </c>
      <c r="AM1135" t="s">
        <v>19</v>
      </c>
      <c r="AN1135" t="s">
        <v>19</v>
      </c>
      <c r="AQ1135" t="s">
        <v>19</v>
      </c>
      <c r="AR1135" t="s">
        <v>19</v>
      </c>
      <c r="AU1135" t="s">
        <v>19</v>
      </c>
      <c r="AV1135" t="s">
        <v>19</v>
      </c>
      <c r="AW1135">
        <v>4</v>
      </c>
      <c r="AY1135">
        <v>2</v>
      </c>
      <c r="AZ1135">
        <v>2</v>
      </c>
      <c r="BA1135">
        <v>2</v>
      </c>
      <c r="BB1135">
        <v>2</v>
      </c>
      <c r="BC1135">
        <v>2</v>
      </c>
      <c r="BE1135">
        <v>4</v>
      </c>
      <c r="BF1135">
        <v>1</v>
      </c>
      <c r="BG1135">
        <v>4</v>
      </c>
      <c r="BH1135">
        <v>1</v>
      </c>
      <c r="BI1135">
        <v>5</v>
      </c>
      <c r="BJ1135">
        <v>6</v>
      </c>
      <c r="BK1135">
        <v>1</v>
      </c>
      <c r="BL1135">
        <v>1</v>
      </c>
      <c r="BM1135">
        <v>2</v>
      </c>
      <c r="BN1135">
        <v>2</v>
      </c>
      <c r="BO1135">
        <v>2</v>
      </c>
      <c r="BP1135">
        <v>2</v>
      </c>
      <c r="BQ1135">
        <v>2</v>
      </c>
      <c r="BR1135">
        <v>5</v>
      </c>
      <c r="BS1135">
        <v>1</v>
      </c>
      <c r="BT1135">
        <v>2</v>
      </c>
      <c r="BU1135">
        <v>2</v>
      </c>
      <c r="BV1135">
        <v>1</v>
      </c>
      <c r="BW1135">
        <v>1</v>
      </c>
      <c r="BX1135">
        <v>2</v>
      </c>
      <c r="BY1135">
        <v>2</v>
      </c>
      <c r="BZ1135">
        <v>2</v>
      </c>
      <c r="CA1135">
        <v>3</v>
      </c>
      <c r="CB1135">
        <v>1</v>
      </c>
      <c r="CC1135">
        <v>1</v>
      </c>
      <c r="CD1135">
        <v>1</v>
      </c>
      <c r="CE1135">
        <v>1</v>
      </c>
      <c r="CF1135">
        <v>1</v>
      </c>
      <c r="CG1135">
        <v>2</v>
      </c>
      <c r="CH1135">
        <v>2</v>
      </c>
      <c r="CI1135">
        <v>2</v>
      </c>
      <c r="CJ1135">
        <v>2</v>
      </c>
      <c r="CK1135">
        <v>3</v>
      </c>
      <c r="CL1135">
        <v>3</v>
      </c>
      <c r="CM1135">
        <v>4</v>
      </c>
      <c r="CN1135">
        <v>3</v>
      </c>
      <c r="CO1135">
        <v>3</v>
      </c>
      <c r="CP1135">
        <v>3</v>
      </c>
      <c r="CQ1135" t="s">
        <v>19</v>
      </c>
      <c r="CR1135">
        <v>4</v>
      </c>
      <c r="CS1135">
        <v>3</v>
      </c>
      <c r="CT1135">
        <v>3</v>
      </c>
      <c r="CU1135">
        <v>3</v>
      </c>
      <c r="CV1135">
        <v>2</v>
      </c>
      <c r="CW1135">
        <v>3</v>
      </c>
      <c r="CX1135">
        <v>3</v>
      </c>
      <c r="CY1135">
        <v>3</v>
      </c>
      <c r="CZ1135">
        <v>3</v>
      </c>
      <c r="DA1135">
        <v>4</v>
      </c>
      <c r="DB1135">
        <v>4</v>
      </c>
      <c r="DC1135">
        <v>4</v>
      </c>
      <c r="DD1135">
        <v>4</v>
      </c>
      <c r="DE1135">
        <v>4</v>
      </c>
      <c r="DF1135">
        <v>4</v>
      </c>
      <c r="DG1135">
        <v>4</v>
      </c>
      <c r="DH1135">
        <v>4</v>
      </c>
      <c r="DI1135">
        <v>4</v>
      </c>
      <c r="DJ1135">
        <v>1</v>
      </c>
      <c r="DK1135">
        <v>2</v>
      </c>
      <c r="DL1135">
        <v>1</v>
      </c>
      <c r="DM1135">
        <v>2</v>
      </c>
      <c r="DN1135">
        <v>5</v>
      </c>
      <c r="DO1135">
        <v>6</v>
      </c>
      <c r="DP1135">
        <v>7</v>
      </c>
      <c r="DU1135">
        <v>1</v>
      </c>
      <c r="DV1135">
        <v>3</v>
      </c>
      <c r="EA1135">
        <v>3</v>
      </c>
      <c r="EE1135">
        <v>3</v>
      </c>
      <c r="EH1135">
        <v>3</v>
      </c>
      <c r="EL1135">
        <v>1</v>
      </c>
      <c r="EP1135">
        <v>1</v>
      </c>
      <c r="EQ1135">
        <v>2</v>
      </c>
      <c r="ER1135">
        <v>2</v>
      </c>
      <c r="ES1135">
        <v>2</v>
      </c>
      <c r="ET1135">
        <v>1</v>
      </c>
      <c r="EU1135">
        <v>4</v>
      </c>
      <c r="EV1135">
        <v>4</v>
      </c>
      <c r="EW1135">
        <v>4</v>
      </c>
      <c r="EX1135">
        <v>4</v>
      </c>
      <c r="EY1135">
        <v>4</v>
      </c>
      <c r="EZ1135">
        <v>4</v>
      </c>
      <c r="FA1135">
        <v>5</v>
      </c>
      <c r="FB1135">
        <v>3</v>
      </c>
      <c r="FC1135">
        <v>2</v>
      </c>
      <c r="FD1135">
        <v>1</v>
      </c>
      <c r="FE1135">
        <v>5</v>
      </c>
      <c r="FF1135">
        <v>0.55325999999999997</v>
      </c>
    </row>
    <row r="1136" spans="1:162">
      <c r="A1136">
        <v>162501135</v>
      </c>
      <c r="B1136">
        <v>4</v>
      </c>
      <c r="C1136">
        <v>2</v>
      </c>
      <c r="D1136">
        <v>1</v>
      </c>
      <c r="E1136">
        <v>2</v>
      </c>
      <c r="F1136">
        <v>7</v>
      </c>
      <c r="G1136">
        <v>6</v>
      </c>
      <c r="H1136">
        <v>2</v>
      </c>
      <c r="I1136">
        <v>1</v>
      </c>
      <c r="S1136" t="s">
        <v>19</v>
      </c>
      <c r="T1136" t="s">
        <v>19</v>
      </c>
      <c r="U1136">
        <v>1</v>
      </c>
      <c r="Y1136" t="s">
        <v>21</v>
      </c>
      <c r="Z1136" t="s">
        <v>19</v>
      </c>
      <c r="AA1136" t="s">
        <v>19</v>
      </c>
      <c r="AB1136" t="s">
        <v>19</v>
      </c>
      <c r="AC1136">
        <v>1</v>
      </c>
      <c r="AE1136" t="s">
        <v>21</v>
      </c>
      <c r="AF1136" t="s">
        <v>19</v>
      </c>
      <c r="AG1136">
        <v>1</v>
      </c>
      <c r="AI1136" t="s">
        <v>21</v>
      </c>
      <c r="AJ1136" t="s">
        <v>19</v>
      </c>
      <c r="AK1136">
        <v>13</v>
      </c>
      <c r="AM1136" t="s">
        <v>25</v>
      </c>
      <c r="AN1136" t="s">
        <v>19</v>
      </c>
      <c r="AO1136">
        <v>1</v>
      </c>
      <c r="AQ1136" t="s">
        <v>21</v>
      </c>
      <c r="AR1136" t="s">
        <v>19</v>
      </c>
      <c r="AS1136">
        <v>1</v>
      </c>
      <c r="AU1136" t="s">
        <v>21</v>
      </c>
      <c r="AV1136" t="s">
        <v>19</v>
      </c>
      <c r="AW1136">
        <v>3</v>
      </c>
      <c r="BE1136">
        <v>1</v>
      </c>
      <c r="BF1136">
        <v>1</v>
      </c>
      <c r="BG1136">
        <v>10</v>
      </c>
      <c r="BH1136">
        <v>1</v>
      </c>
      <c r="BI1136">
        <v>10</v>
      </c>
      <c r="BJ1136">
        <v>99</v>
      </c>
      <c r="BK1136">
        <v>8</v>
      </c>
      <c r="BL1136">
        <v>1</v>
      </c>
      <c r="BM1136">
        <v>1</v>
      </c>
      <c r="BN1136">
        <v>2</v>
      </c>
      <c r="BO1136">
        <v>5</v>
      </c>
      <c r="BP1136">
        <v>3</v>
      </c>
      <c r="BQ1136">
        <v>3</v>
      </c>
      <c r="BR1136">
        <v>3</v>
      </c>
      <c r="BS1136">
        <v>1</v>
      </c>
      <c r="BT1136">
        <v>2</v>
      </c>
      <c r="BU1136">
        <v>2</v>
      </c>
      <c r="BV1136">
        <v>1</v>
      </c>
      <c r="BW1136">
        <v>1</v>
      </c>
      <c r="BX1136">
        <v>1</v>
      </c>
      <c r="BY1136">
        <v>1</v>
      </c>
      <c r="BZ1136">
        <v>1</v>
      </c>
      <c r="CA1136">
        <v>1</v>
      </c>
      <c r="CB1136">
        <v>1</v>
      </c>
      <c r="CC1136">
        <v>3</v>
      </c>
      <c r="CK1136">
        <v>1</v>
      </c>
      <c r="CL1136">
        <v>2</v>
      </c>
      <c r="CM1136">
        <v>3</v>
      </c>
      <c r="CN1136">
        <v>4</v>
      </c>
      <c r="CO1136">
        <v>5</v>
      </c>
      <c r="CP1136">
        <v>5</v>
      </c>
      <c r="CQ1136" t="s">
        <v>19</v>
      </c>
      <c r="CR1136">
        <v>3</v>
      </c>
      <c r="CS1136">
        <v>2</v>
      </c>
      <c r="CT1136">
        <v>2</v>
      </c>
      <c r="CU1136">
        <v>3</v>
      </c>
      <c r="CV1136">
        <v>2</v>
      </c>
      <c r="CW1136">
        <v>3</v>
      </c>
      <c r="CX1136">
        <v>2</v>
      </c>
      <c r="CY1136">
        <v>3</v>
      </c>
      <c r="CZ1136">
        <v>3</v>
      </c>
      <c r="DA1136">
        <v>3</v>
      </c>
      <c r="DB1136">
        <v>1</v>
      </c>
      <c r="DC1136">
        <v>3</v>
      </c>
      <c r="DD1136">
        <v>5</v>
      </c>
      <c r="DE1136">
        <v>5</v>
      </c>
      <c r="DF1136">
        <v>5</v>
      </c>
      <c r="DG1136">
        <v>3</v>
      </c>
      <c r="DH1136">
        <v>5</v>
      </c>
      <c r="DI1136">
        <v>3</v>
      </c>
      <c r="DJ1136">
        <v>1</v>
      </c>
      <c r="DK1136">
        <v>2</v>
      </c>
      <c r="DL1136">
        <v>1</v>
      </c>
      <c r="DM1136">
        <v>8</v>
      </c>
      <c r="DN1136">
        <v>9</v>
      </c>
      <c r="DU1136">
        <v>1</v>
      </c>
      <c r="DV1136">
        <v>3</v>
      </c>
      <c r="DW1136">
        <v>4</v>
      </c>
      <c r="EA1136">
        <v>3</v>
      </c>
      <c r="EB1136">
        <v>4</v>
      </c>
      <c r="EE1136">
        <v>3</v>
      </c>
      <c r="EF1136">
        <v>4</v>
      </c>
      <c r="EH1136">
        <v>4</v>
      </c>
      <c r="EL1136">
        <v>1</v>
      </c>
      <c r="EP1136">
        <v>2</v>
      </c>
      <c r="EQ1136">
        <v>3</v>
      </c>
      <c r="ER1136">
        <v>2</v>
      </c>
      <c r="ES1136">
        <v>1</v>
      </c>
      <c r="ET1136">
        <v>1</v>
      </c>
      <c r="EU1136">
        <v>6</v>
      </c>
      <c r="EV1136">
        <v>5</v>
      </c>
      <c r="EW1136">
        <v>5</v>
      </c>
      <c r="EX1136">
        <v>3</v>
      </c>
      <c r="EY1136">
        <v>3</v>
      </c>
      <c r="EZ1136">
        <v>5</v>
      </c>
      <c r="FA1136">
        <v>3</v>
      </c>
      <c r="FB1136">
        <v>3</v>
      </c>
      <c r="FC1136">
        <v>1</v>
      </c>
      <c r="FD1136">
        <v>4</v>
      </c>
      <c r="FE1136">
        <v>5</v>
      </c>
      <c r="FF1136">
        <v>0.51085999999999998</v>
      </c>
    </row>
    <row r="1137" spans="1:162">
      <c r="A1137">
        <v>162501136</v>
      </c>
      <c r="B1137">
        <v>4</v>
      </c>
      <c r="C1137">
        <v>1</v>
      </c>
      <c r="D1137">
        <v>3</v>
      </c>
      <c r="E1137">
        <v>2</v>
      </c>
      <c r="F1137">
        <v>9</v>
      </c>
      <c r="G1137">
        <v>5</v>
      </c>
      <c r="H1137">
        <v>2</v>
      </c>
      <c r="I1137">
        <v>1</v>
      </c>
      <c r="J1137">
        <v>2</v>
      </c>
      <c r="K1137">
        <v>3</v>
      </c>
      <c r="L1137">
        <v>5</v>
      </c>
      <c r="S1137" t="s">
        <v>19</v>
      </c>
      <c r="T1137" t="s">
        <v>19</v>
      </c>
      <c r="Y1137" t="s">
        <v>19</v>
      </c>
      <c r="Z1137" t="s">
        <v>19</v>
      </c>
      <c r="AA1137" t="s">
        <v>19</v>
      </c>
      <c r="AB1137" t="s">
        <v>19</v>
      </c>
      <c r="AE1137" t="s">
        <v>19</v>
      </c>
      <c r="AF1137" t="s">
        <v>19</v>
      </c>
      <c r="AG1137">
        <v>22</v>
      </c>
      <c r="AI1137" t="s">
        <v>44</v>
      </c>
      <c r="AJ1137" t="s">
        <v>19</v>
      </c>
      <c r="AM1137" t="s">
        <v>19</v>
      </c>
      <c r="AN1137" t="s">
        <v>19</v>
      </c>
      <c r="AQ1137" t="s">
        <v>19</v>
      </c>
      <c r="AR1137" t="s">
        <v>19</v>
      </c>
      <c r="AU1137" t="s">
        <v>19</v>
      </c>
      <c r="AV1137" t="s">
        <v>19</v>
      </c>
      <c r="AW1137">
        <v>2</v>
      </c>
      <c r="AX1137">
        <v>1</v>
      </c>
      <c r="AY1137">
        <v>3</v>
      </c>
      <c r="BA1137">
        <v>1</v>
      </c>
      <c r="BE1137">
        <v>3</v>
      </c>
      <c r="BF1137">
        <v>1</v>
      </c>
      <c r="BG1137">
        <v>3</v>
      </c>
      <c r="BH1137">
        <v>1</v>
      </c>
      <c r="BI1137">
        <v>1</v>
      </c>
      <c r="BJ1137">
        <v>3</v>
      </c>
      <c r="BK1137">
        <v>8</v>
      </c>
      <c r="BL1137">
        <v>2</v>
      </c>
      <c r="BM1137">
        <v>2</v>
      </c>
      <c r="BN1137">
        <v>2</v>
      </c>
      <c r="BO1137">
        <v>2</v>
      </c>
      <c r="BP1137">
        <v>2</v>
      </c>
      <c r="BQ1137">
        <v>2</v>
      </c>
      <c r="BR1137">
        <v>3</v>
      </c>
      <c r="BS1137">
        <v>1</v>
      </c>
      <c r="BT1137">
        <v>3</v>
      </c>
      <c r="BU1137">
        <v>99</v>
      </c>
      <c r="BV1137">
        <v>1</v>
      </c>
      <c r="BW1137">
        <v>1</v>
      </c>
      <c r="BX1137">
        <v>2</v>
      </c>
      <c r="BY1137">
        <v>1</v>
      </c>
      <c r="BZ1137">
        <v>1</v>
      </c>
      <c r="CA1137">
        <v>2</v>
      </c>
      <c r="CB1137">
        <v>1</v>
      </c>
      <c r="CC1137">
        <v>1</v>
      </c>
      <c r="CD1137">
        <v>1</v>
      </c>
      <c r="CE1137">
        <v>1</v>
      </c>
      <c r="CF1137">
        <v>1</v>
      </c>
      <c r="CG1137">
        <v>1</v>
      </c>
      <c r="CH1137">
        <v>4</v>
      </c>
      <c r="CI1137">
        <v>1</v>
      </c>
      <c r="CJ1137">
        <v>1</v>
      </c>
      <c r="CK1137">
        <v>99</v>
      </c>
      <c r="CL1137">
        <v>2</v>
      </c>
      <c r="CM1137">
        <v>2</v>
      </c>
      <c r="CN1137">
        <v>1</v>
      </c>
      <c r="CO1137">
        <v>5</v>
      </c>
      <c r="CP1137">
        <v>4</v>
      </c>
      <c r="CQ1137" t="s">
        <v>19</v>
      </c>
      <c r="CR1137">
        <v>3</v>
      </c>
      <c r="CS1137">
        <v>3</v>
      </c>
      <c r="CT1137">
        <v>3</v>
      </c>
      <c r="CU1137">
        <v>2</v>
      </c>
      <c r="CV1137">
        <v>2</v>
      </c>
      <c r="CW1137">
        <v>2</v>
      </c>
      <c r="CX1137">
        <v>2</v>
      </c>
      <c r="CY1137">
        <v>3</v>
      </c>
      <c r="CZ1137">
        <v>2</v>
      </c>
      <c r="DA1137">
        <v>5</v>
      </c>
      <c r="DB1137">
        <v>3</v>
      </c>
      <c r="DC1137">
        <v>5</v>
      </c>
      <c r="DD1137">
        <v>5</v>
      </c>
      <c r="DE1137">
        <v>4</v>
      </c>
      <c r="DF1137">
        <v>3</v>
      </c>
      <c r="DG1137">
        <v>5</v>
      </c>
      <c r="DH1137">
        <v>5</v>
      </c>
      <c r="DI1137">
        <v>5</v>
      </c>
      <c r="DJ1137">
        <v>1</v>
      </c>
      <c r="DK1137">
        <v>2</v>
      </c>
      <c r="DL1137">
        <v>1</v>
      </c>
      <c r="DU1137">
        <v>1</v>
      </c>
      <c r="DV1137">
        <v>3</v>
      </c>
      <c r="EA1137">
        <v>99</v>
      </c>
      <c r="EE1137">
        <v>3</v>
      </c>
      <c r="EH1137">
        <v>99</v>
      </c>
      <c r="EL1137">
        <v>99</v>
      </c>
      <c r="EU1137">
        <v>6</v>
      </c>
      <c r="EV1137">
        <v>6</v>
      </c>
      <c r="EW1137">
        <v>6</v>
      </c>
      <c r="EX1137">
        <v>6</v>
      </c>
      <c r="EY1137">
        <v>6</v>
      </c>
      <c r="EZ1137">
        <v>5</v>
      </c>
      <c r="FA1137">
        <v>4</v>
      </c>
      <c r="FB1137">
        <v>4</v>
      </c>
      <c r="FC1137">
        <v>1</v>
      </c>
      <c r="FD1137">
        <v>1</v>
      </c>
      <c r="FE1137">
        <v>4</v>
      </c>
      <c r="FF1137">
        <v>0.55325999999999997</v>
      </c>
    </row>
    <row r="1138" spans="1:162">
      <c r="A1138">
        <v>162501137</v>
      </c>
      <c r="B1138">
        <v>4</v>
      </c>
      <c r="C1138">
        <v>2</v>
      </c>
      <c r="D1138">
        <v>3</v>
      </c>
      <c r="E1138">
        <v>2</v>
      </c>
      <c r="F1138">
        <v>5</v>
      </c>
      <c r="G1138">
        <v>4</v>
      </c>
      <c r="H1138">
        <v>2</v>
      </c>
      <c r="I1138">
        <v>1</v>
      </c>
      <c r="J1138">
        <v>2</v>
      </c>
      <c r="K1138">
        <v>3</v>
      </c>
      <c r="S1138" t="s">
        <v>19</v>
      </c>
      <c r="T1138" t="s">
        <v>19</v>
      </c>
      <c r="Y1138" t="s">
        <v>19</v>
      </c>
      <c r="Z1138" t="s">
        <v>19</v>
      </c>
      <c r="AA1138" t="s">
        <v>19</v>
      </c>
      <c r="AB1138" t="s">
        <v>19</v>
      </c>
      <c r="AE1138" t="s">
        <v>19</v>
      </c>
      <c r="AF1138" t="s">
        <v>19</v>
      </c>
      <c r="AG1138">
        <v>31</v>
      </c>
      <c r="AI1138" t="s">
        <v>24</v>
      </c>
      <c r="AJ1138" t="s">
        <v>19</v>
      </c>
      <c r="AK1138">
        <v>21</v>
      </c>
      <c r="AL1138">
        <v>31</v>
      </c>
      <c r="AM1138" t="s">
        <v>40</v>
      </c>
      <c r="AN1138" t="s">
        <v>24</v>
      </c>
      <c r="AO1138">
        <v>3</v>
      </c>
      <c r="AQ1138" t="s">
        <v>39</v>
      </c>
      <c r="AR1138" t="s">
        <v>19</v>
      </c>
      <c r="AS1138">
        <v>3</v>
      </c>
      <c r="AU1138" t="s">
        <v>39</v>
      </c>
      <c r="AV1138" t="s">
        <v>19</v>
      </c>
      <c r="AW1138">
        <v>2</v>
      </c>
      <c r="AX1138">
        <v>1</v>
      </c>
      <c r="AY1138">
        <v>3</v>
      </c>
      <c r="BE1138">
        <v>3</v>
      </c>
      <c r="BF1138">
        <v>3</v>
      </c>
      <c r="BG1138">
        <v>3</v>
      </c>
      <c r="BH1138">
        <v>1</v>
      </c>
      <c r="BI1138">
        <v>3</v>
      </c>
      <c r="BJ1138">
        <v>3</v>
      </c>
      <c r="BK1138">
        <v>1</v>
      </c>
      <c r="BL1138">
        <v>1</v>
      </c>
      <c r="BM1138">
        <v>2</v>
      </c>
      <c r="BN1138">
        <v>2</v>
      </c>
      <c r="BO1138">
        <v>2</v>
      </c>
      <c r="BP1138">
        <v>2</v>
      </c>
      <c r="BQ1138">
        <v>2</v>
      </c>
      <c r="BR1138">
        <v>3</v>
      </c>
      <c r="BS1138">
        <v>1</v>
      </c>
      <c r="BT1138">
        <v>3</v>
      </c>
      <c r="BU1138">
        <v>3</v>
      </c>
      <c r="BV1138">
        <v>1</v>
      </c>
      <c r="BW1138">
        <v>1</v>
      </c>
      <c r="BX1138">
        <v>2</v>
      </c>
      <c r="BY1138">
        <v>1</v>
      </c>
      <c r="BZ1138">
        <v>1</v>
      </c>
      <c r="CA1138">
        <v>1</v>
      </c>
      <c r="CB1138">
        <v>2</v>
      </c>
      <c r="CC1138">
        <v>1</v>
      </c>
      <c r="CD1138">
        <v>1</v>
      </c>
      <c r="CE1138">
        <v>1</v>
      </c>
      <c r="CF1138">
        <v>2</v>
      </c>
      <c r="CG1138">
        <v>3</v>
      </c>
      <c r="CH1138">
        <v>2</v>
      </c>
      <c r="CI1138">
        <v>1</v>
      </c>
      <c r="CJ1138">
        <v>1</v>
      </c>
      <c r="CK1138">
        <v>99</v>
      </c>
      <c r="CL1138">
        <v>99</v>
      </c>
      <c r="CM1138">
        <v>5</v>
      </c>
      <c r="CN1138">
        <v>5</v>
      </c>
      <c r="CO1138">
        <v>5</v>
      </c>
      <c r="CP1138">
        <v>4</v>
      </c>
      <c r="CQ1138" t="s">
        <v>19</v>
      </c>
      <c r="CR1138">
        <v>3</v>
      </c>
      <c r="CS1138">
        <v>3</v>
      </c>
      <c r="CT1138">
        <v>3</v>
      </c>
      <c r="CU1138">
        <v>3</v>
      </c>
      <c r="CV1138">
        <v>2</v>
      </c>
      <c r="CW1138">
        <v>2</v>
      </c>
      <c r="CX1138">
        <v>2</v>
      </c>
      <c r="CY1138">
        <v>3</v>
      </c>
      <c r="CZ1138">
        <v>3</v>
      </c>
      <c r="DA1138">
        <v>5</v>
      </c>
      <c r="DB1138">
        <v>5</v>
      </c>
      <c r="DC1138">
        <v>5</v>
      </c>
      <c r="DD1138">
        <v>5</v>
      </c>
      <c r="DE1138">
        <v>5</v>
      </c>
      <c r="DF1138">
        <v>5</v>
      </c>
      <c r="DG1138">
        <v>5</v>
      </c>
      <c r="DH1138">
        <v>5</v>
      </c>
      <c r="DI1138">
        <v>5</v>
      </c>
      <c r="DJ1138">
        <v>2</v>
      </c>
      <c r="DU1138">
        <v>2</v>
      </c>
      <c r="EU1138">
        <v>6</v>
      </c>
      <c r="EV1138">
        <v>6</v>
      </c>
      <c r="EW1138">
        <v>6</v>
      </c>
      <c r="EX1138">
        <v>6</v>
      </c>
      <c r="EY1138">
        <v>6</v>
      </c>
      <c r="EZ1138">
        <v>4</v>
      </c>
      <c r="FA1138">
        <v>4</v>
      </c>
      <c r="FB1138">
        <v>99</v>
      </c>
      <c r="FC1138">
        <v>2</v>
      </c>
      <c r="FD1138">
        <v>2</v>
      </c>
      <c r="FE1138">
        <v>4</v>
      </c>
      <c r="FF1138">
        <v>0.34615000000000001</v>
      </c>
    </row>
    <row r="1139" spans="1:162">
      <c r="A1139">
        <v>162501138</v>
      </c>
      <c r="B1139">
        <v>4</v>
      </c>
      <c r="C1139">
        <v>2</v>
      </c>
      <c r="D1139">
        <v>3</v>
      </c>
      <c r="E1139">
        <v>2</v>
      </c>
      <c r="F1139">
        <v>9</v>
      </c>
      <c r="G1139">
        <v>4</v>
      </c>
      <c r="H1139">
        <v>2</v>
      </c>
      <c r="I1139">
        <v>1</v>
      </c>
      <c r="J1139">
        <v>3</v>
      </c>
      <c r="K1139">
        <v>5</v>
      </c>
      <c r="S1139" t="s">
        <v>19</v>
      </c>
      <c r="T1139" t="s">
        <v>19</v>
      </c>
      <c r="U1139">
        <v>15</v>
      </c>
      <c r="Y1139" t="s">
        <v>32</v>
      </c>
      <c r="Z1139" t="s">
        <v>19</v>
      </c>
      <c r="AA1139" t="s">
        <v>19</v>
      </c>
      <c r="AB1139" t="s">
        <v>19</v>
      </c>
      <c r="AE1139" t="s">
        <v>19</v>
      </c>
      <c r="AF1139" t="s">
        <v>19</v>
      </c>
      <c r="AG1139">
        <v>22</v>
      </c>
      <c r="AI1139" t="s">
        <v>44</v>
      </c>
      <c r="AJ1139" t="s">
        <v>19</v>
      </c>
      <c r="AM1139" t="s">
        <v>19</v>
      </c>
      <c r="AN1139" t="s">
        <v>19</v>
      </c>
      <c r="AO1139">
        <v>98</v>
      </c>
      <c r="AQ1139" t="s">
        <v>27</v>
      </c>
      <c r="AR1139" t="s">
        <v>19</v>
      </c>
      <c r="AS1139">
        <v>98</v>
      </c>
      <c r="AU1139" t="s">
        <v>27</v>
      </c>
      <c r="AV1139" t="s">
        <v>19</v>
      </c>
      <c r="AW1139">
        <v>2</v>
      </c>
      <c r="AY1139">
        <v>4</v>
      </c>
      <c r="BA1139">
        <v>1</v>
      </c>
      <c r="BE1139">
        <v>3</v>
      </c>
      <c r="BF1139">
        <v>3</v>
      </c>
      <c r="BG1139">
        <v>3</v>
      </c>
      <c r="BH1139">
        <v>1</v>
      </c>
      <c r="BI1139">
        <v>3</v>
      </c>
      <c r="BJ1139">
        <v>3</v>
      </c>
      <c r="BK1139">
        <v>8</v>
      </c>
      <c r="BL1139">
        <v>1</v>
      </c>
      <c r="BM1139">
        <v>2</v>
      </c>
      <c r="BN1139">
        <v>3</v>
      </c>
      <c r="BO1139">
        <v>2</v>
      </c>
      <c r="BP1139">
        <v>2</v>
      </c>
      <c r="BQ1139">
        <v>2</v>
      </c>
      <c r="BR1139">
        <v>3</v>
      </c>
      <c r="BS1139">
        <v>5</v>
      </c>
      <c r="BT1139">
        <v>2</v>
      </c>
      <c r="BU1139">
        <v>99</v>
      </c>
      <c r="BV1139">
        <v>1</v>
      </c>
      <c r="BW1139">
        <v>1</v>
      </c>
      <c r="BX1139">
        <v>2</v>
      </c>
      <c r="BY1139">
        <v>1</v>
      </c>
      <c r="BZ1139">
        <v>2</v>
      </c>
      <c r="CA1139">
        <v>1</v>
      </c>
      <c r="CB1139">
        <v>1</v>
      </c>
      <c r="CC1139">
        <v>99</v>
      </c>
      <c r="CD1139">
        <v>1</v>
      </c>
      <c r="CE1139">
        <v>1</v>
      </c>
      <c r="CF1139">
        <v>2</v>
      </c>
      <c r="CG1139">
        <v>2</v>
      </c>
      <c r="CH1139">
        <v>1</v>
      </c>
      <c r="CI1139">
        <v>1</v>
      </c>
      <c r="CJ1139">
        <v>1</v>
      </c>
      <c r="CK1139">
        <v>99</v>
      </c>
      <c r="CL1139">
        <v>99</v>
      </c>
      <c r="CM1139">
        <v>99</v>
      </c>
      <c r="CN1139">
        <v>5</v>
      </c>
      <c r="CO1139">
        <v>5</v>
      </c>
      <c r="CP1139">
        <v>2</v>
      </c>
      <c r="CQ1139" t="s">
        <v>19</v>
      </c>
      <c r="CR1139">
        <v>3</v>
      </c>
      <c r="CS1139">
        <v>2</v>
      </c>
      <c r="CT1139">
        <v>3</v>
      </c>
      <c r="CU1139">
        <v>3</v>
      </c>
      <c r="CV1139">
        <v>2</v>
      </c>
      <c r="CW1139">
        <v>1</v>
      </c>
      <c r="CX1139">
        <v>2</v>
      </c>
      <c r="CY1139">
        <v>2</v>
      </c>
      <c r="CZ1139">
        <v>2</v>
      </c>
      <c r="DA1139">
        <v>1</v>
      </c>
      <c r="DB1139">
        <v>1</v>
      </c>
      <c r="DC1139">
        <v>1</v>
      </c>
      <c r="DD1139">
        <v>5</v>
      </c>
      <c r="DE1139">
        <v>5</v>
      </c>
      <c r="DF1139">
        <v>99</v>
      </c>
      <c r="DG1139">
        <v>99</v>
      </c>
      <c r="DH1139">
        <v>4</v>
      </c>
      <c r="DI1139">
        <v>4</v>
      </c>
      <c r="DJ1139">
        <v>1</v>
      </c>
      <c r="DK1139">
        <v>2</v>
      </c>
      <c r="DL1139">
        <v>6</v>
      </c>
      <c r="DM1139">
        <v>7</v>
      </c>
      <c r="DU1139">
        <v>1</v>
      </c>
      <c r="DV1139">
        <v>99</v>
      </c>
      <c r="EA1139">
        <v>3</v>
      </c>
      <c r="EE1139">
        <v>99</v>
      </c>
      <c r="EH1139">
        <v>99</v>
      </c>
      <c r="EL1139">
        <v>1</v>
      </c>
      <c r="EP1139">
        <v>1</v>
      </c>
      <c r="EQ1139">
        <v>1</v>
      </c>
      <c r="ER1139">
        <v>1</v>
      </c>
      <c r="ES1139">
        <v>1</v>
      </c>
      <c r="ET1139">
        <v>1</v>
      </c>
      <c r="EU1139">
        <v>4</v>
      </c>
      <c r="EV1139">
        <v>5</v>
      </c>
      <c r="EW1139">
        <v>5</v>
      </c>
      <c r="EX1139">
        <v>7</v>
      </c>
      <c r="EY1139">
        <v>7</v>
      </c>
      <c r="EZ1139">
        <v>2</v>
      </c>
      <c r="FA1139">
        <v>4</v>
      </c>
      <c r="FB1139">
        <v>99</v>
      </c>
      <c r="FC1139">
        <v>2</v>
      </c>
      <c r="FD1139">
        <v>4</v>
      </c>
      <c r="FE1139">
        <v>4</v>
      </c>
      <c r="FF1139">
        <v>0.34615000000000001</v>
      </c>
    </row>
    <row r="1140" spans="1:162">
      <c r="A1140">
        <v>162501139</v>
      </c>
      <c r="B1140">
        <v>4</v>
      </c>
      <c r="C1140">
        <v>1</v>
      </c>
      <c r="D1140">
        <v>1</v>
      </c>
      <c r="E1140">
        <v>1</v>
      </c>
      <c r="F1140">
        <v>9</v>
      </c>
      <c r="G1140">
        <v>4</v>
      </c>
      <c r="H1140">
        <v>2</v>
      </c>
      <c r="I1140">
        <v>1</v>
      </c>
      <c r="J1140">
        <v>3</v>
      </c>
      <c r="K1140">
        <v>4</v>
      </c>
      <c r="L1140">
        <v>5</v>
      </c>
      <c r="M1140">
        <v>6</v>
      </c>
      <c r="N1140">
        <v>7</v>
      </c>
      <c r="S1140" t="s">
        <v>19</v>
      </c>
      <c r="T1140" t="s">
        <v>19</v>
      </c>
      <c r="U1140">
        <v>1</v>
      </c>
      <c r="Y1140" t="s">
        <v>21</v>
      </c>
      <c r="Z1140" t="s">
        <v>19</v>
      </c>
      <c r="AA1140" t="s">
        <v>19</v>
      </c>
      <c r="AB1140" t="s">
        <v>19</v>
      </c>
      <c r="AE1140" t="s">
        <v>19</v>
      </c>
      <c r="AF1140" t="s">
        <v>19</v>
      </c>
      <c r="AI1140" t="s">
        <v>19</v>
      </c>
      <c r="AJ1140" t="s">
        <v>19</v>
      </c>
      <c r="AM1140" t="s">
        <v>19</v>
      </c>
      <c r="AN1140" t="s">
        <v>19</v>
      </c>
      <c r="AQ1140" t="s">
        <v>19</v>
      </c>
      <c r="AR1140" t="s">
        <v>19</v>
      </c>
      <c r="AU1140" t="s">
        <v>19</v>
      </c>
      <c r="AV1140" t="s">
        <v>19</v>
      </c>
      <c r="AW1140">
        <v>2</v>
      </c>
      <c r="AY1140">
        <v>3</v>
      </c>
      <c r="AZ1140">
        <v>2</v>
      </c>
      <c r="BA1140">
        <v>2</v>
      </c>
      <c r="BB1140">
        <v>2</v>
      </c>
      <c r="BC1140">
        <v>2</v>
      </c>
      <c r="BE1140">
        <v>3</v>
      </c>
      <c r="BF1140">
        <v>6</v>
      </c>
      <c r="BG1140">
        <v>3</v>
      </c>
      <c r="BH1140">
        <v>1</v>
      </c>
      <c r="BI1140">
        <v>3</v>
      </c>
      <c r="BJ1140">
        <v>6</v>
      </c>
      <c r="BK1140">
        <v>10</v>
      </c>
      <c r="BL1140">
        <v>2</v>
      </c>
      <c r="BM1140">
        <v>2</v>
      </c>
      <c r="BN1140">
        <v>2</v>
      </c>
      <c r="BO1140">
        <v>2</v>
      </c>
      <c r="BP1140">
        <v>2</v>
      </c>
      <c r="BQ1140">
        <v>2</v>
      </c>
      <c r="BR1140">
        <v>3</v>
      </c>
      <c r="BS1140">
        <v>7</v>
      </c>
      <c r="BT1140">
        <v>3</v>
      </c>
      <c r="BU1140">
        <v>3</v>
      </c>
      <c r="BV1140">
        <v>1</v>
      </c>
      <c r="BW1140">
        <v>1</v>
      </c>
      <c r="BX1140">
        <v>2</v>
      </c>
      <c r="BY1140">
        <v>1</v>
      </c>
      <c r="BZ1140">
        <v>2</v>
      </c>
      <c r="CA1140">
        <v>1</v>
      </c>
      <c r="CB1140">
        <v>1</v>
      </c>
      <c r="CC1140">
        <v>3</v>
      </c>
      <c r="CD1140">
        <v>1</v>
      </c>
      <c r="CE1140">
        <v>2</v>
      </c>
      <c r="CF1140">
        <v>2</v>
      </c>
      <c r="CG1140">
        <v>1</v>
      </c>
      <c r="CH1140">
        <v>1</v>
      </c>
      <c r="CI1140">
        <v>1</v>
      </c>
      <c r="CJ1140">
        <v>1</v>
      </c>
      <c r="CK1140">
        <v>1</v>
      </c>
      <c r="CL1140">
        <v>1</v>
      </c>
      <c r="CM1140">
        <v>4</v>
      </c>
      <c r="CN1140">
        <v>5</v>
      </c>
      <c r="CO1140">
        <v>5</v>
      </c>
      <c r="CP1140">
        <v>3</v>
      </c>
      <c r="CQ1140" t="s">
        <v>19</v>
      </c>
      <c r="CR1140">
        <v>2</v>
      </c>
      <c r="CS1140">
        <v>2</v>
      </c>
      <c r="CT1140">
        <v>2</v>
      </c>
      <c r="CU1140">
        <v>2</v>
      </c>
      <c r="CV1140">
        <v>2</v>
      </c>
      <c r="CW1140">
        <v>1</v>
      </c>
      <c r="CX1140">
        <v>1</v>
      </c>
      <c r="CY1140">
        <v>1</v>
      </c>
      <c r="CZ1140">
        <v>1</v>
      </c>
      <c r="DA1140">
        <v>4</v>
      </c>
      <c r="DB1140">
        <v>4</v>
      </c>
      <c r="DC1140">
        <v>4</v>
      </c>
      <c r="DD1140">
        <v>4</v>
      </c>
      <c r="DE1140">
        <v>4</v>
      </c>
      <c r="DF1140">
        <v>4</v>
      </c>
      <c r="DG1140">
        <v>4</v>
      </c>
      <c r="DH1140">
        <v>4</v>
      </c>
      <c r="DI1140">
        <v>4</v>
      </c>
      <c r="DJ1140">
        <v>2</v>
      </c>
      <c r="DU1140">
        <v>1</v>
      </c>
      <c r="DV1140">
        <v>99</v>
      </c>
      <c r="EA1140">
        <v>99</v>
      </c>
      <c r="EE1140">
        <v>99</v>
      </c>
      <c r="EH1140">
        <v>99</v>
      </c>
      <c r="EL1140">
        <v>99</v>
      </c>
      <c r="EU1140">
        <v>6</v>
      </c>
      <c r="EV1140">
        <v>5</v>
      </c>
      <c r="EW1140">
        <v>4</v>
      </c>
      <c r="EX1140">
        <v>3</v>
      </c>
      <c r="EY1140">
        <v>1</v>
      </c>
      <c r="EZ1140">
        <v>5</v>
      </c>
      <c r="FA1140">
        <v>3</v>
      </c>
      <c r="FB1140">
        <v>2</v>
      </c>
      <c r="FC1140">
        <v>99</v>
      </c>
      <c r="FD1140">
        <v>5</v>
      </c>
      <c r="FE1140">
        <v>5</v>
      </c>
      <c r="FF1140">
        <v>0.73667000000000005</v>
      </c>
    </row>
    <row r="1141" spans="1:162">
      <c r="A1141">
        <v>162501140</v>
      </c>
      <c r="B1141">
        <v>4</v>
      </c>
      <c r="C1141">
        <v>2</v>
      </c>
      <c r="D1141">
        <v>3</v>
      </c>
      <c r="E1141">
        <v>3</v>
      </c>
      <c r="F1141">
        <v>6</v>
      </c>
      <c r="G1141">
        <v>4</v>
      </c>
      <c r="H1141">
        <v>2</v>
      </c>
      <c r="I1141">
        <v>1</v>
      </c>
      <c r="J1141">
        <v>3</v>
      </c>
      <c r="K1141">
        <v>7</v>
      </c>
      <c r="S1141" t="s">
        <v>19</v>
      </c>
      <c r="T1141" t="s">
        <v>19</v>
      </c>
      <c r="U1141">
        <v>1</v>
      </c>
      <c r="Y1141" t="s">
        <v>21</v>
      </c>
      <c r="Z1141" t="s">
        <v>19</v>
      </c>
      <c r="AA1141" t="s">
        <v>19</v>
      </c>
      <c r="AB1141" t="s">
        <v>19</v>
      </c>
      <c r="AE1141" t="s">
        <v>19</v>
      </c>
      <c r="AF1141" t="s">
        <v>19</v>
      </c>
      <c r="AG1141">
        <v>21</v>
      </c>
      <c r="AI1141" t="s">
        <v>40</v>
      </c>
      <c r="AJ1141" t="s">
        <v>19</v>
      </c>
      <c r="AK1141">
        <v>21</v>
      </c>
      <c r="AM1141" t="s">
        <v>40</v>
      </c>
      <c r="AN1141" t="s">
        <v>19</v>
      </c>
      <c r="AO1141">
        <v>98</v>
      </c>
      <c r="AQ1141" t="s">
        <v>27</v>
      </c>
      <c r="AR1141" t="s">
        <v>19</v>
      </c>
      <c r="AU1141" t="s">
        <v>19</v>
      </c>
      <c r="AV1141" t="s">
        <v>19</v>
      </c>
      <c r="AW1141">
        <v>2</v>
      </c>
      <c r="AY1141">
        <v>3</v>
      </c>
      <c r="BC1141">
        <v>2</v>
      </c>
      <c r="BE1141">
        <v>3</v>
      </c>
      <c r="BF1141">
        <v>3</v>
      </c>
      <c r="BG1141">
        <v>3</v>
      </c>
      <c r="BH1141">
        <v>1</v>
      </c>
      <c r="BI1141">
        <v>3</v>
      </c>
      <c r="BJ1141">
        <v>1</v>
      </c>
      <c r="BK1141">
        <v>1</v>
      </c>
      <c r="BL1141">
        <v>2</v>
      </c>
      <c r="BM1141">
        <v>2</v>
      </c>
      <c r="BN1141">
        <v>98</v>
      </c>
      <c r="BO1141">
        <v>2</v>
      </c>
      <c r="BP1141">
        <v>2</v>
      </c>
      <c r="BQ1141">
        <v>2</v>
      </c>
      <c r="BR1141">
        <v>3</v>
      </c>
      <c r="BS1141">
        <v>6</v>
      </c>
      <c r="BT1141">
        <v>2</v>
      </c>
      <c r="BU1141">
        <v>2</v>
      </c>
      <c r="BV1141">
        <v>1</v>
      </c>
      <c r="BW1141">
        <v>1</v>
      </c>
      <c r="BX1141">
        <v>2</v>
      </c>
      <c r="BY1141">
        <v>2</v>
      </c>
      <c r="BZ1141">
        <v>1</v>
      </c>
      <c r="CA1141">
        <v>1</v>
      </c>
      <c r="CB1141">
        <v>2</v>
      </c>
      <c r="CC1141">
        <v>1</v>
      </c>
      <c r="CD1141">
        <v>2</v>
      </c>
      <c r="CE1141">
        <v>2</v>
      </c>
      <c r="CF1141">
        <v>2</v>
      </c>
      <c r="CG1141">
        <v>2</v>
      </c>
      <c r="CH1141">
        <v>2</v>
      </c>
      <c r="CI1141">
        <v>3</v>
      </c>
      <c r="CJ1141">
        <v>3</v>
      </c>
      <c r="CK1141">
        <v>1</v>
      </c>
      <c r="CL1141">
        <v>1</v>
      </c>
      <c r="CM1141">
        <v>3</v>
      </c>
      <c r="CN1141">
        <v>5</v>
      </c>
      <c r="CO1141">
        <v>5</v>
      </c>
      <c r="CP1141">
        <v>2</v>
      </c>
      <c r="CQ1141" t="s">
        <v>19</v>
      </c>
      <c r="CR1141">
        <v>3</v>
      </c>
      <c r="CS1141">
        <v>2</v>
      </c>
      <c r="CT1141">
        <v>3</v>
      </c>
      <c r="CU1141">
        <v>3</v>
      </c>
      <c r="CV1141">
        <v>2</v>
      </c>
      <c r="CW1141">
        <v>2</v>
      </c>
      <c r="CX1141">
        <v>2</v>
      </c>
      <c r="CY1141">
        <v>3</v>
      </c>
      <c r="CZ1141">
        <v>3</v>
      </c>
      <c r="DA1141">
        <v>4</v>
      </c>
      <c r="DB1141">
        <v>4</v>
      </c>
      <c r="DC1141">
        <v>5</v>
      </c>
      <c r="DD1141">
        <v>5</v>
      </c>
      <c r="DE1141">
        <v>5</v>
      </c>
      <c r="DF1141">
        <v>5</v>
      </c>
      <c r="DG1141">
        <v>5</v>
      </c>
      <c r="DH1141">
        <v>5</v>
      </c>
      <c r="DI1141">
        <v>5</v>
      </c>
      <c r="DJ1141">
        <v>2</v>
      </c>
      <c r="DU1141">
        <v>1</v>
      </c>
      <c r="DV1141">
        <v>2</v>
      </c>
      <c r="EA1141">
        <v>2</v>
      </c>
      <c r="EE1141">
        <v>1</v>
      </c>
      <c r="EH1141">
        <v>5</v>
      </c>
      <c r="EL1141">
        <v>1</v>
      </c>
      <c r="EP1141">
        <v>1</v>
      </c>
      <c r="EQ1141">
        <v>2</v>
      </c>
      <c r="ER1141">
        <v>2</v>
      </c>
      <c r="ES1141">
        <v>1</v>
      </c>
      <c r="ET1141">
        <v>4</v>
      </c>
      <c r="EU1141">
        <v>6</v>
      </c>
      <c r="EV1141">
        <v>5</v>
      </c>
      <c r="EW1141">
        <v>5</v>
      </c>
      <c r="EX1141">
        <v>4</v>
      </c>
      <c r="EY1141">
        <v>4</v>
      </c>
      <c r="EZ1141">
        <v>4</v>
      </c>
      <c r="FA1141">
        <v>2</v>
      </c>
      <c r="FB1141">
        <v>2</v>
      </c>
      <c r="FC1141">
        <v>1</v>
      </c>
      <c r="FD1141">
        <v>3</v>
      </c>
      <c r="FE1141">
        <v>5</v>
      </c>
      <c r="FF1141">
        <v>0.88812999999999998</v>
      </c>
    </row>
    <row r="1142" spans="1:162">
      <c r="A1142">
        <v>162501141</v>
      </c>
      <c r="B1142">
        <v>4</v>
      </c>
      <c r="C1142">
        <v>2</v>
      </c>
      <c r="D1142">
        <v>3</v>
      </c>
      <c r="E1142">
        <v>1</v>
      </c>
      <c r="F1142">
        <v>10</v>
      </c>
      <c r="G1142">
        <v>4</v>
      </c>
      <c r="H1142">
        <v>2</v>
      </c>
      <c r="I1142">
        <v>1</v>
      </c>
      <c r="J1142">
        <v>5</v>
      </c>
      <c r="S1142" t="s">
        <v>19</v>
      </c>
      <c r="T1142" t="s">
        <v>19</v>
      </c>
      <c r="U1142">
        <v>1</v>
      </c>
      <c r="Y1142" t="s">
        <v>21</v>
      </c>
      <c r="Z1142" t="s">
        <v>19</v>
      </c>
      <c r="AA1142" t="s">
        <v>19</v>
      </c>
      <c r="AB1142" t="s">
        <v>19</v>
      </c>
      <c r="AC1142">
        <v>2</v>
      </c>
      <c r="AE1142" t="s">
        <v>22</v>
      </c>
      <c r="AF1142" t="s">
        <v>19</v>
      </c>
      <c r="AG1142">
        <v>1</v>
      </c>
      <c r="AI1142" t="s">
        <v>21</v>
      </c>
      <c r="AJ1142" t="s">
        <v>19</v>
      </c>
      <c r="AM1142" t="s">
        <v>19</v>
      </c>
      <c r="AN1142" t="s">
        <v>19</v>
      </c>
      <c r="AO1142">
        <v>1</v>
      </c>
      <c r="AQ1142" t="s">
        <v>21</v>
      </c>
      <c r="AR1142" t="s">
        <v>19</v>
      </c>
      <c r="AS1142">
        <v>98</v>
      </c>
      <c r="AU1142" t="s">
        <v>27</v>
      </c>
      <c r="AV1142" t="s">
        <v>19</v>
      </c>
      <c r="AW1142">
        <v>2</v>
      </c>
      <c r="BA1142">
        <v>3</v>
      </c>
      <c r="BE1142">
        <v>5</v>
      </c>
      <c r="BF1142">
        <v>1</v>
      </c>
      <c r="BG1142">
        <v>5</v>
      </c>
      <c r="BH1142">
        <v>1</v>
      </c>
      <c r="BI1142">
        <v>5</v>
      </c>
      <c r="BJ1142">
        <v>5</v>
      </c>
      <c r="BK1142">
        <v>1</v>
      </c>
      <c r="BL1142">
        <v>1</v>
      </c>
      <c r="BM1142">
        <v>2</v>
      </c>
      <c r="BN1142">
        <v>2</v>
      </c>
      <c r="BO1142">
        <v>2</v>
      </c>
      <c r="BP1142">
        <v>2</v>
      </c>
      <c r="BQ1142">
        <v>2</v>
      </c>
      <c r="BR1142">
        <v>3</v>
      </c>
      <c r="BS1142">
        <v>1</v>
      </c>
      <c r="BT1142">
        <v>2</v>
      </c>
      <c r="BU1142">
        <v>2</v>
      </c>
      <c r="BV1142">
        <v>2</v>
      </c>
      <c r="BW1142">
        <v>1</v>
      </c>
      <c r="BX1142">
        <v>2</v>
      </c>
      <c r="BY1142">
        <v>1</v>
      </c>
      <c r="BZ1142">
        <v>1</v>
      </c>
      <c r="CA1142">
        <v>1</v>
      </c>
      <c r="CB1142">
        <v>1</v>
      </c>
      <c r="CC1142">
        <v>1</v>
      </c>
      <c r="CD1142">
        <v>1</v>
      </c>
      <c r="CE1142">
        <v>1</v>
      </c>
      <c r="CF1142">
        <v>2</v>
      </c>
      <c r="CG1142">
        <v>2</v>
      </c>
      <c r="CH1142">
        <v>2</v>
      </c>
      <c r="CI1142">
        <v>2</v>
      </c>
      <c r="CJ1142">
        <v>2</v>
      </c>
      <c r="CK1142">
        <v>2</v>
      </c>
      <c r="CL1142">
        <v>2</v>
      </c>
      <c r="CM1142">
        <v>4</v>
      </c>
      <c r="CN1142">
        <v>5</v>
      </c>
      <c r="CO1142">
        <v>5</v>
      </c>
      <c r="CP1142">
        <v>2</v>
      </c>
      <c r="CQ1142" t="s">
        <v>19</v>
      </c>
      <c r="CR1142">
        <v>2</v>
      </c>
      <c r="CS1142">
        <v>2</v>
      </c>
      <c r="CT1142">
        <v>3</v>
      </c>
      <c r="CU1142">
        <v>4</v>
      </c>
      <c r="CV1142">
        <v>3</v>
      </c>
      <c r="CW1142">
        <v>1</v>
      </c>
      <c r="CX1142">
        <v>2</v>
      </c>
      <c r="CY1142">
        <v>3</v>
      </c>
      <c r="CZ1142">
        <v>3</v>
      </c>
      <c r="DA1142">
        <v>3</v>
      </c>
      <c r="DB1142">
        <v>3</v>
      </c>
      <c r="DC1142">
        <v>4</v>
      </c>
      <c r="DD1142">
        <v>5</v>
      </c>
      <c r="DE1142">
        <v>5</v>
      </c>
      <c r="DF1142">
        <v>2</v>
      </c>
      <c r="DG1142">
        <v>2</v>
      </c>
      <c r="DH1142">
        <v>3</v>
      </c>
      <c r="DI1142">
        <v>1</v>
      </c>
      <c r="DJ1142">
        <v>1</v>
      </c>
      <c r="DK1142">
        <v>2</v>
      </c>
      <c r="DL1142">
        <v>6</v>
      </c>
      <c r="DM1142">
        <v>7</v>
      </c>
      <c r="DN1142">
        <v>9</v>
      </c>
      <c r="DU1142">
        <v>1</v>
      </c>
      <c r="DV1142">
        <v>3</v>
      </c>
      <c r="EA1142">
        <v>3</v>
      </c>
      <c r="EE1142">
        <v>3</v>
      </c>
      <c r="EH1142">
        <v>3</v>
      </c>
      <c r="EL1142">
        <v>1</v>
      </c>
      <c r="EP1142">
        <v>1</v>
      </c>
      <c r="EQ1142">
        <v>2</v>
      </c>
      <c r="ER1142">
        <v>2</v>
      </c>
      <c r="ES1142">
        <v>2</v>
      </c>
      <c r="ET1142">
        <v>2</v>
      </c>
      <c r="EU1142">
        <v>6</v>
      </c>
      <c r="EV1142">
        <v>6</v>
      </c>
      <c r="EW1142">
        <v>6</v>
      </c>
      <c r="EX1142">
        <v>6</v>
      </c>
      <c r="EY1142">
        <v>5</v>
      </c>
      <c r="EZ1142">
        <v>5</v>
      </c>
      <c r="FA1142">
        <v>4</v>
      </c>
      <c r="FB1142">
        <v>4</v>
      </c>
      <c r="FC1142">
        <v>1</v>
      </c>
      <c r="FD1142">
        <v>2</v>
      </c>
      <c r="FE1142">
        <v>5</v>
      </c>
      <c r="FF1142">
        <v>0.31235000000000002</v>
      </c>
    </row>
    <row r="1143" spans="1:162">
      <c r="A1143">
        <v>162501142</v>
      </c>
      <c r="B1143">
        <v>4</v>
      </c>
      <c r="C1143">
        <v>2</v>
      </c>
      <c r="D1143">
        <v>1</v>
      </c>
      <c r="E1143">
        <v>4</v>
      </c>
      <c r="F1143">
        <v>7</v>
      </c>
      <c r="G1143">
        <v>4</v>
      </c>
      <c r="H1143">
        <v>2</v>
      </c>
      <c r="I1143">
        <v>3</v>
      </c>
      <c r="Q1143">
        <v>99</v>
      </c>
      <c r="S1143" t="s">
        <v>28</v>
      </c>
      <c r="T1143" t="s">
        <v>19</v>
      </c>
      <c r="Y1143" t="s">
        <v>19</v>
      </c>
      <c r="Z1143" t="s">
        <v>19</v>
      </c>
      <c r="AA1143" t="s">
        <v>19</v>
      </c>
      <c r="AB1143" t="s">
        <v>19</v>
      </c>
      <c r="AE1143" t="s">
        <v>19</v>
      </c>
      <c r="AF1143" t="s">
        <v>19</v>
      </c>
      <c r="AI1143" t="s">
        <v>19</v>
      </c>
      <c r="AJ1143" t="s">
        <v>19</v>
      </c>
      <c r="AM1143" t="s">
        <v>19</v>
      </c>
      <c r="AN1143" t="s">
        <v>19</v>
      </c>
      <c r="AQ1143" t="s">
        <v>19</v>
      </c>
      <c r="AR1143" t="s">
        <v>19</v>
      </c>
      <c r="AU1143" t="s">
        <v>19</v>
      </c>
      <c r="AV1143" t="s">
        <v>19</v>
      </c>
      <c r="AY1143">
        <v>2</v>
      </c>
      <c r="BE1143">
        <v>3</v>
      </c>
      <c r="BF1143">
        <v>3</v>
      </c>
      <c r="BG1143">
        <v>10</v>
      </c>
      <c r="BH1143">
        <v>3</v>
      </c>
      <c r="BI1143">
        <v>10</v>
      </c>
      <c r="BJ1143">
        <v>3</v>
      </c>
      <c r="BK1143">
        <v>8</v>
      </c>
      <c r="BL1143">
        <v>1</v>
      </c>
      <c r="BM1143">
        <v>2</v>
      </c>
      <c r="BN1143">
        <v>2</v>
      </c>
      <c r="BO1143">
        <v>2</v>
      </c>
      <c r="BP1143">
        <v>2</v>
      </c>
      <c r="BQ1143">
        <v>2</v>
      </c>
      <c r="BR1143">
        <v>3</v>
      </c>
      <c r="BS1143">
        <v>1</v>
      </c>
      <c r="BT1143">
        <v>2</v>
      </c>
      <c r="BU1143">
        <v>1</v>
      </c>
      <c r="BV1143">
        <v>1</v>
      </c>
      <c r="BW1143">
        <v>2</v>
      </c>
      <c r="BX1143">
        <v>2</v>
      </c>
      <c r="BY1143">
        <v>3</v>
      </c>
      <c r="BZ1143">
        <v>1</v>
      </c>
      <c r="CA1143">
        <v>1</v>
      </c>
      <c r="CB1143">
        <v>1</v>
      </c>
      <c r="CC1143">
        <v>2</v>
      </c>
      <c r="CD1143">
        <v>1</v>
      </c>
      <c r="CE1143">
        <v>2</v>
      </c>
      <c r="CF1143">
        <v>3</v>
      </c>
      <c r="CG1143">
        <v>4</v>
      </c>
      <c r="CH1143">
        <v>4</v>
      </c>
      <c r="CI1143">
        <v>4</v>
      </c>
      <c r="CJ1143">
        <v>4</v>
      </c>
      <c r="CK1143">
        <v>1</v>
      </c>
      <c r="CL1143">
        <v>3</v>
      </c>
      <c r="CM1143">
        <v>4</v>
      </c>
      <c r="CN1143">
        <v>5</v>
      </c>
      <c r="CO1143">
        <v>5</v>
      </c>
      <c r="CP1143">
        <v>1</v>
      </c>
      <c r="CQ1143" t="s">
        <v>19</v>
      </c>
      <c r="CR1143">
        <v>4</v>
      </c>
      <c r="CS1143">
        <v>4</v>
      </c>
      <c r="CT1143">
        <v>4</v>
      </c>
      <c r="CU1143">
        <v>3</v>
      </c>
      <c r="CV1143">
        <v>3</v>
      </c>
      <c r="CW1143">
        <v>1</v>
      </c>
      <c r="CX1143">
        <v>2</v>
      </c>
      <c r="CY1143">
        <v>3</v>
      </c>
      <c r="CZ1143">
        <v>3</v>
      </c>
      <c r="DA1143">
        <v>3</v>
      </c>
      <c r="DB1143">
        <v>4</v>
      </c>
      <c r="DC1143">
        <v>5</v>
      </c>
      <c r="DD1143">
        <v>5</v>
      </c>
      <c r="DE1143">
        <v>5</v>
      </c>
      <c r="DF1143">
        <v>3</v>
      </c>
      <c r="DG1143">
        <v>3</v>
      </c>
      <c r="DH1143">
        <v>4</v>
      </c>
      <c r="DI1143">
        <v>5</v>
      </c>
      <c r="DJ1143">
        <v>1</v>
      </c>
      <c r="DK1143">
        <v>2</v>
      </c>
      <c r="DL1143">
        <v>3</v>
      </c>
      <c r="DU1143">
        <v>1</v>
      </c>
      <c r="DV1143">
        <v>3</v>
      </c>
      <c r="EA1143">
        <v>4</v>
      </c>
      <c r="EE1143">
        <v>4</v>
      </c>
      <c r="EH1143">
        <v>4</v>
      </c>
      <c r="EL1143">
        <v>1</v>
      </c>
      <c r="EP1143">
        <v>1</v>
      </c>
      <c r="EQ1143">
        <v>2</v>
      </c>
      <c r="ER1143">
        <v>2</v>
      </c>
      <c r="ES1143">
        <v>1</v>
      </c>
      <c r="ET1143">
        <v>2</v>
      </c>
      <c r="EU1143">
        <v>7</v>
      </c>
      <c r="EV1143">
        <v>6</v>
      </c>
      <c r="EW1143">
        <v>6</v>
      </c>
      <c r="EX1143">
        <v>6</v>
      </c>
      <c r="EY1143">
        <v>7</v>
      </c>
      <c r="EZ1143">
        <v>5</v>
      </c>
      <c r="FA1143">
        <v>5</v>
      </c>
      <c r="FB1143">
        <v>3</v>
      </c>
      <c r="FC1143">
        <v>1</v>
      </c>
      <c r="FD1143">
        <v>3</v>
      </c>
      <c r="FE1143">
        <v>4</v>
      </c>
      <c r="FF1143">
        <v>1.21851</v>
      </c>
    </row>
    <row r="1144" spans="1:162">
      <c r="A1144">
        <v>162501143</v>
      </c>
      <c r="B1144">
        <v>4</v>
      </c>
      <c r="C1144">
        <v>2</v>
      </c>
      <c r="D1144">
        <v>1</v>
      </c>
      <c r="E1144">
        <v>3</v>
      </c>
      <c r="F1144">
        <v>9</v>
      </c>
      <c r="G1144">
        <v>5</v>
      </c>
      <c r="H1144">
        <v>2</v>
      </c>
      <c r="I1144">
        <v>1</v>
      </c>
      <c r="J1144">
        <v>3</v>
      </c>
      <c r="K1144">
        <v>5</v>
      </c>
      <c r="S1144" t="s">
        <v>19</v>
      </c>
      <c r="T1144" t="s">
        <v>19</v>
      </c>
      <c r="U1144">
        <v>15</v>
      </c>
      <c r="Y1144" t="s">
        <v>32</v>
      </c>
      <c r="Z1144" t="s">
        <v>19</v>
      </c>
      <c r="AA1144" t="s">
        <v>19</v>
      </c>
      <c r="AB1144" t="s">
        <v>19</v>
      </c>
      <c r="AE1144" t="s">
        <v>19</v>
      </c>
      <c r="AF1144" t="s">
        <v>19</v>
      </c>
      <c r="AG1144">
        <v>22</v>
      </c>
      <c r="AI1144" t="s">
        <v>44</v>
      </c>
      <c r="AJ1144" t="s">
        <v>19</v>
      </c>
      <c r="AM1144" t="s">
        <v>19</v>
      </c>
      <c r="AN1144" t="s">
        <v>19</v>
      </c>
      <c r="AO1144">
        <v>13</v>
      </c>
      <c r="AQ1144" t="s">
        <v>25</v>
      </c>
      <c r="AR1144" t="s">
        <v>19</v>
      </c>
      <c r="AS1144">
        <v>3</v>
      </c>
      <c r="AU1144" t="s">
        <v>39</v>
      </c>
      <c r="AV1144" t="s">
        <v>19</v>
      </c>
      <c r="AW1144">
        <v>3</v>
      </c>
      <c r="AY1144">
        <v>2</v>
      </c>
      <c r="BA1144">
        <v>4</v>
      </c>
      <c r="BE1144">
        <v>5</v>
      </c>
      <c r="BF1144">
        <v>5</v>
      </c>
      <c r="BG1144">
        <v>5</v>
      </c>
      <c r="BH1144">
        <v>1</v>
      </c>
      <c r="BI1144">
        <v>3</v>
      </c>
      <c r="BJ1144">
        <v>5</v>
      </c>
      <c r="BK1144">
        <v>8</v>
      </c>
      <c r="BL1144">
        <v>3</v>
      </c>
      <c r="BM1144">
        <v>3</v>
      </c>
      <c r="BN1144">
        <v>3</v>
      </c>
      <c r="BO1144">
        <v>3</v>
      </c>
      <c r="BP1144">
        <v>3</v>
      </c>
      <c r="BQ1144">
        <v>3</v>
      </c>
      <c r="BR1144">
        <v>4</v>
      </c>
      <c r="BS1144">
        <v>1</v>
      </c>
      <c r="BT1144">
        <v>3</v>
      </c>
      <c r="BU1144">
        <v>3</v>
      </c>
      <c r="BV1144">
        <v>1</v>
      </c>
      <c r="BW1144">
        <v>2</v>
      </c>
      <c r="BX1144">
        <v>3</v>
      </c>
      <c r="BY1144">
        <v>1</v>
      </c>
      <c r="BZ1144">
        <v>1</v>
      </c>
      <c r="CA1144">
        <v>1</v>
      </c>
      <c r="CB1144">
        <v>2</v>
      </c>
      <c r="CC1144">
        <v>1</v>
      </c>
      <c r="CD1144">
        <v>1</v>
      </c>
      <c r="CE1144">
        <v>2</v>
      </c>
      <c r="CF1144">
        <v>3</v>
      </c>
      <c r="CG1144">
        <v>2</v>
      </c>
      <c r="CH1144">
        <v>2</v>
      </c>
      <c r="CI1144">
        <v>2</v>
      </c>
      <c r="CJ1144">
        <v>2</v>
      </c>
      <c r="CK1144">
        <v>1</v>
      </c>
      <c r="CL1144">
        <v>1</v>
      </c>
      <c r="CM1144">
        <v>3</v>
      </c>
      <c r="CN1144">
        <v>5</v>
      </c>
      <c r="CO1144">
        <v>4</v>
      </c>
      <c r="CP1144">
        <v>5</v>
      </c>
      <c r="CQ1144" t="s">
        <v>19</v>
      </c>
      <c r="CR1144">
        <v>3</v>
      </c>
      <c r="CS1144">
        <v>3</v>
      </c>
      <c r="CT1144">
        <v>3</v>
      </c>
      <c r="CU1144">
        <v>3</v>
      </c>
      <c r="CV1144">
        <v>2</v>
      </c>
      <c r="CW1144">
        <v>2</v>
      </c>
      <c r="CX1144">
        <v>2</v>
      </c>
      <c r="CY1144">
        <v>3</v>
      </c>
      <c r="CZ1144">
        <v>3</v>
      </c>
      <c r="DA1144">
        <v>2</v>
      </c>
      <c r="DB1144">
        <v>2</v>
      </c>
      <c r="DC1144">
        <v>4</v>
      </c>
      <c r="DD1144">
        <v>5</v>
      </c>
      <c r="DE1144">
        <v>4</v>
      </c>
      <c r="DF1144">
        <v>5</v>
      </c>
      <c r="DG1144">
        <v>4</v>
      </c>
      <c r="DH1144">
        <v>5</v>
      </c>
      <c r="DI1144">
        <v>4</v>
      </c>
      <c r="DJ1144">
        <v>1</v>
      </c>
      <c r="DK1144">
        <v>2</v>
      </c>
      <c r="DL1144">
        <v>1</v>
      </c>
      <c r="DM1144">
        <v>2</v>
      </c>
      <c r="DN1144">
        <v>6</v>
      </c>
      <c r="DO1144">
        <v>7</v>
      </c>
      <c r="DP1144">
        <v>8</v>
      </c>
      <c r="DQ1144">
        <v>9</v>
      </c>
      <c r="DU1144">
        <v>1</v>
      </c>
      <c r="DV1144">
        <v>3</v>
      </c>
      <c r="DW1144">
        <v>4</v>
      </c>
      <c r="EA1144">
        <v>3</v>
      </c>
      <c r="EE1144">
        <v>3</v>
      </c>
      <c r="EH1144">
        <v>3</v>
      </c>
      <c r="EI1144">
        <v>4</v>
      </c>
      <c r="EL1144">
        <v>1</v>
      </c>
      <c r="EP1144">
        <v>1</v>
      </c>
      <c r="EQ1144">
        <v>1</v>
      </c>
      <c r="ER1144">
        <v>1</v>
      </c>
      <c r="ES1144">
        <v>1</v>
      </c>
      <c r="ET1144">
        <v>2</v>
      </c>
      <c r="EU1144">
        <v>6</v>
      </c>
      <c r="EV1144">
        <v>5</v>
      </c>
      <c r="EW1144">
        <v>4</v>
      </c>
      <c r="EX1144">
        <v>5</v>
      </c>
      <c r="EY1144">
        <v>4</v>
      </c>
      <c r="EZ1144">
        <v>4</v>
      </c>
      <c r="FA1144">
        <v>3</v>
      </c>
      <c r="FB1144">
        <v>2</v>
      </c>
      <c r="FC1144">
        <v>1</v>
      </c>
      <c r="FD1144">
        <v>2</v>
      </c>
      <c r="FE1144">
        <v>4</v>
      </c>
      <c r="FF1144">
        <v>1.3105800000000001</v>
      </c>
    </row>
    <row r="1145" spans="1:162">
      <c r="A1145">
        <v>162501144</v>
      </c>
      <c r="B1145">
        <v>4</v>
      </c>
      <c r="C1145">
        <v>1</v>
      </c>
      <c r="D1145">
        <v>3</v>
      </c>
      <c r="E1145">
        <v>2</v>
      </c>
      <c r="F1145">
        <v>8</v>
      </c>
      <c r="G1145">
        <v>5</v>
      </c>
      <c r="H1145">
        <v>2</v>
      </c>
      <c r="I1145">
        <v>1</v>
      </c>
      <c r="J1145">
        <v>2</v>
      </c>
      <c r="K1145">
        <v>3</v>
      </c>
      <c r="L1145">
        <v>4</v>
      </c>
      <c r="S1145" t="s">
        <v>19</v>
      </c>
      <c r="T1145" t="s">
        <v>19</v>
      </c>
      <c r="Y1145" t="s">
        <v>19</v>
      </c>
      <c r="Z1145" t="s">
        <v>19</v>
      </c>
      <c r="AA1145" t="s">
        <v>19</v>
      </c>
      <c r="AB1145" t="s">
        <v>19</v>
      </c>
      <c r="AE1145" t="s">
        <v>19</v>
      </c>
      <c r="AF1145" t="s">
        <v>19</v>
      </c>
      <c r="AI1145" t="s">
        <v>19</v>
      </c>
      <c r="AJ1145" t="s">
        <v>19</v>
      </c>
      <c r="AK1145">
        <v>1</v>
      </c>
      <c r="AM1145" t="s">
        <v>21</v>
      </c>
      <c r="AN1145" t="s">
        <v>19</v>
      </c>
      <c r="AO1145">
        <v>1</v>
      </c>
      <c r="AQ1145" t="s">
        <v>21</v>
      </c>
      <c r="AR1145" t="s">
        <v>19</v>
      </c>
      <c r="AS1145">
        <v>1</v>
      </c>
      <c r="AU1145" t="s">
        <v>21</v>
      </c>
      <c r="AV1145" t="s">
        <v>19</v>
      </c>
      <c r="AW1145">
        <v>2</v>
      </c>
      <c r="AX1145">
        <v>2</v>
      </c>
      <c r="AY1145">
        <v>4</v>
      </c>
      <c r="AZ1145">
        <v>2</v>
      </c>
      <c r="BE1145">
        <v>3</v>
      </c>
      <c r="BF1145">
        <v>1</v>
      </c>
      <c r="BG1145">
        <v>3</v>
      </c>
      <c r="BH1145">
        <v>1</v>
      </c>
      <c r="BI1145">
        <v>3</v>
      </c>
      <c r="BJ1145">
        <v>3</v>
      </c>
      <c r="BK1145">
        <v>8</v>
      </c>
      <c r="BL1145">
        <v>1</v>
      </c>
      <c r="BM1145">
        <v>2</v>
      </c>
      <c r="BN1145">
        <v>2</v>
      </c>
      <c r="BO1145">
        <v>2</v>
      </c>
      <c r="BP1145">
        <v>2</v>
      </c>
      <c r="BQ1145">
        <v>4</v>
      </c>
      <c r="BR1145">
        <v>3</v>
      </c>
      <c r="BS1145">
        <v>1</v>
      </c>
      <c r="BT1145">
        <v>2</v>
      </c>
      <c r="BU1145">
        <v>2</v>
      </c>
      <c r="BV1145">
        <v>3</v>
      </c>
      <c r="BW1145">
        <v>1</v>
      </c>
      <c r="BX1145">
        <v>3</v>
      </c>
      <c r="BY1145">
        <v>2</v>
      </c>
      <c r="BZ1145">
        <v>2</v>
      </c>
      <c r="CA1145">
        <v>2</v>
      </c>
      <c r="CB1145">
        <v>1</v>
      </c>
      <c r="CC1145">
        <v>1</v>
      </c>
      <c r="CD1145">
        <v>1</v>
      </c>
      <c r="CE1145">
        <v>2</v>
      </c>
      <c r="CF1145">
        <v>2</v>
      </c>
      <c r="CG1145">
        <v>3</v>
      </c>
      <c r="CH1145">
        <v>2</v>
      </c>
      <c r="CI1145">
        <v>2</v>
      </c>
      <c r="CJ1145">
        <v>1</v>
      </c>
      <c r="CK1145">
        <v>3</v>
      </c>
      <c r="CL1145">
        <v>3</v>
      </c>
      <c r="CM1145">
        <v>4</v>
      </c>
      <c r="CN1145">
        <v>4</v>
      </c>
      <c r="CO1145">
        <v>4</v>
      </c>
      <c r="CP1145">
        <v>4</v>
      </c>
      <c r="CQ1145" t="s">
        <v>19</v>
      </c>
      <c r="CR1145">
        <v>3</v>
      </c>
      <c r="CS1145">
        <v>3</v>
      </c>
      <c r="CT1145">
        <v>3</v>
      </c>
      <c r="CU1145">
        <v>3</v>
      </c>
      <c r="CV1145">
        <v>2</v>
      </c>
      <c r="CW1145">
        <v>2</v>
      </c>
      <c r="CX1145">
        <v>2</v>
      </c>
      <c r="CY1145">
        <v>3</v>
      </c>
      <c r="CZ1145">
        <v>3</v>
      </c>
      <c r="DA1145">
        <v>2</v>
      </c>
      <c r="DB1145">
        <v>2</v>
      </c>
      <c r="DC1145">
        <v>3</v>
      </c>
      <c r="DD1145">
        <v>3</v>
      </c>
      <c r="DE1145">
        <v>4</v>
      </c>
      <c r="DF1145">
        <v>2</v>
      </c>
      <c r="DG1145">
        <v>2</v>
      </c>
      <c r="DH1145">
        <v>4</v>
      </c>
      <c r="DI1145">
        <v>4</v>
      </c>
      <c r="DJ1145">
        <v>2</v>
      </c>
      <c r="DU1145">
        <v>1</v>
      </c>
      <c r="DV1145">
        <v>1</v>
      </c>
      <c r="EA1145">
        <v>3</v>
      </c>
      <c r="EE1145">
        <v>2</v>
      </c>
      <c r="EF1145">
        <v>3</v>
      </c>
      <c r="EH1145">
        <v>2</v>
      </c>
      <c r="EI1145">
        <v>3</v>
      </c>
      <c r="EL1145">
        <v>1</v>
      </c>
      <c r="EP1145">
        <v>1</v>
      </c>
      <c r="EQ1145">
        <v>1</v>
      </c>
      <c r="ER1145">
        <v>1</v>
      </c>
      <c r="ES1145">
        <v>1</v>
      </c>
      <c r="ET1145">
        <v>1</v>
      </c>
      <c r="EU1145">
        <v>4</v>
      </c>
      <c r="EV1145">
        <v>4</v>
      </c>
      <c r="EW1145">
        <v>4</v>
      </c>
      <c r="EX1145">
        <v>4</v>
      </c>
      <c r="EY1145">
        <v>4</v>
      </c>
      <c r="EZ1145">
        <v>4</v>
      </c>
      <c r="FA1145">
        <v>4</v>
      </c>
      <c r="FB1145">
        <v>4</v>
      </c>
      <c r="FC1145">
        <v>1</v>
      </c>
      <c r="FD1145">
        <v>2</v>
      </c>
      <c r="FE1145">
        <v>5</v>
      </c>
      <c r="FF1145">
        <v>0.55325999999999997</v>
      </c>
    </row>
    <row r="1146" spans="1:162">
      <c r="A1146">
        <v>162501145</v>
      </c>
      <c r="B1146">
        <v>4</v>
      </c>
      <c r="C1146">
        <v>1</v>
      </c>
      <c r="D1146">
        <v>3</v>
      </c>
      <c r="E1146">
        <v>2</v>
      </c>
      <c r="F1146">
        <v>7</v>
      </c>
      <c r="G1146">
        <v>1</v>
      </c>
      <c r="H1146">
        <v>2</v>
      </c>
      <c r="I1146">
        <v>1</v>
      </c>
      <c r="J1146">
        <v>2</v>
      </c>
      <c r="K1146">
        <v>3</v>
      </c>
      <c r="L1146">
        <v>5</v>
      </c>
      <c r="M1146">
        <v>6</v>
      </c>
      <c r="S1146" t="s">
        <v>19</v>
      </c>
      <c r="T1146" t="s">
        <v>19</v>
      </c>
      <c r="Y1146" t="s">
        <v>19</v>
      </c>
      <c r="Z1146" t="s">
        <v>19</v>
      </c>
      <c r="AA1146" t="s">
        <v>19</v>
      </c>
      <c r="AB1146" t="s">
        <v>19</v>
      </c>
      <c r="AE1146" t="s">
        <v>19</v>
      </c>
      <c r="AF1146" t="s">
        <v>19</v>
      </c>
      <c r="AI1146" t="s">
        <v>19</v>
      </c>
      <c r="AJ1146" t="s">
        <v>19</v>
      </c>
      <c r="AM1146" t="s">
        <v>19</v>
      </c>
      <c r="AN1146" t="s">
        <v>19</v>
      </c>
      <c r="AQ1146" t="s">
        <v>19</v>
      </c>
      <c r="AR1146" t="s">
        <v>19</v>
      </c>
      <c r="AU1146" t="s">
        <v>19</v>
      </c>
      <c r="AV1146" t="s">
        <v>19</v>
      </c>
      <c r="AW1146">
        <v>2</v>
      </c>
      <c r="AX1146">
        <v>1</v>
      </c>
      <c r="AY1146">
        <v>2</v>
      </c>
      <c r="BA1146">
        <v>1</v>
      </c>
      <c r="BB1146">
        <v>2</v>
      </c>
      <c r="BE1146">
        <v>3</v>
      </c>
      <c r="BF1146">
        <v>3</v>
      </c>
      <c r="BG1146">
        <v>3</v>
      </c>
      <c r="BH1146">
        <v>1</v>
      </c>
      <c r="BI1146">
        <v>3</v>
      </c>
      <c r="BJ1146">
        <v>6</v>
      </c>
      <c r="BK1146">
        <v>8</v>
      </c>
      <c r="BL1146">
        <v>2</v>
      </c>
      <c r="BM1146">
        <v>2</v>
      </c>
      <c r="BN1146">
        <v>2</v>
      </c>
      <c r="BO1146">
        <v>2</v>
      </c>
      <c r="BP1146">
        <v>2</v>
      </c>
      <c r="BQ1146">
        <v>2</v>
      </c>
      <c r="BR1146">
        <v>3</v>
      </c>
      <c r="BS1146">
        <v>6</v>
      </c>
      <c r="BT1146">
        <v>3</v>
      </c>
      <c r="BU1146">
        <v>2</v>
      </c>
      <c r="BV1146">
        <v>1</v>
      </c>
      <c r="BW1146">
        <v>1</v>
      </c>
      <c r="BX1146">
        <v>2</v>
      </c>
      <c r="BY1146">
        <v>1</v>
      </c>
      <c r="BZ1146">
        <v>1</v>
      </c>
      <c r="CA1146">
        <v>1</v>
      </c>
      <c r="CB1146">
        <v>1</v>
      </c>
      <c r="CC1146">
        <v>1</v>
      </c>
      <c r="CD1146">
        <v>1</v>
      </c>
      <c r="CE1146">
        <v>1</v>
      </c>
      <c r="CF1146">
        <v>1</v>
      </c>
      <c r="CG1146">
        <v>1</v>
      </c>
      <c r="CH1146">
        <v>2</v>
      </c>
      <c r="CI1146">
        <v>1</v>
      </c>
      <c r="CJ1146">
        <v>1</v>
      </c>
      <c r="CK1146">
        <v>1</v>
      </c>
      <c r="CL1146">
        <v>1</v>
      </c>
      <c r="CM1146">
        <v>1</v>
      </c>
      <c r="CN1146">
        <v>4</v>
      </c>
      <c r="CO1146">
        <v>5</v>
      </c>
      <c r="CP1146">
        <v>6</v>
      </c>
      <c r="CQ1146" t="s">
        <v>19</v>
      </c>
      <c r="CR1146">
        <v>3</v>
      </c>
      <c r="CS1146">
        <v>3</v>
      </c>
      <c r="CT1146">
        <v>3</v>
      </c>
      <c r="CU1146">
        <v>3</v>
      </c>
      <c r="CV1146">
        <v>3</v>
      </c>
      <c r="CW1146">
        <v>2</v>
      </c>
      <c r="CX1146">
        <v>2</v>
      </c>
      <c r="CY1146">
        <v>2</v>
      </c>
      <c r="CZ1146">
        <v>2</v>
      </c>
      <c r="DA1146">
        <v>5</v>
      </c>
      <c r="DB1146">
        <v>5</v>
      </c>
      <c r="DC1146">
        <v>5</v>
      </c>
      <c r="DD1146">
        <v>5</v>
      </c>
      <c r="DE1146">
        <v>5</v>
      </c>
      <c r="DF1146">
        <v>5</v>
      </c>
      <c r="DG1146">
        <v>5</v>
      </c>
      <c r="DH1146">
        <v>5</v>
      </c>
      <c r="DI1146">
        <v>5</v>
      </c>
      <c r="DJ1146">
        <v>1</v>
      </c>
      <c r="DK1146">
        <v>2</v>
      </c>
      <c r="DL1146">
        <v>5</v>
      </c>
      <c r="DM1146">
        <v>6</v>
      </c>
      <c r="DU1146">
        <v>1</v>
      </c>
      <c r="DV1146">
        <v>3</v>
      </c>
      <c r="EA1146">
        <v>3</v>
      </c>
      <c r="EE1146">
        <v>3</v>
      </c>
      <c r="EH1146">
        <v>3</v>
      </c>
      <c r="EL1146">
        <v>5</v>
      </c>
      <c r="EU1146">
        <v>7</v>
      </c>
      <c r="EV1146">
        <v>7</v>
      </c>
      <c r="EW1146">
        <v>7</v>
      </c>
      <c r="EX1146">
        <v>7</v>
      </c>
      <c r="EY1146">
        <v>7</v>
      </c>
      <c r="EZ1146">
        <v>1</v>
      </c>
      <c r="FA1146">
        <v>4</v>
      </c>
      <c r="FB1146">
        <v>1</v>
      </c>
      <c r="FC1146">
        <v>3</v>
      </c>
      <c r="FD1146">
        <v>3</v>
      </c>
      <c r="FE1146">
        <v>4</v>
      </c>
      <c r="FF1146">
        <v>0.55325999999999997</v>
      </c>
    </row>
    <row r="1147" spans="1:162">
      <c r="A1147">
        <v>162501146</v>
      </c>
      <c r="B1147">
        <v>4</v>
      </c>
      <c r="C1147">
        <v>1</v>
      </c>
      <c r="D1147">
        <v>3</v>
      </c>
      <c r="E1147">
        <v>2</v>
      </c>
      <c r="F1147">
        <v>8</v>
      </c>
      <c r="G1147">
        <v>1</v>
      </c>
      <c r="H1147">
        <v>2</v>
      </c>
      <c r="I1147">
        <v>3</v>
      </c>
      <c r="J1147">
        <v>4</v>
      </c>
      <c r="K1147">
        <v>5</v>
      </c>
      <c r="Q1147">
        <v>31</v>
      </c>
      <c r="R1147">
        <v>34</v>
      </c>
      <c r="S1147" t="s">
        <v>24</v>
      </c>
      <c r="T1147" t="s">
        <v>23</v>
      </c>
      <c r="U1147">
        <v>6</v>
      </c>
      <c r="Y1147" t="s">
        <v>29</v>
      </c>
      <c r="Z1147" t="s">
        <v>19</v>
      </c>
      <c r="AA1147" t="s">
        <v>19</v>
      </c>
      <c r="AB1147" t="s">
        <v>19</v>
      </c>
      <c r="AE1147" t="s">
        <v>19</v>
      </c>
      <c r="AF1147" t="s">
        <v>19</v>
      </c>
      <c r="AI1147" t="s">
        <v>19</v>
      </c>
      <c r="AJ1147" t="s">
        <v>19</v>
      </c>
      <c r="AM1147" t="s">
        <v>19</v>
      </c>
      <c r="AN1147" t="s">
        <v>19</v>
      </c>
      <c r="AO1147">
        <v>2</v>
      </c>
      <c r="AQ1147" t="s">
        <v>22</v>
      </c>
      <c r="AR1147" t="s">
        <v>19</v>
      </c>
      <c r="AS1147">
        <v>1</v>
      </c>
      <c r="AU1147" t="s">
        <v>21</v>
      </c>
      <c r="AV1147" t="s">
        <v>19</v>
      </c>
      <c r="AY1147">
        <v>4</v>
      </c>
      <c r="AZ1147">
        <v>2</v>
      </c>
      <c r="BA1147">
        <v>2</v>
      </c>
      <c r="BE1147">
        <v>5</v>
      </c>
      <c r="BF1147">
        <v>3</v>
      </c>
      <c r="BG1147">
        <v>5</v>
      </c>
      <c r="BH1147">
        <v>3</v>
      </c>
      <c r="BI1147">
        <v>10</v>
      </c>
      <c r="BJ1147">
        <v>5</v>
      </c>
      <c r="BK1147">
        <v>10</v>
      </c>
      <c r="BL1147">
        <v>2</v>
      </c>
      <c r="BM1147">
        <v>2</v>
      </c>
      <c r="BN1147">
        <v>5</v>
      </c>
      <c r="BO1147">
        <v>5</v>
      </c>
      <c r="BP1147">
        <v>5</v>
      </c>
      <c r="BQ1147">
        <v>5</v>
      </c>
      <c r="BR1147">
        <v>5</v>
      </c>
      <c r="BS1147">
        <v>3</v>
      </c>
      <c r="BT1147">
        <v>3</v>
      </c>
      <c r="BU1147">
        <v>3</v>
      </c>
      <c r="BV1147">
        <v>2</v>
      </c>
      <c r="BW1147">
        <v>1</v>
      </c>
      <c r="BX1147">
        <v>2</v>
      </c>
      <c r="BY1147">
        <v>1</v>
      </c>
      <c r="BZ1147">
        <v>2</v>
      </c>
      <c r="CA1147">
        <v>1</v>
      </c>
      <c r="CB1147">
        <v>2</v>
      </c>
      <c r="CC1147">
        <v>1</v>
      </c>
      <c r="CD1147">
        <v>2</v>
      </c>
      <c r="CE1147">
        <v>3</v>
      </c>
      <c r="CF1147">
        <v>2</v>
      </c>
      <c r="CG1147">
        <v>2</v>
      </c>
      <c r="CH1147">
        <v>1</v>
      </c>
      <c r="CI1147">
        <v>1</v>
      </c>
      <c r="CJ1147">
        <v>1</v>
      </c>
      <c r="CK1147">
        <v>1</v>
      </c>
      <c r="CL1147">
        <v>1</v>
      </c>
      <c r="CM1147">
        <v>2</v>
      </c>
      <c r="CN1147">
        <v>4</v>
      </c>
      <c r="CO1147">
        <v>4</v>
      </c>
      <c r="CP1147">
        <v>4</v>
      </c>
      <c r="CQ1147" t="s">
        <v>19</v>
      </c>
      <c r="CR1147">
        <v>3</v>
      </c>
      <c r="CS1147">
        <v>2</v>
      </c>
      <c r="CT1147">
        <v>2</v>
      </c>
      <c r="CU1147">
        <v>3</v>
      </c>
      <c r="CV1147">
        <v>2</v>
      </c>
      <c r="CW1147">
        <v>1</v>
      </c>
      <c r="CX1147">
        <v>2</v>
      </c>
      <c r="CY1147">
        <v>2</v>
      </c>
      <c r="CZ1147">
        <v>3</v>
      </c>
      <c r="DA1147">
        <v>2</v>
      </c>
      <c r="DB1147">
        <v>2</v>
      </c>
      <c r="DC1147">
        <v>3</v>
      </c>
      <c r="DD1147">
        <v>4</v>
      </c>
      <c r="DE1147">
        <v>4</v>
      </c>
      <c r="DF1147">
        <v>99</v>
      </c>
      <c r="DG1147">
        <v>99</v>
      </c>
      <c r="DH1147">
        <v>2</v>
      </c>
      <c r="DI1147">
        <v>3</v>
      </c>
      <c r="DJ1147">
        <v>1</v>
      </c>
      <c r="DK1147">
        <v>2</v>
      </c>
      <c r="DL1147">
        <v>7</v>
      </c>
      <c r="DM1147">
        <v>8</v>
      </c>
      <c r="DN1147">
        <v>9</v>
      </c>
      <c r="DU1147">
        <v>1</v>
      </c>
      <c r="DV1147">
        <v>2</v>
      </c>
      <c r="DW1147">
        <v>3</v>
      </c>
      <c r="EA1147">
        <v>2</v>
      </c>
      <c r="EB1147">
        <v>3</v>
      </c>
      <c r="EE1147">
        <v>2</v>
      </c>
      <c r="EF1147">
        <v>3</v>
      </c>
      <c r="EH1147">
        <v>2</v>
      </c>
      <c r="EI1147">
        <v>3</v>
      </c>
      <c r="EL1147">
        <v>1</v>
      </c>
      <c r="EP1147">
        <v>2</v>
      </c>
      <c r="EQ1147">
        <v>2</v>
      </c>
      <c r="ER1147">
        <v>2</v>
      </c>
      <c r="ES1147">
        <v>2</v>
      </c>
      <c r="ET1147">
        <v>2</v>
      </c>
      <c r="EU1147">
        <v>4</v>
      </c>
      <c r="EV1147">
        <v>4</v>
      </c>
      <c r="EW1147">
        <v>4</v>
      </c>
      <c r="EX1147">
        <v>3</v>
      </c>
      <c r="EY1147">
        <v>2</v>
      </c>
      <c r="EZ1147">
        <v>1</v>
      </c>
      <c r="FA1147">
        <v>4</v>
      </c>
      <c r="FB1147">
        <v>3</v>
      </c>
      <c r="FC1147">
        <v>1</v>
      </c>
      <c r="FD1147">
        <v>1</v>
      </c>
      <c r="FE1147">
        <v>3</v>
      </c>
      <c r="FF1147">
        <v>0.55325999999999997</v>
      </c>
    </row>
    <row r="1148" spans="1:162">
      <c r="A1148">
        <v>162501147</v>
      </c>
      <c r="B1148">
        <v>4</v>
      </c>
      <c r="C1148">
        <v>2</v>
      </c>
      <c r="D1148">
        <v>2</v>
      </c>
      <c r="E1148">
        <v>4</v>
      </c>
      <c r="F1148">
        <v>7</v>
      </c>
      <c r="G1148">
        <v>1</v>
      </c>
      <c r="H1148">
        <v>2</v>
      </c>
      <c r="I1148">
        <v>1</v>
      </c>
      <c r="J1148">
        <v>3</v>
      </c>
      <c r="S1148" t="s">
        <v>19</v>
      </c>
      <c r="T1148" t="s">
        <v>19</v>
      </c>
      <c r="U1148">
        <v>1</v>
      </c>
      <c r="Y1148" t="s">
        <v>21</v>
      </c>
      <c r="Z1148" t="s">
        <v>19</v>
      </c>
      <c r="AA1148" t="s">
        <v>19</v>
      </c>
      <c r="AB1148" t="s">
        <v>19</v>
      </c>
      <c r="AE1148" t="s">
        <v>19</v>
      </c>
      <c r="AF1148" t="s">
        <v>19</v>
      </c>
      <c r="AG1148">
        <v>2</v>
      </c>
      <c r="AI1148" t="s">
        <v>22</v>
      </c>
      <c r="AJ1148" t="s">
        <v>19</v>
      </c>
      <c r="AK1148">
        <v>2</v>
      </c>
      <c r="AM1148" t="s">
        <v>22</v>
      </c>
      <c r="AN1148" t="s">
        <v>19</v>
      </c>
      <c r="AQ1148" t="s">
        <v>19</v>
      </c>
      <c r="AR1148" t="s">
        <v>19</v>
      </c>
      <c r="AU1148" t="s">
        <v>19</v>
      </c>
      <c r="AV1148" t="s">
        <v>19</v>
      </c>
      <c r="AW1148">
        <v>2</v>
      </c>
      <c r="AY1148">
        <v>4</v>
      </c>
      <c r="BE1148">
        <v>3</v>
      </c>
      <c r="BF1148">
        <v>3</v>
      </c>
      <c r="BG1148">
        <v>3</v>
      </c>
      <c r="BH1148">
        <v>1</v>
      </c>
      <c r="BI1148">
        <v>3</v>
      </c>
      <c r="BJ1148">
        <v>3</v>
      </c>
      <c r="BK1148">
        <v>8</v>
      </c>
      <c r="BL1148">
        <v>2</v>
      </c>
      <c r="BM1148">
        <v>2</v>
      </c>
      <c r="BN1148">
        <v>2</v>
      </c>
      <c r="BO1148">
        <v>2</v>
      </c>
      <c r="BP1148">
        <v>2</v>
      </c>
      <c r="BQ1148">
        <v>3</v>
      </c>
      <c r="BR1148">
        <v>3</v>
      </c>
      <c r="BS1148">
        <v>1</v>
      </c>
      <c r="BT1148">
        <v>3</v>
      </c>
      <c r="BU1148">
        <v>3</v>
      </c>
      <c r="BV1148">
        <v>99</v>
      </c>
      <c r="BW1148">
        <v>2</v>
      </c>
      <c r="BX1148">
        <v>2</v>
      </c>
      <c r="BY1148">
        <v>1</v>
      </c>
      <c r="BZ1148">
        <v>4</v>
      </c>
      <c r="CA1148">
        <v>1</v>
      </c>
      <c r="CB1148">
        <v>2</v>
      </c>
      <c r="CC1148">
        <v>4</v>
      </c>
      <c r="CD1148">
        <v>1</v>
      </c>
      <c r="CE1148">
        <v>1</v>
      </c>
      <c r="CF1148">
        <v>1</v>
      </c>
      <c r="CG1148">
        <v>2</v>
      </c>
      <c r="CH1148">
        <v>2</v>
      </c>
      <c r="CI1148">
        <v>2</v>
      </c>
      <c r="CJ1148">
        <v>2</v>
      </c>
      <c r="CK1148">
        <v>1</v>
      </c>
      <c r="CL1148">
        <v>1</v>
      </c>
      <c r="CM1148">
        <v>3</v>
      </c>
      <c r="CN1148">
        <v>5</v>
      </c>
      <c r="CO1148">
        <v>5</v>
      </c>
      <c r="CP1148">
        <v>1</v>
      </c>
      <c r="CQ1148" t="s">
        <v>19</v>
      </c>
      <c r="CR1148">
        <v>2</v>
      </c>
      <c r="CS1148">
        <v>2</v>
      </c>
      <c r="CT1148">
        <v>2</v>
      </c>
      <c r="CU1148">
        <v>3</v>
      </c>
      <c r="CV1148">
        <v>3</v>
      </c>
      <c r="CW1148">
        <v>1</v>
      </c>
      <c r="CX1148">
        <v>1</v>
      </c>
      <c r="CY1148">
        <v>2</v>
      </c>
      <c r="CZ1148">
        <v>2</v>
      </c>
      <c r="DA1148">
        <v>3</v>
      </c>
      <c r="DB1148">
        <v>3</v>
      </c>
      <c r="DC1148">
        <v>4</v>
      </c>
      <c r="DD1148">
        <v>4</v>
      </c>
      <c r="DE1148">
        <v>4</v>
      </c>
      <c r="DF1148">
        <v>1</v>
      </c>
      <c r="DG1148">
        <v>1</v>
      </c>
      <c r="DH1148">
        <v>1</v>
      </c>
      <c r="DI1148">
        <v>5</v>
      </c>
      <c r="DJ1148">
        <v>1</v>
      </c>
      <c r="DK1148">
        <v>3</v>
      </c>
      <c r="DL1148">
        <v>1</v>
      </c>
      <c r="DM1148">
        <v>3</v>
      </c>
      <c r="DN1148">
        <v>4</v>
      </c>
      <c r="DO1148">
        <v>6</v>
      </c>
      <c r="DP1148">
        <v>9</v>
      </c>
      <c r="DU1148">
        <v>1</v>
      </c>
      <c r="DV1148">
        <v>1</v>
      </c>
      <c r="DW1148">
        <v>4</v>
      </c>
      <c r="EA1148">
        <v>4</v>
      </c>
      <c r="EE1148">
        <v>4</v>
      </c>
      <c r="EH1148">
        <v>5</v>
      </c>
      <c r="EL1148">
        <v>1</v>
      </c>
      <c r="EP1148">
        <v>1</v>
      </c>
      <c r="EQ1148">
        <v>1</v>
      </c>
      <c r="ER1148">
        <v>1</v>
      </c>
      <c r="ES1148">
        <v>1</v>
      </c>
      <c r="ET1148">
        <v>1</v>
      </c>
      <c r="EU1148">
        <v>1</v>
      </c>
      <c r="EV1148">
        <v>4</v>
      </c>
      <c r="EW1148">
        <v>4</v>
      </c>
      <c r="EX1148">
        <v>1</v>
      </c>
      <c r="EY1148">
        <v>1</v>
      </c>
      <c r="EZ1148">
        <v>4</v>
      </c>
      <c r="FA1148">
        <v>3</v>
      </c>
      <c r="FB1148">
        <v>5</v>
      </c>
      <c r="FC1148">
        <v>1</v>
      </c>
      <c r="FD1148">
        <v>3</v>
      </c>
      <c r="FE1148">
        <v>4</v>
      </c>
      <c r="FF1148">
        <v>2.4404599999999999</v>
      </c>
    </row>
    <row r="1149" spans="1:162">
      <c r="A1149">
        <v>162501148</v>
      </c>
      <c r="B1149">
        <v>4</v>
      </c>
      <c r="C1149">
        <v>1</v>
      </c>
      <c r="D1149">
        <v>3</v>
      </c>
      <c r="E1149">
        <v>2</v>
      </c>
      <c r="F1149">
        <v>99</v>
      </c>
      <c r="G1149">
        <v>1</v>
      </c>
      <c r="H1149">
        <v>2</v>
      </c>
      <c r="I1149">
        <v>3</v>
      </c>
      <c r="Q1149">
        <v>98</v>
      </c>
      <c r="S1149" t="s">
        <v>27</v>
      </c>
      <c r="T1149" t="s">
        <v>19</v>
      </c>
      <c r="U1149">
        <v>0</v>
      </c>
      <c r="Y1149" t="s">
        <v>43</v>
      </c>
      <c r="Z1149" t="s">
        <v>19</v>
      </c>
      <c r="AA1149" t="s">
        <v>19</v>
      </c>
      <c r="AB1149" t="s">
        <v>19</v>
      </c>
      <c r="AE1149" t="s">
        <v>19</v>
      </c>
      <c r="AF1149" t="s">
        <v>19</v>
      </c>
      <c r="AG1149">
        <v>0</v>
      </c>
      <c r="AI1149" t="s">
        <v>43</v>
      </c>
      <c r="AJ1149" t="s">
        <v>19</v>
      </c>
      <c r="AK1149">
        <v>98</v>
      </c>
      <c r="AM1149" t="s">
        <v>27</v>
      </c>
      <c r="AN1149" t="s">
        <v>19</v>
      </c>
      <c r="AO1149">
        <v>98</v>
      </c>
      <c r="AQ1149" t="s">
        <v>27</v>
      </c>
      <c r="AR1149" t="s">
        <v>19</v>
      </c>
      <c r="AS1149">
        <v>98</v>
      </c>
      <c r="AU1149" t="s">
        <v>27</v>
      </c>
      <c r="AV1149" t="s">
        <v>19</v>
      </c>
      <c r="AY1149">
        <v>99</v>
      </c>
      <c r="BE1149">
        <v>10</v>
      </c>
      <c r="BF1149">
        <v>10</v>
      </c>
      <c r="BG1149">
        <v>99</v>
      </c>
      <c r="BH1149">
        <v>99</v>
      </c>
      <c r="BI1149">
        <v>99</v>
      </c>
      <c r="BJ1149">
        <v>3</v>
      </c>
      <c r="BK1149">
        <v>8</v>
      </c>
      <c r="BL1149">
        <v>1</v>
      </c>
      <c r="BM1149">
        <v>99</v>
      </c>
      <c r="BN1149">
        <v>99</v>
      </c>
      <c r="BO1149">
        <v>99</v>
      </c>
      <c r="BP1149">
        <v>99</v>
      </c>
      <c r="BQ1149">
        <v>99</v>
      </c>
      <c r="BR1149">
        <v>1</v>
      </c>
      <c r="BS1149">
        <v>3</v>
      </c>
      <c r="BT1149">
        <v>99</v>
      </c>
      <c r="BU1149">
        <v>1</v>
      </c>
      <c r="BV1149">
        <v>99</v>
      </c>
      <c r="BW1149">
        <v>99</v>
      </c>
      <c r="BX1149">
        <v>99</v>
      </c>
      <c r="BY1149">
        <v>99</v>
      </c>
      <c r="BZ1149">
        <v>99</v>
      </c>
      <c r="CA1149">
        <v>99</v>
      </c>
      <c r="CB1149">
        <v>99</v>
      </c>
      <c r="CC1149">
        <v>1</v>
      </c>
      <c r="CK1149">
        <v>5</v>
      </c>
      <c r="CL1149">
        <v>99</v>
      </c>
      <c r="CM1149">
        <v>99</v>
      </c>
      <c r="CN1149">
        <v>99</v>
      </c>
      <c r="CO1149">
        <v>99</v>
      </c>
      <c r="CP1149">
        <v>2</v>
      </c>
      <c r="CQ1149" t="s">
        <v>19</v>
      </c>
      <c r="CR1149">
        <v>4</v>
      </c>
      <c r="CS1149">
        <v>3</v>
      </c>
      <c r="CT1149">
        <v>2</v>
      </c>
      <c r="CU1149">
        <v>2</v>
      </c>
      <c r="CV1149">
        <v>2</v>
      </c>
      <c r="CW1149">
        <v>4</v>
      </c>
      <c r="CX1149">
        <v>4</v>
      </c>
      <c r="CY1149">
        <v>4</v>
      </c>
      <c r="CZ1149">
        <v>3</v>
      </c>
      <c r="DA1149">
        <v>4</v>
      </c>
      <c r="DB1149">
        <v>3</v>
      </c>
      <c r="DC1149">
        <v>2</v>
      </c>
      <c r="DD1149">
        <v>2</v>
      </c>
      <c r="DE1149">
        <v>1</v>
      </c>
      <c r="DF1149">
        <v>5</v>
      </c>
      <c r="DG1149">
        <v>5</v>
      </c>
      <c r="DH1149">
        <v>5</v>
      </c>
      <c r="DI1149">
        <v>4</v>
      </c>
      <c r="DJ1149">
        <v>1</v>
      </c>
      <c r="DK1149">
        <v>2</v>
      </c>
      <c r="DL1149">
        <v>5</v>
      </c>
      <c r="DU1149">
        <v>99</v>
      </c>
      <c r="EU1149">
        <v>3</v>
      </c>
      <c r="EV1149">
        <v>3</v>
      </c>
      <c r="EW1149">
        <v>3</v>
      </c>
      <c r="EX1149">
        <v>3</v>
      </c>
      <c r="EY1149">
        <v>3</v>
      </c>
      <c r="EZ1149">
        <v>3</v>
      </c>
      <c r="FA1149">
        <v>3</v>
      </c>
      <c r="FB1149">
        <v>3</v>
      </c>
      <c r="FC1149">
        <v>3</v>
      </c>
      <c r="FD1149">
        <v>3</v>
      </c>
      <c r="FE1149">
        <v>3</v>
      </c>
      <c r="FF1149">
        <v>0.55325999999999997</v>
      </c>
    </row>
    <row r="1150" spans="1:162">
      <c r="A1150">
        <v>162501149</v>
      </c>
      <c r="B1150">
        <v>4</v>
      </c>
      <c r="C1150">
        <v>1</v>
      </c>
      <c r="D1150">
        <v>3</v>
      </c>
      <c r="E1150">
        <v>3</v>
      </c>
      <c r="F1150">
        <v>5</v>
      </c>
      <c r="G1150">
        <v>4</v>
      </c>
      <c r="H1150">
        <v>2</v>
      </c>
      <c r="I1150">
        <v>1</v>
      </c>
      <c r="J1150">
        <v>3</v>
      </c>
      <c r="S1150" t="s">
        <v>19</v>
      </c>
      <c r="T1150" t="s">
        <v>19</v>
      </c>
      <c r="U1150">
        <v>1</v>
      </c>
      <c r="Y1150" t="s">
        <v>21</v>
      </c>
      <c r="Z1150" t="s">
        <v>19</v>
      </c>
      <c r="AA1150" t="s">
        <v>19</v>
      </c>
      <c r="AB1150" t="s">
        <v>19</v>
      </c>
      <c r="AE1150" t="s">
        <v>19</v>
      </c>
      <c r="AF1150" t="s">
        <v>19</v>
      </c>
      <c r="AG1150">
        <v>1</v>
      </c>
      <c r="AI1150" t="s">
        <v>21</v>
      </c>
      <c r="AJ1150" t="s">
        <v>19</v>
      </c>
      <c r="AK1150">
        <v>1</v>
      </c>
      <c r="AM1150" t="s">
        <v>21</v>
      </c>
      <c r="AN1150" t="s">
        <v>19</v>
      </c>
      <c r="AO1150">
        <v>1</v>
      </c>
      <c r="AQ1150" t="s">
        <v>21</v>
      </c>
      <c r="AR1150" t="s">
        <v>19</v>
      </c>
      <c r="AU1150" t="s">
        <v>19</v>
      </c>
      <c r="AV1150" t="s">
        <v>19</v>
      </c>
      <c r="AW1150">
        <v>4</v>
      </c>
      <c r="AY1150">
        <v>4</v>
      </c>
      <c r="BE1150">
        <v>3</v>
      </c>
      <c r="BF1150">
        <v>1</v>
      </c>
      <c r="BG1150">
        <v>3</v>
      </c>
      <c r="BH1150">
        <v>1</v>
      </c>
      <c r="BI1150">
        <v>3</v>
      </c>
      <c r="BJ1150">
        <v>1</v>
      </c>
      <c r="BK1150">
        <v>8</v>
      </c>
      <c r="BL1150">
        <v>1</v>
      </c>
      <c r="BM1150">
        <v>2</v>
      </c>
      <c r="BN1150">
        <v>2</v>
      </c>
      <c r="BO1150">
        <v>2</v>
      </c>
      <c r="BP1150">
        <v>2</v>
      </c>
      <c r="BQ1150">
        <v>2</v>
      </c>
      <c r="BR1150">
        <v>3</v>
      </c>
      <c r="BS1150">
        <v>1</v>
      </c>
      <c r="BT1150">
        <v>2</v>
      </c>
      <c r="BU1150">
        <v>2</v>
      </c>
      <c r="BV1150">
        <v>1</v>
      </c>
      <c r="BW1150">
        <v>1</v>
      </c>
      <c r="BX1150">
        <v>4</v>
      </c>
      <c r="BY1150">
        <v>1</v>
      </c>
      <c r="BZ1150">
        <v>4</v>
      </c>
      <c r="CA1150">
        <v>4</v>
      </c>
      <c r="CB1150">
        <v>1</v>
      </c>
      <c r="CC1150">
        <v>1</v>
      </c>
      <c r="CD1150">
        <v>1</v>
      </c>
      <c r="CE1150">
        <v>1</v>
      </c>
      <c r="CF1150">
        <v>1</v>
      </c>
      <c r="CG1150">
        <v>2</v>
      </c>
      <c r="CH1150">
        <v>4</v>
      </c>
      <c r="CI1150">
        <v>4</v>
      </c>
      <c r="CJ1150">
        <v>4</v>
      </c>
      <c r="CK1150">
        <v>1</v>
      </c>
      <c r="CL1150">
        <v>1</v>
      </c>
      <c r="CM1150">
        <v>5</v>
      </c>
      <c r="CN1150">
        <v>5</v>
      </c>
      <c r="CO1150">
        <v>5</v>
      </c>
      <c r="CP1150">
        <v>3</v>
      </c>
      <c r="CQ1150" t="s">
        <v>19</v>
      </c>
      <c r="CR1150">
        <v>4</v>
      </c>
      <c r="CS1150">
        <v>2</v>
      </c>
      <c r="CT1150">
        <v>3</v>
      </c>
      <c r="CU1150">
        <v>3</v>
      </c>
      <c r="CV1150">
        <v>2</v>
      </c>
      <c r="CW1150">
        <v>2</v>
      </c>
      <c r="CX1150">
        <v>2</v>
      </c>
      <c r="CY1150">
        <v>3</v>
      </c>
      <c r="CZ1150">
        <v>3</v>
      </c>
      <c r="DA1150">
        <v>5</v>
      </c>
      <c r="DB1150">
        <v>5</v>
      </c>
      <c r="DC1150">
        <v>5</v>
      </c>
      <c r="DD1150">
        <v>5</v>
      </c>
      <c r="DE1150">
        <v>5</v>
      </c>
      <c r="DF1150">
        <v>5</v>
      </c>
      <c r="DG1150">
        <v>5</v>
      </c>
      <c r="DH1150">
        <v>5</v>
      </c>
      <c r="DI1150">
        <v>1</v>
      </c>
      <c r="DJ1150">
        <v>1</v>
      </c>
      <c r="DK1150">
        <v>2</v>
      </c>
      <c r="DL1150">
        <v>1</v>
      </c>
      <c r="DM1150">
        <v>2</v>
      </c>
      <c r="DU1150">
        <v>1</v>
      </c>
      <c r="DV1150">
        <v>1</v>
      </c>
      <c r="DW1150">
        <v>2</v>
      </c>
      <c r="DX1150">
        <v>3</v>
      </c>
      <c r="DY1150">
        <v>4</v>
      </c>
      <c r="EA1150">
        <v>3</v>
      </c>
      <c r="EE1150">
        <v>3</v>
      </c>
      <c r="EH1150">
        <v>3</v>
      </c>
      <c r="EI1150">
        <v>4</v>
      </c>
      <c r="EL1150">
        <v>1</v>
      </c>
      <c r="EP1150">
        <v>1</v>
      </c>
      <c r="EQ1150">
        <v>1</v>
      </c>
      <c r="ER1150">
        <v>3</v>
      </c>
      <c r="ES1150">
        <v>1</v>
      </c>
      <c r="ET1150">
        <v>3</v>
      </c>
      <c r="EU1150">
        <v>7</v>
      </c>
      <c r="EV1150">
        <v>7</v>
      </c>
      <c r="EW1150">
        <v>7</v>
      </c>
      <c r="EX1150">
        <v>7</v>
      </c>
      <c r="EY1150">
        <v>1</v>
      </c>
      <c r="EZ1150">
        <v>5</v>
      </c>
      <c r="FA1150">
        <v>5</v>
      </c>
      <c r="FB1150">
        <v>5</v>
      </c>
      <c r="FC1150">
        <v>1</v>
      </c>
      <c r="FD1150">
        <v>5</v>
      </c>
      <c r="FE1150">
        <v>4</v>
      </c>
      <c r="FF1150">
        <v>1.41943</v>
      </c>
    </row>
    <row r="1151" spans="1:162">
      <c r="A1151">
        <v>162501150</v>
      </c>
      <c r="B1151">
        <v>4</v>
      </c>
      <c r="C1151">
        <v>2</v>
      </c>
      <c r="D1151">
        <v>1</v>
      </c>
      <c r="E1151">
        <v>2</v>
      </c>
      <c r="F1151">
        <v>9</v>
      </c>
      <c r="G1151">
        <v>1</v>
      </c>
      <c r="H1151">
        <v>2</v>
      </c>
      <c r="I1151">
        <v>1</v>
      </c>
      <c r="J1151">
        <v>3</v>
      </c>
      <c r="K1151">
        <v>4</v>
      </c>
      <c r="L1151">
        <v>5</v>
      </c>
      <c r="M1151">
        <v>7</v>
      </c>
      <c r="S1151" t="s">
        <v>19</v>
      </c>
      <c r="T1151" t="s">
        <v>19</v>
      </c>
      <c r="U1151">
        <v>1</v>
      </c>
      <c r="Y1151" t="s">
        <v>21</v>
      </c>
      <c r="Z1151" t="s">
        <v>19</v>
      </c>
      <c r="AA1151" t="s">
        <v>19</v>
      </c>
      <c r="AB1151" t="s">
        <v>19</v>
      </c>
      <c r="AE1151" t="s">
        <v>19</v>
      </c>
      <c r="AF1151" t="s">
        <v>19</v>
      </c>
      <c r="AI1151" t="s">
        <v>19</v>
      </c>
      <c r="AJ1151" t="s">
        <v>19</v>
      </c>
      <c r="AM1151" t="s">
        <v>19</v>
      </c>
      <c r="AN1151" t="s">
        <v>19</v>
      </c>
      <c r="AO1151">
        <v>1</v>
      </c>
      <c r="AP1151">
        <v>3</v>
      </c>
      <c r="AQ1151" t="s">
        <v>21</v>
      </c>
      <c r="AR1151" t="s">
        <v>39</v>
      </c>
      <c r="AU1151" t="s">
        <v>19</v>
      </c>
      <c r="AV1151" t="s">
        <v>19</v>
      </c>
      <c r="AW1151">
        <v>4</v>
      </c>
      <c r="AY1151">
        <v>3</v>
      </c>
      <c r="AZ1151">
        <v>2</v>
      </c>
      <c r="BA1151">
        <v>2</v>
      </c>
      <c r="BC1151">
        <v>2</v>
      </c>
      <c r="BE1151">
        <v>3</v>
      </c>
      <c r="BF1151">
        <v>1</v>
      </c>
      <c r="BG1151">
        <v>3</v>
      </c>
      <c r="BH1151">
        <v>1</v>
      </c>
      <c r="BI1151">
        <v>1</v>
      </c>
      <c r="BJ1151">
        <v>3</v>
      </c>
      <c r="BK1151">
        <v>1</v>
      </c>
      <c r="BL1151">
        <v>1</v>
      </c>
      <c r="BM1151">
        <v>2</v>
      </c>
      <c r="BN1151">
        <v>2</v>
      </c>
      <c r="BO1151">
        <v>2</v>
      </c>
      <c r="BP1151">
        <v>3</v>
      </c>
      <c r="BQ1151">
        <v>3</v>
      </c>
      <c r="BR1151">
        <v>1</v>
      </c>
      <c r="BS1151">
        <v>3</v>
      </c>
      <c r="BT1151">
        <v>1</v>
      </c>
      <c r="BU1151">
        <v>1</v>
      </c>
      <c r="BV1151">
        <v>1</v>
      </c>
      <c r="BW1151">
        <v>2</v>
      </c>
      <c r="BX1151">
        <v>2</v>
      </c>
      <c r="BY1151">
        <v>2</v>
      </c>
      <c r="BZ1151">
        <v>2</v>
      </c>
      <c r="CA1151">
        <v>2</v>
      </c>
      <c r="CB1151">
        <v>2</v>
      </c>
      <c r="CC1151">
        <v>2</v>
      </c>
      <c r="CD1151">
        <v>1</v>
      </c>
      <c r="CE1151">
        <v>2</v>
      </c>
      <c r="CF1151">
        <v>3</v>
      </c>
      <c r="CG1151">
        <v>3</v>
      </c>
      <c r="CH1151">
        <v>4</v>
      </c>
      <c r="CI1151">
        <v>2</v>
      </c>
      <c r="CJ1151">
        <v>1</v>
      </c>
      <c r="CK1151">
        <v>1</v>
      </c>
      <c r="CL1151">
        <v>1</v>
      </c>
      <c r="CM1151">
        <v>2</v>
      </c>
      <c r="CN1151">
        <v>4</v>
      </c>
      <c r="CO1151">
        <v>5</v>
      </c>
      <c r="CP1151">
        <v>2</v>
      </c>
      <c r="CQ1151" t="s">
        <v>19</v>
      </c>
      <c r="CR1151">
        <v>3</v>
      </c>
      <c r="CS1151">
        <v>2</v>
      </c>
      <c r="CT1151">
        <v>3</v>
      </c>
      <c r="CU1151">
        <v>4</v>
      </c>
      <c r="CV1151">
        <v>3</v>
      </c>
      <c r="CW1151">
        <v>2</v>
      </c>
      <c r="CX1151">
        <v>2</v>
      </c>
      <c r="CY1151">
        <v>4</v>
      </c>
      <c r="CZ1151">
        <v>2</v>
      </c>
      <c r="DA1151">
        <v>5</v>
      </c>
      <c r="DB1151">
        <v>3</v>
      </c>
      <c r="DC1151">
        <v>3</v>
      </c>
      <c r="DD1151">
        <v>4</v>
      </c>
      <c r="DE1151">
        <v>2</v>
      </c>
      <c r="DF1151">
        <v>2</v>
      </c>
      <c r="DG1151">
        <v>3</v>
      </c>
      <c r="DH1151">
        <v>5</v>
      </c>
      <c r="DI1151">
        <v>3</v>
      </c>
      <c r="DJ1151">
        <v>1</v>
      </c>
      <c r="DK1151">
        <v>2</v>
      </c>
      <c r="DL1151">
        <v>1</v>
      </c>
      <c r="DM1151">
        <v>3</v>
      </c>
      <c r="DN1151">
        <v>6</v>
      </c>
      <c r="DO1151">
        <v>9</v>
      </c>
      <c r="DU1151">
        <v>1</v>
      </c>
      <c r="DV1151">
        <v>3</v>
      </c>
      <c r="DW1151">
        <v>4</v>
      </c>
      <c r="EA1151">
        <v>3</v>
      </c>
      <c r="EB1151">
        <v>4</v>
      </c>
      <c r="EE1151">
        <v>2</v>
      </c>
      <c r="EF1151">
        <v>3</v>
      </c>
      <c r="EH1151">
        <v>2</v>
      </c>
      <c r="EI1151">
        <v>3</v>
      </c>
      <c r="EL1151">
        <v>2</v>
      </c>
      <c r="EU1151">
        <v>7</v>
      </c>
      <c r="EV1151">
        <v>6</v>
      </c>
      <c r="EW1151">
        <v>6</v>
      </c>
      <c r="EX1151">
        <v>5</v>
      </c>
      <c r="EY1151">
        <v>2</v>
      </c>
      <c r="EZ1151">
        <v>5</v>
      </c>
      <c r="FA1151">
        <v>4</v>
      </c>
      <c r="FB1151">
        <v>4</v>
      </c>
      <c r="FC1151">
        <v>1</v>
      </c>
      <c r="FD1151">
        <v>4</v>
      </c>
      <c r="FE1151">
        <v>1</v>
      </c>
      <c r="FF1151">
        <v>0.51085999999999998</v>
      </c>
    </row>
    <row r="1152" spans="1:162">
      <c r="A1152">
        <v>162501151</v>
      </c>
      <c r="B1152">
        <v>4</v>
      </c>
      <c r="C1152">
        <v>2</v>
      </c>
      <c r="D1152">
        <v>3</v>
      </c>
      <c r="E1152">
        <v>3</v>
      </c>
      <c r="F1152">
        <v>9</v>
      </c>
      <c r="G1152">
        <v>4</v>
      </c>
      <c r="H1152">
        <v>2</v>
      </c>
      <c r="I1152">
        <v>1</v>
      </c>
      <c r="J1152">
        <v>2</v>
      </c>
      <c r="K1152">
        <v>3</v>
      </c>
      <c r="L1152">
        <v>4</v>
      </c>
      <c r="M1152">
        <v>5</v>
      </c>
      <c r="N1152">
        <v>6</v>
      </c>
      <c r="S1152" t="s">
        <v>19</v>
      </c>
      <c r="T1152" t="s">
        <v>19</v>
      </c>
      <c r="Y1152" t="s">
        <v>19</v>
      </c>
      <c r="Z1152" t="s">
        <v>19</v>
      </c>
      <c r="AA1152" t="s">
        <v>19</v>
      </c>
      <c r="AB1152" t="s">
        <v>19</v>
      </c>
      <c r="AE1152" t="s">
        <v>19</v>
      </c>
      <c r="AF1152" t="s">
        <v>19</v>
      </c>
      <c r="AI1152" t="s">
        <v>19</v>
      </c>
      <c r="AJ1152" t="s">
        <v>19</v>
      </c>
      <c r="AM1152" t="s">
        <v>19</v>
      </c>
      <c r="AN1152" t="s">
        <v>19</v>
      </c>
      <c r="AQ1152" t="s">
        <v>19</v>
      </c>
      <c r="AR1152" t="s">
        <v>19</v>
      </c>
      <c r="AS1152">
        <v>21</v>
      </c>
      <c r="AU1152" t="s">
        <v>40</v>
      </c>
      <c r="AV1152" t="s">
        <v>19</v>
      </c>
      <c r="AW1152">
        <v>2</v>
      </c>
      <c r="AX1152">
        <v>2</v>
      </c>
      <c r="AY1152">
        <v>4</v>
      </c>
      <c r="AZ1152">
        <v>3</v>
      </c>
      <c r="BA1152">
        <v>3</v>
      </c>
      <c r="BB1152">
        <v>99</v>
      </c>
      <c r="BE1152">
        <v>6</v>
      </c>
      <c r="BF1152">
        <v>3</v>
      </c>
      <c r="BG1152">
        <v>4</v>
      </c>
      <c r="BH1152">
        <v>1</v>
      </c>
      <c r="BI1152">
        <v>3</v>
      </c>
      <c r="BJ1152">
        <v>6</v>
      </c>
      <c r="BK1152">
        <v>8</v>
      </c>
      <c r="BL1152">
        <v>2</v>
      </c>
      <c r="BM1152">
        <v>2</v>
      </c>
      <c r="BN1152">
        <v>2</v>
      </c>
      <c r="BO1152">
        <v>2</v>
      </c>
      <c r="BP1152">
        <v>2</v>
      </c>
      <c r="BQ1152">
        <v>3</v>
      </c>
      <c r="BR1152">
        <v>3</v>
      </c>
      <c r="BS1152">
        <v>4</v>
      </c>
      <c r="BT1152">
        <v>2</v>
      </c>
      <c r="BU1152">
        <v>2</v>
      </c>
      <c r="BV1152">
        <v>1</v>
      </c>
      <c r="BW1152">
        <v>1</v>
      </c>
      <c r="BX1152">
        <v>2</v>
      </c>
      <c r="BY1152">
        <v>1</v>
      </c>
      <c r="BZ1152">
        <v>1</v>
      </c>
      <c r="CA1152">
        <v>1</v>
      </c>
      <c r="CB1152">
        <v>1</v>
      </c>
      <c r="CC1152">
        <v>1</v>
      </c>
      <c r="CD1152">
        <v>1</v>
      </c>
      <c r="CE1152">
        <v>2</v>
      </c>
      <c r="CF1152">
        <v>3</v>
      </c>
      <c r="CG1152">
        <v>2</v>
      </c>
      <c r="CH1152">
        <v>2</v>
      </c>
      <c r="CI1152">
        <v>2</v>
      </c>
      <c r="CJ1152">
        <v>2</v>
      </c>
      <c r="CK1152">
        <v>1</v>
      </c>
      <c r="CL1152">
        <v>2</v>
      </c>
      <c r="CM1152">
        <v>4</v>
      </c>
      <c r="CN1152">
        <v>5</v>
      </c>
      <c r="CO1152">
        <v>5</v>
      </c>
      <c r="CP1152">
        <v>4</v>
      </c>
      <c r="CQ1152" t="s">
        <v>19</v>
      </c>
      <c r="CR1152">
        <v>2</v>
      </c>
      <c r="CS1152">
        <v>2</v>
      </c>
      <c r="CT1152">
        <v>2</v>
      </c>
      <c r="CU1152">
        <v>2</v>
      </c>
      <c r="CV1152">
        <v>2</v>
      </c>
      <c r="CW1152">
        <v>1</v>
      </c>
      <c r="CX1152">
        <v>1</v>
      </c>
      <c r="CY1152">
        <v>2</v>
      </c>
      <c r="CZ1152">
        <v>2</v>
      </c>
      <c r="DA1152">
        <v>3</v>
      </c>
      <c r="DB1152">
        <v>3</v>
      </c>
      <c r="DC1152">
        <v>4</v>
      </c>
      <c r="DD1152">
        <v>5</v>
      </c>
      <c r="DE1152">
        <v>5</v>
      </c>
      <c r="DF1152">
        <v>1</v>
      </c>
      <c r="DG1152">
        <v>1</v>
      </c>
      <c r="DH1152">
        <v>4</v>
      </c>
      <c r="DI1152">
        <v>4</v>
      </c>
      <c r="DJ1152">
        <v>1</v>
      </c>
      <c r="DK1152">
        <v>2</v>
      </c>
      <c r="DL1152">
        <v>6</v>
      </c>
      <c r="DM1152">
        <v>7</v>
      </c>
      <c r="DN1152">
        <v>8</v>
      </c>
      <c r="DU1152">
        <v>1</v>
      </c>
      <c r="DV1152">
        <v>3</v>
      </c>
      <c r="DW1152">
        <v>4</v>
      </c>
      <c r="EA1152">
        <v>3</v>
      </c>
      <c r="EB1152">
        <v>4</v>
      </c>
      <c r="EE1152">
        <v>3</v>
      </c>
      <c r="EF1152">
        <v>5</v>
      </c>
      <c r="EH1152">
        <v>3</v>
      </c>
      <c r="EI1152">
        <v>4</v>
      </c>
      <c r="EJ1152">
        <v>5</v>
      </c>
      <c r="EL1152">
        <v>3</v>
      </c>
      <c r="EU1152">
        <v>6</v>
      </c>
      <c r="EV1152">
        <v>3</v>
      </c>
      <c r="EW1152">
        <v>3</v>
      </c>
      <c r="EX1152">
        <v>3</v>
      </c>
      <c r="EY1152">
        <v>2</v>
      </c>
      <c r="EZ1152">
        <v>4</v>
      </c>
      <c r="FA1152">
        <v>4</v>
      </c>
      <c r="FB1152">
        <v>4</v>
      </c>
      <c r="FC1152">
        <v>2</v>
      </c>
      <c r="FD1152">
        <v>3</v>
      </c>
      <c r="FE1152">
        <v>4</v>
      </c>
      <c r="FF1152">
        <v>0.88812999999999998</v>
      </c>
    </row>
    <row r="1153" spans="1:162">
      <c r="A1153">
        <v>162501152</v>
      </c>
      <c r="B1153">
        <v>4</v>
      </c>
      <c r="C1153">
        <v>2</v>
      </c>
      <c r="D1153">
        <v>2</v>
      </c>
      <c r="E1153">
        <v>1</v>
      </c>
      <c r="F1153">
        <v>9</v>
      </c>
      <c r="G1153">
        <v>6</v>
      </c>
      <c r="H1153">
        <v>2</v>
      </c>
      <c r="I1153">
        <v>1</v>
      </c>
      <c r="J1153">
        <v>3</v>
      </c>
      <c r="K1153">
        <v>6</v>
      </c>
      <c r="S1153" t="s">
        <v>19</v>
      </c>
      <c r="T1153" t="s">
        <v>19</v>
      </c>
      <c r="U1153">
        <v>31</v>
      </c>
      <c r="Y1153" t="s">
        <v>24</v>
      </c>
      <c r="Z1153" t="s">
        <v>19</v>
      </c>
      <c r="AA1153" t="s">
        <v>19</v>
      </c>
      <c r="AB1153" t="s">
        <v>19</v>
      </c>
      <c r="AE1153" t="s">
        <v>19</v>
      </c>
      <c r="AF1153" t="s">
        <v>19</v>
      </c>
      <c r="AG1153">
        <v>22</v>
      </c>
      <c r="AI1153" t="s">
        <v>44</v>
      </c>
      <c r="AJ1153" t="s">
        <v>19</v>
      </c>
      <c r="AK1153">
        <v>1</v>
      </c>
      <c r="AM1153" t="s">
        <v>21</v>
      </c>
      <c r="AN1153" t="s">
        <v>19</v>
      </c>
      <c r="AQ1153" t="s">
        <v>19</v>
      </c>
      <c r="AR1153" t="s">
        <v>19</v>
      </c>
      <c r="AS1153">
        <v>1</v>
      </c>
      <c r="AU1153" t="s">
        <v>21</v>
      </c>
      <c r="AV1153" t="s">
        <v>19</v>
      </c>
      <c r="AW1153">
        <v>2</v>
      </c>
      <c r="AY1153">
        <v>3</v>
      </c>
      <c r="BB1153">
        <v>2</v>
      </c>
      <c r="BE1153">
        <v>3</v>
      </c>
      <c r="BF1153">
        <v>3</v>
      </c>
      <c r="BG1153">
        <v>3</v>
      </c>
      <c r="BH1153">
        <v>1</v>
      </c>
      <c r="BI1153">
        <v>3</v>
      </c>
      <c r="BJ1153">
        <v>6</v>
      </c>
      <c r="BK1153">
        <v>10</v>
      </c>
      <c r="BL1153">
        <v>2</v>
      </c>
      <c r="BM1153">
        <v>2</v>
      </c>
      <c r="BN1153">
        <v>2</v>
      </c>
      <c r="BO1153">
        <v>2</v>
      </c>
      <c r="BP1153">
        <v>5</v>
      </c>
      <c r="BQ1153">
        <v>5</v>
      </c>
      <c r="BR1153">
        <v>3</v>
      </c>
      <c r="BS1153">
        <v>6</v>
      </c>
      <c r="BT1153">
        <v>2</v>
      </c>
      <c r="BU1153">
        <v>2</v>
      </c>
      <c r="BV1153">
        <v>1</v>
      </c>
      <c r="BW1153">
        <v>1</v>
      </c>
      <c r="BX1153">
        <v>2</v>
      </c>
      <c r="BY1153">
        <v>1</v>
      </c>
      <c r="BZ1153">
        <v>1</v>
      </c>
      <c r="CA1153">
        <v>1</v>
      </c>
      <c r="CB1153">
        <v>1</v>
      </c>
      <c r="CC1153">
        <v>1</v>
      </c>
      <c r="CD1153">
        <v>1</v>
      </c>
      <c r="CE1153">
        <v>1</v>
      </c>
      <c r="CF1153">
        <v>2</v>
      </c>
      <c r="CG1153">
        <v>4</v>
      </c>
      <c r="CH1153">
        <v>3</v>
      </c>
      <c r="CI1153">
        <v>3</v>
      </c>
      <c r="CJ1153">
        <v>3</v>
      </c>
      <c r="CK1153">
        <v>2</v>
      </c>
      <c r="CL1153">
        <v>4</v>
      </c>
      <c r="CM1153">
        <v>4</v>
      </c>
      <c r="CN1153">
        <v>3</v>
      </c>
      <c r="CO1153">
        <v>5</v>
      </c>
      <c r="CP1153">
        <v>4</v>
      </c>
      <c r="CQ1153" t="s">
        <v>19</v>
      </c>
      <c r="CR1153">
        <v>2</v>
      </c>
      <c r="CS1153">
        <v>3</v>
      </c>
      <c r="CT1153">
        <v>3</v>
      </c>
      <c r="CU1153">
        <v>4</v>
      </c>
      <c r="CV1153">
        <v>4</v>
      </c>
      <c r="CW1153">
        <v>2</v>
      </c>
      <c r="CX1153">
        <v>2</v>
      </c>
      <c r="CY1153">
        <v>2</v>
      </c>
      <c r="CZ1153">
        <v>3</v>
      </c>
      <c r="DA1153">
        <v>2</v>
      </c>
      <c r="DB1153">
        <v>2</v>
      </c>
      <c r="DC1153">
        <v>4</v>
      </c>
      <c r="DD1153">
        <v>5</v>
      </c>
      <c r="DE1153">
        <v>5</v>
      </c>
      <c r="DF1153">
        <v>2</v>
      </c>
      <c r="DG1153">
        <v>2</v>
      </c>
      <c r="DH1153">
        <v>4</v>
      </c>
      <c r="DI1153">
        <v>4</v>
      </c>
      <c r="DJ1153">
        <v>1</v>
      </c>
      <c r="DK1153">
        <v>2</v>
      </c>
      <c r="DL1153">
        <v>1</v>
      </c>
      <c r="DM1153">
        <v>2</v>
      </c>
      <c r="DN1153">
        <v>6</v>
      </c>
      <c r="DO1153">
        <v>7</v>
      </c>
      <c r="DP1153">
        <v>8</v>
      </c>
      <c r="DU1153">
        <v>1</v>
      </c>
      <c r="DV1153">
        <v>2</v>
      </c>
      <c r="EA1153">
        <v>2</v>
      </c>
      <c r="EE1153">
        <v>2</v>
      </c>
      <c r="EH1153">
        <v>3</v>
      </c>
      <c r="EL1153">
        <v>3</v>
      </c>
      <c r="EU1153">
        <v>6</v>
      </c>
      <c r="EV1153">
        <v>6</v>
      </c>
      <c r="EW1153">
        <v>6</v>
      </c>
      <c r="EX1153">
        <v>6</v>
      </c>
      <c r="EY1153">
        <v>5</v>
      </c>
      <c r="EZ1153">
        <v>5</v>
      </c>
      <c r="FA1153">
        <v>4</v>
      </c>
      <c r="FB1153">
        <v>4</v>
      </c>
      <c r="FC1153">
        <v>1</v>
      </c>
      <c r="FD1153">
        <v>2</v>
      </c>
      <c r="FE1153">
        <v>5</v>
      </c>
      <c r="FF1153">
        <v>0.92317000000000005</v>
      </c>
    </row>
    <row r="1154" spans="1:162">
      <c r="A1154">
        <v>162501153</v>
      </c>
      <c r="B1154">
        <v>4</v>
      </c>
      <c r="C1154">
        <v>2</v>
      </c>
      <c r="D1154">
        <v>3</v>
      </c>
      <c r="E1154">
        <v>2</v>
      </c>
      <c r="F1154">
        <v>3</v>
      </c>
      <c r="G1154">
        <v>2</v>
      </c>
      <c r="H1154">
        <v>2</v>
      </c>
      <c r="I1154">
        <v>4</v>
      </c>
      <c r="Q1154">
        <v>31</v>
      </c>
      <c r="S1154" t="s">
        <v>24</v>
      </c>
      <c r="T1154" t="s">
        <v>19</v>
      </c>
      <c r="U1154">
        <v>1</v>
      </c>
      <c r="Y1154" t="s">
        <v>21</v>
      </c>
      <c r="Z1154" t="s">
        <v>19</v>
      </c>
      <c r="AA1154" t="s">
        <v>19</v>
      </c>
      <c r="AB1154" t="s">
        <v>19</v>
      </c>
      <c r="AC1154">
        <v>1</v>
      </c>
      <c r="AE1154" t="s">
        <v>21</v>
      </c>
      <c r="AF1154" t="s">
        <v>19</v>
      </c>
      <c r="AI1154" t="s">
        <v>19</v>
      </c>
      <c r="AJ1154" t="s">
        <v>19</v>
      </c>
      <c r="AK1154">
        <v>1</v>
      </c>
      <c r="AM1154" t="s">
        <v>21</v>
      </c>
      <c r="AN1154" t="s">
        <v>19</v>
      </c>
      <c r="AO1154">
        <v>1</v>
      </c>
      <c r="AQ1154" t="s">
        <v>21</v>
      </c>
      <c r="AR1154" t="s">
        <v>19</v>
      </c>
      <c r="AU1154" t="s">
        <v>19</v>
      </c>
      <c r="AV1154" t="s">
        <v>19</v>
      </c>
      <c r="AZ1154">
        <v>2</v>
      </c>
      <c r="BE1154">
        <v>4</v>
      </c>
      <c r="BF1154">
        <v>4</v>
      </c>
      <c r="BG1154">
        <v>4</v>
      </c>
      <c r="BH1154">
        <v>10</v>
      </c>
      <c r="BI1154">
        <v>4</v>
      </c>
      <c r="BJ1154">
        <v>4</v>
      </c>
      <c r="BK1154">
        <v>10</v>
      </c>
      <c r="BL1154">
        <v>3</v>
      </c>
      <c r="BM1154">
        <v>3</v>
      </c>
      <c r="BN1154">
        <v>3</v>
      </c>
      <c r="BO1154">
        <v>3</v>
      </c>
      <c r="BP1154">
        <v>3</v>
      </c>
      <c r="BQ1154">
        <v>3</v>
      </c>
      <c r="BR1154">
        <v>4</v>
      </c>
      <c r="BS1154">
        <v>1</v>
      </c>
      <c r="BT1154">
        <v>2</v>
      </c>
      <c r="BU1154">
        <v>2</v>
      </c>
      <c r="BV1154">
        <v>1</v>
      </c>
      <c r="BW1154">
        <v>1</v>
      </c>
      <c r="BX1154">
        <v>2</v>
      </c>
      <c r="BY1154">
        <v>1</v>
      </c>
      <c r="BZ1154">
        <v>1</v>
      </c>
      <c r="CA1154">
        <v>1</v>
      </c>
      <c r="CB1154">
        <v>1</v>
      </c>
      <c r="CC1154">
        <v>1</v>
      </c>
      <c r="CD1154">
        <v>1</v>
      </c>
      <c r="CE1154">
        <v>1</v>
      </c>
      <c r="CF1154">
        <v>1</v>
      </c>
      <c r="CG1154">
        <v>1</v>
      </c>
      <c r="CH1154">
        <v>1</v>
      </c>
      <c r="CI1154">
        <v>1</v>
      </c>
      <c r="CJ1154">
        <v>4</v>
      </c>
      <c r="CK1154">
        <v>99</v>
      </c>
      <c r="CL1154">
        <v>99</v>
      </c>
      <c r="CM1154">
        <v>99</v>
      </c>
      <c r="CN1154">
        <v>5</v>
      </c>
      <c r="CO1154">
        <v>5</v>
      </c>
      <c r="CP1154">
        <v>7</v>
      </c>
      <c r="CQ1154" t="s">
        <v>148</v>
      </c>
      <c r="CR1154">
        <v>4</v>
      </c>
      <c r="CS1154">
        <v>4</v>
      </c>
      <c r="CT1154">
        <v>4</v>
      </c>
      <c r="CU1154">
        <v>4</v>
      </c>
      <c r="CV1154">
        <v>4</v>
      </c>
      <c r="CW1154">
        <v>2</v>
      </c>
      <c r="CX1154">
        <v>2</v>
      </c>
      <c r="CY1154">
        <v>4</v>
      </c>
      <c r="CZ1154">
        <v>2</v>
      </c>
      <c r="DA1154">
        <v>5</v>
      </c>
      <c r="DB1154">
        <v>5</v>
      </c>
      <c r="DC1154">
        <v>5</v>
      </c>
      <c r="DD1154">
        <v>5</v>
      </c>
      <c r="DE1154">
        <v>5</v>
      </c>
      <c r="DF1154">
        <v>3</v>
      </c>
      <c r="DG1154">
        <v>3</v>
      </c>
      <c r="DH1154">
        <v>4</v>
      </c>
      <c r="DI1154">
        <v>3</v>
      </c>
      <c r="DJ1154">
        <v>2</v>
      </c>
      <c r="DU1154">
        <v>2</v>
      </c>
      <c r="EU1154">
        <v>5</v>
      </c>
      <c r="EV1154">
        <v>5</v>
      </c>
      <c r="EW1154">
        <v>5</v>
      </c>
      <c r="EX1154">
        <v>5</v>
      </c>
      <c r="EY1154">
        <v>4</v>
      </c>
      <c r="EZ1154">
        <v>5</v>
      </c>
      <c r="FA1154">
        <v>4</v>
      </c>
      <c r="FB1154">
        <v>3</v>
      </c>
      <c r="FC1154">
        <v>1</v>
      </c>
      <c r="FD1154">
        <v>3</v>
      </c>
      <c r="FE1154">
        <v>5</v>
      </c>
      <c r="FF1154">
        <v>0.34615000000000001</v>
      </c>
    </row>
    <row r="1155" spans="1:162">
      <c r="A1155">
        <v>162501154</v>
      </c>
      <c r="B1155">
        <v>4</v>
      </c>
      <c r="C1155">
        <v>2</v>
      </c>
      <c r="D1155">
        <v>3</v>
      </c>
      <c r="E1155">
        <v>2</v>
      </c>
      <c r="F1155">
        <v>9</v>
      </c>
      <c r="G1155">
        <v>5</v>
      </c>
      <c r="H1155">
        <v>2</v>
      </c>
      <c r="I1155">
        <v>1</v>
      </c>
      <c r="J1155">
        <v>2</v>
      </c>
      <c r="K1155">
        <v>4</v>
      </c>
      <c r="L1155">
        <v>5</v>
      </c>
      <c r="S1155" t="s">
        <v>19</v>
      </c>
      <c r="T1155" t="s">
        <v>19</v>
      </c>
      <c r="Y1155" t="s">
        <v>19</v>
      </c>
      <c r="Z1155" t="s">
        <v>19</v>
      </c>
      <c r="AA1155" t="s">
        <v>19</v>
      </c>
      <c r="AB1155" t="s">
        <v>19</v>
      </c>
      <c r="AC1155">
        <v>2</v>
      </c>
      <c r="AE1155" t="s">
        <v>22</v>
      </c>
      <c r="AF1155" t="s">
        <v>19</v>
      </c>
      <c r="AI1155" t="s">
        <v>19</v>
      </c>
      <c r="AJ1155" t="s">
        <v>19</v>
      </c>
      <c r="AM1155" t="s">
        <v>19</v>
      </c>
      <c r="AN1155" t="s">
        <v>19</v>
      </c>
      <c r="AO1155">
        <v>3</v>
      </c>
      <c r="AQ1155" t="s">
        <v>39</v>
      </c>
      <c r="AR1155" t="s">
        <v>19</v>
      </c>
      <c r="AS1155">
        <v>1</v>
      </c>
      <c r="AU1155" t="s">
        <v>21</v>
      </c>
      <c r="AV1155" t="s">
        <v>19</v>
      </c>
      <c r="AW1155">
        <v>2</v>
      </c>
      <c r="AX1155">
        <v>2</v>
      </c>
      <c r="AZ1155">
        <v>2</v>
      </c>
      <c r="BA1155">
        <v>4</v>
      </c>
      <c r="BE1155">
        <v>5</v>
      </c>
      <c r="BF1155">
        <v>1</v>
      </c>
      <c r="BG1155">
        <v>5</v>
      </c>
      <c r="BH1155">
        <v>1</v>
      </c>
      <c r="BI1155">
        <v>5</v>
      </c>
      <c r="BJ1155">
        <v>5</v>
      </c>
      <c r="BK1155">
        <v>99</v>
      </c>
      <c r="BL1155">
        <v>1</v>
      </c>
      <c r="BM1155">
        <v>3</v>
      </c>
      <c r="BN1155">
        <v>3</v>
      </c>
      <c r="BO1155">
        <v>3</v>
      </c>
      <c r="BP1155">
        <v>3</v>
      </c>
      <c r="BQ1155">
        <v>3</v>
      </c>
      <c r="BR1155">
        <v>5</v>
      </c>
      <c r="BS1155">
        <v>1</v>
      </c>
      <c r="BT1155">
        <v>2</v>
      </c>
      <c r="BU1155">
        <v>99</v>
      </c>
      <c r="BV1155">
        <v>1</v>
      </c>
      <c r="BW1155">
        <v>1</v>
      </c>
      <c r="BX1155">
        <v>1</v>
      </c>
      <c r="BY1155">
        <v>1</v>
      </c>
      <c r="BZ1155">
        <v>2</v>
      </c>
      <c r="CA1155">
        <v>1</v>
      </c>
      <c r="CB1155">
        <v>1</v>
      </c>
      <c r="CC1155">
        <v>1</v>
      </c>
      <c r="CK1155">
        <v>99</v>
      </c>
      <c r="CL1155">
        <v>99</v>
      </c>
      <c r="CM1155">
        <v>99</v>
      </c>
      <c r="CN1155">
        <v>99</v>
      </c>
      <c r="CO1155">
        <v>99</v>
      </c>
      <c r="CP1155">
        <v>2</v>
      </c>
      <c r="CQ1155" t="s">
        <v>19</v>
      </c>
      <c r="CR1155">
        <v>4</v>
      </c>
      <c r="CS1155">
        <v>3</v>
      </c>
      <c r="CT1155">
        <v>4</v>
      </c>
      <c r="CU1155">
        <v>4</v>
      </c>
      <c r="CV1155">
        <v>2</v>
      </c>
      <c r="CW1155">
        <v>2</v>
      </c>
      <c r="CX1155">
        <v>2</v>
      </c>
      <c r="CY1155">
        <v>4</v>
      </c>
      <c r="CZ1155">
        <v>3</v>
      </c>
      <c r="DA1155">
        <v>5</v>
      </c>
      <c r="DB1155">
        <v>5</v>
      </c>
      <c r="DC1155">
        <v>5</v>
      </c>
      <c r="DD1155">
        <v>5</v>
      </c>
      <c r="DE1155">
        <v>99</v>
      </c>
      <c r="DF1155">
        <v>5</v>
      </c>
      <c r="DG1155">
        <v>5</v>
      </c>
      <c r="DH1155">
        <v>5</v>
      </c>
      <c r="DI1155">
        <v>3</v>
      </c>
      <c r="DJ1155">
        <v>1</v>
      </c>
      <c r="DK1155">
        <v>2</v>
      </c>
      <c r="DL1155">
        <v>1</v>
      </c>
      <c r="DM1155">
        <v>6</v>
      </c>
      <c r="DN1155">
        <v>8</v>
      </c>
      <c r="DU1155">
        <v>1</v>
      </c>
      <c r="DV1155">
        <v>99</v>
      </c>
      <c r="EA1155">
        <v>99</v>
      </c>
      <c r="EE1155">
        <v>3</v>
      </c>
      <c r="EH1155">
        <v>3</v>
      </c>
      <c r="EL1155">
        <v>99</v>
      </c>
      <c r="EU1155">
        <v>7</v>
      </c>
      <c r="EV1155">
        <v>7</v>
      </c>
      <c r="EW1155">
        <v>7</v>
      </c>
      <c r="EX1155">
        <v>7</v>
      </c>
      <c r="EY1155">
        <v>4</v>
      </c>
      <c r="EZ1155">
        <v>4</v>
      </c>
      <c r="FA1155">
        <v>3</v>
      </c>
      <c r="FB1155">
        <v>3</v>
      </c>
      <c r="FC1155">
        <v>1</v>
      </c>
      <c r="FD1155">
        <v>2</v>
      </c>
      <c r="FE1155">
        <v>3</v>
      </c>
      <c r="FF1155">
        <v>0.34615000000000001</v>
      </c>
    </row>
    <row r="1156" spans="1:162">
      <c r="A1156">
        <v>162501155</v>
      </c>
      <c r="B1156">
        <v>4</v>
      </c>
      <c r="C1156">
        <v>2</v>
      </c>
      <c r="D1156">
        <v>1</v>
      </c>
      <c r="E1156">
        <v>4</v>
      </c>
      <c r="F1156">
        <v>9</v>
      </c>
      <c r="G1156">
        <v>6</v>
      </c>
      <c r="H1156">
        <v>2</v>
      </c>
      <c r="I1156">
        <v>1</v>
      </c>
      <c r="J1156">
        <v>3</v>
      </c>
      <c r="K1156">
        <v>4</v>
      </c>
      <c r="L1156">
        <v>5</v>
      </c>
      <c r="M1156">
        <v>6</v>
      </c>
      <c r="N1156">
        <v>7</v>
      </c>
      <c r="S1156" t="s">
        <v>19</v>
      </c>
      <c r="T1156" t="s">
        <v>19</v>
      </c>
      <c r="U1156">
        <v>13</v>
      </c>
      <c r="Y1156" t="s">
        <v>25</v>
      </c>
      <c r="Z1156" t="s">
        <v>19</v>
      </c>
      <c r="AA1156" t="s">
        <v>19</v>
      </c>
      <c r="AB1156" t="s">
        <v>19</v>
      </c>
      <c r="AE1156" t="s">
        <v>19</v>
      </c>
      <c r="AF1156" t="s">
        <v>19</v>
      </c>
      <c r="AI1156" t="s">
        <v>19</v>
      </c>
      <c r="AJ1156" t="s">
        <v>19</v>
      </c>
      <c r="AM1156" t="s">
        <v>19</v>
      </c>
      <c r="AN1156" t="s">
        <v>19</v>
      </c>
      <c r="AQ1156" t="s">
        <v>19</v>
      </c>
      <c r="AR1156" t="s">
        <v>19</v>
      </c>
      <c r="AU1156" t="s">
        <v>19</v>
      </c>
      <c r="AV1156" t="s">
        <v>19</v>
      </c>
      <c r="AW1156">
        <v>2</v>
      </c>
      <c r="AY1156">
        <v>4</v>
      </c>
      <c r="AZ1156">
        <v>2</v>
      </c>
      <c r="BA1156">
        <v>2</v>
      </c>
      <c r="BB1156">
        <v>3</v>
      </c>
      <c r="BC1156">
        <v>3</v>
      </c>
      <c r="BE1156">
        <v>3</v>
      </c>
      <c r="BF1156">
        <v>1</v>
      </c>
      <c r="BG1156">
        <v>3</v>
      </c>
      <c r="BH1156">
        <v>1</v>
      </c>
      <c r="BI1156">
        <v>3</v>
      </c>
      <c r="BJ1156">
        <v>3</v>
      </c>
      <c r="BK1156">
        <v>8</v>
      </c>
      <c r="BL1156">
        <v>1</v>
      </c>
      <c r="BM1156">
        <v>2</v>
      </c>
      <c r="BN1156">
        <v>2</v>
      </c>
      <c r="BO1156">
        <v>2</v>
      </c>
      <c r="BP1156">
        <v>2</v>
      </c>
      <c r="BQ1156">
        <v>2</v>
      </c>
      <c r="BR1156">
        <v>3</v>
      </c>
      <c r="BS1156">
        <v>7</v>
      </c>
      <c r="BT1156">
        <v>1</v>
      </c>
      <c r="BU1156">
        <v>3</v>
      </c>
      <c r="BV1156">
        <v>1</v>
      </c>
      <c r="BW1156">
        <v>1</v>
      </c>
      <c r="BX1156">
        <v>2</v>
      </c>
      <c r="BY1156">
        <v>2</v>
      </c>
      <c r="BZ1156">
        <v>1</v>
      </c>
      <c r="CA1156">
        <v>1</v>
      </c>
      <c r="CB1156">
        <v>2</v>
      </c>
      <c r="CC1156">
        <v>1</v>
      </c>
      <c r="CD1156">
        <v>1</v>
      </c>
      <c r="CE1156">
        <v>1</v>
      </c>
      <c r="CF1156">
        <v>1</v>
      </c>
      <c r="CG1156">
        <v>4</v>
      </c>
      <c r="CH1156">
        <v>4</v>
      </c>
      <c r="CI1156">
        <v>4</v>
      </c>
      <c r="CJ1156">
        <v>4</v>
      </c>
      <c r="CK1156">
        <v>1</v>
      </c>
      <c r="CL1156">
        <v>1</v>
      </c>
      <c r="CM1156">
        <v>5</v>
      </c>
      <c r="CN1156">
        <v>5</v>
      </c>
      <c r="CO1156">
        <v>5</v>
      </c>
      <c r="CP1156">
        <v>4</v>
      </c>
      <c r="CQ1156" t="s">
        <v>19</v>
      </c>
      <c r="CR1156">
        <v>3</v>
      </c>
      <c r="CS1156">
        <v>3</v>
      </c>
      <c r="CT1156">
        <v>3</v>
      </c>
      <c r="CU1156">
        <v>4</v>
      </c>
      <c r="CV1156">
        <v>4</v>
      </c>
      <c r="CW1156">
        <v>1</v>
      </c>
      <c r="CX1156">
        <v>1</v>
      </c>
      <c r="CY1156">
        <v>3</v>
      </c>
      <c r="CZ1156">
        <v>3</v>
      </c>
      <c r="DA1156">
        <v>2</v>
      </c>
      <c r="DB1156">
        <v>2</v>
      </c>
      <c r="DC1156">
        <v>3</v>
      </c>
      <c r="DD1156">
        <v>3</v>
      </c>
      <c r="DE1156">
        <v>3</v>
      </c>
      <c r="DF1156">
        <v>3</v>
      </c>
      <c r="DG1156">
        <v>4</v>
      </c>
      <c r="DH1156">
        <v>5</v>
      </c>
      <c r="DI1156">
        <v>5</v>
      </c>
      <c r="DJ1156">
        <v>2</v>
      </c>
      <c r="DU1156">
        <v>1</v>
      </c>
      <c r="DV1156">
        <v>4</v>
      </c>
      <c r="EA1156">
        <v>4</v>
      </c>
      <c r="EE1156">
        <v>3</v>
      </c>
      <c r="EH1156">
        <v>3</v>
      </c>
      <c r="EL1156">
        <v>1</v>
      </c>
      <c r="EP1156">
        <v>4</v>
      </c>
      <c r="EQ1156">
        <v>4</v>
      </c>
      <c r="ER1156">
        <v>4</v>
      </c>
      <c r="ES1156">
        <v>4</v>
      </c>
      <c r="ET1156">
        <v>4</v>
      </c>
      <c r="EU1156">
        <v>6</v>
      </c>
      <c r="EV1156">
        <v>6</v>
      </c>
      <c r="EW1156">
        <v>7</v>
      </c>
      <c r="EX1156">
        <v>7</v>
      </c>
      <c r="EY1156">
        <v>7</v>
      </c>
      <c r="EZ1156">
        <v>5</v>
      </c>
      <c r="FA1156">
        <v>5</v>
      </c>
      <c r="FB1156">
        <v>5</v>
      </c>
      <c r="FC1156">
        <v>1</v>
      </c>
      <c r="FD1156">
        <v>5</v>
      </c>
      <c r="FE1156">
        <v>5</v>
      </c>
      <c r="FF1156">
        <v>1.21851</v>
      </c>
    </row>
    <row r="1157" spans="1:162">
      <c r="A1157">
        <v>162501156</v>
      </c>
      <c r="B1157">
        <v>4</v>
      </c>
      <c r="C1157">
        <v>2</v>
      </c>
      <c r="D1157">
        <v>1</v>
      </c>
      <c r="E1157">
        <v>2</v>
      </c>
      <c r="F1157">
        <v>5</v>
      </c>
      <c r="G1157">
        <v>2</v>
      </c>
      <c r="H1157">
        <v>2</v>
      </c>
      <c r="I1157">
        <v>1</v>
      </c>
      <c r="J1157">
        <v>3</v>
      </c>
      <c r="K1157">
        <v>4</v>
      </c>
      <c r="S1157" t="s">
        <v>19</v>
      </c>
      <c r="T1157" t="s">
        <v>19</v>
      </c>
      <c r="U1157">
        <v>1</v>
      </c>
      <c r="Y1157" t="s">
        <v>21</v>
      </c>
      <c r="Z1157" t="s">
        <v>19</v>
      </c>
      <c r="AA1157" t="s">
        <v>19</v>
      </c>
      <c r="AB1157" t="s">
        <v>19</v>
      </c>
      <c r="AE1157" t="s">
        <v>19</v>
      </c>
      <c r="AF1157" t="s">
        <v>19</v>
      </c>
      <c r="AI1157" t="s">
        <v>19</v>
      </c>
      <c r="AJ1157" t="s">
        <v>19</v>
      </c>
      <c r="AK1157">
        <v>1</v>
      </c>
      <c r="AM1157" t="s">
        <v>21</v>
      </c>
      <c r="AN1157" t="s">
        <v>19</v>
      </c>
      <c r="AO1157">
        <v>32</v>
      </c>
      <c r="AQ1157" t="s">
        <v>26</v>
      </c>
      <c r="AR1157" t="s">
        <v>19</v>
      </c>
      <c r="AS1157">
        <v>3</v>
      </c>
      <c r="AU1157" t="s">
        <v>39</v>
      </c>
      <c r="AV1157" t="s">
        <v>19</v>
      </c>
      <c r="AW1157">
        <v>3</v>
      </c>
      <c r="AY1157">
        <v>2</v>
      </c>
      <c r="AZ1157">
        <v>2</v>
      </c>
      <c r="BE1157">
        <v>3</v>
      </c>
      <c r="BF1157">
        <v>1</v>
      </c>
      <c r="BG1157">
        <v>1</v>
      </c>
      <c r="BH1157">
        <v>1</v>
      </c>
      <c r="BI1157">
        <v>1</v>
      </c>
      <c r="BJ1157">
        <v>1</v>
      </c>
      <c r="BK1157">
        <v>8</v>
      </c>
      <c r="BL1157">
        <v>1</v>
      </c>
      <c r="BM1157">
        <v>1</v>
      </c>
      <c r="BN1157">
        <v>98</v>
      </c>
      <c r="BO1157">
        <v>2</v>
      </c>
      <c r="BP1157">
        <v>2</v>
      </c>
      <c r="BQ1157">
        <v>2</v>
      </c>
      <c r="BR1157">
        <v>3</v>
      </c>
      <c r="BS1157">
        <v>1</v>
      </c>
      <c r="BT1157">
        <v>2</v>
      </c>
      <c r="BU1157">
        <v>3</v>
      </c>
      <c r="BV1157">
        <v>1</v>
      </c>
      <c r="BW1157">
        <v>2</v>
      </c>
      <c r="BX1157">
        <v>2</v>
      </c>
      <c r="BY1157">
        <v>2</v>
      </c>
      <c r="BZ1157">
        <v>1</v>
      </c>
      <c r="CA1157">
        <v>1</v>
      </c>
      <c r="CB1157">
        <v>2</v>
      </c>
      <c r="CC1157">
        <v>1</v>
      </c>
      <c r="CD1157">
        <v>1</v>
      </c>
      <c r="CE1157">
        <v>1</v>
      </c>
      <c r="CF1157">
        <v>3</v>
      </c>
      <c r="CG1157">
        <v>2</v>
      </c>
      <c r="CH1157">
        <v>2</v>
      </c>
      <c r="CI1157">
        <v>1</v>
      </c>
      <c r="CJ1157">
        <v>1</v>
      </c>
      <c r="CK1157">
        <v>2</v>
      </c>
      <c r="CL1157">
        <v>3</v>
      </c>
      <c r="CM1157">
        <v>5</v>
      </c>
      <c r="CN1157">
        <v>5</v>
      </c>
      <c r="CO1157">
        <v>5</v>
      </c>
      <c r="CP1157">
        <v>5</v>
      </c>
      <c r="CQ1157" t="s">
        <v>19</v>
      </c>
      <c r="CR1157">
        <v>3</v>
      </c>
      <c r="CS1157">
        <v>2</v>
      </c>
      <c r="CT1157">
        <v>3</v>
      </c>
      <c r="CU1157">
        <v>2</v>
      </c>
      <c r="CV1157">
        <v>2</v>
      </c>
      <c r="CW1157">
        <v>1</v>
      </c>
      <c r="CX1157">
        <v>2</v>
      </c>
      <c r="CY1157">
        <v>3</v>
      </c>
      <c r="CZ1157">
        <v>3</v>
      </c>
      <c r="DA1157">
        <v>5</v>
      </c>
      <c r="DB1157">
        <v>4</v>
      </c>
      <c r="DC1157">
        <v>4</v>
      </c>
      <c r="DD1157">
        <v>5</v>
      </c>
      <c r="DE1157">
        <v>4</v>
      </c>
      <c r="DF1157">
        <v>3</v>
      </c>
      <c r="DG1157">
        <v>3</v>
      </c>
      <c r="DH1157">
        <v>5</v>
      </c>
      <c r="DI1157">
        <v>4</v>
      </c>
      <c r="DJ1157">
        <v>1</v>
      </c>
      <c r="DK1157">
        <v>2</v>
      </c>
      <c r="DL1157">
        <v>3</v>
      </c>
      <c r="DM1157">
        <v>6</v>
      </c>
      <c r="DN1157">
        <v>7</v>
      </c>
      <c r="DU1157">
        <v>1</v>
      </c>
      <c r="DV1157">
        <v>1</v>
      </c>
      <c r="DW1157">
        <v>2</v>
      </c>
      <c r="EA1157">
        <v>3</v>
      </c>
      <c r="EB1157">
        <v>4</v>
      </c>
      <c r="EE1157">
        <v>3</v>
      </c>
      <c r="EH1157">
        <v>4</v>
      </c>
      <c r="EL1157">
        <v>2</v>
      </c>
      <c r="EP1157">
        <v>1</v>
      </c>
      <c r="EQ1157">
        <v>2</v>
      </c>
      <c r="ER1157">
        <v>2</v>
      </c>
      <c r="ES1157">
        <v>1</v>
      </c>
      <c r="ET1157">
        <v>2</v>
      </c>
      <c r="EU1157">
        <v>5</v>
      </c>
      <c r="EV1157">
        <v>3</v>
      </c>
      <c r="EW1157">
        <v>1</v>
      </c>
      <c r="EX1157">
        <v>2</v>
      </c>
      <c r="EY1157">
        <v>1</v>
      </c>
      <c r="EZ1157">
        <v>4</v>
      </c>
      <c r="FA1157">
        <v>3</v>
      </c>
      <c r="FB1157">
        <v>3</v>
      </c>
      <c r="FC1157">
        <v>1</v>
      </c>
      <c r="FD1157">
        <v>2</v>
      </c>
      <c r="FE1157">
        <v>5</v>
      </c>
      <c r="FF1157">
        <v>0.51085999999999998</v>
      </c>
    </row>
    <row r="1158" spans="1:162">
      <c r="A1158">
        <v>162501157</v>
      </c>
      <c r="B1158">
        <v>4</v>
      </c>
      <c r="C1158">
        <v>1</v>
      </c>
      <c r="D1158">
        <v>3</v>
      </c>
      <c r="E1158">
        <v>1</v>
      </c>
      <c r="F1158">
        <v>9</v>
      </c>
      <c r="G1158">
        <v>5</v>
      </c>
      <c r="H1158">
        <v>2</v>
      </c>
      <c r="I1158">
        <v>1</v>
      </c>
      <c r="J1158">
        <v>3</v>
      </c>
      <c r="K1158">
        <v>4</v>
      </c>
      <c r="L1158">
        <v>5</v>
      </c>
      <c r="S1158" t="s">
        <v>19</v>
      </c>
      <c r="T1158" t="s">
        <v>19</v>
      </c>
      <c r="U1158">
        <v>1</v>
      </c>
      <c r="Y1158" t="s">
        <v>21</v>
      </c>
      <c r="Z1158" t="s">
        <v>19</v>
      </c>
      <c r="AA1158" t="s">
        <v>19</v>
      </c>
      <c r="AB1158" t="s">
        <v>19</v>
      </c>
      <c r="AE1158" t="s">
        <v>19</v>
      </c>
      <c r="AF1158" t="s">
        <v>19</v>
      </c>
      <c r="AI1158" t="s">
        <v>19</v>
      </c>
      <c r="AJ1158" t="s">
        <v>19</v>
      </c>
      <c r="AM1158" t="s">
        <v>19</v>
      </c>
      <c r="AN1158" t="s">
        <v>19</v>
      </c>
      <c r="AO1158">
        <v>98</v>
      </c>
      <c r="AQ1158" t="s">
        <v>27</v>
      </c>
      <c r="AR1158" t="s">
        <v>19</v>
      </c>
      <c r="AS1158">
        <v>98</v>
      </c>
      <c r="AU1158" t="s">
        <v>27</v>
      </c>
      <c r="AV1158" t="s">
        <v>19</v>
      </c>
      <c r="AW1158">
        <v>3</v>
      </c>
      <c r="AY1158">
        <v>3</v>
      </c>
      <c r="AZ1158">
        <v>2</v>
      </c>
      <c r="BA1158">
        <v>2</v>
      </c>
      <c r="BE1158">
        <v>3</v>
      </c>
      <c r="BF1158">
        <v>3</v>
      </c>
      <c r="BG1158">
        <v>3</v>
      </c>
      <c r="BH1158">
        <v>10</v>
      </c>
      <c r="BI1158">
        <v>3</v>
      </c>
      <c r="BJ1158">
        <v>1</v>
      </c>
      <c r="BK1158">
        <v>8</v>
      </c>
      <c r="BL1158">
        <v>2</v>
      </c>
      <c r="BM1158">
        <v>2</v>
      </c>
      <c r="BN1158">
        <v>2</v>
      </c>
      <c r="BO1158">
        <v>2</v>
      </c>
      <c r="BP1158">
        <v>2</v>
      </c>
      <c r="BQ1158">
        <v>3</v>
      </c>
      <c r="BR1158">
        <v>3</v>
      </c>
      <c r="BS1158">
        <v>5</v>
      </c>
      <c r="BT1158">
        <v>2</v>
      </c>
      <c r="BU1158">
        <v>2</v>
      </c>
      <c r="BV1158">
        <v>2</v>
      </c>
      <c r="BW1158">
        <v>1</v>
      </c>
      <c r="BX1158">
        <v>3</v>
      </c>
      <c r="BY1158">
        <v>1</v>
      </c>
      <c r="BZ1158">
        <v>2</v>
      </c>
      <c r="CA1158">
        <v>1</v>
      </c>
      <c r="CB1158">
        <v>1</v>
      </c>
      <c r="CC1158">
        <v>1</v>
      </c>
      <c r="CD1158">
        <v>1</v>
      </c>
      <c r="CE1158">
        <v>1</v>
      </c>
      <c r="CF1158">
        <v>1</v>
      </c>
      <c r="CG1158">
        <v>2</v>
      </c>
      <c r="CH1158">
        <v>2</v>
      </c>
      <c r="CI1158">
        <v>2</v>
      </c>
      <c r="CJ1158">
        <v>3</v>
      </c>
      <c r="CK1158">
        <v>1</v>
      </c>
      <c r="CL1158">
        <v>1</v>
      </c>
      <c r="CM1158">
        <v>2</v>
      </c>
      <c r="CN1158">
        <v>3</v>
      </c>
      <c r="CO1158">
        <v>5</v>
      </c>
      <c r="CP1158">
        <v>2</v>
      </c>
      <c r="CQ1158" t="s">
        <v>19</v>
      </c>
      <c r="CR1158">
        <v>2</v>
      </c>
      <c r="CS1158">
        <v>2</v>
      </c>
      <c r="CT1158">
        <v>3</v>
      </c>
      <c r="CU1158">
        <v>3</v>
      </c>
      <c r="CV1158">
        <v>3</v>
      </c>
      <c r="CW1158">
        <v>1</v>
      </c>
      <c r="CX1158">
        <v>2</v>
      </c>
      <c r="CY1158">
        <v>2</v>
      </c>
      <c r="CZ1158">
        <v>3</v>
      </c>
      <c r="DA1158">
        <v>1</v>
      </c>
      <c r="DB1158">
        <v>1</v>
      </c>
      <c r="DC1158">
        <v>3</v>
      </c>
      <c r="DD1158">
        <v>4</v>
      </c>
      <c r="DE1158">
        <v>5</v>
      </c>
      <c r="DF1158">
        <v>1</v>
      </c>
      <c r="DG1158">
        <v>1</v>
      </c>
      <c r="DH1158">
        <v>1</v>
      </c>
      <c r="DI1158">
        <v>1</v>
      </c>
      <c r="DJ1158">
        <v>1</v>
      </c>
      <c r="DK1158">
        <v>3</v>
      </c>
      <c r="DL1158">
        <v>5</v>
      </c>
      <c r="DU1158">
        <v>1</v>
      </c>
      <c r="DV1158">
        <v>1</v>
      </c>
      <c r="DW1158">
        <v>99</v>
      </c>
      <c r="EA1158">
        <v>3</v>
      </c>
      <c r="EE1158">
        <v>3</v>
      </c>
      <c r="EH1158">
        <v>3</v>
      </c>
      <c r="EL1158">
        <v>1</v>
      </c>
      <c r="EP1158">
        <v>1</v>
      </c>
      <c r="EQ1158">
        <v>1</v>
      </c>
      <c r="ER1158">
        <v>1</v>
      </c>
      <c r="ES1158">
        <v>1</v>
      </c>
      <c r="ET1158">
        <v>1</v>
      </c>
      <c r="EU1158">
        <v>5</v>
      </c>
      <c r="EV1158">
        <v>1</v>
      </c>
      <c r="EW1158">
        <v>2</v>
      </c>
      <c r="EX1158">
        <v>3</v>
      </c>
      <c r="EY1158">
        <v>1</v>
      </c>
      <c r="EZ1158">
        <v>1</v>
      </c>
      <c r="FA1158">
        <v>3</v>
      </c>
      <c r="FB1158">
        <v>4</v>
      </c>
      <c r="FC1158">
        <v>1</v>
      </c>
      <c r="FD1158">
        <v>2</v>
      </c>
      <c r="FE1158">
        <v>4</v>
      </c>
      <c r="FF1158">
        <v>0.49923000000000001</v>
      </c>
    </row>
    <row r="1159" spans="1:162">
      <c r="A1159">
        <v>162501158</v>
      </c>
      <c r="B1159">
        <v>4</v>
      </c>
      <c r="C1159">
        <v>2</v>
      </c>
      <c r="D1159">
        <v>1</v>
      </c>
      <c r="E1159">
        <v>4</v>
      </c>
      <c r="F1159">
        <v>7</v>
      </c>
      <c r="G1159">
        <v>3</v>
      </c>
      <c r="H1159">
        <v>2</v>
      </c>
      <c r="I1159">
        <v>3</v>
      </c>
      <c r="J1159">
        <v>4</v>
      </c>
      <c r="K1159">
        <v>5</v>
      </c>
      <c r="Q1159">
        <v>12</v>
      </c>
      <c r="S1159" t="s">
        <v>31</v>
      </c>
      <c r="T1159" t="s">
        <v>19</v>
      </c>
      <c r="U1159">
        <v>1</v>
      </c>
      <c r="Y1159" t="s">
        <v>21</v>
      </c>
      <c r="Z1159" t="s">
        <v>19</v>
      </c>
      <c r="AA1159" t="s">
        <v>19</v>
      </c>
      <c r="AB1159" t="s">
        <v>19</v>
      </c>
      <c r="AE1159" t="s">
        <v>19</v>
      </c>
      <c r="AF1159" t="s">
        <v>19</v>
      </c>
      <c r="AI1159" t="s">
        <v>19</v>
      </c>
      <c r="AJ1159" t="s">
        <v>19</v>
      </c>
      <c r="AM1159" t="s">
        <v>19</v>
      </c>
      <c r="AN1159" t="s">
        <v>19</v>
      </c>
      <c r="AO1159">
        <v>3</v>
      </c>
      <c r="AQ1159" t="s">
        <v>39</v>
      </c>
      <c r="AR1159" t="s">
        <v>19</v>
      </c>
      <c r="AS1159">
        <v>1</v>
      </c>
      <c r="AU1159" t="s">
        <v>21</v>
      </c>
      <c r="AV1159" t="s">
        <v>19</v>
      </c>
      <c r="AY1159">
        <v>3</v>
      </c>
      <c r="AZ1159">
        <v>2</v>
      </c>
      <c r="BA1159">
        <v>2</v>
      </c>
      <c r="BE1159">
        <v>5</v>
      </c>
      <c r="BF1159">
        <v>3</v>
      </c>
      <c r="BG1159">
        <v>10</v>
      </c>
      <c r="BH1159">
        <v>99</v>
      </c>
      <c r="BI1159">
        <v>3</v>
      </c>
      <c r="BJ1159">
        <v>3</v>
      </c>
      <c r="BK1159">
        <v>3</v>
      </c>
      <c r="BL1159">
        <v>2</v>
      </c>
      <c r="BM1159">
        <v>2</v>
      </c>
      <c r="BN1159">
        <v>2</v>
      </c>
      <c r="BO1159">
        <v>3</v>
      </c>
      <c r="BP1159">
        <v>3</v>
      </c>
      <c r="BQ1159">
        <v>3</v>
      </c>
      <c r="BR1159">
        <v>1</v>
      </c>
      <c r="BS1159">
        <v>3</v>
      </c>
      <c r="BT1159">
        <v>2</v>
      </c>
      <c r="BU1159">
        <v>3</v>
      </c>
      <c r="BV1159">
        <v>1</v>
      </c>
      <c r="BW1159">
        <v>1</v>
      </c>
      <c r="BX1159">
        <v>2</v>
      </c>
      <c r="BY1159">
        <v>2</v>
      </c>
      <c r="BZ1159">
        <v>1</v>
      </c>
      <c r="CA1159">
        <v>1</v>
      </c>
      <c r="CB1159">
        <v>1</v>
      </c>
      <c r="CC1159">
        <v>1</v>
      </c>
      <c r="CD1159">
        <v>1</v>
      </c>
      <c r="CE1159">
        <v>1</v>
      </c>
      <c r="CF1159">
        <v>1</v>
      </c>
      <c r="CG1159">
        <v>1</v>
      </c>
      <c r="CH1159">
        <v>1</v>
      </c>
      <c r="CI1159">
        <v>1</v>
      </c>
      <c r="CJ1159">
        <v>1</v>
      </c>
      <c r="CK1159">
        <v>3</v>
      </c>
      <c r="CL1159">
        <v>3</v>
      </c>
      <c r="CM1159">
        <v>4</v>
      </c>
      <c r="CN1159">
        <v>4</v>
      </c>
      <c r="CO1159">
        <v>4</v>
      </c>
      <c r="CP1159">
        <v>1</v>
      </c>
      <c r="CQ1159" t="s">
        <v>19</v>
      </c>
      <c r="CR1159">
        <v>4</v>
      </c>
      <c r="CS1159">
        <v>4</v>
      </c>
      <c r="CT1159">
        <v>3</v>
      </c>
      <c r="CU1159">
        <v>2</v>
      </c>
      <c r="CV1159">
        <v>2</v>
      </c>
      <c r="CW1159">
        <v>3</v>
      </c>
      <c r="CX1159">
        <v>3</v>
      </c>
      <c r="CY1159">
        <v>3</v>
      </c>
      <c r="CZ1159">
        <v>3</v>
      </c>
      <c r="DA1159">
        <v>4</v>
      </c>
      <c r="DB1159">
        <v>4</v>
      </c>
      <c r="DC1159">
        <v>3</v>
      </c>
      <c r="DD1159">
        <v>4</v>
      </c>
      <c r="DE1159">
        <v>2</v>
      </c>
      <c r="DF1159">
        <v>3</v>
      </c>
      <c r="DG1159">
        <v>3</v>
      </c>
      <c r="DH1159">
        <v>3</v>
      </c>
      <c r="DI1159">
        <v>3</v>
      </c>
      <c r="DJ1159">
        <v>1</v>
      </c>
      <c r="DK1159">
        <v>2</v>
      </c>
      <c r="DL1159">
        <v>6</v>
      </c>
      <c r="DM1159">
        <v>8</v>
      </c>
      <c r="DU1159">
        <v>1</v>
      </c>
      <c r="DV1159">
        <v>3</v>
      </c>
      <c r="EA1159">
        <v>3</v>
      </c>
      <c r="EB1159">
        <v>4</v>
      </c>
      <c r="EE1159">
        <v>3</v>
      </c>
      <c r="EF1159">
        <v>4</v>
      </c>
      <c r="EH1159">
        <v>3</v>
      </c>
      <c r="EI1159">
        <v>4</v>
      </c>
      <c r="EL1159">
        <v>1</v>
      </c>
      <c r="EM1159">
        <v>2</v>
      </c>
      <c r="EP1159">
        <v>99</v>
      </c>
      <c r="EQ1159">
        <v>99</v>
      </c>
      <c r="ER1159">
        <v>99</v>
      </c>
      <c r="ES1159">
        <v>99</v>
      </c>
      <c r="ET1159">
        <v>99</v>
      </c>
      <c r="EU1159">
        <v>6</v>
      </c>
      <c r="EV1159">
        <v>6</v>
      </c>
      <c r="EW1159">
        <v>6</v>
      </c>
      <c r="EX1159">
        <v>6</v>
      </c>
      <c r="EY1159">
        <v>6</v>
      </c>
      <c r="EZ1159">
        <v>3</v>
      </c>
      <c r="FA1159">
        <v>5</v>
      </c>
      <c r="FB1159">
        <v>5</v>
      </c>
      <c r="FC1159">
        <v>1</v>
      </c>
      <c r="FD1159">
        <v>3</v>
      </c>
      <c r="FE1159">
        <v>5</v>
      </c>
      <c r="FF1159">
        <v>1.21851</v>
      </c>
    </row>
    <row r="1160" spans="1:162">
      <c r="A1160">
        <v>162501159</v>
      </c>
      <c r="B1160">
        <v>4</v>
      </c>
      <c r="C1160">
        <v>1</v>
      </c>
      <c r="D1160">
        <v>3</v>
      </c>
      <c r="E1160">
        <v>1</v>
      </c>
      <c r="F1160">
        <v>9</v>
      </c>
      <c r="G1160">
        <v>4</v>
      </c>
      <c r="H1160">
        <v>2</v>
      </c>
      <c r="I1160">
        <v>1</v>
      </c>
      <c r="J1160">
        <v>2</v>
      </c>
      <c r="K1160">
        <v>3</v>
      </c>
      <c r="L1160">
        <v>5</v>
      </c>
      <c r="M1160">
        <v>6</v>
      </c>
      <c r="N1160">
        <v>7</v>
      </c>
      <c r="S1160" t="s">
        <v>19</v>
      </c>
      <c r="T1160" t="s">
        <v>19</v>
      </c>
      <c r="Y1160" t="s">
        <v>19</v>
      </c>
      <c r="Z1160" t="s">
        <v>19</v>
      </c>
      <c r="AA1160" t="s">
        <v>19</v>
      </c>
      <c r="AB1160" t="s">
        <v>19</v>
      </c>
      <c r="AE1160" t="s">
        <v>19</v>
      </c>
      <c r="AF1160" t="s">
        <v>19</v>
      </c>
      <c r="AG1160">
        <v>2</v>
      </c>
      <c r="AI1160" t="s">
        <v>22</v>
      </c>
      <c r="AJ1160" t="s">
        <v>19</v>
      </c>
      <c r="AM1160" t="s">
        <v>19</v>
      </c>
      <c r="AN1160" t="s">
        <v>19</v>
      </c>
      <c r="AQ1160" t="s">
        <v>19</v>
      </c>
      <c r="AR1160" t="s">
        <v>19</v>
      </c>
      <c r="AU1160" t="s">
        <v>19</v>
      </c>
      <c r="AV1160" t="s">
        <v>19</v>
      </c>
      <c r="AW1160">
        <v>2</v>
      </c>
      <c r="AX1160">
        <v>1</v>
      </c>
      <c r="AY1160">
        <v>3</v>
      </c>
      <c r="BA1160">
        <v>3</v>
      </c>
      <c r="BB1160">
        <v>2</v>
      </c>
      <c r="BC1160">
        <v>99</v>
      </c>
      <c r="BE1160">
        <v>3</v>
      </c>
      <c r="BF1160">
        <v>1</v>
      </c>
      <c r="BG1160">
        <v>5</v>
      </c>
      <c r="BH1160">
        <v>1</v>
      </c>
      <c r="BI1160">
        <v>5</v>
      </c>
      <c r="BJ1160">
        <v>6</v>
      </c>
      <c r="BK1160">
        <v>1</v>
      </c>
      <c r="BL1160">
        <v>1</v>
      </c>
      <c r="BM1160">
        <v>2</v>
      </c>
      <c r="BN1160">
        <v>2</v>
      </c>
      <c r="BO1160">
        <v>2</v>
      </c>
      <c r="BP1160">
        <v>3</v>
      </c>
      <c r="BQ1160">
        <v>3</v>
      </c>
      <c r="BR1160">
        <v>3</v>
      </c>
      <c r="BS1160">
        <v>5</v>
      </c>
      <c r="BT1160">
        <v>2</v>
      </c>
      <c r="BU1160">
        <v>3</v>
      </c>
      <c r="BV1160">
        <v>1</v>
      </c>
      <c r="BW1160">
        <v>1</v>
      </c>
      <c r="BX1160">
        <v>2</v>
      </c>
      <c r="BY1160">
        <v>1</v>
      </c>
      <c r="BZ1160">
        <v>2</v>
      </c>
      <c r="CA1160">
        <v>1</v>
      </c>
      <c r="CB1160">
        <v>1</v>
      </c>
      <c r="CC1160">
        <v>1</v>
      </c>
      <c r="CD1160">
        <v>1</v>
      </c>
      <c r="CE1160">
        <v>1</v>
      </c>
      <c r="CF1160">
        <v>1</v>
      </c>
      <c r="CG1160">
        <v>1</v>
      </c>
      <c r="CH1160">
        <v>2</v>
      </c>
      <c r="CI1160">
        <v>2</v>
      </c>
      <c r="CJ1160">
        <v>2</v>
      </c>
      <c r="CK1160">
        <v>2</v>
      </c>
      <c r="CL1160">
        <v>2</v>
      </c>
      <c r="CM1160">
        <v>4</v>
      </c>
      <c r="CN1160">
        <v>5</v>
      </c>
      <c r="CO1160">
        <v>5</v>
      </c>
      <c r="CP1160">
        <v>4</v>
      </c>
      <c r="CQ1160" t="s">
        <v>19</v>
      </c>
      <c r="CR1160">
        <v>3</v>
      </c>
      <c r="CS1160">
        <v>3</v>
      </c>
      <c r="CT1160">
        <v>4</v>
      </c>
      <c r="CU1160">
        <v>4</v>
      </c>
      <c r="CV1160">
        <v>4</v>
      </c>
      <c r="CW1160">
        <v>2</v>
      </c>
      <c r="CX1160">
        <v>2</v>
      </c>
      <c r="CY1160">
        <v>3</v>
      </c>
      <c r="CZ1160">
        <v>3</v>
      </c>
      <c r="DA1160">
        <v>2</v>
      </c>
      <c r="DB1160">
        <v>2</v>
      </c>
      <c r="DC1160">
        <v>4</v>
      </c>
      <c r="DD1160">
        <v>4</v>
      </c>
      <c r="DE1160">
        <v>3</v>
      </c>
      <c r="DF1160">
        <v>4</v>
      </c>
      <c r="DG1160">
        <v>4</v>
      </c>
      <c r="DH1160">
        <v>3</v>
      </c>
      <c r="DI1160">
        <v>3</v>
      </c>
      <c r="DJ1160">
        <v>1</v>
      </c>
      <c r="DK1160">
        <v>2</v>
      </c>
      <c r="DL1160">
        <v>98</v>
      </c>
      <c r="DU1160">
        <v>1</v>
      </c>
      <c r="DV1160">
        <v>1</v>
      </c>
      <c r="DW1160">
        <v>3</v>
      </c>
      <c r="EA1160">
        <v>1</v>
      </c>
      <c r="EB1160">
        <v>5</v>
      </c>
      <c r="EE1160">
        <v>3</v>
      </c>
      <c r="EF1160">
        <v>5</v>
      </c>
      <c r="EH1160">
        <v>3</v>
      </c>
      <c r="EI1160">
        <v>5</v>
      </c>
      <c r="EL1160">
        <v>1</v>
      </c>
      <c r="EP1160">
        <v>1</v>
      </c>
      <c r="EQ1160">
        <v>1</v>
      </c>
      <c r="ER1160">
        <v>1</v>
      </c>
      <c r="ES1160">
        <v>2</v>
      </c>
      <c r="ET1160">
        <v>2</v>
      </c>
      <c r="EU1160">
        <v>6</v>
      </c>
      <c r="EV1160">
        <v>5</v>
      </c>
      <c r="EW1160">
        <v>5</v>
      </c>
      <c r="EX1160">
        <v>3</v>
      </c>
      <c r="EY1160">
        <v>2</v>
      </c>
      <c r="EZ1160">
        <v>1</v>
      </c>
      <c r="FA1160">
        <v>4</v>
      </c>
      <c r="FB1160">
        <v>2</v>
      </c>
      <c r="FC1160">
        <v>1</v>
      </c>
      <c r="FD1160">
        <v>3</v>
      </c>
      <c r="FE1160">
        <v>4</v>
      </c>
      <c r="FF1160">
        <v>0.49923000000000001</v>
      </c>
    </row>
    <row r="1161" spans="1:162">
      <c r="A1161">
        <v>162501160</v>
      </c>
      <c r="B1161">
        <v>4</v>
      </c>
      <c r="C1161">
        <v>2</v>
      </c>
      <c r="D1161">
        <v>1</v>
      </c>
      <c r="E1161">
        <v>4</v>
      </c>
      <c r="F1161">
        <v>3</v>
      </c>
      <c r="G1161">
        <v>3</v>
      </c>
      <c r="H1161">
        <v>2</v>
      </c>
      <c r="I1161">
        <v>1</v>
      </c>
      <c r="J1161">
        <v>3</v>
      </c>
      <c r="K1161">
        <v>6</v>
      </c>
      <c r="S1161" t="s">
        <v>19</v>
      </c>
      <c r="T1161" t="s">
        <v>19</v>
      </c>
      <c r="U1161">
        <v>32</v>
      </c>
      <c r="Y1161" t="s">
        <v>26</v>
      </c>
      <c r="Z1161" t="s">
        <v>19</v>
      </c>
      <c r="AA1161" t="s">
        <v>19</v>
      </c>
      <c r="AB1161" t="s">
        <v>19</v>
      </c>
      <c r="AE1161" t="s">
        <v>19</v>
      </c>
      <c r="AF1161" t="s">
        <v>19</v>
      </c>
      <c r="AG1161">
        <v>23</v>
      </c>
      <c r="AI1161" t="s">
        <v>41</v>
      </c>
      <c r="AJ1161" t="s">
        <v>19</v>
      </c>
      <c r="AK1161">
        <v>1</v>
      </c>
      <c r="AM1161" t="s">
        <v>21</v>
      </c>
      <c r="AN1161" t="s">
        <v>19</v>
      </c>
      <c r="AQ1161" t="s">
        <v>19</v>
      </c>
      <c r="AR1161" t="s">
        <v>19</v>
      </c>
      <c r="AS1161">
        <v>21</v>
      </c>
      <c r="AU1161" t="s">
        <v>40</v>
      </c>
      <c r="AV1161" t="s">
        <v>19</v>
      </c>
      <c r="AW1161">
        <v>4</v>
      </c>
      <c r="AY1161">
        <v>3</v>
      </c>
      <c r="BB1161">
        <v>2</v>
      </c>
      <c r="BE1161">
        <v>3</v>
      </c>
      <c r="BF1161">
        <v>1</v>
      </c>
      <c r="BG1161">
        <v>3</v>
      </c>
      <c r="BH1161">
        <v>1</v>
      </c>
      <c r="BI1161">
        <v>3</v>
      </c>
      <c r="BJ1161">
        <v>6</v>
      </c>
      <c r="BK1161">
        <v>1</v>
      </c>
      <c r="BL1161">
        <v>1</v>
      </c>
      <c r="BM1161">
        <v>2</v>
      </c>
      <c r="BN1161">
        <v>2</v>
      </c>
      <c r="BO1161">
        <v>98</v>
      </c>
      <c r="BP1161">
        <v>98</v>
      </c>
      <c r="BQ1161">
        <v>98</v>
      </c>
      <c r="BR1161">
        <v>1</v>
      </c>
      <c r="BS1161">
        <v>3</v>
      </c>
      <c r="BT1161">
        <v>1</v>
      </c>
      <c r="BU1161">
        <v>2</v>
      </c>
      <c r="BV1161">
        <v>1</v>
      </c>
      <c r="BW1161">
        <v>1</v>
      </c>
      <c r="BX1161">
        <v>3</v>
      </c>
      <c r="BY1161">
        <v>3</v>
      </c>
      <c r="BZ1161">
        <v>2</v>
      </c>
      <c r="CA1161">
        <v>2</v>
      </c>
      <c r="CB1161">
        <v>1</v>
      </c>
      <c r="CC1161">
        <v>1</v>
      </c>
      <c r="CD1161">
        <v>1</v>
      </c>
      <c r="CE1161">
        <v>2</v>
      </c>
      <c r="CF1161">
        <v>2</v>
      </c>
      <c r="CG1161">
        <v>1</v>
      </c>
      <c r="CH1161">
        <v>1</v>
      </c>
      <c r="CI1161">
        <v>1</v>
      </c>
      <c r="CJ1161">
        <v>1</v>
      </c>
      <c r="CK1161">
        <v>3</v>
      </c>
      <c r="CL1161">
        <v>3</v>
      </c>
      <c r="CM1161">
        <v>2</v>
      </c>
      <c r="CN1161">
        <v>5</v>
      </c>
      <c r="CO1161">
        <v>5</v>
      </c>
      <c r="CP1161">
        <v>3</v>
      </c>
      <c r="CQ1161" t="s">
        <v>19</v>
      </c>
      <c r="CR1161">
        <v>3</v>
      </c>
      <c r="CS1161">
        <v>2</v>
      </c>
      <c r="CT1161">
        <v>2</v>
      </c>
      <c r="CU1161">
        <v>2</v>
      </c>
      <c r="CV1161">
        <v>2</v>
      </c>
      <c r="CW1161">
        <v>2</v>
      </c>
      <c r="CX1161">
        <v>3</v>
      </c>
      <c r="CY1161">
        <v>4</v>
      </c>
      <c r="CZ1161">
        <v>3</v>
      </c>
      <c r="DA1161">
        <v>3</v>
      </c>
      <c r="DB1161">
        <v>3</v>
      </c>
      <c r="DC1161">
        <v>4</v>
      </c>
      <c r="DD1161">
        <v>4</v>
      </c>
      <c r="DE1161">
        <v>2</v>
      </c>
      <c r="DF1161">
        <v>1</v>
      </c>
      <c r="DG1161">
        <v>3</v>
      </c>
      <c r="DH1161">
        <v>5</v>
      </c>
      <c r="DI1161">
        <v>5</v>
      </c>
      <c r="DJ1161">
        <v>1</v>
      </c>
      <c r="DK1161">
        <v>2</v>
      </c>
      <c r="DL1161">
        <v>1</v>
      </c>
      <c r="DM1161">
        <v>6</v>
      </c>
      <c r="DN1161">
        <v>7</v>
      </c>
      <c r="DU1161">
        <v>1</v>
      </c>
      <c r="DV1161">
        <v>99</v>
      </c>
      <c r="EA1161">
        <v>3</v>
      </c>
      <c r="EE1161">
        <v>2</v>
      </c>
      <c r="EH1161">
        <v>2</v>
      </c>
      <c r="EL1161">
        <v>2</v>
      </c>
      <c r="EU1161">
        <v>4</v>
      </c>
      <c r="EV1161">
        <v>4</v>
      </c>
      <c r="EW1161">
        <v>4</v>
      </c>
      <c r="EX1161">
        <v>3</v>
      </c>
      <c r="EY1161">
        <v>3</v>
      </c>
      <c r="EZ1161">
        <v>4</v>
      </c>
      <c r="FA1161">
        <v>5</v>
      </c>
      <c r="FB1161">
        <v>3</v>
      </c>
      <c r="FC1161">
        <v>1</v>
      </c>
      <c r="FD1161">
        <v>2</v>
      </c>
      <c r="FE1161">
        <v>4</v>
      </c>
      <c r="FF1161">
        <v>1.21851</v>
      </c>
    </row>
    <row r="1162" spans="1:162">
      <c r="A1162">
        <v>162501161</v>
      </c>
      <c r="B1162">
        <v>4</v>
      </c>
      <c r="C1162">
        <v>2</v>
      </c>
      <c r="D1162">
        <v>3</v>
      </c>
      <c r="E1162">
        <v>2</v>
      </c>
      <c r="F1162">
        <v>4</v>
      </c>
      <c r="G1162">
        <v>1</v>
      </c>
      <c r="H1162">
        <v>2</v>
      </c>
      <c r="I1162">
        <v>3</v>
      </c>
      <c r="Q1162">
        <v>31</v>
      </c>
      <c r="S1162" t="s">
        <v>24</v>
      </c>
      <c r="T1162" t="s">
        <v>19</v>
      </c>
      <c r="U1162">
        <v>1</v>
      </c>
      <c r="Y1162" t="s">
        <v>21</v>
      </c>
      <c r="Z1162" t="s">
        <v>19</v>
      </c>
      <c r="AA1162" t="s">
        <v>19</v>
      </c>
      <c r="AB1162" t="s">
        <v>19</v>
      </c>
      <c r="AE1162" t="s">
        <v>19</v>
      </c>
      <c r="AF1162" t="s">
        <v>19</v>
      </c>
      <c r="AG1162">
        <v>99</v>
      </c>
      <c r="AI1162" t="s">
        <v>28</v>
      </c>
      <c r="AJ1162" t="s">
        <v>19</v>
      </c>
      <c r="AK1162">
        <v>99</v>
      </c>
      <c r="AM1162" t="s">
        <v>28</v>
      </c>
      <c r="AN1162" t="s">
        <v>19</v>
      </c>
      <c r="AO1162">
        <v>1</v>
      </c>
      <c r="AQ1162" t="s">
        <v>21</v>
      </c>
      <c r="AR1162" t="s">
        <v>19</v>
      </c>
      <c r="AS1162">
        <v>1</v>
      </c>
      <c r="AU1162" t="s">
        <v>21</v>
      </c>
      <c r="AV1162" t="s">
        <v>19</v>
      </c>
      <c r="AY1162">
        <v>4</v>
      </c>
      <c r="BE1162">
        <v>3</v>
      </c>
      <c r="BF1162">
        <v>3</v>
      </c>
      <c r="BG1162">
        <v>3</v>
      </c>
      <c r="BH1162">
        <v>99</v>
      </c>
      <c r="BI1162">
        <v>3</v>
      </c>
      <c r="BJ1162">
        <v>99</v>
      </c>
      <c r="BK1162">
        <v>8</v>
      </c>
      <c r="BL1162">
        <v>1</v>
      </c>
      <c r="BM1162">
        <v>2</v>
      </c>
      <c r="BN1162">
        <v>2</v>
      </c>
      <c r="BO1162">
        <v>2</v>
      </c>
      <c r="BP1162">
        <v>2</v>
      </c>
      <c r="BQ1162">
        <v>2</v>
      </c>
      <c r="BR1162">
        <v>3</v>
      </c>
      <c r="BS1162">
        <v>1</v>
      </c>
      <c r="BT1162">
        <v>1</v>
      </c>
      <c r="BU1162">
        <v>1</v>
      </c>
      <c r="BV1162">
        <v>1</v>
      </c>
      <c r="BW1162">
        <v>1</v>
      </c>
      <c r="BX1162">
        <v>2</v>
      </c>
      <c r="BY1162">
        <v>2</v>
      </c>
      <c r="BZ1162">
        <v>2</v>
      </c>
      <c r="CA1162">
        <v>1</v>
      </c>
      <c r="CB1162">
        <v>1</v>
      </c>
      <c r="CC1162">
        <v>2</v>
      </c>
      <c r="CD1162">
        <v>2</v>
      </c>
      <c r="CE1162">
        <v>3</v>
      </c>
      <c r="CF1162">
        <v>3</v>
      </c>
      <c r="CG1162">
        <v>4</v>
      </c>
      <c r="CH1162">
        <v>4</v>
      </c>
      <c r="CI1162">
        <v>3</v>
      </c>
      <c r="CJ1162">
        <v>3</v>
      </c>
      <c r="CK1162">
        <v>99</v>
      </c>
      <c r="CL1162">
        <v>5</v>
      </c>
      <c r="CM1162">
        <v>5</v>
      </c>
      <c r="CN1162">
        <v>5</v>
      </c>
      <c r="CO1162">
        <v>5</v>
      </c>
      <c r="CP1162">
        <v>2</v>
      </c>
      <c r="CQ1162" t="s">
        <v>19</v>
      </c>
      <c r="CR1162">
        <v>3</v>
      </c>
      <c r="CS1162">
        <v>2</v>
      </c>
      <c r="CT1162">
        <v>3</v>
      </c>
      <c r="CU1162">
        <v>4</v>
      </c>
      <c r="CV1162">
        <v>4</v>
      </c>
      <c r="CW1162">
        <v>2</v>
      </c>
      <c r="CX1162">
        <v>4</v>
      </c>
      <c r="CY1162">
        <v>4</v>
      </c>
      <c r="CZ1162">
        <v>4</v>
      </c>
      <c r="DA1162">
        <v>5</v>
      </c>
      <c r="DB1162">
        <v>99</v>
      </c>
      <c r="DC1162">
        <v>99</v>
      </c>
      <c r="DD1162">
        <v>99</v>
      </c>
      <c r="DE1162">
        <v>5</v>
      </c>
      <c r="DF1162">
        <v>5</v>
      </c>
      <c r="DG1162">
        <v>99</v>
      </c>
      <c r="DH1162">
        <v>99</v>
      </c>
      <c r="DI1162">
        <v>5</v>
      </c>
      <c r="DJ1162">
        <v>1</v>
      </c>
      <c r="DK1162">
        <v>2</v>
      </c>
      <c r="DL1162">
        <v>8</v>
      </c>
      <c r="DU1162">
        <v>1</v>
      </c>
      <c r="DV1162">
        <v>2</v>
      </c>
      <c r="DW1162">
        <v>5</v>
      </c>
      <c r="EA1162">
        <v>2</v>
      </c>
      <c r="EE1162">
        <v>3</v>
      </c>
      <c r="EH1162">
        <v>4</v>
      </c>
      <c r="EL1162">
        <v>3</v>
      </c>
      <c r="EU1162">
        <v>6</v>
      </c>
      <c r="EV1162">
        <v>6</v>
      </c>
      <c r="EW1162">
        <v>6</v>
      </c>
      <c r="EX1162">
        <v>6</v>
      </c>
      <c r="EY1162">
        <v>5</v>
      </c>
      <c r="EZ1162">
        <v>4</v>
      </c>
      <c r="FA1162">
        <v>5</v>
      </c>
      <c r="FB1162">
        <v>4</v>
      </c>
      <c r="FC1162">
        <v>2</v>
      </c>
      <c r="FD1162">
        <v>2</v>
      </c>
      <c r="FE1162">
        <v>4</v>
      </c>
      <c r="FF1162">
        <v>0.34615000000000001</v>
      </c>
    </row>
    <row r="1163" spans="1:162">
      <c r="A1163">
        <v>162501162</v>
      </c>
      <c r="B1163">
        <v>4</v>
      </c>
      <c r="C1163">
        <v>2</v>
      </c>
      <c r="D1163">
        <v>3</v>
      </c>
      <c r="E1163">
        <v>1</v>
      </c>
      <c r="F1163">
        <v>9</v>
      </c>
      <c r="G1163">
        <v>6</v>
      </c>
      <c r="H1163">
        <v>2</v>
      </c>
      <c r="I1163">
        <v>1</v>
      </c>
      <c r="J1163">
        <v>2</v>
      </c>
      <c r="K1163">
        <v>3</v>
      </c>
      <c r="L1163">
        <v>4</v>
      </c>
      <c r="M1163">
        <v>5</v>
      </c>
      <c r="N1163">
        <v>6</v>
      </c>
      <c r="O1163">
        <v>7</v>
      </c>
      <c r="S1163" t="s">
        <v>19</v>
      </c>
      <c r="T1163" t="s">
        <v>19</v>
      </c>
      <c r="Y1163" t="s">
        <v>19</v>
      </c>
      <c r="Z1163" t="s">
        <v>19</v>
      </c>
      <c r="AA1163" t="s">
        <v>19</v>
      </c>
      <c r="AB1163" t="s">
        <v>19</v>
      </c>
      <c r="AE1163" t="s">
        <v>19</v>
      </c>
      <c r="AF1163" t="s">
        <v>19</v>
      </c>
      <c r="AI1163" t="s">
        <v>19</v>
      </c>
      <c r="AJ1163" t="s">
        <v>19</v>
      </c>
      <c r="AM1163" t="s">
        <v>19</v>
      </c>
      <c r="AN1163" t="s">
        <v>19</v>
      </c>
      <c r="AQ1163" t="s">
        <v>19</v>
      </c>
      <c r="AR1163" t="s">
        <v>19</v>
      </c>
      <c r="AU1163" t="s">
        <v>19</v>
      </c>
      <c r="AV1163" t="s">
        <v>19</v>
      </c>
      <c r="AW1163">
        <v>2</v>
      </c>
      <c r="AX1163">
        <v>1</v>
      </c>
      <c r="AY1163">
        <v>1</v>
      </c>
      <c r="AZ1163">
        <v>3</v>
      </c>
      <c r="BA1163">
        <v>2</v>
      </c>
      <c r="BB1163">
        <v>3</v>
      </c>
      <c r="BC1163">
        <v>2</v>
      </c>
      <c r="BE1163">
        <v>4</v>
      </c>
      <c r="BF1163">
        <v>4</v>
      </c>
      <c r="BG1163">
        <v>4</v>
      </c>
      <c r="BH1163">
        <v>10</v>
      </c>
      <c r="BI1163">
        <v>4</v>
      </c>
      <c r="BJ1163">
        <v>5</v>
      </c>
      <c r="BK1163">
        <v>1</v>
      </c>
      <c r="BL1163">
        <v>3</v>
      </c>
      <c r="BM1163">
        <v>3</v>
      </c>
      <c r="BN1163">
        <v>3</v>
      </c>
      <c r="BO1163">
        <v>3</v>
      </c>
      <c r="BP1163">
        <v>3</v>
      </c>
      <c r="BQ1163">
        <v>3</v>
      </c>
      <c r="BR1163">
        <v>4</v>
      </c>
      <c r="BS1163">
        <v>6</v>
      </c>
      <c r="BT1163">
        <v>3</v>
      </c>
      <c r="BU1163">
        <v>3</v>
      </c>
      <c r="BV1163">
        <v>1</v>
      </c>
      <c r="BW1163">
        <v>1</v>
      </c>
      <c r="BX1163">
        <v>1</v>
      </c>
      <c r="BY1163">
        <v>1</v>
      </c>
      <c r="BZ1163">
        <v>2</v>
      </c>
      <c r="CA1163">
        <v>1</v>
      </c>
      <c r="CB1163">
        <v>1</v>
      </c>
      <c r="CC1163">
        <v>1</v>
      </c>
      <c r="CK1163">
        <v>99</v>
      </c>
      <c r="CL1163">
        <v>99</v>
      </c>
      <c r="CM1163">
        <v>99</v>
      </c>
      <c r="CN1163">
        <v>99</v>
      </c>
      <c r="CO1163">
        <v>99</v>
      </c>
      <c r="CP1163">
        <v>3</v>
      </c>
      <c r="CQ1163" t="s">
        <v>19</v>
      </c>
      <c r="CR1163">
        <v>3</v>
      </c>
      <c r="CS1163">
        <v>2</v>
      </c>
      <c r="CT1163">
        <v>3</v>
      </c>
      <c r="CU1163">
        <v>2</v>
      </c>
      <c r="CV1163">
        <v>1</v>
      </c>
      <c r="CW1163">
        <v>2</v>
      </c>
      <c r="CX1163">
        <v>2</v>
      </c>
      <c r="CY1163">
        <v>3</v>
      </c>
      <c r="CZ1163">
        <v>3</v>
      </c>
      <c r="DA1163">
        <v>5</v>
      </c>
      <c r="DB1163">
        <v>5</v>
      </c>
      <c r="DC1163">
        <v>5</v>
      </c>
      <c r="DD1163">
        <v>5</v>
      </c>
      <c r="DE1163">
        <v>4</v>
      </c>
      <c r="DF1163">
        <v>3</v>
      </c>
      <c r="DG1163">
        <v>3</v>
      </c>
      <c r="DH1163">
        <v>5</v>
      </c>
      <c r="DI1163">
        <v>5</v>
      </c>
      <c r="DJ1163">
        <v>1</v>
      </c>
      <c r="DK1163">
        <v>2</v>
      </c>
      <c r="DL1163">
        <v>6</v>
      </c>
      <c r="DU1163">
        <v>1</v>
      </c>
      <c r="DV1163">
        <v>1</v>
      </c>
      <c r="EA1163">
        <v>1</v>
      </c>
      <c r="EE1163">
        <v>1</v>
      </c>
      <c r="EH1163">
        <v>1</v>
      </c>
      <c r="EL1163">
        <v>1</v>
      </c>
      <c r="EP1163">
        <v>1</v>
      </c>
      <c r="EQ1163">
        <v>1</v>
      </c>
      <c r="ER1163">
        <v>1</v>
      </c>
      <c r="ES1163">
        <v>1</v>
      </c>
      <c r="ET1163">
        <v>3</v>
      </c>
      <c r="EU1163">
        <v>99</v>
      </c>
      <c r="EV1163">
        <v>99</v>
      </c>
      <c r="EW1163">
        <v>99</v>
      </c>
      <c r="EX1163">
        <v>99</v>
      </c>
      <c r="EY1163">
        <v>99</v>
      </c>
      <c r="EZ1163">
        <v>5</v>
      </c>
      <c r="FA1163">
        <v>4</v>
      </c>
      <c r="FB1163">
        <v>3</v>
      </c>
      <c r="FC1163">
        <v>1</v>
      </c>
      <c r="FD1163">
        <v>3</v>
      </c>
      <c r="FE1163">
        <v>5</v>
      </c>
      <c r="FF1163">
        <v>0.31235000000000002</v>
      </c>
    </row>
    <row r="1164" spans="1:162">
      <c r="A1164">
        <v>162501163</v>
      </c>
      <c r="B1164">
        <v>4</v>
      </c>
      <c r="C1164">
        <v>2</v>
      </c>
      <c r="D1164">
        <v>3</v>
      </c>
      <c r="E1164">
        <v>2</v>
      </c>
      <c r="F1164">
        <v>8</v>
      </c>
      <c r="G1164">
        <v>4</v>
      </c>
      <c r="H1164">
        <v>2</v>
      </c>
      <c r="I1164">
        <v>3</v>
      </c>
      <c r="J1164">
        <v>4</v>
      </c>
      <c r="K1164">
        <v>5</v>
      </c>
      <c r="L1164">
        <v>7</v>
      </c>
      <c r="Q1164">
        <v>31</v>
      </c>
      <c r="S1164" t="s">
        <v>24</v>
      </c>
      <c r="T1164" t="s">
        <v>19</v>
      </c>
      <c r="U1164">
        <v>1</v>
      </c>
      <c r="Y1164" t="s">
        <v>21</v>
      </c>
      <c r="Z1164" t="s">
        <v>19</v>
      </c>
      <c r="AA1164" t="s">
        <v>19</v>
      </c>
      <c r="AB1164" t="s">
        <v>19</v>
      </c>
      <c r="AE1164" t="s">
        <v>19</v>
      </c>
      <c r="AF1164" t="s">
        <v>19</v>
      </c>
      <c r="AI1164" t="s">
        <v>19</v>
      </c>
      <c r="AJ1164" t="s">
        <v>19</v>
      </c>
      <c r="AM1164" t="s">
        <v>19</v>
      </c>
      <c r="AN1164" t="s">
        <v>19</v>
      </c>
      <c r="AO1164">
        <v>3</v>
      </c>
      <c r="AQ1164" t="s">
        <v>39</v>
      </c>
      <c r="AR1164" t="s">
        <v>19</v>
      </c>
      <c r="AU1164" t="s">
        <v>19</v>
      </c>
      <c r="AV1164" t="s">
        <v>19</v>
      </c>
      <c r="AY1164">
        <v>2</v>
      </c>
      <c r="AZ1164">
        <v>2</v>
      </c>
      <c r="BA1164">
        <v>2</v>
      </c>
      <c r="BC1164">
        <v>1</v>
      </c>
      <c r="BE1164">
        <v>3</v>
      </c>
      <c r="BF1164">
        <v>3</v>
      </c>
      <c r="BG1164">
        <v>4</v>
      </c>
      <c r="BH1164">
        <v>10</v>
      </c>
      <c r="BI1164">
        <v>99</v>
      </c>
      <c r="BJ1164">
        <v>3</v>
      </c>
      <c r="BK1164">
        <v>10</v>
      </c>
      <c r="BL1164">
        <v>2</v>
      </c>
      <c r="BM1164">
        <v>2</v>
      </c>
      <c r="BN1164">
        <v>2</v>
      </c>
      <c r="BO1164">
        <v>2</v>
      </c>
      <c r="BP1164">
        <v>2</v>
      </c>
      <c r="BQ1164">
        <v>2</v>
      </c>
      <c r="BR1164">
        <v>3</v>
      </c>
      <c r="BS1164">
        <v>5</v>
      </c>
      <c r="BT1164">
        <v>3</v>
      </c>
      <c r="BU1164">
        <v>3</v>
      </c>
      <c r="BV1164">
        <v>1</v>
      </c>
      <c r="BW1164">
        <v>1</v>
      </c>
      <c r="BX1164">
        <v>2</v>
      </c>
      <c r="BY1164">
        <v>1</v>
      </c>
      <c r="BZ1164">
        <v>1</v>
      </c>
      <c r="CA1164">
        <v>1</v>
      </c>
      <c r="CB1164">
        <v>2</v>
      </c>
      <c r="CC1164">
        <v>1</v>
      </c>
      <c r="CD1164">
        <v>1</v>
      </c>
      <c r="CE1164">
        <v>1</v>
      </c>
      <c r="CF1164">
        <v>1</v>
      </c>
      <c r="CG1164">
        <v>1</v>
      </c>
      <c r="CH1164">
        <v>2</v>
      </c>
      <c r="CI1164">
        <v>2</v>
      </c>
      <c r="CJ1164">
        <v>2</v>
      </c>
      <c r="CK1164">
        <v>1</v>
      </c>
      <c r="CL1164">
        <v>1</v>
      </c>
      <c r="CM1164">
        <v>1</v>
      </c>
      <c r="CN1164">
        <v>5</v>
      </c>
      <c r="CO1164">
        <v>5</v>
      </c>
      <c r="CP1164">
        <v>3</v>
      </c>
      <c r="CQ1164" t="s">
        <v>19</v>
      </c>
      <c r="CR1164">
        <v>4</v>
      </c>
      <c r="CS1164">
        <v>4</v>
      </c>
      <c r="CT1164">
        <v>4</v>
      </c>
      <c r="CU1164">
        <v>4</v>
      </c>
      <c r="CV1164">
        <v>2</v>
      </c>
      <c r="CW1164">
        <v>1</v>
      </c>
      <c r="CX1164">
        <v>1</v>
      </c>
      <c r="CY1164">
        <v>4</v>
      </c>
      <c r="CZ1164">
        <v>2</v>
      </c>
      <c r="DA1164">
        <v>5</v>
      </c>
      <c r="DB1164">
        <v>3</v>
      </c>
      <c r="DC1164">
        <v>5</v>
      </c>
      <c r="DD1164">
        <v>5</v>
      </c>
      <c r="DE1164">
        <v>3</v>
      </c>
      <c r="DF1164">
        <v>5</v>
      </c>
      <c r="DG1164">
        <v>5</v>
      </c>
      <c r="DH1164">
        <v>5</v>
      </c>
      <c r="DI1164">
        <v>3</v>
      </c>
      <c r="DJ1164">
        <v>2</v>
      </c>
      <c r="DU1164">
        <v>1</v>
      </c>
      <c r="DV1164">
        <v>3</v>
      </c>
      <c r="EA1164">
        <v>3</v>
      </c>
      <c r="EB1164">
        <v>4</v>
      </c>
      <c r="EE1164">
        <v>3</v>
      </c>
      <c r="EF1164">
        <v>4</v>
      </c>
      <c r="EH1164">
        <v>3</v>
      </c>
      <c r="EL1164">
        <v>99</v>
      </c>
      <c r="EU1164">
        <v>4</v>
      </c>
      <c r="EV1164">
        <v>3</v>
      </c>
      <c r="EW1164">
        <v>4</v>
      </c>
      <c r="EX1164">
        <v>5</v>
      </c>
      <c r="EY1164">
        <v>4</v>
      </c>
      <c r="EZ1164">
        <v>1</v>
      </c>
      <c r="FA1164">
        <v>1</v>
      </c>
      <c r="FB1164">
        <v>1</v>
      </c>
      <c r="FC1164">
        <v>1</v>
      </c>
      <c r="FD1164">
        <v>3</v>
      </c>
      <c r="FE1164">
        <v>1</v>
      </c>
      <c r="FF1164">
        <v>0.34615000000000001</v>
      </c>
    </row>
    <row r="1165" spans="1:162">
      <c r="A1165">
        <v>162501164</v>
      </c>
      <c r="B1165">
        <v>4</v>
      </c>
      <c r="C1165">
        <v>1</v>
      </c>
      <c r="D1165">
        <v>3</v>
      </c>
      <c r="E1165">
        <v>2</v>
      </c>
      <c r="F1165">
        <v>8</v>
      </c>
      <c r="G1165">
        <v>4</v>
      </c>
      <c r="H1165">
        <v>2</v>
      </c>
      <c r="I1165">
        <v>1</v>
      </c>
      <c r="J1165">
        <v>2</v>
      </c>
      <c r="K1165">
        <v>3</v>
      </c>
      <c r="L1165">
        <v>4</v>
      </c>
      <c r="M1165">
        <v>5</v>
      </c>
      <c r="S1165" t="s">
        <v>19</v>
      </c>
      <c r="T1165" t="s">
        <v>19</v>
      </c>
      <c r="Y1165" t="s">
        <v>19</v>
      </c>
      <c r="Z1165" t="s">
        <v>19</v>
      </c>
      <c r="AA1165" t="s">
        <v>19</v>
      </c>
      <c r="AB1165" t="s">
        <v>19</v>
      </c>
      <c r="AE1165" t="s">
        <v>19</v>
      </c>
      <c r="AF1165" t="s">
        <v>19</v>
      </c>
      <c r="AI1165" t="s">
        <v>19</v>
      </c>
      <c r="AJ1165" t="s">
        <v>19</v>
      </c>
      <c r="AM1165" t="s">
        <v>19</v>
      </c>
      <c r="AN1165" t="s">
        <v>19</v>
      </c>
      <c r="AO1165">
        <v>3</v>
      </c>
      <c r="AQ1165" t="s">
        <v>39</v>
      </c>
      <c r="AR1165" t="s">
        <v>19</v>
      </c>
      <c r="AS1165">
        <v>1</v>
      </c>
      <c r="AU1165" t="s">
        <v>21</v>
      </c>
      <c r="AV1165" t="s">
        <v>19</v>
      </c>
      <c r="AW1165">
        <v>2</v>
      </c>
      <c r="AX1165">
        <v>1</v>
      </c>
      <c r="AY1165">
        <v>4</v>
      </c>
      <c r="AZ1165">
        <v>1</v>
      </c>
      <c r="BA1165">
        <v>2</v>
      </c>
      <c r="BE1165">
        <v>3</v>
      </c>
      <c r="BF1165">
        <v>1</v>
      </c>
      <c r="BG1165">
        <v>3</v>
      </c>
      <c r="BH1165">
        <v>10</v>
      </c>
      <c r="BI1165">
        <v>3</v>
      </c>
      <c r="BJ1165">
        <v>3</v>
      </c>
      <c r="BK1165">
        <v>8</v>
      </c>
      <c r="BL1165">
        <v>1</v>
      </c>
      <c r="BM1165">
        <v>1</v>
      </c>
      <c r="BN1165">
        <v>2</v>
      </c>
      <c r="BO1165">
        <v>2</v>
      </c>
      <c r="BP1165">
        <v>2</v>
      </c>
      <c r="BQ1165">
        <v>2</v>
      </c>
      <c r="BR1165">
        <v>3</v>
      </c>
      <c r="BS1165">
        <v>1</v>
      </c>
      <c r="BT1165">
        <v>2</v>
      </c>
      <c r="BU1165">
        <v>2</v>
      </c>
      <c r="BV1165">
        <v>1</v>
      </c>
      <c r="BW1165">
        <v>1</v>
      </c>
      <c r="BX1165">
        <v>2</v>
      </c>
      <c r="BY1165">
        <v>1</v>
      </c>
      <c r="BZ1165">
        <v>1</v>
      </c>
      <c r="CA1165">
        <v>1</v>
      </c>
      <c r="CB1165">
        <v>1</v>
      </c>
      <c r="CC1165">
        <v>1</v>
      </c>
      <c r="CD1165">
        <v>1</v>
      </c>
      <c r="CE1165">
        <v>1</v>
      </c>
      <c r="CF1165">
        <v>1</v>
      </c>
      <c r="CG1165">
        <v>2</v>
      </c>
      <c r="CH1165">
        <v>2</v>
      </c>
      <c r="CI1165">
        <v>1</v>
      </c>
      <c r="CJ1165">
        <v>1</v>
      </c>
      <c r="CK1165">
        <v>1</v>
      </c>
      <c r="CL1165">
        <v>2</v>
      </c>
      <c r="CM1165">
        <v>2</v>
      </c>
      <c r="CN1165">
        <v>5</v>
      </c>
      <c r="CO1165">
        <v>5</v>
      </c>
      <c r="CP1165">
        <v>2</v>
      </c>
      <c r="CQ1165" t="s">
        <v>19</v>
      </c>
      <c r="CR1165">
        <v>4</v>
      </c>
      <c r="CS1165">
        <v>4</v>
      </c>
      <c r="CT1165">
        <v>4</v>
      </c>
      <c r="CU1165">
        <v>4</v>
      </c>
      <c r="CV1165">
        <v>4</v>
      </c>
      <c r="CW1165">
        <v>1</v>
      </c>
      <c r="CX1165">
        <v>2</v>
      </c>
      <c r="CY1165">
        <v>3</v>
      </c>
      <c r="CZ1165">
        <v>4</v>
      </c>
      <c r="DA1165">
        <v>4</v>
      </c>
      <c r="DB1165">
        <v>4</v>
      </c>
      <c r="DC1165">
        <v>4</v>
      </c>
      <c r="DD1165">
        <v>4</v>
      </c>
      <c r="DE1165">
        <v>4</v>
      </c>
      <c r="DF1165">
        <v>5</v>
      </c>
      <c r="DG1165">
        <v>5</v>
      </c>
      <c r="DH1165">
        <v>5</v>
      </c>
      <c r="DI1165">
        <v>5</v>
      </c>
      <c r="DJ1165">
        <v>1</v>
      </c>
      <c r="DK1165">
        <v>2</v>
      </c>
      <c r="DL1165">
        <v>2</v>
      </c>
      <c r="DU1165">
        <v>2</v>
      </c>
      <c r="EU1165">
        <v>6</v>
      </c>
      <c r="EV1165">
        <v>6</v>
      </c>
      <c r="EW1165">
        <v>6</v>
      </c>
      <c r="EX1165">
        <v>6</v>
      </c>
      <c r="EY1165">
        <v>6</v>
      </c>
      <c r="EZ1165">
        <v>5</v>
      </c>
      <c r="FA1165">
        <v>4</v>
      </c>
      <c r="FB1165">
        <v>4</v>
      </c>
      <c r="FC1165">
        <v>1</v>
      </c>
      <c r="FD1165">
        <v>3</v>
      </c>
      <c r="FE1165">
        <v>5</v>
      </c>
      <c r="FF1165">
        <v>0.55325999999999997</v>
      </c>
    </row>
    <row r="1166" spans="1:162">
      <c r="A1166">
        <v>162501165</v>
      </c>
      <c r="B1166">
        <v>4</v>
      </c>
      <c r="C1166">
        <v>1</v>
      </c>
      <c r="D1166">
        <v>3</v>
      </c>
      <c r="E1166">
        <v>4</v>
      </c>
      <c r="F1166">
        <v>5</v>
      </c>
      <c r="G1166">
        <v>3</v>
      </c>
      <c r="H1166">
        <v>2</v>
      </c>
      <c r="I1166">
        <v>1</v>
      </c>
      <c r="J1166">
        <v>3</v>
      </c>
      <c r="S1166" t="s">
        <v>19</v>
      </c>
      <c r="T1166" t="s">
        <v>19</v>
      </c>
      <c r="U1166">
        <v>31</v>
      </c>
      <c r="Y1166" t="s">
        <v>24</v>
      </c>
      <c r="Z1166" t="s">
        <v>19</v>
      </c>
      <c r="AA1166" t="s">
        <v>19</v>
      </c>
      <c r="AB1166" t="s">
        <v>19</v>
      </c>
      <c r="AE1166" t="s">
        <v>19</v>
      </c>
      <c r="AF1166" t="s">
        <v>19</v>
      </c>
      <c r="AG1166">
        <v>13</v>
      </c>
      <c r="AI1166" t="s">
        <v>25</v>
      </c>
      <c r="AJ1166" t="s">
        <v>19</v>
      </c>
      <c r="AK1166">
        <v>98</v>
      </c>
      <c r="AM1166" t="s">
        <v>27</v>
      </c>
      <c r="AN1166" t="s">
        <v>19</v>
      </c>
      <c r="AO1166">
        <v>98</v>
      </c>
      <c r="AQ1166" t="s">
        <v>27</v>
      </c>
      <c r="AR1166" t="s">
        <v>19</v>
      </c>
      <c r="AS1166">
        <v>98</v>
      </c>
      <c r="AU1166" t="s">
        <v>27</v>
      </c>
      <c r="AV1166" t="s">
        <v>19</v>
      </c>
      <c r="AW1166">
        <v>3</v>
      </c>
      <c r="AY1166">
        <v>4</v>
      </c>
      <c r="BE1166">
        <v>3</v>
      </c>
      <c r="BF1166">
        <v>1</v>
      </c>
      <c r="BG1166">
        <v>3</v>
      </c>
      <c r="BH1166">
        <v>1</v>
      </c>
      <c r="BI1166">
        <v>3</v>
      </c>
      <c r="BJ1166">
        <v>3</v>
      </c>
      <c r="BK1166">
        <v>99</v>
      </c>
      <c r="BL1166">
        <v>1</v>
      </c>
      <c r="BM1166">
        <v>2</v>
      </c>
      <c r="BN1166">
        <v>2</v>
      </c>
      <c r="BO1166">
        <v>2</v>
      </c>
      <c r="BP1166">
        <v>2</v>
      </c>
      <c r="BQ1166">
        <v>5</v>
      </c>
      <c r="BR1166">
        <v>3</v>
      </c>
      <c r="BS1166">
        <v>1</v>
      </c>
      <c r="BT1166">
        <v>2</v>
      </c>
      <c r="BU1166">
        <v>2</v>
      </c>
      <c r="BV1166">
        <v>99</v>
      </c>
      <c r="BW1166">
        <v>99</v>
      </c>
      <c r="BX1166">
        <v>2</v>
      </c>
      <c r="BY1166">
        <v>1</v>
      </c>
      <c r="BZ1166">
        <v>1</v>
      </c>
      <c r="CA1166">
        <v>1</v>
      </c>
      <c r="CB1166">
        <v>2</v>
      </c>
      <c r="CC1166">
        <v>1</v>
      </c>
      <c r="CD1166">
        <v>1</v>
      </c>
      <c r="CE1166">
        <v>2</v>
      </c>
      <c r="CF1166">
        <v>2</v>
      </c>
      <c r="CG1166">
        <v>3</v>
      </c>
      <c r="CH1166">
        <v>2</v>
      </c>
      <c r="CI1166">
        <v>2</v>
      </c>
      <c r="CJ1166">
        <v>2</v>
      </c>
      <c r="CK1166">
        <v>1</v>
      </c>
      <c r="CL1166">
        <v>1</v>
      </c>
      <c r="CM1166">
        <v>3</v>
      </c>
      <c r="CN1166">
        <v>4</v>
      </c>
      <c r="CO1166">
        <v>4</v>
      </c>
      <c r="CP1166">
        <v>4</v>
      </c>
      <c r="CQ1166" t="s">
        <v>19</v>
      </c>
      <c r="CR1166">
        <v>4</v>
      </c>
      <c r="CS1166">
        <v>4</v>
      </c>
      <c r="CT1166">
        <v>4</v>
      </c>
      <c r="CU1166">
        <v>4</v>
      </c>
      <c r="CV1166">
        <v>4</v>
      </c>
      <c r="CW1166">
        <v>1</v>
      </c>
      <c r="CX1166">
        <v>2</v>
      </c>
      <c r="CY1166">
        <v>3</v>
      </c>
      <c r="CZ1166">
        <v>3</v>
      </c>
      <c r="DA1166">
        <v>4</v>
      </c>
      <c r="DB1166">
        <v>4</v>
      </c>
      <c r="DC1166">
        <v>4</v>
      </c>
      <c r="DD1166">
        <v>4</v>
      </c>
      <c r="DE1166">
        <v>4</v>
      </c>
      <c r="DF1166">
        <v>5</v>
      </c>
      <c r="DG1166">
        <v>4</v>
      </c>
      <c r="DH1166">
        <v>4</v>
      </c>
      <c r="DI1166">
        <v>4</v>
      </c>
      <c r="DJ1166">
        <v>1</v>
      </c>
      <c r="DK1166">
        <v>3</v>
      </c>
      <c r="DL1166">
        <v>1</v>
      </c>
      <c r="DM1166">
        <v>2</v>
      </c>
      <c r="DN1166">
        <v>3</v>
      </c>
      <c r="DO1166">
        <v>9</v>
      </c>
      <c r="DU1166">
        <v>1</v>
      </c>
      <c r="DV1166">
        <v>3</v>
      </c>
      <c r="EA1166">
        <v>3</v>
      </c>
      <c r="EE1166">
        <v>99</v>
      </c>
      <c r="EH1166">
        <v>3</v>
      </c>
      <c r="EL1166">
        <v>99</v>
      </c>
      <c r="EU1166">
        <v>5</v>
      </c>
      <c r="EV1166">
        <v>5</v>
      </c>
      <c r="EW1166">
        <v>6</v>
      </c>
      <c r="EX1166">
        <v>7</v>
      </c>
      <c r="EY1166">
        <v>4</v>
      </c>
      <c r="EZ1166">
        <v>1</v>
      </c>
      <c r="FA1166">
        <v>4</v>
      </c>
      <c r="FB1166">
        <v>5</v>
      </c>
      <c r="FC1166">
        <v>1</v>
      </c>
      <c r="FD1166">
        <v>2</v>
      </c>
      <c r="FE1166">
        <v>4</v>
      </c>
      <c r="FF1166">
        <v>1.31968</v>
      </c>
    </row>
    <row r="1167" spans="1:162">
      <c r="A1167">
        <v>162501166</v>
      </c>
      <c r="B1167">
        <v>4</v>
      </c>
      <c r="C1167">
        <v>1</v>
      </c>
      <c r="D1167">
        <v>3</v>
      </c>
      <c r="E1167">
        <v>2</v>
      </c>
      <c r="F1167">
        <v>9</v>
      </c>
      <c r="G1167">
        <v>1</v>
      </c>
      <c r="H1167">
        <v>2</v>
      </c>
      <c r="I1167">
        <v>1</v>
      </c>
      <c r="J1167">
        <v>2</v>
      </c>
      <c r="K1167">
        <v>3</v>
      </c>
      <c r="L1167">
        <v>4</v>
      </c>
      <c r="M1167">
        <v>5</v>
      </c>
      <c r="S1167" t="s">
        <v>19</v>
      </c>
      <c r="T1167" t="s">
        <v>19</v>
      </c>
      <c r="Y1167" t="s">
        <v>19</v>
      </c>
      <c r="Z1167" t="s">
        <v>19</v>
      </c>
      <c r="AA1167" t="s">
        <v>19</v>
      </c>
      <c r="AB1167" t="s">
        <v>19</v>
      </c>
      <c r="AE1167" t="s">
        <v>19</v>
      </c>
      <c r="AF1167" t="s">
        <v>19</v>
      </c>
      <c r="AI1167" t="s">
        <v>19</v>
      </c>
      <c r="AJ1167" t="s">
        <v>19</v>
      </c>
      <c r="AM1167" t="s">
        <v>19</v>
      </c>
      <c r="AN1167" t="s">
        <v>19</v>
      </c>
      <c r="AO1167">
        <v>3</v>
      </c>
      <c r="AQ1167" t="s">
        <v>39</v>
      </c>
      <c r="AR1167" t="s">
        <v>19</v>
      </c>
      <c r="AS1167">
        <v>3</v>
      </c>
      <c r="AU1167" t="s">
        <v>39</v>
      </c>
      <c r="AV1167" t="s">
        <v>19</v>
      </c>
      <c r="AW1167">
        <v>2</v>
      </c>
      <c r="AX1167">
        <v>1</v>
      </c>
      <c r="AY1167">
        <v>2</v>
      </c>
      <c r="AZ1167">
        <v>1</v>
      </c>
      <c r="BA1167">
        <v>2</v>
      </c>
      <c r="BE1167">
        <v>5</v>
      </c>
      <c r="BF1167">
        <v>5</v>
      </c>
      <c r="BG1167">
        <v>5</v>
      </c>
      <c r="BH1167">
        <v>1</v>
      </c>
      <c r="BI1167">
        <v>5</v>
      </c>
      <c r="BJ1167">
        <v>5</v>
      </c>
      <c r="BK1167">
        <v>1</v>
      </c>
      <c r="BL1167">
        <v>3</v>
      </c>
      <c r="BM1167">
        <v>3</v>
      </c>
      <c r="BN1167">
        <v>3</v>
      </c>
      <c r="BO1167">
        <v>3</v>
      </c>
      <c r="BP1167">
        <v>3</v>
      </c>
      <c r="BQ1167">
        <v>3</v>
      </c>
      <c r="BR1167">
        <v>5</v>
      </c>
      <c r="BS1167">
        <v>1</v>
      </c>
      <c r="BT1167">
        <v>2</v>
      </c>
      <c r="BU1167">
        <v>2</v>
      </c>
      <c r="BV1167">
        <v>1</v>
      </c>
      <c r="BW1167">
        <v>1</v>
      </c>
      <c r="BX1167">
        <v>2</v>
      </c>
      <c r="BY1167">
        <v>1</v>
      </c>
      <c r="BZ1167">
        <v>1</v>
      </c>
      <c r="CA1167">
        <v>1</v>
      </c>
      <c r="CB1167">
        <v>1</v>
      </c>
      <c r="CC1167">
        <v>1</v>
      </c>
      <c r="CD1167">
        <v>1</v>
      </c>
      <c r="CE1167">
        <v>1</v>
      </c>
      <c r="CF1167">
        <v>2</v>
      </c>
      <c r="CG1167">
        <v>1</v>
      </c>
      <c r="CH1167">
        <v>1</v>
      </c>
      <c r="CI1167">
        <v>1</v>
      </c>
      <c r="CJ1167">
        <v>1</v>
      </c>
      <c r="CK1167">
        <v>4</v>
      </c>
      <c r="CL1167">
        <v>4</v>
      </c>
      <c r="CM1167">
        <v>4</v>
      </c>
      <c r="CN1167">
        <v>4</v>
      </c>
      <c r="CO1167">
        <v>3</v>
      </c>
      <c r="CP1167">
        <v>5</v>
      </c>
      <c r="CQ1167" t="s">
        <v>19</v>
      </c>
      <c r="CR1167">
        <v>2</v>
      </c>
      <c r="CS1167">
        <v>2</v>
      </c>
      <c r="CT1167">
        <v>3</v>
      </c>
      <c r="CU1167">
        <v>3</v>
      </c>
      <c r="CV1167">
        <v>2</v>
      </c>
      <c r="CW1167">
        <v>1</v>
      </c>
      <c r="CX1167">
        <v>1</v>
      </c>
      <c r="CY1167">
        <v>2</v>
      </c>
      <c r="CZ1167">
        <v>2</v>
      </c>
      <c r="DA1167">
        <v>3</v>
      </c>
      <c r="DB1167">
        <v>3</v>
      </c>
      <c r="DC1167">
        <v>5</v>
      </c>
      <c r="DD1167">
        <v>4</v>
      </c>
      <c r="DE1167">
        <v>4</v>
      </c>
      <c r="DF1167">
        <v>3</v>
      </c>
      <c r="DG1167">
        <v>4</v>
      </c>
      <c r="DH1167">
        <v>4</v>
      </c>
      <c r="DI1167">
        <v>4</v>
      </c>
      <c r="DJ1167">
        <v>1</v>
      </c>
      <c r="DK1167">
        <v>2</v>
      </c>
      <c r="DL1167">
        <v>3</v>
      </c>
      <c r="DM1167">
        <v>6</v>
      </c>
      <c r="DN1167">
        <v>7</v>
      </c>
      <c r="DU1167">
        <v>1</v>
      </c>
      <c r="DV1167">
        <v>1</v>
      </c>
      <c r="DW1167">
        <v>3</v>
      </c>
      <c r="EA1167">
        <v>1</v>
      </c>
      <c r="EE1167">
        <v>1</v>
      </c>
      <c r="EH1167">
        <v>1</v>
      </c>
      <c r="EL1167">
        <v>1</v>
      </c>
      <c r="EP1167">
        <v>1</v>
      </c>
      <c r="EQ1167">
        <v>1</v>
      </c>
      <c r="ER1167">
        <v>1</v>
      </c>
      <c r="ES1167">
        <v>1</v>
      </c>
      <c r="ET1167">
        <v>1</v>
      </c>
      <c r="EU1167">
        <v>5</v>
      </c>
      <c r="EV1167">
        <v>5</v>
      </c>
      <c r="EW1167">
        <v>6</v>
      </c>
      <c r="EX1167">
        <v>5</v>
      </c>
      <c r="EY1167">
        <v>3</v>
      </c>
      <c r="EZ1167">
        <v>5</v>
      </c>
      <c r="FA1167">
        <v>4</v>
      </c>
      <c r="FB1167">
        <v>3</v>
      </c>
      <c r="FC1167">
        <v>1</v>
      </c>
      <c r="FD1167">
        <v>4</v>
      </c>
      <c r="FE1167">
        <v>5</v>
      </c>
      <c r="FF1167">
        <v>0.55325999999999997</v>
      </c>
    </row>
    <row r="1168" spans="1:162">
      <c r="A1168">
        <v>162501167</v>
      </c>
      <c r="B1168">
        <v>4</v>
      </c>
      <c r="C1168">
        <v>2</v>
      </c>
      <c r="D1168">
        <v>1</v>
      </c>
      <c r="E1168">
        <v>4</v>
      </c>
      <c r="F1168">
        <v>3</v>
      </c>
      <c r="G1168">
        <v>1</v>
      </c>
      <c r="H1168">
        <v>2</v>
      </c>
      <c r="I1168">
        <v>1</v>
      </c>
      <c r="J1168">
        <v>3</v>
      </c>
      <c r="K1168">
        <v>6</v>
      </c>
      <c r="S1168" t="s">
        <v>19</v>
      </c>
      <c r="T1168" t="s">
        <v>19</v>
      </c>
      <c r="U1168">
        <v>1</v>
      </c>
      <c r="Y1168" t="s">
        <v>21</v>
      </c>
      <c r="Z1168" t="s">
        <v>19</v>
      </c>
      <c r="AA1168" t="s">
        <v>19</v>
      </c>
      <c r="AB1168" t="s">
        <v>19</v>
      </c>
      <c r="AE1168" t="s">
        <v>19</v>
      </c>
      <c r="AF1168" t="s">
        <v>19</v>
      </c>
      <c r="AG1168">
        <v>22</v>
      </c>
      <c r="AI1168" t="s">
        <v>44</v>
      </c>
      <c r="AJ1168" t="s">
        <v>19</v>
      </c>
      <c r="AK1168">
        <v>1</v>
      </c>
      <c r="AM1168" t="s">
        <v>21</v>
      </c>
      <c r="AN1168" t="s">
        <v>19</v>
      </c>
      <c r="AQ1168" t="s">
        <v>19</v>
      </c>
      <c r="AR1168" t="s">
        <v>19</v>
      </c>
      <c r="AS1168">
        <v>1</v>
      </c>
      <c r="AU1168" t="s">
        <v>21</v>
      </c>
      <c r="AV1168" t="s">
        <v>19</v>
      </c>
      <c r="AW1168">
        <v>4</v>
      </c>
      <c r="AY1168">
        <v>3</v>
      </c>
      <c r="BB1168">
        <v>2</v>
      </c>
      <c r="BE1168">
        <v>1</v>
      </c>
      <c r="BF1168">
        <v>1</v>
      </c>
      <c r="BG1168">
        <v>3</v>
      </c>
      <c r="BH1168">
        <v>1</v>
      </c>
      <c r="BI1168">
        <v>10</v>
      </c>
      <c r="BJ1168">
        <v>6</v>
      </c>
      <c r="BK1168">
        <v>8</v>
      </c>
      <c r="BL1168">
        <v>1</v>
      </c>
      <c r="BM1168">
        <v>1</v>
      </c>
      <c r="BN1168">
        <v>1</v>
      </c>
      <c r="BO1168">
        <v>2</v>
      </c>
      <c r="BP1168">
        <v>2</v>
      </c>
      <c r="BQ1168">
        <v>2</v>
      </c>
      <c r="BR1168">
        <v>1</v>
      </c>
      <c r="BS1168">
        <v>3</v>
      </c>
      <c r="BT1168">
        <v>1</v>
      </c>
      <c r="BU1168">
        <v>1</v>
      </c>
      <c r="BV1168">
        <v>1</v>
      </c>
      <c r="BW1168">
        <v>1</v>
      </c>
      <c r="BX1168">
        <v>2</v>
      </c>
      <c r="BY1168">
        <v>2</v>
      </c>
      <c r="BZ1168">
        <v>1</v>
      </c>
      <c r="CA1168">
        <v>1</v>
      </c>
      <c r="CB1168">
        <v>1</v>
      </c>
      <c r="CC1168">
        <v>1</v>
      </c>
      <c r="CD1168">
        <v>2</v>
      </c>
      <c r="CE1168">
        <v>3</v>
      </c>
      <c r="CF1168">
        <v>3</v>
      </c>
      <c r="CG1168">
        <v>2</v>
      </c>
      <c r="CH1168">
        <v>2</v>
      </c>
      <c r="CI1168">
        <v>2</v>
      </c>
      <c r="CJ1168">
        <v>2</v>
      </c>
      <c r="CK1168">
        <v>1</v>
      </c>
      <c r="CL1168">
        <v>1</v>
      </c>
      <c r="CM1168">
        <v>3</v>
      </c>
      <c r="CN1168">
        <v>3</v>
      </c>
      <c r="CO1168">
        <v>3</v>
      </c>
      <c r="CP1168">
        <v>5</v>
      </c>
      <c r="CQ1168" t="s">
        <v>19</v>
      </c>
      <c r="CR1168">
        <v>4</v>
      </c>
      <c r="CS1168">
        <v>4</v>
      </c>
      <c r="CT1168">
        <v>4</v>
      </c>
      <c r="CU1168">
        <v>3</v>
      </c>
      <c r="CV1168">
        <v>3</v>
      </c>
      <c r="CW1168">
        <v>3</v>
      </c>
      <c r="CX1168">
        <v>3</v>
      </c>
      <c r="CY1168">
        <v>3</v>
      </c>
      <c r="CZ1168">
        <v>3</v>
      </c>
      <c r="DA1168">
        <v>3</v>
      </c>
      <c r="DB1168">
        <v>3</v>
      </c>
      <c r="DC1168">
        <v>3</v>
      </c>
      <c r="DD1168">
        <v>3</v>
      </c>
      <c r="DE1168">
        <v>3</v>
      </c>
      <c r="DF1168">
        <v>2</v>
      </c>
      <c r="DG1168">
        <v>2</v>
      </c>
      <c r="DH1168">
        <v>2</v>
      </c>
      <c r="DI1168">
        <v>2</v>
      </c>
      <c r="DJ1168">
        <v>1</v>
      </c>
      <c r="DK1168">
        <v>2</v>
      </c>
      <c r="DL1168">
        <v>1</v>
      </c>
      <c r="DM1168">
        <v>3</v>
      </c>
      <c r="DN1168">
        <v>6</v>
      </c>
      <c r="DO1168">
        <v>7</v>
      </c>
      <c r="DP1168">
        <v>8</v>
      </c>
      <c r="DQ1168">
        <v>9</v>
      </c>
      <c r="DU1168">
        <v>1</v>
      </c>
      <c r="DV1168">
        <v>99</v>
      </c>
      <c r="EA1168">
        <v>3</v>
      </c>
      <c r="EB1168">
        <v>4</v>
      </c>
      <c r="EE1168">
        <v>3</v>
      </c>
      <c r="EF1168">
        <v>4</v>
      </c>
      <c r="EH1168">
        <v>3</v>
      </c>
      <c r="EI1168">
        <v>4</v>
      </c>
      <c r="EL1168">
        <v>3</v>
      </c>
      <c r="EM1168">
        <v>4</v>
      </c>
      <c r="EU1168">
        <v>2</v>
      </c>
      <c r="EV1168">
        <v>2</v>
      </c>
      <c r="EW1168">
        <v>2</v>
      </c>
      <c r="EX1168">
        <v>2</v>
      </c>
      <c r="EY1168">
        <v>2</v>
      </c>
      <c r="EZ1168">
        <v>1</v>
      </c>
      <c r="FA1168">
        <v>3</v>
      </c>
      <c r="FB1168">
        <v>2</v>
      </c>
      <c r="FC1168">
        <v>1</v>
      </c>
      <c r="FD1168">
        <v>3</v>
      </c>
      <c r="FE1168">
        <v>4</v>
      </c>
      <c r="FF1168">
        <v>1.21851</v>
      </c>
    </row>
    <row r="1169" spans="1:162">
      <c r="A1169">
        <v>162501168</v>
      </c>
      <c r="B1169">
        <v>4</v>
      </c>
      <c r="C1169">
        <v>2</v>
      </c>
      <c r="D1169">
        <v>2</v>
      </c>
      <c r="E1169">
        <v>3</v>
      </c>
      <c r="F1169">
        <v>5</v>
      </c>
      <c r="G1169">
        <v>1</v>
      </c>
      <c r="H1169">
        <v>2</v>
      </c>
      <c r="I1169">
        <v>1</v>
      </c>
      <c r="J1169">
        <v>3</v>
      </c>
      <c r="S1169" t="s">
        <v>19</v>
      </c>
      <c r="T1169" t="s">
        <v>19</v>
      </c>
      <c r="U1169">
        <v>1</v>
      </c>
      <c r="Y1169" t="s">
        <v>21</v>
      </c>
      <c r="Z1169" t="s">
        <v>19</v>
      </c>
      <c r="AA1169" t="s">
        <v>19</v>
      </c>
      <c r="AB1169" t="s">
        <v>19</v>
      </c>
      <c r="AE1169" t="s">
        <v>19</v>
      </c>
      <c r="AF1169" t="s">
        <v>19</v>
      </c>
      <c r="AG1169">
        <v>1</v>
      </c>
      <c r="AI1169" t="s">
        <v>21</v>
      </c>
      <c r="AJ1169" t="s">
        <v>19</v>
      </c>
      <c r="AK1169">
        <v>1</v>
      </c>
      <c r="AM1169" t="s">
        <v>21</v>
      </c>
      <c r="AN1169" t="s">
        <v>19</v>
      </c>
      <c r="AO1169">
        <v>1</v>
      </c>
      <c r="AQ1169" t="s">
        <v>21</v>
      </c>
      <c r="AR1169" t="s">
        <v>19</v>
      </c>
      <c r="AS1169">
        <v>1</v>
      </c>
      <c r="AU1169" t="s">
        <v>21</v>
      </c>
      <c r="AV1169" t="s">
        <v>19</v>
      </c>
      <c r="AW1169">
        <v>4</v>
      </c>
      <c r="AY1169">
        <v>4</v>
      </c>
      <c r="BE1169">
        <v>3</v>
      </c>
      <c r="BF1169">
        <v>1</v>
      </c>
      <c r="BG1169">
        <v>3</v>
      </c>
      <c r="BH1169">
        <v>1</v>
      </c>
      <c r="BI1169">
        <v>10</v>
      </c>
      <c r="BJ1169">
        <v>3</v>
      </c>
      <c r="BK1169">
        <v>1</v>
      </c>
      <c r="BL1169">
        <v>1</v>
      </c>
      <c r="BM1169">
        <v>1</v>
      </c>
      <c r="BN1169">
        <v>2</v>
      </c>
      <c r="BO1169">
        <v>2</v>
      </c>
      <c r="BP1169">
        <v>2</v>
      </c>
      <c r="BQ1169">
        <v>2</v>
      </c>
      <c r="BR1169">
        <v>1</v>
      </c>
      <c r="BS1169">
        <v>3</v>
      </c>
      <c r="BT1169">
        <v>2</v>
      </c>
      <c r="BU1169">
        <v>2</v>
      </c>
      <c r="BV1169">
        <v>1</v>
      </c>
      <c r="BW1169">
        <v>1</v>
      </c>
      <c r="BX1169">
        <v>2</v>
      </c>
      <c r="BY1169">
        <v>2</v>
      </c>
      <c r="BZ1169">
        <v>1</v>
      </c>
      <c r="CA1169">
        <v>1</v>
      </c>
      <c r="CB1169">
        <v>2</v>
      </c>
      <c r="CC1169">
        <v>1</v>
      </c>
      <c r="CD1169">
        <v>1</v>
      </c>
      <c r="CE1169">
        <v>1</v>
      </c>
      <c r="CF1169">
        <v>1</v>
      </c>
      <c r="CG1169">
        <v>1</v>
      </c>
      <c r="CH1169">
        <v>2</v>
      </c>
      <c r="CI1169">
        <v>2</v>
      </c>
      <c r="CJ1169">
        <v>3</v>
      </c>
      <c r="CK1169">
        <v>5</v>
      </c>
      <c r="CL1169">
        <v>4</v>
      </c>
      <c r="CM1169">
        <v>4</v>
      </c>
      <c r="CN1169">
        <v>4</v>
      </c>
      <c r="CO1169">
        <v>3</v>
      </c>
      <c r="CP1169">
        <v>2</v>
      </c>
      <c r="CQ1169" t="s">
        <v>19</v>
      </c>
      <c r="CR1169">
        <v>3</v>
      </c>
      <c r="CS1169">
        <v>2</v>
      </c>
      <c r="CT1169">
        <v>2</v>
      </c>
      <c r="CU1169">
        <v>2</v>
      </c>
      <c r="CV1169">
        <v>2</v>
      </c>
      <c r="CW1169">
        <v>1</v>
      </c>
      <c r="CX1169">
        <v>1</v>
      </c>
      <c r="CY1169">
        <v>1</v>
      </c>
      <c r="CZ1169">
        <v>3</v>
      </c>
      <c r="DA1169">
        <v>5</v>
      </c>
      <c r="DB1169">
        <v>3</v>
      </c>
      <c r="DC1169">
        <v>4</v>
      </c>
      <c r="DD1169">
        <v>5</v>
      </c>
      <c r="DE1169">
        <v>5</v>
      </c>
      <c r="DF1169">
        <v>3</v>
      </c>
      <c r="DG1169">
        <v>3</v>
      </c>
      <c r="DH1169">
        <v>5</v>
      </c>
      <c r="DI1169">
        <v>5</v>
      </c>
      <c r="DJ1169">
        <v>2</v>
      </c>
      <c r="DU1169">
        <v>1</v>
      </c>
      <c r="DV1169">
        <v>1</v>
      </c>
      <c r="DW1169">
        <v>3</v>
      </c>
      <c r="EA1169">
        <v>3</v>
      </c>
      <c r="EE1169">
        <v>3</v>
      </c>
      <c r="EH1169">
        <v>3</v>
      </c>
      <c r="EL1169">
        <v>1</v>
      </c>
      <c r="EP1169">
        <v>2</v>
      </c>
      <c r="EQ1169">
        <v>2</v>
      </c>
      <c r="ER1169">
        <v>2</v>
      </c>
      <c r="ES1169">
        <v>2</v>
      </c>
      <c r="ET1169">
        <v>1</v>
      </c>
      <c r="EU1169">
        <v>4</v>
      </c>
      <c r="EV1169">
        <v>4</v>
      </c>
      <c r="EW1169">
        <v>5</v>
      </c>
      <c r="EX1169">
        <v>4</v>
      </c>
      <c r="EY1169">
        <v>2</v>
      </c>
      <c r="EZ1169">
        <v>2</v>
      </c>
      <c r="FA1169">
        <v>3</v>
      </c>
      <c r="FB1169">
        <v>1</v>
      </c>
      <c r="FC1169">
        <v>1</v>
      </c>
      <c r="FD1169">
        <v>2</v>
      </c>
      <c r="FE1169">
        <v>4</v>
      </c>
      <c r="FF1169">
        <v>2.62479</v>
      </c>
    </row>
    <row r="1170" spans="1:162">
      <c r="A1170">
        <v>162501169</v>
      </c>
      <c r="B1170">
        <v>4</v>
      </c>
      <c r="C1170">
        <v>2</v>
      </c>
      <c r="D1170">
        <v>3</v>
      </c>
      <c r="E1170">
        <v>3</v>
      </c>
      <c r="F1170">
        <v>5</v>
      </c>
      <c r="G1170">
        <v>3</v>
      </c>
      <c r="H1170">
        <v>2</v>
      </c>
      <c r="I1170">
        <v>1</v>
      </c>
      <c r="J1170">
        <v>3</v>
      </c>
      <c r="K1170">
        <v>4</v>
      </c>
      <c r="L1170">
        <v>5</v>
      </c>
      <c r="M1170">
        <v>6</v>
      </c>
      <c r="S1170" t="s">
        <v>19</v>
      </c>
      <c r="T1170" t="s">
        <v>19</v>
      </c>
      <c r="U1170">
        <v>1</v>
      </c>
      <c r="Y1170" t="s">
        <v>21</v>
      </c>
      <c r="Z1170" t="s">
        <v>19</v>
      </c>
      <c r="AA1170" t="s">
        <v>19</v>
      </c>
      <c r="AB1170" t="s">
        <v>19</v>
      </c>
      <c r="AE1170" t="s">
        <v>19</v>
      </c>
      <c r="AF1170" t="s">
        <v>19</v>
      </c>
      <c r="AI1170" t="s">
        <v>19</v>
      </c>
      <c r="AJ1170" t="s">
        <v>19</v>
      </c>
      <c r="AM1170" t="s">
        <v>19</v>
      </c>
      <c r="AN1170" t="s">
        <v>19</v>
      </c>
      <c r="AQ1170" t="s">
        <v>19</v>
      </c>
      <c r="AR1170" t="s">
        <v>19</v>
      </c>
      <c r="AS1170">
        <v>1</v>
      </c>
      <c r="AU1170" t="s">
        <v>21</v>
      </c>
      <c r="AV1170" t="s">
        <v>19</v>
      </c>
      <c r="AW1170">
        <v>3</v>
      </c>
      <c r="AY1170">
        <v>2</v>
      </c>
      <c r="AZ1170">
        <v>2</v>
      </c>
      <c r="BA1170">
        <v>3</v>
      </c>
      <c r="BB1170">
        <v>2</v>
      </c>
      <c r="BE1170">
        <v>3</v>
      </c>
      <c r="BF1170">
        <v>1</v>
      </c>
      <c r="BG1170">
        <v>4</v>
      </c>
      <c r="BH1170">
        <v>1</v>
      </c>
      <c r="BI1170">
        <v>4</v>
      </c>
      <c r="BJ1170">
        <v>3</v>
      </c>
      <c r="BK1170">
        <v>8</v>
      </c>
      <c r="BL1170">
        <v>2</v>
      </c>
      <c r="BM1170">
        <v>2</v>
      </c>
      <c r="BN1170">
        <v>2</v>
      </c>
      <c r="BO1170">
        <v>3</v>
      </c>
      <c r="BP1170">
        <v>3</v>
      </c>
      <c r="BQ1170">
        <v>3</v>
      </c>
      <c r="BR1170">
        <v>3</v>
      </c>
      <c r="BS1170">
        <v>4</v>
      </c>
      <c r="BT1170">
        <v>2</v>
      </c>
      <c r="BU1170">
        <v>2</v>
      </c>
      <c r="BV1170">
        <v>1</v>
      </c>
      <c r="BW1170">
        <v>1</v>
      </c>
      <c r="BX1170">
        <v>2</v>
      </c>
      <c r="BY1170">
        <v>2</v>
      </c>
      <c r="BZ1170">
        <v>1</v>
      </c>
      <c r="CA1170">
        <v>2</v>
      </c>
      <c r="CB1170">
        <v>2</v>
      </c>
      <c r="CC1170">
        <v>1</v>
      </c>
      <c r="CD1170">
        <v>1</v>
      </c>
      <c r="CE1170">
        <v>2</v>
      </c>
      <c r="CF1170">
        <v>3</v>
      </c>
      <c r="CG1170">
        <v>3</v>
      </c>
      <c r="CH1170">
        <v>2</v>
      </c>
      <c r="CI1170">
        <v>2</v>
      </c>
      <c r="CJ1170">
        <v>2</v>
      </c>
      <c r="CK1170">
        <v>4</v>
      </c>
      <c r="CL1170">
        <v>5</v>
      </c>
      <c r="CM1170">
        <v>5</v>
      </c>
      <c r="CN1170">
        <v>5</v>
      </c>
      <c r="CO1170">
        <v>5</v>
      </c>
      <c r="CP1170">
        <v>4</v>
      </c>
      <c r="CQ1170" t="s">
        <v>19</v>
      </c>
      <c r="CR1170">
        <v>3</v>
      </c>
      <c r="CS1170">
        <v>3</v>
      </c>
      <c r="CT1170">
        <v>3</v>
      </c>
      <c r="CU1170">
        <v>2</v>
      </c>
      <c r="CV1170">
        <v>2</v>
      </c>
      <c r="CW1170">
        <v>2</v>
      </c>
      <c r="CX1170">
        <v>2</v>
      </c>
      <c r="CY1170">
        <v>3</v>
      </c>
      <c r="CZ1170">
        <v>3</v>
      </c>
      <c r="DA1170">
        <v>5</v>
      </c>
      <c r="DB1170">
        <v>5</v>
      </c>
      <c r="DC1170">
        <v>5</v>
      </c>
      <c r="DD1170">
        <v>5</v>
      </c>
      <c r="DE1170">
        <v>5</v>
      </c>
      <c r="DF1170">
        <v>4</v>
      </c>
      <c r="DG1170">
        <v>4</v>
      </c>
      <c r="DH1170">
        <v>5</v>
      </c>
      <c r="DI1170">
        <v>5</v>
      </c>
      <c r="DJ1170">
        <v>1</v>
      </c>
      <c r="DK1170">
        <v>2</v>
      </c>
      <c r="DL1170">
        <v>1</v>
      </c>
      <c r="DM1170">
        <v>4</v>
      </c>
      <c r="DN1170">
        <v>7</v>
      </c>
      <c r="DO1170">
        <v>8</v>
      </c>
      <c r="DU1170">
        <v>1</v>
      </c>
      <c r="DV1170">
        <v>3</v>
      </c>
      <c r="EA1170">
        <v>3</v>
      </c>
      <c r="EE1170">
        <v>2</v>
      </c>
      <c r="EF1170">
        <v>3</v>
      </c>
      <c r="EH1170">
        <v>3</v>
      </c>
      <c r="EL1170">
        <v>4</v>
      </c>
      <c r="EU1170">
        <v>3</v>
      </c>
      <c r="EV1170">
        <v>5</v>
      </c>
      <c r="EW1170">
        <v>5</v>
      </c>
      <c r="EX1170">
        <v>6</v>
      </c>
      <c r="EY1170">
        <v>4</v>
      </c>
      <c r="EZ1170">
        <v>3</v>
      </c>
      <c r="FA1170">
        <v>5</v>
      </c>
      <c r="FB1170">
        <v>1</v>
      </c>
      <c r="FC1170">
        <v>1</v>
      </c>
      <c r="FD1170">
        <v>3</v>
      </c>
      <c r="FE1170">
        <v>5</v>
      </c>
      <c r="FF1170">
        <v>0.88812999999999998</v>
      </c>
    </row>
    <row r="1171" spans="1:162">
      <c r="A1171">
        <v>162501170</v>
      </c>
      <c r="B1171">
        <v>4</v>
      </c>
      <c r="C1171">
        <v>2</v>
      </c>
      <c r="D1171">
        <v>3</v>
      </c>
      <c r="E1171">
        <v>1</v>
      </c>
      <c r="F1171">
        <v>9</v>
      </c>
      <c r="G1171">
        <v>5</v>
      </c>
      <c r="H1171">
        <v>2</v>
      </c>
      <c r="I1171">
        <v>1</v>
      </c>
      <c r="J1171">
        <v>3</v>
      </c>
      <c r="K1171">
        <v>5</v>
      </c>
      <c r="L1171">
        <v>6</v>
      </c>
      <c r="M1171">
        <v>7</v>
      </c>
      <c r="S1171" t="s">
        <v>19</v>
      </c>
      <c r="T1171" t="s">
        <v>19</v>
      </c>
      <c r="U1171">
        <v>15</v>
      </c>
      <c r="V1171">
        <v>31</v>
      </c>
      <c r="Y1171" t="s">
        <v>32</v>
      </c>
      <c r="Z1171" t="s">
        <v>24</v>
      </c>
      <c r="AA1171" t="s">
        <v>19</v>
      </c>
      <c r="AB1171" t="s">
        <v>19</v>
      </c>
      <c r="AE1171" t="s">
        <v>19</v>
      </c>
      <c r="AF1171" t="s">
        <v>19</v>
      </c>
      <c r="AG1171">
        <v>22</v>
      </c>
      <c r="AI1171" t="s">
        <v>44</v>
      </c>
      <c r="AJ1171" t="s">
        <v>19</v>
      </c>
      <c r="AM1171" t="s">
        <v>19</v>
      </c>
      <c r="AN1171" t="s">
        <v>19</v>
      </c>
      <c r="AQ1171" t="s">
        <v>19</v>
      </c>
      <c r="AR1171" t="s">
        <v>19</v>
      </c>
      <c r="AU1171" t="s">
        <v>19</v>
      </c>
      <c r="AV1171" t="s">
        <v>19</v>
      </c>
      <c r="AW1171">
        <v>2</v>
      </c>
      <c r="AY1171">
        <v>4</v>
      </c>
      <c r="BA1171">
        <v>2</v>
      </c>
      <c r="BB1171">
        <v>3</v>
      </c>
      <c r="BC1171">
        <v>1</v>
      </c>
      <c r="BE1171">
        <v>3</v>
      </c>
      <c r="BF1171">
        <v>3</v>
      </c>
      <c r="BG1171">
        <v>5</v>
      </c>
      <c r="BH1171">
        <v>10</v>
      </c>
      <c r="BI1171">
        <v>3</v>
      </c>
      <c r="BJ1171">
        <v>6</v>
      </c>
      <c r="BK1171">
        <v>10</v>
      </c>
      <c r="BL1171">
        <v>2</v>
      </c>
      <c r="BM1171">
        <v>2</v>
      </c>
      <c r="BN1171">
        <v>2</v>
      </c>
      <c r="BO1171">
        <v>2</v>
      </c>
      <c r="BP1171">
        <v>2</v>
      </c>
      <c r="BQ1171">
        <v>3</v>
      </c>
      <c r="BR1171">
        <v>3</v>
      </c>
      <c r="BS1171">
        <v>5</v>
      </c>
      <c r="BT1171">
        <v>3</v>
      </c>
      <c r="BU1171">
        <v>99</v>
      </c>
      <c r="BV1171">
        <v>2</v>
      </c>
      <c r="BW1171">
        <v>1</v>
      </c>
      <c r="BX1171">
        <v>2</v>
      </c>
      <c r="BY1171">
        <v>1</v>
      </c>
      <c r="BZ1171">
        <v>1</v>
      </c>
      <c r="CA1171">
        <v>1</v>
      </c>
      <c r="CB1171">
        <v>1</v>
      </c>
      <c r="CC1171">
        <v>1</v>
      </c>
      <c r="CD1171">
        <v>2</v>
      </c>
      <c r="CE1171">
        <v>2</v>
      </c>
      <c r="CF1171">
        <v>2</v>
      </c>
      <c r="CG1171">
        <v>2</v>
      </c>
      <c r="CH1171">
        <v>1</v>
      </c>
      <c r="CI1171">
        <v>1</v>
      </c>
      <c r="CJ1171">
        <v>1</v>
      </c>
      <c r="CK1171">
        <v>3</v>
      </c>
      <c r="CL1171">
        <v>3</v>
      </c>
      <c r="CM1171">
        <v>4</v>
      </c>
      <c r="CN1171">
        <v>5</v>
      </c>
      <c r="CO1171">
        <v>4</v>
      </c>
      <c r="CP1171">
        <v>2</v>
      </c>
      <c r="CQ1171" t="s">
        <v>19</v>
      </c>
      <c r="CR1171">
        <v>2</v>
      </c>
      <c r="CS1171">
        <v>2</v>
      </c>
      <c r="CT1171">
        <v>3</v>
      </c>
      <c r="CU1171">
        <v>2</v>
      </c>
      <c r="CV1171">
        <v>1</v>
      </c>
      <c r="CW1171">
        <v>1</v>
      </c>
      <c r="CX1171">
        <v>2</v>
      </c>
      <c r="CY1171">
        <v>3</v>
      </c>
      <c r="CZ1171">
        <v>2</v>
      </c>
      <c r="DA1171">
        <v>4</v>
      </c>
      <c r="DB1171">
        <v>3</v>
      </c>
      <c r="DC1171">
        <v>5</v>
      </c>
      <c r="DD1171">
        <v>5</v>
      </c>
      <c r="DE1171">
        <v>4</v>
      </c>
      <c r="DF1171">
        <v>1</v>
      </c>
      <c r="DG1171">
        <v>2</v>
      </c>
      <c r="DH1171">
        <v>4</v>
      </c>
      <c r="DI1171">
        <v>4</v>
      </c>
      <c r="DJ1171">
        <v>1</v>
      </c>
      <c r="DK1171">
        <v>2</v>
      </c>
      <c r="DL1171">
        <v>1</v>
      </c>
      <c r="DM1171">
        <v>8</v>
      </c>
      <c r="DN1171">
        <v>9</v>
      </c>
      <c r="DU1171">
        <v>1</v>
      </c>
      <c r="DV1171">
        <v>3</v>
      </c>
      <c r="DW1171">
        <v>4</v>
      </c>
      <c r="EA1171">
        <v>2</v>
      </c>
      <c r="EE1171">
        <v>2</v>
      </c>
      <c r="EH1171">
        <v>2</v>
      </c>
      <c r="EL1171">
        <v>1</v>
      </c>
      <c r="EP1171">
        <v>2</v>
      </c>
      <c r="EQ1171">
        <v>3</v>
      </c>
      <c r="ER1171">
        <v>2</v>
      </c>
      <c r="ES1171">
        <v>2</v>
      </c>
      <c r="ET1171">
        <v>1</v>
      </c>
      <c r="EU1171">
        <v>3</v>
      </c>
      <c r="EV1171">
        <v>5</v>
      </c>
      <c r="EW1171">
        <v>4</v>
      </c>
      <c r="EX1171">
        <v>5</v>
      </c>
      <c r="EY1171">
        <v>3</v>
      </c>
      <c r="EZ1171">
        <v>5</v>
      </c>
      <c r="FA1171">
        <v>5</v>
      </c>
      <c r="FB1171">
        <v>2</v>
      </c>
      <c r="FC1171">
        <v>2</v>
      </c>
      <c r="FD1171">
        <v>4</v>
      </c>
      <c r="FE1171">
        <v>4</v>
      </c>
      <c r="FF1171">
        <v>0.31235000000000002</v>
      </c>
    </row>
    <row r="1172" spans="1:162">
      <c r="A1172">
        <v>162501171</v>
      </c>
      <c r="B1172">
        <v>4</v>
      </c>
      <c r="C1172">
        <v>1</v>
      </c>
      <c r="D1172">
        <v>3</v>
      </c>
      <c r="E1172">
        <v>2</v>
      </c>
      <c r="F1172">
        <v>8</v>
      </c>
      <c r="G1172">
        <v>5</v>
      </c>
      <c r="H1172">
        <v>2</v>
      </c>
      <c r="I1172">
        <v>5</v>
      </c>
      <c r="Q1172">
        <v>31</v>
      </c>
      <c r="S1172" t="s">
        <v>24</v>
      </c>
      <c r="T1172" t="s">
        <v>19</v>
      </c>
      <c r="U1172">
        <v>3</v>
      </c>
      <c r="Y1172" t="s">
        <v>39</v>
      </c>
      <c r="Z1172" t="s">
        <v>19</v>
      </c>
      <c r="AA1172" t="s">
        <v>19</v>
      </c>
      <c r="AB1172" t="s">
        <v>19</v>
      </c>
      <c r="AC1172">
        <v>2</v>
      </c>
      <c r="AE1172" t="s">
        <v>22</v>
      </c>
      <c r="AF1172" t="s">
        <v>19</v>
      </c>
      <c r="AG1172">
        <v>1</v>
      </c>
      <c r="AI1172" t="s">
        <v>21</v>
      </c>
      <c r="AJ1172" t="s">
        <v>19</v>
      </c>
      <c r="AM1172" t="s">
        <v>19</v>
      </c>
      <c r="AN1172" t="s">
        <v>19</v>
      </c>
      <c r="AO1172">
        <v>31</v>
      </c>
      <c r="AQ1172" t="s">
        <v>24</v>
      </c>
      <c r="AR1172" t="s">
        <v>19</v>
      </c>
      <c r="AS1172">
        <v>1</v>
      </c>
      <c r="AU1172" t="s">
        <v>21</v>
      </c>
      <c r="AV1172" t="s">
        <v>19</v>
      </c>
      <c r="BA1172">
        <v>3</v>
      </c>
      <c r="BE1172">
        <v>5</v>
      </c>
      <c r="BF1172">
        <v>5</v>
      </c>
      <c r="BG1172">
        <v>5</v>
      </c>
      <c r="BH1172">
        <v>10</v>
      </c>
      <c r="BI1172">
        <v>5</v>
      </c>
      <c r="BJ1172">
        <v>10</v>
      </c>
      <c r="BK1172">
        <v>8</v>
      </c>
      <c r="BL1172">
        <v>1</v>
      </c>
      <c r="BM1172">
        <v>3</v>
      </c>
      <c r="BN1172">
        <v>3</v>
      </c>
      <c r="BO1172">
        <v>3</v>
      </c>
      <c r="BP1172">
        <v>3</v>
      </c>
      <c r="BQ1172">
        <v>3</v>
      </c>
      <c r="BR1172">
        <v>5</v>
      </c>
      <c r="BS1172">
        <v>4</v>
      </c>
      <c r="BT1172">
        <v>2</v>
      </c>
      <c r="BU1172">
        <v>2</v>
      </c>
      <c r="BV1172">
        <v>1</v>
      </c>
      <c r="BW1172">
        <v>1</v>
      </c>
      <c r="BX1172">
        <v>2</v>
      </c>
      <c r="BY1172">
        <v>1</v>
      </c>
      <c r="BZ1172">
        <v>1</v>
      </c>
      <c r="CA1172">
        <v>1</v>
      </c>
      <c r="CB1172">
        <v>1</v>
      </c>
      <c r="CC1172">
        <v>1</v>
      </c>
      <c r="CD1172">
        <v>1</v>
      </c>
      <c r="CE1172">
        <v>1</v>
      </c>
      <c r="CF1172">
        <v>1</v>
      </c>
      <c r="CG1172">
        <v>3</v>
      </c>
      <c r="CH1172">
        <v>2</v>
      </c>
      <c r="CI1172">
        <v>1</v>
      </c>
      <c r="CJ1172">
        <v>1</v>
      </c>
      <c r="CK1172">
        <v>1</v>
      </c>
      <c r="CL1172">
        <v>1</v>
      </c>
      <c r="CM1172">
        <v>3</v>
      </c>
      <c r="CN1172">
        <v>5</v>
      </c>
      <c r="CO1172">
        <v>5</v>
      </c>
      <c r="CP1172">
        <v>2</v>
      </c>
      <c r="CQ1172" t="s">
        <v>19</v>
      </c>
      <c r="CR1172">
        <v>3</v>
      </c>
      <c r="CS1172">
        <v>3</v>
      </c>
      <c r="CT1172">
        <v>3</v>
      </c>
      <c r="CU1172">
        <v>3</v>
      </c>
      <c r="CV1172">
        <v>3</v>
      </c>
      <c r="CW1172">
        <v>2</v>
      </c>
      <c r="CX1172">
        <v>2</v>
      </c>
      <c r="CY1172">
        <v>4</v>
      </c>
      <c r="CZ1172">
        <v>4</v>
      </c>
      <c r="DA1172">
        <v>4</v>
      </c>
      <c r="DB1172">
        <v>4</v>
      </c>
      <c r="DC1172">
        <v>4</v>
      </c>
      <c r="DD1172">
        <v>5</v>
      </c>
      <c r="DE1172">
        <v>5</v>
      </c>
      <c r="DF1172">
        <v>3</v>
      </c>
      <c r="DG1172">
        <v>3</v>
      </c>
      <c r="DH1172">
        <v>5</v>
      </c>
      <c r="DI1172">
        <v>4</v>
      </c>
      <c r="DJ1172">
        <v>2</v>
      </c>
      <c r="DU1172">
        <v>1</v>
      </c>
      <c r="DV1172">
        <v>2</v>
      </c>
      <c r="DW1172">
        <v>3</v>
      </c>
      <c r="EA1172">
        <v>3</v>
      </c>
      <c r="EE1172">
        <v>3</v>
      </c>
      <c r="EH1172">
        <v>3</v>
      </c>
      <c r="EL1172">
        <v>1</v>
      </c>
      <c r="EP1172">
        <v>1</v>
      </c>
      <c r="EQ1172">
        <v>1</v>
      </c>
      <c r="ER1172">
        <v>1</v>
      </c>
      <c r="ES1172">
        <v>1</v>
      </c>
      <c r="ET1172">
        <v>1</v>
      </c>
      <c r="EU1172">
        <v>6</v>
      </c>
      <c r="EV1172">
        <v>6</v>
      </c>
      <c r="EW1172">
        <v>6</v>
      </c>
      <c r="EX1172">
        <v>6</v>
      </c>
      <c r="EY1172">
        <v>5</v>
      </c>
      <c r="EZ1172">
        <v>4</v>
      </c>
      <c r="FA1172">
        <v>4</v>
      </c>
      <c r="FB1172">
        <v>4</v>
      </c>
      <c r="FC1172">
        <v>1</v>
      </c>
      <c r="FD1172">
        <v>2</v>
      </c>
      <c r="FE1172">
        <v>4</v>
      </c>
      <c r="FF1172">
        <v>0.55325999999999997</v>
      </c>
    </row>
    <row r="1173" spans="1:162">
      <c r="A1173">
        <v>162501172</v>
      </c>
      <c r="B1173">
        <v>4</v>
      </c>
      <c r="C1173">
        <v>2</v>
      </c>
      <c r="D1173">
        <v>1</v>
      </c>
      <c r="E1173">
        <v>3</v>
      </c>
      <c r="F1173">
        <v>99</v>
      </c>
      <c r="G1173">
        <v>1</v>
      </c>
      <c r="H1173">
        <v>2</v>
      </c>
      <c r="I1173">
        <v>3</v>
      </c>
      <c r="J1173">
        <v>9</v>
      </c>
      <c r="Q1173">
        <v>98</v>
      </c>
      <c r="S1173" t="s">
        <v>27</v>
      </c>
      <c r="T1173" t="s">
        <v>19</v>
      </c>
      <c r="U1173">
        <v>0</v>
      </c>
      <c r="Y1173" t="s">
        <v>43</v>
      </c>
      <c r="Z1173" t="s">
        <v>19</v>
      </c>
      <c r="AA1173" t="s">
        <v>19</v>
      </c>
      <c r="AB1173" t="s">
        <v>19</v>
      </c>
      <c r="AE1173" t="s">
        <v>19</v>
      </c>
      <c r="AF1173" t="s">
        <v>19</v>
      </c>
      <c r="AG1173">
        <v>0</v>
      </c>
      <c r="AI1173" t="s">
        <v>43</v>
      </c>
      <c r="AJ1173" t="s">
        <v>19</v>
      </c>
      <c r="AK1173">
        <v>98</v>
      </c>
      <c r="AM1173" t="s">
        <v>27</v>
      </c>
      <c r="AN1173" t="s">
        <v>19</v>
      </c>
      <c r="AO1173">
        <v>98</v>
      </c>
      <c r="AQ1173" t="s">
        <v>27</v>
      </c>
      <c r="AR1173" t="s">
        <v>19</v>
      </c>
      <c r="AS1173">
        <v>98</v>
      </c>
      <c r="AU1173" t="s">
        <v>27</v>
      </c>
      <c r="AV1173" t="s">
        <v>19</v>
      </c>
      <c r="AY1173">
        <v>4</v>
      </c>
      <c r="BD1173">
        <v>4</v>
      </c>
      <c r="BE1173">
        <v>3</v>
      </c>
      <c r="BF1173">
        <v>3</v>
      </c>
      <c r="BG1173">
        <v>3</v>
      </c>
      <c r="BH1173">
        <v>3</v>
      </c>
      <c r="BI1173">
        <v>3</v>
      </c>
      <c r="BJ1173">
        <v>3</v>
      </c>
      <c r="BK1173">
        <v>3</v>
      </c>
      <c r="BL1173">
        <v>2</v>
      </c>
      <c r="BM1173">
        <v>2</v>
      </c>
      <c r="BN1173">
        <v>2</v>
      </c>
      <c r="BO1173">
        <v>2</v>
      </c>
      <c r="BP1173">
        <v>2</v>
      </c>
      <c r="BQ1173">
        <v>2</v>
      </c>
      <c r="BR1173">
        <v>3</v>
      </c>
      <c r="BS1173">
        <v>4</v>
      </c>
      <c r="BT1173">
        <v>99</v>
      </c>
      <c r="BU1173">
        <v>99</v>
      </c>
      <c r="BV1173">
        <v>1</v>
      </c>
      <c r="BW1173">
        <v>1</v>
      </c>
      <c r="BX1173">
        <v>1</v>
      </c>
      <c r="BY1173">
        <v>1</v>
      </c>
      <c r="BZ1173">
        <v>1</v>
      </c>
      <c r="CA1173">
        <v>1</v>
      </c>
      <c r="CB1173">
        <v>99</v>
      </c>
      <c r="CC1173">
        <v>99</v>
      </c>
      <c r="CK1173">
        <v>99</v>
      </c>
      <c r="CL1173">
        <v>99</v>
      </c>
      <c r="CM1173">
        <v>99</v>
      </c>
      <c r="CN1173">
        <v>99</v>
      </c>
      <c r="CO1173">
        <v>99</v>
      </c>
      <c r="CP1173">
        <v>7</v>
      </c>
      <c r="CQ1173" t="s">
        <v>149</v>
      </c>
      <c r="CR1173">
        <v>99</v>
      </c>
      <c r="CS1173">
        <v>99</v>
      </c>
      <c r="CT1173">
        <v>99</v>
      </c>
      <c r="CU1173">
        <v>99</v>
      </c>
      <c r="CV1173">
        <v>99</v>
      </c>
      <c r="CW1173">
        <v>99</v>
      </c>
      <c r="CX1173">
        <v>99</v>
      </c>
      <c r="CY1173">
        <v>99</v>
      </c>
      <c r="CZ1173">
        <v>99</v>
      </c>
      <c r="DA1173">
        <v>99</v>
      </c>
      <c r="DB1173">
        <v>99</v>
      </c>
      <c r="DC1173">
        <v>99</v>
      </c>
      <c r="DD1173">
        <v>99</v>
      </c>
      <c r="DE1173">
        <v>99</v>
      </c>
      <c r="DF1173">
        <v>99</v>
      </c>
      <c r="DG1173">
        <v>99</v>
      </c>
      <c r="DH1173">
        <v>99</v>
      </c>
      <c r="DI1173">
        <v>99</v>
      </c>
      <c r="DJ1173">
        <v>2</v>
      </c>
      <c r="DU1173">
        <v>99</v>
      </c>
      <c r="EU1173">
        <v>99</v>
      </c>
      <c r="EV1173">
        <v>99</v>
      </c>
      <c r="EW1173">
        <v>99</v>
      </c>
      <c r="EX1173">
        <v>99</v>
      </c>
      <c r="EY1173">
        <v>99</v>
      </c>
      <c r="EZ1173">
        <v>5</v>
      </c>
      <c r="FA1173">
        <v>5</v>
      </c>
      <c r="FB1173">
        <v>5</v>
      </c>
      <c r="FC1173">
        <v>99</v>
      </c>
      <c r="FD1173">
        <v>99</v>
      </c>
      <c r="FE1173">
        <v>99</v>
      </c>
      <c r="FF1173">
        <v>1.3105800000000001</v>
      </c>
    </row>
    <row r="1174" spans="1:162">
      <c r="A1174">
        <v>162501173</v>
      </c>
      <c r="B1174">
        <v>4</v>
      </c>
      <c r="C1174">
        <v>1</v>
      </c>
      <c r="D1174">
        <v>3</v>
      </c>
      <c r="E1174">
        <v>2</v>
      </c>
      <c r="F1174">
        <v>8</v>
      </c>
      <c r="G1174">
        <v>4</v>
      </c>
      <c r="H1174">
        <v>2</v>
      </c>
      <c r="I1174">
        <v>1</v>
      </c>
      <c r="J1174">
        <v>2</v>
      </c>
      <c r="K1174">
        <v>4</v>
      </c>
      <c r="L1174">
        <v>5</v>
      </c>
      <c r="S1174" t="s">
        <v>19</v>
      </c>
      <c r="T1174" t="s">
        <v>19</v>
      </c>
      <c r="Y1174" t="s">
        <v>19</v>
      </c>
      <c r="Z1174" t="s">
        <v>19</v>
      </c>
      <c r="AA1174" t="s">
        <v>19</v>
      </c>
      <c r="AB1174" t="s">
        <v>19</v>
      </c>
      <c r="AC1174">
        <v>1</v>
      </c>
      <c r="AE1174" t="s">
        <v>21</v>
      </c>
      <c r="AF1174" t="s">
        <v>19</v>
      </c>
      <c r="AI1174" t="s">
        <v>19</v>
      </c>
      <c r="AJ1174" t="s">
        <v>19</v>
      </c>
      <c r="AM1174" t="s">
        <v>19</v>
      </c>
      <c r="AN1174" t="s">
        <v>19</v>
      </c>
      <c r="AO1174">
        <v>2</v>
      </c>
      <c r="AQ1174" t="s">
        <v>22</v>
      </c>
      <c r="AR1174" t="s">
        <v>19</v>
      </c>
      <c r="AS1174">
        <v>1</v>
      </c>
      <c r="AU1174" t="s">
        <v>21</v>
      </c>
      <c r="AV1174" t="s">
        <v>19</v>
      </c>
      <c r="AW1174">
        <v>2</v>
      </c>
      <c r="AX1174">
        <v>1</v>
      </c>
      <c r="AZ1174">
        <v>2</v>
      </c>
      <c r="BA1174">
        <v>2</v>
      </c>
      <c r="BE1174">
        <v>5</v>
      </c>
      <c r="BF1174">
        <v>5</v>
      </c>
      <c r="BG1174">
        <v>5</v>
      </c>
      <c r="BH1174">
        <v>1</v>
      </c>
      <c r="BI1174">
        <v>10</v>
      </c>
      <c r="BJ1174">
        <v>5</v>
      </c>
      <c r="BK1174">
        <v>8</v>
      </c>
      <c r="BL1174">
        <v>3</v>
      </c>
      <c r="BM1174">
        <v>3</v>
      </c>
      <c r="BN1174">
        <v>3</v>
      </c>
      <c r="BO1174">
        <v>3</v>
      </c>
      <c r="BP1174">
        <v>3</v>
      </c>
      <c r="BQ1174">
        <v>3</v>
      </c>
      <c r="BR1174">
        <v>5</v>
      </c>
      <c r="BS1174">
        <v>1</v>
      </c>
      <c r="BT1174">
        <v>2</v>
      </c>
      <c r="BU1174">
        <v>2</v>
      </c>
      <c r="BV1174">
        <v>1</v>
      </c>
      <c r="BW1174">
        <v>1</v>
      </c>
      <c r="BX1174">
        <v>2</v>
      </c>
      <c r="BY1174">
        <v>1</v>
      </c>
      <c r="BZ1174">
        <v>1</v>
      </c>
      <c r="CA1174">
        <v>2</v>
      </c>
      <c r="CB1174">
        <v>1</v>
      </c>
      <c r="CC1174">
        <v>1</v>
      </c>
      <c r="CD1174">
        <v>1</v>
      </c>
      <c r="CE1174">
        <v>1</v>
      </c>
      <c r="CF1174">
        <v>1</v>
      </c>
      <c r="CG1174">
        <v>2</v>
      </c>
      <c r="CH1174">
        <v>3</v>
      </c>
      <c r="CI1174">
        <v>1</v>
      </c>
      <c r="CJ1174">
        <v>2</v>
      </c>
      <c r="CK1174">
        <v>99</v>
      </c>
      <c r="CL1174">
        <v>99</v>
      </c>
      <c r="CM1174">
        <v>4</v>
      </c>
      <c r="CN1174">
        <v>4</v>
      </c>
      <c r="CO1174">
        <v>5</v>
      </c>
      <c r="CP1174">
        <v>5</v>
      </c>
      <c r="CQ1174" t="s">
        <v>19</v>
      </c>
      <c r="CR1174">
        <v>3</v>
      </c>
      <c r="CS1174">
        <v>2</v>
      </c>
      <c r="CT1174">
        <v>2</v>
      </c>
      <c r="CU1174">
        <v>2</v>
      </c>
      <c r="CV1174">
        <v>1</v>
      </c>
      <c r="CW1174">
        <v>2</v>
      </c>
      <c r="CX1174">
        <v>2</v>
      </c>
      <c r="CY1174">
        <v>4</v>
      </c>
      <c r="CZ1174">
        <v>2</v>
      </c>
      <c r="DA1174">
        <v>4</v>
      </c>
      <c r="DB1174">
        <v>5</v>
      </c>
      <c r="DC1174">
        <v>5</v>
      </c>
      <c r="DD1174">
        <v>5</v>
      </c>
      <c r="DE1174">
        <v>5</v>
      </c>
      <c r="DF1174">
        <v>5</v>
      </c>
      <c r="DG1174">
        <v>4</v>
      </c>
      <c r="DH1174">
        <v>5</v>
      </c>
      <c r="DI1174">
        <v>5</v>
      </c>
      <c r="DJ1174">
        <v>2</v>
      </c>
      <c r="DU1174">
        <v>1</v>
      </c>
      <c r="DV1174">
        <v>5</v>
      </c>
      <c r="EA1174">
        <v>5</v>
      </c>
      <c r="EE1174">
        <v>5</v>
      </c>
      <c r="EH1174">
        <v>5</v>
      </c>
      <c r="EL1174">
        <v>99</v>
      </c>
      <c r="EU1174">
        <v>6</v>
      </c>
      <c r="EV1174">
        <v>5</v>
      </c>
      <c r="EW1174">
        <v>6</v>
      </c>
      <c r="EX1174">
        <v>6</v>
      </c>
      <c r="EY1174">
        <v>6</v>
      </c>
      <c r="EZ1174">
        <v>5</v>
      </c>
      <c r="FA1174">
        <v>4</v>
      </c>
      <c r="FB1174">
        <v>5</v>
      </c>
      <c r="FC1174">
        <v>2</v>
      </c>
      <c r="FD1174">
        <v>2</v>
      </c>
      <c r="FE1174">
        <v>4</v>
      </c>
      <c r="FF1174">
        <v>0.55325999999999997</v>
      </c>
    </row>
    <row r="1175" spans="1:162">
      <c r="A1175">
        <v>162501174</v>
      </c>
      <c r="B1175">
        <v>4</v>
      </c>
      <c r="C1175">
        <v>1</v>
      </c>
      <c r="D1175">
        <v>3</v>
      </c>
      <c r="E1175">
        <v>2</v>
      </c>
      <c r="F1175">
        <v>8</v>
      </c>
      <c r="G1175">
        <v>6</v>
      </c>
      <c r="H1175">
        <v>2</v>
      </c>
      <c r="I1175">
        <v>1</v>
      </c>
      <c r="J1175">
        <v>2</v>
      </c>
      <c r="K1175">
        <v>3</v>
      </c>
      <c r="L1175">
        <v>4</v>
      </c>
      <c r="M1175">
        <v>5</v>
      </c>
      <c r="N1175">
        <v>6</v>
      </c>
      <c r="S1175" t="s">
        <v>19</v>
      </c>
      <c r="T1175" t="s">
        <v>19</v>
      </c>
      <c r="Y1175" t="s">
        <v>19</v>
      </c>
      <c r="Z1175" t="s">
        <v>19</v>
      </c>
      <c r="AA1175" t="s">
        <v>19</v>
      </c>
      <c r="AB1175" t="s">
        <v>19</v>
      </c>
      <c r="AE1175" t="s">
        <v>19</v>
      </c>
      <c r="AF1175" t="s">
        <v>19</v>
      </c>
      <c r="AI1175" t="s">
        <v>19</v>
      </c>
      <c r="AJ1175" t="s">
        <v>19</v>
      </c>
      <c r="AM1175" t="s">
        <v>19</v>
      </c>
      <c r="AN1175" t="s">
        <v>19</v>
      </c>
      <c r="AQ1175" t="s">
        <v>19</v>
      </c>
      <c r="AR1175" t="s">
        <v>19</v>
      </c>
      <c r="AS1175">
        <v>1</v>
      </c>
      <c r="AT1175">
        <v>2</v>
      </c>
      <c r="AU1175" t="s">
        <v>21</v>
      </c>
      <c r="AV1175" t="s">
        <v>22</v>
      </c>
      <c r="AW1175">
        <v>3</v>
      </c>
      <c r="AX1175">
        <v>2</v>
      </c>
      <c r="AY1175">
        <v>3</v>
      </c>
      <c r="AZ1175">
        <v>2</v>
      </c>
      <c r="BA1175">
        <v>2</v>
      </c>
      <c r="BB1175">
        <v>1</v>
      </c>
      <c r="BE1175">
        <v>3</v>
      </c>
      <c r="BF1175">
        <v>3</v>
      </c>
      <c r="BG1175">
        <v>4</v>
      </c>
      <c r="BH1175">
        <v>3</v>
      </c>
      <c r="BI1175">
        <v>3</v>
      </c>
      <c r="BJ1175">
        <v>6</v>
      </c>
      <c r="BK1175">
        <v>8</v>
      </c>
      <c r="BL1175">
        <v>2</v>
      </c>
      <c r="BM1175">
        <v>2</v>
      </c>
      <c r="BN1175">
        <v>2</v>
      </c>
      <c r="BO1175">
        <v>2</v>
      </c>
      <c r="BP1175">
        <v>3</v>
      </c>
      <c r="BQ1175">
        <v>3</v>
      </c>
      <c r="BR1175">
        <v>3</v>
      </c>
      <c r="BS1175">
        <v>5</v>
      </c>
      <c r="BT1175">
        <v>3</v>
      </c>
      <c r="BU1175">
        <v>3</v>
      </c>
      <c r="BV1175">
        <v>1</v>
      </c>
      <c r="BW1175">
        <v>1</v>
      </c>
      <c r="BX1175">
        <v>2</v>
      </c>
      <c r="BY1175">
        <v>1</v>
      </c>
      <c r="BZ1175">
        <v>1</v>
      </c>
      <c r="CA1175">
        <v>1</v>
      </c>
      <c r="CB1175">
        <v>2</v>
      </c>
      <c r="CC1175">
        <v>99</v>
      </c>
      <c r="CD1175">
        <v>1</v>
      </c>
      <c r="CE1175">
        <v>1</v>
      </c>
      <c r="CF1175">
        <v>2</v>
      </c>
      <c r="CG1175">
        <v>3</v>
      </c>
      <c r="CH1175">
        <v>2</v>
      </c>
      <c r="CI1175">
        <v>1</v>
      </c>
      <c r="CJ1175">
        <v>1</v>
      </c>
      <c r="CK1175">
        <v>1</v>
      </c>
      <c r="CL1175">
        <v>2</v>
      </c>
      <c r="CM1175">
        <v>2</v>
      </c>
      <c r="CN1175">
        <v>2</v>
      </c>
      <c r="CO1175">
        <v>1</v>
      </c>
      <c r="CP1175">
        <v>5</v>
      </c>
      <c r="CQ1175" t="s">
        <v>19</v>
      </c>
      <c r="CR1175">
        <v>2</v>
      </c>
      <c r="CS1175">
        <v>3</v>
      </c>
      <c r="CT1175">
        <v>4</v>
      </c>
      <c r="CU1175">
        <v>4</v>
      </c>
      <c r="CV1175">
        <v>3</v>
      </c>
      <c r="CW1175">
        <v>1</v>
      </c>
      <c r="CX1175">
        <v>2</v>
      </c>
      <c r="CY1175">
        <v>3</v>
      </c>
      <c r="CZ1175">
        <v>3</v>
      </c>
      <c r="DA1175">
        <v>99</v>
      </c>
      <c r="DB1175">
        <v>99</v>
      </c>
      <c r="DC1175">
        <v>99</v>
      </c>
      <c r="DD1175">
        <v>99</v>
      </c>
      <c r="DE1175">
        <v>99</v>
      </c>
      <c r="DF1175">
        <v>5</v>
      </c>
      <c r="DG1175">
        <v>4</v>
      </c>
      <c r="DH1175">
        <v>1</v>
      </c>
      <c r="DI1175">
        <v>4</v>
      </c>
      <c r="DJ1175">
        <v>1</v>
      </c>
      <c r="DK1175">
        <v>2</v>
      </c>
      <c r="DL1175">
        <v>1</v>
      </c>
      <c r="DM1175">
        <v>2</v>
      </c>
      <c r="DU1175">
        <v>1</v>
      </c>
      <c r="DV1175">
        <v>3</v>
      </c>
      <c r="EA1175">
        <v>5</v>
      </c>
      <c r="EE1175">
        <v>99</v>
      </c>
      <c r="EH1175">
        <v>99</v>
      </c>
      <c r="EL1175">
        <v>1</v>
      </c>
      <c r="EP1175">
        <v>1</v>
      </c>
      <c r="EQ1175">
        <v>1</v>
      </c>
      <c r="ER1175">
        <v>1</v>
      </c>
      <c r="ES1175">
        <v>1</v>
      </c>
      <c r="ET1175">
        <v>1</v>
      </c>
      <c r="EU1175">
        <v>6</v>
      </c>
      <c r="EV1175">
        <v>6</v>
      </c>
      <c r="EW1175">
        <v>6</v>
      </c>
      <c r="EX1175">
        <v>6</v>
      </c>
      <c r="EY1175">
        <v>5</v>
      </c>
      <c r="EZ1175">
        <v>3</v>
      </c>
      <c r="FA1175">
        <v>4</v>
      </c>
      <c r="FB1175">
        <v>3</v>
      </c>
      <c r="FC1175">
        <v>99</v>
      </c>
      <c r="FD1175">
        <v>1</v>
      </c>
      <c r="FE1175">
        <v>4</v>
      </c>
      <c r="FF1175">
        <v>0.55325999999999997</v>
      </c>
    </row>
    <row r="1176" spans="1:162">
      <c r="A1176">
        <v>162501175</v>
      </c>
      <c r="B1176">
        <v>4</v>
      </c>
      <c r="C1176">
        <v>2</v>
      </c>
      <c r="D1176">
        <v>3</v>
      </c>
      <c r="E1176">
        <v>2</v>
      </c>
      <c r="F1176">
        <v>9</v>
      </c>
      <c r="G1176">
        <v>5</v>
      </c>
      <c r="H1176">
        <v>2</v>
      </c>
      <c r="I1176">
        <v>1</v>
      </c>
      <c r="J1176">
        <v>3</v>
      </c>
      <c r="K1176">
        <v>4</v>
      </c>
      <c r="L1176">
        <v>5</v>
      </c>
      <c r="M1176">
        <v>6</v>
      </c>
      <c r="S1176" t="s">
        <v>19</v>
      </c>
      <c r="T1176" t="s">
        <v>19</v>
      </c>
      <c r="U1176">
        <v>15</v>
      </c>
      <c r="Y1176" t="s">
        <v>32</v>
      </c>
      <c r="Z1176" t="s">
        <v>19</v>
      </c>
      <c r="AA1176" t="s">
        <v>19</v>
      </c>
      <c r="AB1176" t="s">
        <v>19</v>
      </c>
      <c r="AE1176" t="s">
        <v>19</v>
      </c>
      <c r="AF1176" t="s">
        <v>19</v>
      </c>
      <c r="AI1176" t="s">
        <v>19</v>
      </c>
      <c r="AJ1176" t="s">
        <v>19</v>
      </c>
      <c r="AM1176" t="s">
        <v>19</v>
      </c>
      <c r="AN1176" t="s">
        <v>19</v>
      </c>
      <c r="AQ1176" t="s">
        <v>19</v>
      </c>
      <c r="AR1176" t="s">
        <v>19</v>
      </c>
      <c r="AU1176" t="s">
        <v>19</v>
      </c>
      <c r="AV1176" t="s">
        <v>19</v>
      </c>
      <c r="AW1176">
        <v>1</v>
      </c>
      <c r="AY1176">
        <v>3</v>
      </c>
      <c r="AZ1176">
        <v>2</v>
      </c>
      <c r="BA1176">
        <v>1</v>
      </c>
      <c r="BB1176">
        <v>2</v>
      </c>
      <c r="BE1176">
        <v>3</v>
      </c>
      <c r="BF1176">
        <v>3</v>
      </c>
      <c r="BG1176">
        <v>3</v>
      </c>
      <c r="BH1176">
        <v>10</v>
      </c>
      <c r="BI1176">
        <v>3</v>
      </c>
      <c r="BJ1176">
        <v>6</v>
      </c>
      <c r="BK1176">
        <v>10</v>
      </c>
      <c r="BL1176">
        <v>2</v>
      </c>
      <c r="BM1176">
        <v>2</v>
      </c>
      <c r="BN1176">
        <v>2</v>
      </c>
      <c r="BO1176">
        <v>2</v>
      </c>
      <c r="BP1176">
        <v>2</v>
      </c>
      <c r="BQ1176">
        <v>2</v>
      </c>
      <c r="BR1176">
        <v>3</v>
      </c>
      <c r="BS1176">
        <v>6</v>
      </c>
      <c r="BT1176">
        <v>3</v>
      </c>
      <c r="BU1176">
        <v>3</v>
      </c>
      <c r="BV1176">
        <v>1</v>
      </c>
      <c r="BW1176">
        <v>1</v>
      </c>
      <c r="BX1176">
        <v>1</v>
      </c>
      <c r="BY1176">
        <v>1</v>
      </c>
      <c r="BZ1176">
        <v>1</v>
      </c>
      <c r="CA1176">
        <v>1</v>
      </c>
      <c r="CB1176">
        <v>1</v>
      </c>
      <c r="CC1176">
        <v>2</v>
      </c>
      <c r="CK1176">
        <v>1</v>
      </c>
      <c r="CL1176">
        <v>1</v>
      </c>
      <c r="CM1176">
        <v>5</v>
      </c>
      <c r="CN1176">
        <v>5</v>
      </c>
      <c r="CO1176">
        <v>5</v>
      </c>
      <c r="CP1176">
        <v>1</v>
      </c>
      <c r="CQ1176" t="s">
        <v>19</v>
      </c>
      <c r="CR1176">
        <v>1</v>
      </c>
      <c r="CS1176">
        <v>1</v>
      </c>
      <c r="CT1176">
        <v>1</v>
      </c>
      <c r="CU1176">
        <v>1</v>
      </c>
      <c r="CV1176">
        <v>1</v>
      </c>
      <c r="CW1176">
        <v>1</v>
      </c>
      <c r="CX1176">
        <v>1</v>
      </c>
      <c r="CY1176">
        <v>1</v>
      </c>
      <c r="CZ1176">
        <v>1</v>
      </c>
      <c r="DA1176">
        <v>99</v>
      </c>
      <c r="DB1176">
        <v>99</v>
      </c>
      <c r="DC1176">
        <v>99</v>
      </c>
      <c r="DD1176">
        <v>99</v>
      </c>
      <c r="DE1176">
        <v>99</v>
      </c>
      <c r="DF1176">
        <v>99</v>
      </c>
      <c r="DG1176">
        <v>99</v>
      </c>
      <c r="DH1176">
        <v>99</v>
      </c>
      <c r="DI1176">
        <v>99</v>
      </c>
      <c r="DJ1176">
        <v>2</v>
      </c>
      <c r="DU1176">
        <v>2</v>
      </c>
      <c r="EU1176">
        <v>99</v>
      </c>
      <c r="EV1176">
        <v>99</v>
      </c>
      <c r="EW1176">
        <v>99</v>
      </c>
      <c r="EX1176">
        <v>99</v>
      </c>
      <c r="EY1176">
        <v>99</v>
      </c>
      <c r="EZ1176">
        <v>5</v>
      </c>
      <c r="FA1176">
        <v>3</v>
      </c>
      <c r="FB1176">
        <v>1</v>
      </c>
      <c r="FC1176">
        <v>1</v>
      </c>
      <c r="FD1176">
        <v>5</v>
      </c>
      <c r="FE1176">
        <v>3</v>
      </c>
      <c r="FF1176">
        <v>0.34615000000000001</v>
      </c>
    </row>
    <row r="1177" spans="1:162">
      <c r="A1177">
        <v>162501176</v>
      </c>
      <c r="B1177">
        <v>4</v>
      </c>
      <c r="C1177">
        <v>1</v>
      </c>
      <c r="D1177">
        <v>3</v>
      </c>
      <c r="E1177">
        <v>3</v>
      </c>
      <c r="F1177">
        <v>5</v>
      </c>
      <c r="G1177">
        <v>3</v>
      </c>
      <c r="H1177">
        <v>2</v>
      </c>
      <c r="I1177">
        <v>1</v>
      </c>
      <c r="J1177">
        <v>3</v>
      </c>
      <c r="S1177" t="s">
        <v>19</v>
      </c>
      <c r="T1177" t="s">
        <v>19</v>
      </c>
      <c r="U1177">
        <v>15</v>
      </c>
      <c r="Y1177" t="s">
        <v>32</v>
      </c>
      <c r="Z1177" t="s">
        <v>19</v>
      </c>
      <c r="AA1177" t="s">
        <v>19</v>
      </c>
      <c r="AB1177" t="s">
        <v>19</v>
      </c>
      <c r="AE1177" t="s">
        <v>19</v>
      </c>
      <c r="AF1177" t="s">
        <v>19</v>
      </c>
      <c r="AG1177">
        <v>22</v>
      </c>
      <c r="AI1177" t="s">
        <v>44</v>
      </c>
      <c r="AJ1177" t="s">
        <v>19</v>
      </c>
      <c r="AK1177">
        <v>11</v>
      </c>
      <c r="AM1177" t="s">
        <v>30</v>
      </c>
      <c r="AN1177" t="s">
        <v>19</v>
      </c>
      <c r="AO1177">
        <v>1</v>
      </c>
      <c r="AQ1177" t="s">
        <v>21</v>
      </c>
      <c r="AR1177" t="s">
        <v>19</v>
      </c>
      <c r="AS1177">
        <v>1</v>
      </c>
      <c r="AU1177" t="s">
        <v>21</v>
      </c>
      <c r="AV1177" t="s">
        <v>19</v>
      </c>
      <c r="AW1177">
        <v>3</v>
      </c>
      <c r="AY1177">
        <v>3</v>
      </c>
      <c r="BE1177">
        <v>3</v>
      </c>
      <c r="BF1177">
        <v>3</v>
      </c>
      <c r="BG1177">
        <v>3</v>
      </c>
      <c r="BH1177">
        <v>1</v>
      </c>
      <c r="BI1177">
        <v>3</v>
      </c>
      <c r="BJ1177">
        <v>3</v>
      </c>
      <c r="BK1177">
        <v>8</v>
      </c>
      <c r="BL1177">
        <v>1</v>
      </c>
      <c r="BM1177">
        <v>2</v>
      </c>
      <c r="BN1177">
        <v>2</v>
      </c>
      <c r="BO1177">
        <v>2</v>
      </c>
      <c r="BP1177">
        <v>2</v>
      </c>
      <c r="BQ1177">
        <v>2</v>
      </c>
      <c r="BR1177">
        <v>1</v>
      </c>
      <c r="BS1177">
        <v>4</v>
      </c>
      <c r="BT1177">
        <v>2</v>
      </c>
      <c r="BU1177">
        <v>3</v>
      </c>
      <c r="BV1177">
        <v>1</v>
      </c>
      <c r="BW1177">
        <v>1</v>
      </c>
      <c r="BX1177">
        <v>4</v>
      </c>
      <c r="BY1177">
        <v>2</v>
      </c>
      <c r="BZ1177">
        <v>2</v>
      </c>
      <c r="CA1177">
        <v>2</v>
      </c>
      <c r="CB1177">
        <v>1</v>
      </c>
      <c r="CC1177">
        <v>1</v>
      </c>
      <c r="CD1177">
        <v>1</v>
      </c>
      <c r="CE1177">
        <v>1</v>
      </c>
      <c r="CF1177">
        <v>1</v>
      </c>
      <c r="CG1177">
        <v>3</v>
      </c>
      <c r="CH1177">
        <v>4</v>
      </c>
      <c r="CI1177">
        <v>4</v>
      </c>
      <c r="CJ1177">
        <v>4</v>
      </c>
      <c r="CK1177">
        <v>1</v>
      </c>
      <c r="CL1177">
        <v>1</v>
      </c>
      <c r="CM1177">
        <v>1</v>
      </c>
      <c r="CN1177">
        <v>5</v>
      </c>
      <c r="CO1177">
        <v>5</v>
      </c>
      <c r="CP1177">
        <v>5</v>
      </c>
      <c r="CQ1177" t="s">
        <v>19</v>
      </c>
      <c r="CR1177">
        <v>4</v>
      </c>
      <c r="CS1177">
        <v>4</v>
      </c>
      <c r="CT1177">
        <v>4</v>
      </c>
      <c r="CU1177">
        <v>2</v>
      </c>
      <c r="CV1177">
        <v>2</v>
      </c>
      <c r="CW1177">
        <v>2</v>
      </c>
      <c r="CX1177">
        <v>2</v>
      </c>
      <c r="CY1177">
        <v>4</v>
      </c>
      <c r="CZ1177">
        <v>4</v>
      </c>
      <c r="DA1177">
        <v>5</v>
      </c>
      <c r="DB1177">
        <v>5</v>
      </c>
      <c r="DC1177">
        <v>5</v>
      </c>
      <c r="DD1177">
        <v>5</v>
      </c>
      <c r="DE1177">
        <v>5</v>
      </c>
      <c r="DF1177">
        <v>5</v>
      </c>
      <c r="DG1177">
        <v>5</v>
      </c>
      <c r="DH1177">
        <v>5</v>
      </c>
      <c r="DI1177">
        <v>5</v>
      </c>
      <c r="DJ1177">
        <v>1</v>
      </c>
      <c r="DK1177">
        <v>2</v>
      </c>
      <c r="DL1177">
        <v>1</v>
      </c>
      <c r="DM1177">
        <v>6</v>
      </c>
      <c r="DN1177">
        <v>7</v>
      </c>
      <c r="DO1177">
        <v>8</v>
      </c>
      <c r="DU1177">
        <v>1</v>
      </c>
      <c r="DV1177">
        <v>3</v>
      </c>
      <c r="DW1177">
        <v>4</v>
      </c>
      <c r="EA1177">
        <v>99</v>
      </c>
      <c r="EE1177">
        <v>99</v>
      </c>
      <c r="EH1177">
        <v>3</v>
      </c>
      <c r="EL1177">
        <v>99</v>
      </c>
      <c r="EU1177">
        <v>7</v>
      </c>
      <c r="EV1177">
        <v>5</v>
      </c>
      <c r="EW1177">
        <v>5</v>
      </c>
      <c r="EX1177">
        <v>5</v>
      </c>
      <c r="EY1177">
        <v>1</v>
      </c>
      <c r="EZ1177">
        <v>5</v>
      </c>
      <c r="FA1177">
        <v>4</v>
      </c>
      <c r="FB1177">
        <v>1</v>
      </c>
      <c r="FC1177">
        <v>2</v>
      </c>
      <c r="FD1177">
        <v>3</v>
      </c>
      <c r="FE1177">
        <v>4</v>
      </c>
      <c r="FF1177">
        <v>1.41943</v>
      </c>
    </row>
    <row r="1178" spans="1:162">
      <c r="A1178">
        <v>162501177</v>
      </c>
      <c r="B1178">
        <v>4</v>
      </c>
      <c r="C1178">
        <v>2</v>
      </c>
      <c r="D1178">
        <v>1</v>
      </c>
      <c r="E1178">
        <v>4</v>
      </c>
      <c r="F1178">
        <v>3</v>
      </c>
      <c r="G1178">
        <v>1</v>
      </c>
      <c r="H1178">
        <v>2</v>
      </c>
      <c r="I1178">
        <v>1</v>
      </c>
      <c r="J1178">
        <v>3</v>
      </c>
      <c r="S1178" t="s">
        <v>19</v>
      </c>
      <c r="T1178" t="s">
        <v>19</v>
      </c>
      <c r="U1178">
        <v>12</v>
      </c>
      <c r="Y1178" t="s">
        <v>31</v>
      </c>
      <c r="Z1178" t="s">
        <v>19</v>
      </c>
      <c r="AA1178" t="s">
        <v>19</v>
      </c>
      <c r="AB1178" t="s">
        <v>19</v>
      </c>
      <c r="AE1178" t="s">
        <v>19</v>
      </c>
      <c r="AF1178" t="s">
        <v>19</v>
      </c>
      <c r="AG1178">
        <v>21</v>
      </c>
      <c r="AI1178" t="s">
        <v>40</v>
      </c>
      <c r="AJ1178" t="s">
        <v>19</v>
      </c>
      <c r="AK1178">
        <v>12</v>
      </c>
      <c r="AM1178" t="s">
        <v>31</v>
      </c>
      <c r="AN1178" t="s">
        <v>19</v>
      </c>
      <c r="AO1178">
        <v>2</v>
      </c>
      <c r="AQ1178" t="s">
        <v>22</v>
      </c>
      <c r="AR1178" t="s">
        <v>19</v>
      </c>
      <c r="AS1178">
        <v>98</v>
      </c>
      <c r="AU1178" t="s">
        <v>27</v>
      </c>
      <c r="AV1178" t="s">
        <v>19</v>
      </c>
      <c r="AW1178">
        <v>3</v>
      </c>
      <c r="AY1178">
        <v>3</v>
      </c>
      <c r="BE1178">
        <v>3</v>
      </c>
      <c r="BF1178">
        <v>1</v>
      </c>
      <c r="BG1178">
        <v>3</v>
      </c>
      <c r="BH1178">
        <v>1</v>
      </c>
      <c r="BI1178">
        <v>1</v>
      </c>
      <c r="BJ1178">
        <v>3</v>
      </c>
      <c r="BK1178">
        <v>8</v>
      </c>
      <c r="BL1178">
        <v>1</v>
      </c>
      <c r="BM1178">
        <v>2</v>
      </c>
      <c r="BN1178">
        <v>2</v>
      </c>
      <c r="BO1178">
        <v>2</v>
      </c>
      <c r="BP1178">
        <v>2</v>
      </c>
      <c r="BQ1178">
        <v>2</v>
      </c>
      <c r="BR1178">
        <v>1</v>
      </c>
      <c r="BS1178">
        <v>3</v>
      </c>
      <c r="BT1178">
        <v>2</v>
      </c>
      <c r="BU1178">
        <v>99</v>
      </c>
      <c r="BV1178">
        <v>1</v>
      </c>
      <c r="BW1178">
        <v>1</v>
      </c>
      <c r="BX1178">
        <v>2</v>
      </c>
      <c r="BY1178">
        <v>2</v>
      </c>
      <c r="BZ1178">
        <v>1</v>
      </c>
      <c r="CA1178">
        <v>2</v>
      </c>
      <c r="CB1178">
        <v>1</v>
      </c>
      <c r="CC1178">
        <v>2</v>
      </c>
      <c r="CD1178">
        <v>1</v>
      </c>
      <c r="CE1178">
        <v>1</v>
      </c>
      <c r="CF1178">
        <v>2</v>
      </c>
      <c r="CG1178">
        <v>3</v>
      </c>
      <c r="CH1178">
        <v>2</v>
      </c>
      <c r="CI1178">
        <v>2</v>
      </c>
      <c r="CJ1178">
        <v>2</v>
      </c>
      <c r="CK1178">
        <v>3</v>
      </c>
      <c r="CL1178">
        <v>5</v>
      </c>
      <c r="CM1178">
        <v>5</v>
      </c>
      <c r="CN1178">
        <v>5</v>
      </c>
      <c r="CO1178">
        <v>1</v>
      </c>
      <c r="CP1178">
        <v>3</v>
      </c>
      <c r="CQ1178" t="s">
        <v>19</v>
      </c>
      <c r="CR1178">
        <v>4</v>
      </c>
      <c r="CS1178">
        <v>3</v>
      </c>
      <c r="CT1178">
        <v>4</v>
      </c>
      <c r="CU1178">
        <v>3</v>
      </c>
      <c r="CV1178">
        <v>2</v>
      </c>
      <c r="CW1178">
        <v>1</v>
      </c>
      <c r="CX1178">
        <v>2</v>
      </c>
      <c r="CY1178">
        <v>4</v>
      </c>
      <c r="CZ1178">
        <v>2</v>
      </c>
      <c r="DA1178">
        <v>4</v>
      </c>
      <c r="DB1178">
        <v>4</v>
      </c>
      <c r="DC1178">
        <v>3</v>
      </c>
      <c r="DD1178">
        <v>4</v>
      </c>
      <c r="DE1178">
        <v>5</v>
      </c>
      <c r="DF1178">
        <v>5</v>
      </c>
      <c r="DG1178">
        <v>99</v>
      </c>
      <c r="DH1178">
        <v>5</v>
      </c>
      <c r="DI1178">
        <v>4</v>
      </c>
      <c r="DJ1178">
        <v>1</v>
      </c>
      <c r="DK1178">
        <v>2</v>
      </c>
      <c r="DL1178">
        <v>1</v>
      </c>
      <c r="DM1178">
        <v>2</v>
      </c>
      <c r="DN1178">
        <v>3</v>
      </c>
      <c r="DO1178">
        <v>8</v>
      </c>
      <c r="DU1178">
        <v>1</v>
      </c>
      <c r="DV1178">
        <v>3</v>
      </c>
      <c r="DW1178">
        <v>4</v>
      </c>
      <c r="EA1178">
        <v>3</v>
      </c>
      <c r="EB1178">
        <v>4</v>
      </c>
      <c r="EE1178">
        <v>3</v>
      </c>
      <c r="EF1178">
        <v>4</v>
      </c>
      <c r="EG1178">
        <v>5</v>
      </c>
      <c r="EH1178">
        <v>3</v>
      </c>
      <c r="EI1178">
        <v>4</v>
      </c>
      <c r="EJ1178">
        <v>5</v>
      </c>
      <c r="EL1178">
        <v>1</v>
      </c>
      <c r="EP1178">
        <v>1</v>
      </c>
      <c r="EQ1178">
        <v>1</v>
      </c>
      <c r="ER1178">
        <v>1</v>
      </c>
      <c r="ES1178">
        <v>1</v>
      </c>
      <c r="ET1178">
        <v>1</v>
      </c>
      <c r="EU1178">
        <v>6</v>
      </c>
      <c r="EV1178">
        <v>5</v>
      </c>
      <c r="EW1178">
        <v>3</v>
      </c>
      <c r="EX1178">
        <v>2</v>
      </c>
      <c r="EY1178">
        <v>1</v>
      </c>
      <c r="EZ1178">
        <v>2</v>
      </c>
      <c r="FA1178">
        <v>4</v>
      </c>
      <c r="FB1178">
        <v>2</v>
      </c>
      <c r="FC1178">
        <v>1</v>
      </c>
      <c r="FD1178">
        <v>5</v>
      </c>
      <c r="FE1178">
        <v>5</v>
      </c>
      <c r="FF1178">
        <v>1.21851</v>
      </c>
    </row>
    <row r="1179" spans="1:162">
      <c r="A1179">
        <v>162501178</v>
      </c>
      <c r="B1179">
        <v>4</v>
      </c>
      <c r="C1179">
        <v>2</v>
      </c>
      <c r="D1179">
        <v>3</v>
      </c>
      <c r="E1179">
        <v>1</v>
      </c>
      <c r="F1179">
        <v>9</v>
      </c>
      <c r="G1179">
        <v>4</v>
      </c>
      <c r="H1179">
        <v>2</v>
      </c>
      <c r="I1179">
        <v>1</v>
      </c>
      <c r="J1179">
        <v>3</v>
      </c>
      <c r="K1179">
        <v>4</v>
      </c>
      <c r="S1179" t="s">
        <v>19</v>
      </c>
      <c r="T1179" t="s">
        <v>19</v>
      </c>
      <c r="U1179">
        <v>12</v>
      </c>
      <c r="Y1179" t="s">
        <v>31</v>
      </c>
      <c r="Z1179" t="s">
        <v>19</v>
      </c>
      <c r="AA1179" t="s">
        <v>19</v>
      </c>
      <c r="AB1179" t="s">
        <v>19</v>
      </c>
      <c r="AE1179" t="s">
        <v>19</v>
      </c>
      <c r="AF1179" t="s">
        <v>19</v>
      </c>
      <c r="AI1179" t="s">
        <v>19</v>
      </c>
      <c r="AJ1179" t="s">
        <v>19</v>
      </c>
      <c r="AK1179">
        <v>1</v>
      </c>
      <c r="AM1179" t="s">
        <v>21</v>
      </c>
      <c r="AN1179" t="s">
        <v>19</v>
      </c>
      <c r="AO1179">
        <v>2</v>
      </c>
      <c r="AQ1179" t="s">
        <v>22</v>
      </c>
      <c r="AR1179" t="s">
        <v>19</v>
      </c>
      <c r="AS1179">
        <v>2</v>
      </c>
      <c r="AU1179" t="s">
        <v>22</v>
      </c>
      <c r="AV1179" t="s">
        <v>19</v>
      </c>
      <c r="AW1179">
        <v>2</v>
      </c>
      <c r="AY1179">
        <v>4</v>
      </c>
      <c r="AZ1179">
        <v>2</v>
      </c>
      <c r="BE1179">
        <v>3</v>
      </c>
      <c r="BF1179">
        <v>3</v>
      </c>
      <c r="BG1179">
        <v>3</v>
      </c>
      <c r="BH1179">
        <v>1</v>
      </c>
      <c r="BI1179">
        <v>3</v>
      </c>
      <c r="BJ1179">
        <v>99</v>
      </c>
      <c r="BK1179">
        <v>8</v>
      </c>
      <c r="BL1179">
        <v>2</v>
      </c>
      <c r="BM1179">
        <v>2</v>
      </c>
      <c r="BN1179">
        <v>2</v>
      </c>
      <c r="BO1179">
        <v>2</v>
      </c>
      <c r="BP1179">
        <v>2</v>
      </c>
      <c r="BQ1179">
        <v>2</v>
      </c>
      <c r="BR1179">
        <v>3</v>
      </c>
      <c r="BS1179">
        <v>1</v>
      </c>
      <c r="BT1179">
        <v>2</v>
      </c>
      <c r="BU1179">
        <v>2</v>
      </c>
      <c r="BV1179">
        <v>1</v>
      </c>
      <c r="BW1179">
        <v>1</v>
      </c>
      <c r="BX1179">
        <v>3</v>
      </c>
      <c r="BY1179">
        <v>1</v>
      </c>
      <c r="BZ1179">
        <v>1</v>
      </c>
      <c r="CA1179">
        <v>1</v>
      </c>
      <c r="CB1179">
        <v>3</v>
      </c>
      <c r="CC1179">
        <v>1</v>
      </c>
      <c r="CD1179">
        <v>1</v>
      </c>
      <c r="CE1179">
        <v>1</v>
      </c>
      <c r="CF1179">
        <v>2</v>
      </c>
      <c r="CG1179">
        <v>2</v>
      </c>
      <c r="CH1179">
        <v>2</v>
      </c>
      <c r="CI1179">
        <v>2</v>
      </c>
      <c r="CJ1179">
        <v>1</v>
      </c>
      <c r="CK1179">
        <v>1</v>
      </c>
      <c r="CL1179">
        <v>2</v>
      </c>
      <c r="CM1179">
        <v>2</v>
      </c>
      <c r="CN1179">
        <v>5</v>
      </c>
      <c r="CO1179">
        <v>5</v>
      </c>
      <c r="CP1179">
        <v>2</v>
      </c>
      <c r="CQ1179" t="s">
        <v>19</v>
      </c>
      <c r="CR1179">
        <v>2</v>
      </c>
      <c r="CS1179">
        <v>2</v>
      </c>
      <c r="CT1179">
        <v>3</v>
      </c>
      <c r="CU1179">
        <v>4</v>
      </c>
      <c r="CV1179">
        <v>2</v>
      </c>
      <c r="CW1179">
        <v>2</v>
      </c>
      <c r="CX1179">
        <v>2</v>
      </c>
      <c r="CY1179">
        <v>2</v>
      </c>
      <c r="CZ1179">
        <v>2</v>
      </c>
      <c r="DA1179">
        <v>1</v>
      </c>
      <c r="DB1179">
        <v>2</v>
      </c>
      <c r="DC1179">
        <v>3</v>
      </c>
      <c r="DD1179">
        <v>4</v>
      </c>
      <c r="DE1179">
        <v>4</v>
      </c>
      <c r="DF1179">
        <v>99</v>
      </c>
      <c r="DG1179">
        <v>3</v>
      </c>
      <c r="DH1179">
        <v>4</v>
      </c>
      <c r="DI1179">
        <v>4</v>
      </c>
      <c r="DJ1179">
        <v>1</v>
      </c>
      <c r="DK1179">
        <v>2</v>
      </c>
      <c r="DL1179">
        <v>1</v>
      </c>
      <c r="DM1179">
        <v>6</v>
      </c>
      <c r="DU1179">
        <v>1</v>
      </c>
      <c r="DV1179">
        <v>1</v>
      </c>
      <c r="EA1179">
        <v>1</v>
      </c>
      <c r="EE1179">
        <v>2</v>
      </c>
      <c r="EH1179">
        <v>2</v>
      </c>
      <c r="EL1179">
        <v>1</v>
      </c>
      <c r="EP1179">
        <v>1</v>
      </c>
      <c r="EQ1179">
        <v>1</v>
      </c>
      <c r="ER1179">
        <v>1</v>
      </c>
      <c r="ES1179">
        <v>1</v>
      </c>
      <c r="ET1179">
        <v>1</v>
      </c>
      <c r="EU1179">
        <v>5</v>
      </c>
      <c r="EV1179">
        <v>5</v>
      </c>
      <c r="EW1179">
        <v>5</v>
      </c>
      <c r="EX1179">
        <v>5</v>
      </c>
      <c r="EY1179">
        <v>5</v>
      </c>
      <c r="EZ1179">
        <v>1</v>
      </c>
      <c r="FA1179">
        <v>4</v>
      </c>
      <c r="FB1179">
        <v>3</v>
      </c>
      <c r="FC1179">
        <v>1</v>
      </c>
      <c r="FD1179">
        <v>3</v>
      </c>
      <c r="FE1179">
        <v>3</v>
      </c>
      <c r="FF1179">
        <v>0.31235000000000002</v>
      </c>
    </row>
    <row r="1180" spans="1:162">
      <c r="A1180">
        <v>162501179</v>
      </c>
      <c r="B1180">
        <v>4</v>
      </c>
      <c r="C1180">
        <v>1</v>
      </c>
      <c r="D1180">
        <v>2</v>
      </c>
      <c r="E1180">
        <v>3</v>
      </c>
      <c r="F1180">
        <v>6</v>
      </c>
      <c r="G1180">
        <v>4</v>
      </c>
      <c r="H1180">
        <v>2</v>
      </c>
      <c r="I1180">
        <v>3</v>
      </c>
      <c r="Q1180">
        <v>5</v>
      </c>
      <c r="S1180" t="s">
        <v>20</v>
      </c>
      <c r="T1180" t="s">
        <v>19</v>
      </c>
      <c r="U1180">
        <v>12</v>
      </c>
      <c r="Y1180" t="s">
        <v>31</v>
      </c>
      <c r="Z1180" t="s">
        <v>19</v>
      </c>
      <c r="AA1180" t="s">
        <v>19</v>
      </c>
      <c r="AB1180" t="s">
        <v>19</v>
      </c>
      <c r="AE1180" t="s">
        <v>19</v>
      </c>
      <c r="AF1180" t="s">
        <v>19</v>
      </c>
      <c r="AI1180" t="s">
        <v>19</v>
      </c>
      <c r="AJ1180" t="s">
        <v>19</v>
      </c>
      <c r="AM1180" t="s">
        <v>19</v>
      </c>
      <c r="AN1180" t="s">
        <v>19</v>
      </c>
      <c r="AQ1180" t="s">
        <v>19</v>
      </c>
      <c r="AR1180" t="s">
        <v>19</v>
      </c>
      <c r="AU1180" t="s">
        <v>19</v>
      </c>
      <c r="AV1180" t="s">
        <v>19</v>
      </c>
      <c r="AY1180">
        <v>4</v>
      </c>
      <c r="BE1180">
        <v>3</v>
      </c>
      <c r="BF1180">
        <v>3</v>
      </c>
      <c r="BG1180">
        <v>3</v>
      </c>
      <c r="BH1180">
        <v>10</v>
      </c>
      <c r="BI1180">
        <v>3</v>
      </c>
      <c r="BJ1180">
        <v>3</v>
      </c>
      <c r="BK1180">
        <v>8</v>
      </c>
      <c r="BL1180">
        <v>2</v>
      </c>
      <c r="BM1180">
        <v>2</v>
      </c>
      <c r="BN1180">
        <v>2</v>
      </c>
      <c r="BO1180">
        <v>2</v>
      </c>
      <c r="BP1180">
        <v>2</v>
      </c>
      <c r="BQ1180">
        <v>2</v>
      </c>
      <c r="BR1180">
        <v>3</v>
      </c>
      <c r="BS1180">
        <v>1</v>
      </c>
      <c r="BT1180">
        <v>2</v>
      </c>
      <c r="BU1180">
        <v>2</v>
      </c>
      <c r="BV1180">
        <v>1</v>
      </c>
      <c r="BW1180">
        <v>1</v>
      </c>
      <c r="BX1180">
        <v>2</v>
      </c>
      <c r="BY1180">
        <v>3</v>
      </c>
      <c r="BZ1180">
        <v>1</v>
      </c>
      <c r="CA1180">
        <v>3</v>
      </c>
      <c r="CB1180">
        <v>1</v>
      </c>
      <c r="CC1180">
        <v>1</v>
      </c>
      <c r="CD1180">
        <v>1</v>
      </c>
      <c r="CE1180">
        <v>1</v>
      </c>
      <c r="CF1180">
        <v>1</v>
      </c>
      <c r="CG1180">
        <v>2</v>
      </c>
      <c r="CH1180">
        <v>1</v>
      </c>
      <c r="CI1180">
        <v>1</v>
      </c>
      <c r="CJ1180">
        <v>1</v>
      </c>
      <c r="CK1180">
        <v>99</v>
      </c>
      <c r="CL1180">
        <v>99</v>
      </c>
      <c r="CM1180">
        <v>5</v>
      </c>
      <c r="CN1180">
        <v>5</v>
      </c>
      <c r="CO1180">
        <v>5</v>
      </c>
      <c r="CP1180">
        <v>2</v>
      </c>
      <c r="CQ1180" t="s">
        <v>19</v>
      </c>
      <c r="CR1180">
        <v>1</v>
      </c>
      <c r="CS1180">
        <v>1</v>
      </c>
      <c r="CT1180">
        <v>3</v>
      </c>
      <c r="CU1180">
        <v>3</v>
      </c>
      <c r="CV1180">
        <v>3</v>
      </c>
      <c r="CW1180">
        <v>1</v>
      </c>
      <c r="CX1180">
        <v>1</v>
      </c>
      <c r="CY1180">
        <v>1</v>
      </c>
      <c r="CZ1180">
        <v>2</v>
      </c>
      <c r="DA1180">
        <v>5</v>
      </c>
      <c r="DB1180">
        <v>5</v>
      </c>
      <c r="DC1180">
        <v>5</v>
      </c>
      <c r="DD1180">
        <v>5</v>
      </c>
      <c r="DE1180">
        <v>5</v>
      </c>
      <c r="DF1180">
        <v>1</v>
      </c>
      <c r="DG1180">
        <v>1</v>
      </c>
      <c r="DH1180">
        <v>5</v>
      </c>
      <c r="DI1180">
        <v>5</v>
      </c>
      <c r="DJ1180">
        <v>1</v>
      </c>
      <c r="DK1180">
        <v>3</v>
      </c>
      <c r="DL1180">
        <v>6</v>
      </c>
      <c r="DM1180">
        <v>7</v>
      </c>
      <c r="DN1180">
        <v>8</v>
      </c>
      <c r="DU1180">
        <v>2</v>
      </c>
      <c r="EU1180">
        <v>5</v>
      </c>
      <c r="EV1180">
        <v>5</v>
      </c>
      <c r="EW1180">
        <v>5</v>
      </c>
      <c r="EX1180">
        <v>3</v>
      </c>
      <c r="EY1180">
        <v>3</v>
      </c>
      <c r="EZ1180">
        <v>5</v>
      </c>
      <c r="FA1180">
        <v>5</v>
      </c>
      <c r="FB1180">
        <v>3</v>
      </c>
      <c r="FC1180">
        <v>1</v>
      </c>
      <c r="FD1180">
        <v>1</v>
      </c>
      <c r="FE1180">
        <v>1</v>
      </c>
      <c r="FF1180">
        <v>4.1948999999999996</v>
      </c>
    </row>
    <row r="1181" spans="1:162">
      <c r="A1181">
        <v>162501180</v>
      </c>
      <c r="B1181">
        <v>4</v>
      </c>
      <c r="C1181">
        <v>1</v>
      </c>
      <c r="D1181">
        <v>3</v>
      </c>
      <c r="E1181">
        <v>1</v>
      </c>
      <c r="F1181">
        <v>10</v>
      </c>
      <c r="G1181">
        <v>5</v>
      </c>
      <c r="H1181">
        <v>2</v>
      </c>
      <c r="I1181">
        <v>1</v>
      </c>
      <c r="J1181">
        <v>3</v>
      </c>
      <c r="S1181" t="s">
        <v>19</v>
      </c>
      <c r="T1181" t="s">
        <v>19</v>
      </c>
      <c r="U1181">
        <v>31</v>
      </c>
      <c r="Y1181" t="s">
        <v>24</v>
      </c>
      <c r="Z1181" t="s">
        <v>19</v>
      </c>
      <c r="AA1181" t="s">
        <v>19</v>
      </c>
      <c r="AB1181" t="s">
        <v>19</v>
      </c>
      <c r="AE1181" t="s">
        <v>19</v>
      </c>
      <c r="AF1181" t="s">
        <v>19</v>
      </c>
      <c r="AG1181">
        <v>31</v>
      </c>
      <c r="AI1181" t="s">
        <v>24</v>
      </c>
      <c r="AJ1181" t="s">
        <v>19</v>
      </c>
      <c r="AK1181">
        <v>31</v>
      </c>
      <c r="AM1181" t="s">
        <v>24</v>
      </c>
      <c r="AN1181" t="s">
        <v>19</v>
      </c>
      <c r="AO1181">
        <v>31</v>
      </c>
      <c r="AQ1181" t="s">
        <v>24</v>
      </c>
      <c r="AR1181" t="s">
        <v>19</v>
      </c>
      <c r="AS1181">
        <v>31</v>
      </c>
      <c r="AU1181" t="s">
        <v>24</v>
      </c>
      <c r="AV1181" t="s">
        <v>19</v>
      </c>
      <c r="AW1181">
        <v>3</v>
      </c>
      <c r="AY1181">
        <v>3</v>
      </c>
      <c r="BE1181">
        <v>3</v>
      </c>
      <c r="BF1181">
        <v>3</v>
      </c>
      <c r="BG1181">
        <v>3</v>
      </c>
      <c r="BH1181">
        <v>1</v>
      </c>
      <c r="BI1181">
        <v>3</v>
      </c>
      <c r="BJ1181">
        <v>3</v>
      </c>
      <c r="BK1181">
        <v>8</v>
      </c>
      <c r="BL1181">
        <v>1</v>
      </c>
      <c r="BM1181">
        <v>2</v>
      </c>
      <c r="BN1181">
        <v>2</v>
      </c>
      <c r="BO1181">
        <v>2</v>
      </c>
      <c r="BP1181">
        <v>2</v>
      </c>
      <c r="BQ1181">
        <v>2</v>
      </c>
      <c r="BR1181">
        <v>3</v>
      </c>
      <c r="BS1181">
        <v>1</v>
      </c>
      <c r="BT1181">
        <v>2</v>
      </c>
      <c r="BU1181">
        <v>3</v>
      </c>
      <c r="BV1181">
        <v>1</v>
      </c>
      <c r="BW1181">
        <v>1</v>
      </c>
      <c r="BX1181">
        <v>2</v>
      </c>
      <c r="BY1181">
        <v>1</v>
      </c>
      <c r="BZ1181">
        <v>2</v>
      </c>
      <c r="CA1181">
        <v>1</v>
      </c>
      <c r="CB1181">
        <v>1</v>
      </c>
      <c r="CC1181">
        <v>1</v>
      </c>
      <c r="CD1181">
        <v>1</v>
      </c>
      <c r="CE1181">
        <v>1</v>
      </c>
      <c r="CF1181">
        <v>2</v>
      </c>
      <c r="CG1181">
        <v>3</v>
      </c>
      <c r="CH1181">
        <v>3</v>
      </c>
      <c r="CI1181">
        <v>3</v>
      </c>
      <c r="CJ1181">
        <v>2</v>
      </c>
      <c r="CK1181">
        <v>1</v>
      </c>
      <c r="CL1181">
        <v>1</v>
      </c>
      <c r="CM1181">
        <v>2</v>
      </c>
      <c r="CN1181">
        <v>3</v>
      </c>
      <c r="CO1181">
        <v>4</v>
      </c>
      <c r="CP1181">
        <v>2</v>
      </c>
      <c r="CQ1181" t="s">
        <v>19</v>
      </c>
      <c r="CR1181">
        <v>2</v>
      </c>
      <c r="CS1181">
        <v>2</v>
      </c>
      <c r="CT1181">
        <v>3</v>
      </c>
      <c r="CU1181">
        <v>3</v>
      </c>
      <c r="CV1181">
        <v>3</v>
      </c>
      <c r="CW1181">
        <v>1</v>
      </c>
      <c r="CX1181">
        <v>2</v>
      </c>
      <c r="CY1181">
        <v>2</v>
      </c>
      <c r="CZ1181">
        <v>2</v>
      </c>
      <c r="DA1181">
        <v>2</v>
      </c>
      <c r="DB1181">
        <v>3</v>
      </c>
      <c r="DC1181">
        <v>3</v>
      </c>
      <c r="DD1181">
        <v>3</v>
      </c>
      <c r="DE1181">
        <v>3</v>
      </c>
      <c r="DF1181">
        <v>4</v>
      </c>
      <c r="DG1181">
        <v>4</v>
      </c>
      <c r="DH1181">
        <v>4</v>
      </c>
      <c r="DI1181">
        <v>4</v>
      </c>
      <c r="DJ1181">
        <v>1</v>
      </c>
      <c r="DK1181">
        <v>2</v>
      </c>
      <c r="DL1181">
        <v>1</v>
      </c>
      <c r="DM1181">
        <v>2</v>
      </c>
      <c r="DN1181">
        <v>3</v>
      </c>
      <c r="DU1181">
        <v>1</v>
      </c>
      <c r="DV1181">
        <v>1</v>
      </c>
      <c r="EA1181">
        <v>1</v>
      </c>
      <c r="EE1181">
        <v>1</v>
      </c>
      <c r="EH1181">
        <v>99</v>
      </c>
      <c r="EL1181">
        <v>1</v>
      </c>
      <c r="EP1181">
        <v>2</v>
      </c>
      <c r="EQ1181">
        <v>2</v>
      </c>
      <c r="ER1181">
        <v>2</v>
      </c>
      <c r="ES1181">
        <v>1</v>
      </c>
      <c r="ET1181">
        <v>2</v>
      </c>
      <c r="EU1181">
        <v>5</v>
      </c>
      <c r="EV1181">
        <v>5</v>
      </c>
      <c r="EW1181">
        <v>4</v>
      </c>
      <c r="EX1181">
        <v>3</v>
      </c>
      <c r="EY1181">
        <v>3</v>
      </c>
      <c r="EZ1181">
        <v>5</v>
      </c>
      <c r="FA1181">
        <v>2</v>
      </c>
      <c r="FB1181">
        <v>2</v>
      </c>
      <c r="FC1181">
        <v>2</v>
      </c>
      <c r="FD1181">
        <v>2</v>
      </c>
      <c r="FE1181">
        <v>4</v>
      </c>
      <c r="FF1181">
        <v>0.49923000000000001</v>
      </c>
    </row>
    <row r="1182" spans="1:162">
      <c r="A1182">
        <v>162501181</v>
      </c>
      <c r="B1182">
        <v>4</v>
      </c>
      <c r="C1182">
        <v>2</v>
      </c>
      <c r="D1182">
        <v>2</v>
      </c>
      <c r="E1182">
        <v>4</v>
      </c>
      <c r="F1182">
        <v>3</v>
      </c>
      <c r="G1182">
        <v>4</v>
      </c>
      <c r="H1182">
        <v>2</v>
      </c>
      <c r="I1182">
        <v>1</v>
      </c>
      <c r="J1182">
        <v>3</v>
      </c>
      <c r="K1182">
        <v>4</v>
      </c>
      <c r="S1182" t="s">
        <v>19</v>
      </c>
      <c r="T1182" t="s">
        <v>19</v>
      </c>
      <c r="U1182">
        <v>1</v>
      </c>
      <c r="Y1182" t="s">
        <v>21</v>
      </c>
      <c r="Z1182" t="s">
        <v>19</v>
      </c>
      <c r="AA1182" t="s">
        <v>19</v>
      </c>
      <c r="AB1182" t="s">
        <v>19</v>
      </c>
      <c r="AE1182" t="s">
        <v>19</v>
      </c>
      <c r="AF1182" t="s">
        <v>19</v>
      </c>
      <c r="AI1182" t="s">
        <v>19</v>
      </c>
      <c r="AJ1182" t="s">
        <v>19</v>
      </c>
      <c r="AK1182">
        <v>1</v>
      </c>
      <c r="AM1182" t="s">
        <v>21</v>
      </c>
      <c r="AN1182" t="s">
        <v>19</v>
      </c>
      <c r="AO1182">
        <v>98</v>
      </c>
      <c r="AQ1182" t="s">
        <v>27</v>
      </c>
      <c r="AR1182" t="s">
        <v>19</v>
      </c>
      <c r="AS1182">
        <v>2</v>
      </c>
      <c r="AU1182" t="s">
        <v>22</v>
      </c>
      <c r="AV1182" t="s">
        <v>19</v>
      </c>
      <c r="AW1182">
        <v>3</v>
      </c>
      <c r="AY1182">
        <v>4</v>
      </c>
      <c r="AZ1182">
        <v>2</v>
      </c>
      <c r="BE1182">
        <v>3</v>
      </c>
      <c r="BF1182">
        <v>3</v>
      </c>
      <c r="BG1182">
        <v>1</v>
      </c>
      <c r="BH1182">
        <v>1</v>
      </c>
      <c r="BI1182">
        <v>3</v>
      </c>
      <c r="BJ1182">
        <v>3</v>
      </c>
      <c r="BK1182">
        <v>1</v>
      </c>
      <c r="BL1182">
        <v>1</v>
      </c>
      <c r="BM1182">
        <v>2</v>
      </c>
      <c r="BN1182">
        <v>2</v>
      </c>
      <c r="BO1182">
        <v>2</v>
      </c>
      <c r="BP1182">
        <v>2</v>
      </c>
      <c r="BQ1182">
        <v>3</v>
      </c>
      <c r="BR1182">
        <v>3</v>
      </c>
      <c r="BS1182">
        <v>1</v>
      </c>
      <c r="BT1182">
        <v>2</v>
      </c>
      <c r="BU1182">
        <v>3</v>
      </c>
      <c r="BV1182">
        <v>1</v>
      </c>
      <c r="BW1182">
        <v>1</v>
      </c>
      <c r="BX1182">
        <v>2</v>
      </c>
      <c r="BY1182">
        <v>2</v>
      </c>
      <c r="BZ1182">
        <v>1</v>
      </c>
      <c r="CA1182">
        <v>1</v>
      </c>
      <c r="CB1182">
        <v>2</v>
      </c>
      <c r="CC1182">
        <v>1</v>
      </c>
      <c r="CD1182">
        <v>1</v>
      </c>
      <c r="CE1182">
        <v>1</v>
      </c>
      <c r="CF1182">
        <v>1</v>
      </c>
      <c r="CG1182">
        <v>2</v>
      </c>
      <c r="CH1182">
        <v>2</v>
      </c>
      <c r="CI1182">
        <v>2</v>
      </c>
      <c r="CJ1182">
        <v>2</v>
      </c>
      <c r="CK1182">
        <v>1</v>
      </c>
      <c r="CL1182">
        <v>3</v>
      </c>
      <c r="CM1182">
        <v>4</v>
      </c>
      <c r="CN1182">
        <v>5</v>
      </c>
      <c r="CO1182">
        <v>5</v>
      </c>
      <c r="CP1182">
        <v>2</v>
      </c>
      <c r="CQ1182" t="s">
        <v>19</v>
      </c>
      <c r="CR1182">
        <v>2</v>
      </c>
      <c r="CS1182">
        <v>2</v>
      </c>
      <c r="CT1182">
        <v>3</v>
      </c>
      <c r="CU1182">
        <v>3</v>
      </c>
      <c r="CV1182">
        <v>3</v>
      </c>
      <c r="CW1182">
        <v>2</v>
      </c>
      <c r="CX1182">
        <v>2</v>
      </c>
      <c r="CY1182">
        <v>2</v>
      </c>
      <c r="CZ1182">
        <v>2</v>
      </c>
      <c r="DA1182">
        <v>5</v>
      </c>
      <c r="DB1182">
        <v>5</v>
      </c>
      <c r="DC1182">
        <v>5</v>
      </c>
      <c r="DD1182">
        <v>5</v>
      </c>
      <c r="DE1182">
        <v>5</v>
      </c>
      <c r="DF1182">
        <v>1</v>
      </c>
      <c r="DG1182">
        <v>1</v>
      </c>
      <c r="DH1182">
        <v>3</v>
      </c>
      <c r="DI1182">
        <v>3</v>
      </c>
      <c r="DJ1182">
        <v>1</v>
      </c>
      <c r="DK1182">
        <v>2</v>
      </c>
      <c r="DL1182">
        <v>6</v>
      </c>
      <c r="DM1182">
        <v>7</v>
      </c>
      <c r="DN1182">
        <v>9</v>
      </c>
      <c r="DU1182">
        <v>1</v>
      </c>
      <c r="DV1182">
        <v>4</v>
      </c>
      <c r="EA1182">
        <v>3</v>
      </c>
      <c r="EB1182">
        <v>4</v>
      </c>
      <c r="EE1182">
        <v>3</v>
      </c>
      <c r="EF1182">
        <v>4</v>
      </c>
      <c r="EH1182">
        <v>4</v>
      </c>
      <c r="EL1182">
        <v>1</v>
      </c>
      <c r="EP1182">
        <v>4</v>
      </c>
      <c r="EQ1182">
        <v>2</v>
      </c>
      <c r="ER1182">
        <v>2</v>
      </c>
      <c r="ES1182">
        <v>1</v>
      </c>
      <c r="ET1182">
        <v>3</v>
      </c>
      <c r="EU1182">
        <v>6</v>
      </c>
      <c r="EV1182">
        <v>6</v>
      </c>
      <c r="EW1182">
        <v>6</v>
      </c>
      <c r="EX1182">
        <v>4</v>
      </c>
      <c r="EY1182">
        <v>1</v>
      </c>
      <c r="EZ1182">
        <v>5</v>
      </c>
      <c r="FA1182">
        <v>2</v>
      </c>
      <c r="FB1182">
        <v>1</v>
      </c>
      <c r="FC1182">
        <v>1</v>
      </c>
      <c r="FD1182">
        <v>2</v>
      </c>
      <c r="FE1182">
        <v>4</v>
      </c>
      <c r="FF1182">
        <v>2.4404599999999999</v>
      </c>
    </row>
    <row r="1183" spans="1:162">
      <c r="A1183">
        <v>162501182</v>
      </c>
      <c r="B1183">
        <v>4</v>
      </c>
      <c r="C1183">
        <v>2</v>
      </c>
      <c r="D1183">
        <v>3</v>
      </c>
      <c r="E1183">
        <v>2</v>
      </c>
      <c r="F1183">
        <v>9</v>
      </c>
      <c r="G1183">
        <v>5</v>
      </c>
      <c r="H1183">
        <v>2</v>
      </c>
      <c r="I1183">
        <v>1</v>
      </c>
      <c r="J1183">
        <v>3</v>
      </c>
      <c r="S1183" t="s">
        <v>19</v>
      </c>
      <c r="T1183" t="s">
        <v>19</v>
      </c>
      <c r="U1183">
        <v>15</v>
      </c>
      <c r="Y1183" t="s">
        <v>32</v>
      </c>
      <c r="Z1183" t="s">
        <v>19</v>
      </c>
      <c r="AA1183" t="s">
        <v>19</v>
      </c>
      <c r="AB1183" t="s">
        <v>19</v>
      </c>
      <c r="AE1183" t="s">
        <v>19</v>
      </c>
      <c r="AF1183" t="s">
        <v>19</v>
      </c>
      <c r="AG1183">
        <v>1</v>
      </c>
      <c r="AI1183" t="s">
        <v>21</v>
      </c>
      <c r="AJ1183" t="s">
        <v>19</v>
      </c>
      <c r="AK1183">
        <v>1</v>
      </c>
      <c r="AM1183" t="s">
        <v>21</v>
      </c>
      <c r="AN1183" t="s">
        <v>19</v>
      </c>
      <c r="AO1183">
        <v>32</v>
      </c>
      <c r="AQ1183" t="s">
        <v>26</v>
      </c>
      <c r="AR1183" t="s">
        <v>19</v>
      </c>
      <c r="AS1183">
        <v>1</v>
      </c>
      <c r="AU1183" t="s">
        <v>21</v>
      </c>
      <c r="AV1183" t="s">
        <v>19</v>
      </c>
      <c r="AW1183">
        <v>3</v>
      </c>
      <c r="AY1183">
        <v>3</v>
      </c>
      <c r="BE1183">
        <v>3</v>
      </c>
      <c r="BF1183">
        <v>3</v>
      </c>
      <c r="BG1183">
        <v>10</v>
      </c>
      <c r="BH1183">
        <v>1</v>
      </c>
      <c r="BI1183">
        <v>10</v>
      </c>
      <c r="BJ1183">
        <v>3</v>
      </c>
      <c r="BK1183">
        <v>1</v>
      </c>
      <c r="BL1183">
        <v>2</v>
      </c>
      <c r="BM1183">
        <v>2</v>
      </c>
      <c r="BN1183">
        <v>2</v>
      </c>
      <c r="BO1183">
        <v>4</v>
      </c>
      <c r="BP1183">
        <v>4</v>
      </c>
      <c r="BQ1183">
        <v>4</v>
      </c>
      <c r="BR1183">
        <v>1</v>
      </c>
      <c r="BS1183">
        <v>3</v>
      </c>
      <c r="BT1183">
        <v>2</v>
      </c>
      <c r="BU1183">
        <v>3</v>
      </c>
      <c r="BV1183">
        <v>1</v>
      </c>
      <c r="BW1183">
        <v>1</v>
      </c>
      <c r="BX1183">
        <v>3</v>
      </c>
      <c r="BY1183">
        <v>1</v>
      </c>
      <c r="BZ1183">
        <v>1</v>
      </c>
      <c r="CA1183">
        <v>2</v>
      </c>
      <c r="CB1183">
        <v>2</v>
      </c>
      <c r="CC1183">
        <v>1</v>
      </c>
      <c r="CD1183">
        <v>1</v>
      </c>
      <c r="CE1183">
        <v>2</v>
      </c>
      <c r="CF1183">
        <v>2</v>
      </c>
      <c r="CG1183">
        <v>3</v>
      </c>
      <c r="CH1183">
        <v>2</v>
      </c>
      <c r="CI1183">
        <v>1</v>
      </c>
      <c r="CJ1183">
        <v>1</v>
      </c>
      <c r="CK1183">
        <v>1</v>
      </c>
      <c r="CL1183">
        <v>1</v>
      </c>
      <c r="CM1183">
        <v>4</v>
      </c>
      <c r="CN1183">
        <v>4</v>
      </c>
      <c r="CO1183">
        <v>4</v>
      </c>
      <c r="CP1183">
        <v>2</v>
      </c>
      <c r="CQ1183" t="s">
        <v>19</v>
      </c>
      <c r="CR1183">
        <v>3</v>
      </c>
      <c r="CS1183">
        <v>1</v>
      </c>
      <c r="CT1183">
        <v>2</v>
      </c>
      <c r="CU1183">
        <v>3</v>
      </c>
      <c r="CV1183">
        <v>2</v>
      </c>
      <c r="CW1183">
        <v>1</v>
      </c>
      <c r="CX1183">
        <v>2</v>
      </c>
      <c r="CY1183">
        <v>2</v>
      </c>
      <c r="CZ1183">
        <v>2</v>
      </c>
      <c r="DA1183">
        <v>4</v>
      </c>
      <c r="DB1183">
        <v>2</v>
      </c>
      <c r="DC1183">
        <v>4</v>
      </c>
      <c r="DD1183">
        <v>4</v>
      </c>
      <c r="DE1183">
        <v>3</v>
      </c>
      <c r="DF1183">
        <v>4</v>
      </c>
      <c r="DG1183">
        <v>4</v>
      </c>
      <c r="DH1183">
        <v>4</v>
      </c>
      <c r="DI1183">
        <v>4</v>
      </c>
      <c r="DJ1183">
        <v>2</v>
      </c>
      <c r="DU1183">
        <v>2</v>
      </c>
      <c r="EU1183">
        <v>5</v>
      </c>
      <c r="EV1183">
        <v>2</v>
      </c>
      <c r="EW1183">
        <v>4</v>
      </c>
      <c r="EX1183">
        <v>5</v>
      </c>
      <c r="EY1183">
        <v>3</v>
      </c>
      <c r="EZ1183">
        <v>4</v>
      </c>
      <c r="FA1183">
        <v>4</v>
      </c>
      <c r="FB1183">
        <v>4</v>
      </c>
      <c r="FC1183">
        <v>1</v>
      </c>
      <c r="FD1183">
        <v>4</v>
      </c>
      <c r="FE1183">
        <v>3</v>
      </c>
      <c r="FF1183">
        <v>0.34615000000000001</v>
      </c>
    </row>
    <row r="1184" spans="1:162">
      <c r="A1184">
        <v>162501183</v>
      </c>
      <c r="B1184">
        <v>4</v>
      </c>
      <c r="C1184">
        <v>1</v>
      </c>
      <c r="D1184">
        <v>3</v>
      </c>
      <c r="E1184">
        <v>2</v>
      </c>
      <c r="F1184">
        <v>5</v>
      </c>
      <c r="G1184">
        <v>4</v>
      </c>
      <c r="H1184">
        <v>2</v>
      </c>
      <c r="I1184">
        <v>1</v>
      </c>
      <c r="J1184">
        <v>3</v>
      </c>
      <c r="S1184" t="s">
        <v>19</v>
      </c>
      <c r="T1184" t="s">
        <v>19</v>
      </c>
      <c r="U1184">
        <v>1</v>
      </c>
      <c r="Y1184" t="s">
        <v>21</v>
      </c>
      <c r="Z1184" t="s">
        <v>19</v>
      </c>
      <c r="AA1184" t="s">
        <v>19</v>
      </c>
      <c r="AB1184" t="s">
        <v>19</v>
      </c>
      <c r="AE1184" t="s">
        <v>19</v>
      </c>
      <c r="AF1184" t="s">
        <v>19</v>
      </c>
      <c r="AG1184">
        <v>21</v>
      </c>
      <c r="AI1184" t="s">
        <v>40</v>
      </c>
      <c r="AJ1184" t="s">
        <v>19</v>
      </c>
      <c r="AK1184">
        <v>1</v>
      </c>
      <c r="AM1184" t="s">
        <v>21</v>
      </c>
      <c r="AN1184" t="s">
        <v>19</v>
      </c>
      <c r="AO1184">
        <v>2</v>
      </c>
      <c r="AQ1184" t="s">
        <v>22</v>
      </c>
      <c r="AR1184" t="s">
        <v>19</v>
      </c>
      <c r="AS1184">
        <v>2</v>
      </c>
      <c r="AU1184" t="s">
        <v>22</v>
      </c>
      <c r="AV1184" t="s">
        <v>19</v>
      </c>
      <c r="AW1184">
        <v>2</v>
      </c>
      <c r="AY1184">
        <v>2</v>
      </c>
      <c r="BE1184">
        <v>3</v>
      </c>
      <c r="BF1184">
        <v>3</v>
      </c>
      <c r="BG1184">
        <v>3</v>
      </c>
      <c r="BH1184">
        <v>1</v>
      </c>
      <c r="BI1184">
        <v>10</v>
      </c>
      <c r="BJ1184">
        <v>3</v>
      </c>
      <c r="BK1184">
        <v>8</v>
      </c>
      <c r="BL1184">
        <v>2</v>
      </c>
      <c r="BM1184">
        <v>2</v>
      </c>
      <c r="BN1184">
        <v>2</v>
      </c>
      <c r="BO1184">
        <v>2</v>
      </c>
      <c r="BP1184">
        <v>2</v>
      </c>
      <c r="BQ1184">
        <v>5</v>
      </c>
      <c r="BR1184">
        <v>3</v>
      </c>
      <c r="BS1184">
        <v>1</v>
      </c>
      <c r="BT1184">
        <v>2</v>
      </c>
      <c r="BU1184">
        <v>3</v>
      </c>
      <c r="BV1184">
        <v>1</v>
      </c>
      <c r="BW1184">
        <v>1</v>
      </c>
      <c r="BX1184">
        <v>2</v>
      </c>
      <c r="BY1184">
        <v>2</v>
      </c>
      <c r="BZ1184">
        <v>1</v>
      </c>
      <c r="CA1184">
        <v>1</v>
      </c>
      <c r="CB1184">
        <v>1</v>
      </c>
      <c r="CC1184">
        <v>1</v>
      </c>
      <c r="CD1184">
        <v>1</v>
      </c>
      <c r="CE1184">
        <v>3</v>
      </c>
      <c r="CF1184">
        <v>1</v>
      </c>
      <c r="CG1184">
        <v>1</v>
      </c>
      <c r="CH1184">
        <v>1</v>
      </c>
      <c r="CI1184">
        <v>1</v>
      </c>
      <c r="CJ1184">
        <v>1</v>
      </c>
      <c r="CK1184">
        <v>2</v>
      </c>
      <c r="CL1184">
        <v>2</v>
      </c>
      <c r="CM1184">
        <v>5</v>
      </c>
      <c r="CN1184">
        <v>5</v>
      </c>
      <c r="CO1184">
        <v>5</v>
      </c>
      <c r="CP1184">
        <v>2</v>
      </c>
      <c r="CQ1184" t="s">
        <v>19</v>
      </c>
      <c r="CR1184">
        <v>3</v>
      </c>
      <c r="CS1184">
        <v>2</v>
      </c>
      <c r="CT1184">
        <v>4</v>
      </c>
      <c r="CU1184">
        <v>4</v>
      </c>
      <c r="CV1184">
        <v>3</v>
      </c>
      <c r="CW1184">
        <v>2</v>
      </c>
      <c r="CX1184">
        <v>2</v>
      </c>
      <c r="CY1184">
        <v>3</v>
      </c>
      <c r="CZ1184">
        <v>2</v>
      </c>
      <c r="DA1184">
        <v>5</v>
      </c>
      <c r="DB1184">
        <v>3</v>
      </c>
      <c r="DC1184">
        <v>5</v>
      </c>
      <c r="DD1184">
        <v>5</v>
      </c>
      <c r="DE1184">
        <v>5</v>
      </c>
      <c r="DF1184">
        <v>3</v>
      </c>
      <c r="DG1184">
        <v>3</v>
      </c>
      <c r="DH1184">
        <v>5</v>
      </c>
      <c r="DI1184">
        <v>4</v>
      </c>
      <c r="DJ1184">
        <v>2</v>
      </c>
      <c r="DU1184">
        <v>2</v>
      </c>
      <c r="EU1184">
        <v>2</v>
      </c>
      <c r="EV1184">
        <v>1</v>
      </c>
      <c r="EW1184">
        <v>1</v>
      </c>
      <c r="EX1184">
        <v>4</v>
      </c>
      <c r="EY1184">
        <v>1</v>
      </c>
      <c r="EZ1184">
        <v>4</v>
      </c>
      <c r="FA1184">
        <v>4</v>
      </c>
      <c r="FB1184">
        <v>5</v>
      </c>
      <c r="FC1184">
        <v>2</v>
      </c>
      <c r="FD1184">
        <v>3</v>
      </c>
      <c r="FE1184">
        <v>4</v>
      </c>
      <c r="FF1184">
        <v>0.55325999999999997</v>
      </c>
    </row>
    <row r="1185" spans="1:162">
      <c r="A1185">
        <v>162501184</v>
      </c>
      <c r="B1185">
        <v>4</v>
      </c>
      <c r="C1185">
        <v>2</v>
      </c>
      <c r="D1185">
        <v>3</v>
      </c>
      <c r="E1185">
        <v>4</v>
      </c>
      <c r="F1185">
        <v>5</v>
      </c>
      <c r="G1185">
        <v>4</v>
      </c>
      <c r="H1185">
        <v>2</v>
      </c>
      <c r="I1185">
        <v>3</v>
      </c>
      <c r="Q1185">
        <v>31</v>
      </c>
      <c r="S1185" t="s">
        <v>24</v>
      </c>
      <c r="T1185" t="s">
        <v>19</v>
      </c>
      <c r="U1185">
        <v>3</v>
      </c>
      <c r="Y1185" t="s">
        <v>39</v>
      </c>
      <c r="Z1185" t="s">
        <v>19</v>
      </c>
      <c r="AA1185" t="s">
        <v>19</v>
      </c>
      <c r="AB1185" t="s">
        <v>19</v>
      </c>
      <c r="AE1185" t="s">
        <v>19</v>
      </c>
      <c r="AF1185" t="s">
        <v>19</v>
      </c>
      <c r="AG1185">
        <v>1</v>
      </c>
      <c r="AI1185" t="s">
        <v>21</v>
      </c>
      <c r="AJ1185" t="s">
        <v>19</v>
      </c>
      <c r="AK1185">
        <v>3</v>
      </c>
      <c r="AM1185" t="s">
        <v>39</v>
      </c>
      <c r="AN1185" t="s">
        <v>19</v>
      </c>
      <c r="AO1185">
        <v>3</v>
      </c>
      <c r="AQ1185" t="s">
        <v>39</v>
      </c>
      <c r="AR1185" t="s">
        <v>19</v>
      </c>
      <c r="AS1185">
        <v>3</v>
      </c>
      <c r="AU1185" t="s">
        <v>39</v>
      </c>
      <c r="AV1185" t="s">
        <v>19</v>
      </c>
      <c r="AY1185">
        <v>3</v>
      </c>
      <c r="BE1185">
        <v>3</v>
      </c>
      <c r="BF1185">
        <v>3</v>
      </c>
      <c r="BG1185">
        <v>3</v>
      </c>
      <c r="BH1185">
        <v>10</v>
      </c>
      <c r="BI1185">
        <v>3</v>
      </c>
      <c r="BJ1185">
        <v>3</v>
      </c>
      <c r="BK1185">
        <v>8</v>
      </c>
      <c r="BL1185">
        <v>1</v>
      </c>
      <c r="BM1185">
        <v>2</v>
      </c>
      <c r="BN1185">
        <v>2</v>
      </c>
      <c r="BO1185">
        <v>2</v>
      </c>
      <c r="BP1185">
        <v>2</v>
      </c>
      <c r="BQ1185">
        <v>2</v>
      </c>
      <c r="BR1185">
        <v>3</v>
      </c>
      <c r="BS1185">
        <v>1</v>
      </c>
      <c r="BT1185">
        <v>2</v>
      </c>
      <c r="BU1185">
        <v>3</v>
      </c>
      <c r="BV1185">
        <v>1</v>
      </c>
      <c r="BW1185">
        <v>1</v>
      </c>
      <c r="BX1185">
        <v>2</v>
      </c>
      <c r="BY1185">
        <v>3</v>
      </c>
      <c r="BZ1185">
        <v>1</v>
      </c>
      <c r="CA1185">
        <v>1</v>
      </c>
      <c r="CB1185">
        <v>2</v>
      </c>
      <c r="CC1185">
        <v>1</v>
      </c>
      <c r="CD1185">
        <v>1</v>
      </c>
      <c r="CE1185">
        <v>1</v>
      </c>
      <c r="CF1185">
        <v>2</v>
      </c>
      <c r="CG1185">
        <v>1</v>
      </c>
      <c r="CH1185">
        <v>1</v>
      </c>
      <c r="CI1185">
        <v>1</v>
      </c>
      <c r="CJ1185">
        <v>1</v>
      </c>
      <c r="CK1185">
        <v>1</v>
      </c>
      <c r="CL1185">
        <v>1</v>
      </c>
      <c r="CM1185">
        <v>1</v>
      </c>
      <c r="CN1185">
        <v>3</v>
      </c>
      <c r="CO1185">
        <v>3</v>
      </c>
      <c r="CP1185">
        <v>2</v>
      </c>
      <c r="CQ1185" t="s">
        <v>19</v>
      </c>
      <c r="CR1185">
        <v>3</v>
      </c>
      <c r="CS1185">
        <v>2</v>
      </c>
      <c r="CT1185">
        <v>3</v>
      </c>
      <c r="CU1185">
        <v>3</v>
      </c>
      <c r="CV1185">
        <v>3</v>
      </c>
      <c r="CW1185">
        <v>1</v>
      </c>
      <c r="CX1185">
        <v>1</v>
      </c>
      <c r="CY1185">
        <v>2</v>
      </c>
      <c r="CZ1185">
        <v>2</v>
      </c>
      <c r="DA1185">
        <v>1</v>
      </c>
      <c r="DB1185">
        <v>1</v>
      </c>
      <c r="DC1185">
        <v>2</v>
      </c>
      <c r="DD1185">
        <v>3</v>
      </c>
      <c r="DE1185">
        <v>3</v>
      </c>
      <c r="DF1185">
        <v>1</v>
      </c>
      <c r="DG1185">
        <v>1</v>
      </c>
      <c r="DH1185">
        <v>2</v>
      </c>
      <c r="DI1185">
        <v>2</v>
      </c>
      <c r="DJ1185">
        <v>1</v>
      </c>
      <c r="DK1185">
        <v>2</v>
      </c>
      <c r="DL1185">
        <v>1</v>
      </c>
      <c r="DM1185">
        <v>6</v>
      </c>
      <c r="DN1185">
        <v>8</v>
      </c>
      <c r="DU1185">
        <v>1</v>
      </c>
      <c r="DV1185">
        <v>3</v>
      </c>
      <c r="EA1185">
        <v>3</v>
      </c>
      <c r="EE1185">
        <v>3</v>
      </c>
      <c r="EH1185">
        <v>3</v>
      </c>
      <c r="EL1185">
        <v>1</v>
      </c>
      <c r="EP1185">
        <v>1</v>
      </c>
      <c r="EQ1185">
        <v>1</v>
      </c>
      <c r="ER1185">
        <v>1</v>
      </c>
      <c r="ES1185">
        <v>1</v>
      </c>
      <c r="ET1185">
        <v>1</v>
      </c>
      <c r="EU1185">
        <v>5</v>
      </c>
      <c r="EV1185">
        <v>5</v>
      </c>
      <c r="EW1185">
        <v>5</v>
      </c>
      <c r="EX1185">
        <v>5</v>
      </c>
      <c r="EY1185">
        <v>5</v>
      </c>
      <c r="EZ1185">
        <v>5</v>
      </c>
      <c r="FA1185">
        <v>4</v>
      </c>
      <c r="FB1185">
        <v>4</v>
      </c>
      <c r="FC1185">
        <v>1</v>
      </c>
      <c r="FD1185">
        <v>4</v>
      </c>
      <c r="FE1185">
        <v>4</v>
      </c>
      <c r="FF1185">
        <v>0.82576000000000005</v>
      </c>
    </row>
    <row r="1186" spans="1:162">
      <c r="A1186">
        <v>162501185</v>
      </c>
      <c r="B1186">
        <v>4</v>
      </c>
      <c r="C1186">
        <v>2</v>
      </c>
      <c r="D1186">
        <v>1</v>
      </c>
      <c r="E1186">
        <v>3</v>
      </c>
      <c r="F1186">
        <v>88</v>
      </c>
      <c r="G1186">
        <v>1</v>
      </c>
      <c r="H1186">
        <v>2</v>
      </c>
      <c r="I1186">
        <v>1</v>
      </c>
      <c r="J1186">
        <v>3</v>
      </c>
      <c r="S1186" t="s">
        <v>19</v>
      </c>
      <c r="T1186" t="s">
        <v>19</v>
      </c>
      <c r="U1186">
        <v>1</v>
      </c>
      <c r="Y1186" t="s">
        <v>21</v>
      </c>
      <c r="Z1186" t="s">
        <v>19</v>
      </c>
      <c r="AA1186" t="s">
        <v>19</v>
      </c>
      <c r="AB1186" t="s">
        <v>19</v>
      </c>
      <c r="AE1186" t="s">
        <v>19</v>
      </c>
      <c r="AF1186" t="s">
        <v>19</v>
      </c>
      <c r="AG1186">
        <v>1</v>
      </c>
      <c r="AI1186" t="s">
        <v>21</v>
      </c>
      <c r="AJ1186" t="s">
        <v>19</v>
      </c>
      <c r="AK1186">
        <v>1</v>
      </c>
      <c r="AM1186" t="s">
        <v>21</v>
      </c>
      <c r="AN1186" t="s">
        <v>19</v>
      </c>
      <c r="AO1186">
        <v>1</v>
      </c>
      <c r="AQ1186" t="s">
        <v>21</v>
      </c>
      <c r="AR1186" t="s">
        <v>19</v>
      </c>
      <c r="AS1186">
        <v>1</v>
      </c>
      <c r="AU1186" t="s">
        <v>21</v>
      </c>
      <c r="AV1186" t="s">
        <v>19</v>
      </c>
      <c r="AW1186">
        <v>2</v>
      </c>
      <c r="AY1186">
        <v>2</v>
      </c>
      <c r="BE1186">
        <v>3</v>
      </c>
      <c r="BF1186">
        <v>1</v>
      </c>
      <c r="BG1186">
        <v>3</v>
      </c>
      <c r="BH1186">
        <v>1</v>
      </c>
      <c r="BI1186">
        <v>10</v>
      </c>
      <c r="BJ1186">
        <v>3</v>
      </c>
      <c r="BK1186">
        <v>8</v>
      </c>
      <c r="BL1186">
        <v>1</v>
      </c>
      <c r="BM1186">
        <v>2</v>
      </c>
      <c r="BN1186">
        <v>2</v>
      </c>
      <c r="BO1186">
        <v>2</v>
      </c>
      <c r="BP1186">
        <v>99</v>
      </c>
      <c r="BQ1186">
        <v>99</v>
      </c>
      <c r="BR1186">
        <v>1</v>
      </c>
      <c r="BS1186">
        <v>3</v>
      </c>
      <c r="BT1186">
        <v>1</v>
      </c>
      <c r="BU1186">
        <v>1</v>
      </c>
      <c r="BV1186">
        <v>1</v>
      </c>
      <c r="BW1186">
        <v>1</v>
      </c>
      <c r="BX1186">
        <v>2</v>
      </c>
      <c r="BY1186">
        <v>2</v>
      </c>
      <c r="BZ1186">
        <v>1</v>
      </c>
      <c r="CA1186">
        <v>2</v>
      </c>
      <c r="CB1186">
        <v>2</v>
      </c>
      <c r="CC1186">
        <v>1</v>
      </c>
      <c r="CD1186">
        <v>3</v>
      </c>
      <c r="CE1186">
        <v>2</v>
      </c>
      <c r="CF1186">
        <v>1</v>
      </c>
      <c r="CG1186">
        <v>1</v>
      </c>
      <c r="CH1186">
        <v>1</v>
      </c>
      <c r="CI1186">
        <v>1</v>
      </c>
      <c r="CJ1186">
        <v>1</v>
      </c>
      <c r="CK1186">
        <v>1</v>
      </c>
      <c r="CL1186">
        <v>1</v>
      </c>
      <c r="CM1186">
        <v>2</v>
      </c>
      <c r="CN1186">
        <v>99</v>
      </c>
      <c r="CO1186">
        <v>99</v>
      </c>
      <c r="CP1186">
        <v>6</v>
      </c>
      <c r="CQ1186" t="s">
        <v>19</v>
      </c>
      <c r="CR1186">
        <v>4</v>
      </c>
      <c r="CS1186">
        <v>2</v>
      </c>
      <c r="CT1186">
        <v>2</v>
      </c>
      <c r="CU1186">
        <v>2</v>
      </c>
      <c r="CV1186">
        <v>1</v>
      </c>
      <c r="CW1186">
        <v>1</v>
      </c>
      <c r="CX1186">
        <v>1</v>
      </c>
      <c r="CY1186">
        <v>3</v>
      </c>
      <c r="CZ1186">
        <v>2</v>
      </c>
      <c r="DA1186">
        <v>3</v>
      </c>
      <c r="DB1186">
        <v>3</v>
      </c>
      <c r="DC1186">
        <v>3</v>
      </c>
      <c r="DD1186">
        <v>5</v>
      </c>
      <c r="DE1186">
        <v>5</v>
      </c>
      <c r="DF1186">
        <v>3</v>
      </c>
      <c r="DG1186">
        <v>2</v>
      </c>
      <c r="DH1186">
        <v>3</v>
      </c>
      <c r="DI1186">
        <v>2</v>
      </c>
      <c r="DJ1186">
        <v>1</v>
      </c>
      <c r="DK1186">
        <v>2</v>
      </c>
      <c r="DL1186">
        <v>1</v>
      </c>
      <c r="DM1186">
        <v>2</v>
      </c>
      <c r="DN1186">
        <v>7</v>
      </c>
      <c r="DO1186">
        <v>8</v>
      </c>
      <c r="DP1186">
        <v>9</v>
      </c>
      <c r="DU1186">
        <v>1</v>
      </c>
      <c r="DV1186">
        <v>2</v>
      </c>
      <c r="DW1186">
        <v>4</v>
      </c>
      <c r="EA1186">
        <v>2</v>
      </c>
      <c r="EB1186">
        <v>3</v>
      </c>
      <c r="EE1186">
        <v>99</v>
      </c>
      <c r="EH1186">
        <v>3</v>
      </c>
      <c r="EI1186">
        <v>4</v>
      </c>
      <c r="EL1186">
        <v>1</v>
      </c>
      <c r="EM1186">
        <v>2</v>
      </c>
      <c r="EP1186">
        <v>1</v>
      </c>
      <c r="EQ1186">
        <v>1</v>
      </c>
      <c r="ER1186">
        <v>1</v>
      </c>
      <c r="ES1186">
        <v>1</v>
      </c>
      <c r="ET1186">
        <v>2</v>
      </c>
      <c r="EU1186">
        <v>7</v>
      </c>
      <c r="EV1186">
        <v>5</v>
      </c>
      <c r="EW1186">
        <v>3</v>
      </c>
      <c r="EX1186">
        <v>2</v>
      </c>
      <c r="EY1186">
        <v>2</v>
      </c>
      <c r="EZ1186">
        <v>4</v>
      </c>
      <c r="FA1186">
        <v>3</v>
      </c>
      <c r="FB1186">
        <v>1</v>
      </c>
      <c r="FC1186">
        <v>99</v>
      </c>
      <c r="FD1186">
        <v>3</v>
      </c>
      <c r="FE1186">
        <v>5</v>
      </c>
      <c r="FF1186">
        <v>1.3105800000000001</v>
      </c>
    </row>
    <row r="1187" spans="1:162">
      <c r="A1187">
        <v>162501186</v>
      </c>
      <c r="B1187">
        <v>4</v>
      </c>
      <c r="C1187">
        <v>2</v>
      </c>
      <c r="D1187">
        <v>1</v>
      </c>
      <c r="E1187">
        <v>4</v>
      </c>
      <c r="F1187">
        <v>2</v>
      </c>
      <c r="G1187">
        <v>2</v>
      </c>
      <c r="H1187">
        <v>2</v>
      </c>
      <c r="I1187">
        <v>1</v>
      </c>
      <c r="J1187">
        <v>3</v>
      </c>
      <c r="K1187">
        <v>4</v>
      </c>
      <c r="S1187" t="s">
        <v>19</v>
      </c>
      <c r="T1187" t="s">
        <v>19</v>
      </c>
      <c r="U1187">
        <v>11</v>
      </c>
      <c r="Y1187" t="s">
        <v>30</v>
      </c>
      <c r="Z1187" t="s">
        <v>19</v>
      </c>
      <c r="AA1187" t="s">
        <v>19</v>
      </c>
      <c r="AB1187" t="s">
        <v>19</v>
      </c>
      <c r="AE1187" t="s">
        <v>19</v>
      </c>
      <c r="AF1187" t="s">
        <v>19</v>
      </c>
      <c r="AI1187" t="s">
        <v>19</v>
      </c>
      <c r="AJ1187" t="s">
        <v>19</v>
      </c>
      <c r="AK1187">
        <v>11</v>
      </c>
      <c r="AM1187" t="s">
        <v>30</v>
      </c>
      <c r="AN1187" t="s">
        <v>19</v>
      </c>
      <c r="AO1187">
        <v>32</v>
      </c>
      <c r="AQ1187" t="s">
        <v>26</v>
      </c>
      <c r="AR1187" t="s">
        <v>19</v>
      </c>
      <c r="AS1187">
        <v>3</v>
      </c>
      <c r="AU1187" t="s">
        <v>39</v>
      </c>
      <c r="AV1187" t="s">
        <v>19</v>
      </c>
      <c r="AW1187">
        <v>4</v>
      </c>
      <c r="AY1187">
        <v>4</v>
      </c>
      <c r="AZ1187">
        <v>2</v>
      </c>
      <c r="BE1187">
        <v>3</v>
      </c>
      <c r="BF1187">
        <v>1</v>
      </c>
      <c r="BG1187">
        <v>3</v>
      </c>
      <c r="BH1187">
        <v>1</v>
      </c>
      <c r="BI1187">
        <v>10</v>
      </c>
      <c r="BJ1187">
        <v>3</v>
      </c>
      <c r="BK1187">
        <v>1</v>
      </c>
      <c r="BL1187">
        <v>2</v>
      </c>
      <c r="BM1187">
        <v>2</v>
      </c>
      <c r="BN1187">
        <v>3</v>
      </c>
      <c r="BO1187">
        <v>3</v>
      </c>
      <c r="BP1187">
        <v>3</v>
      </c>
      <c r="BQ1187">
        <v>3</v>
      </c>
      <c r="BR1187">
        <v>1</v>
      </c>
      <c r="BS1187">
        <v>3</v>
      </c>
      <c r="BT1187">
        <v>2</v>
      </c>
      <c r="BU1187">
        <v>2</v>
      </c>
      <c r="BV1187">
        <v>1</v>
      </c>
      <c r="BW1187">
        <v>2</v>
      </c>
      <c r="BX1187">
        <v>2</v>
      </c>
      <c r="BY1187">
        <v>3</v>
      </c>
      <c r="BZ1187">
        <v>99</v>
      </c>
      <c r="CA1187">
        <v>3</v>
      </c>
      <c r="CB1187">
        <v>1</v>
      </c>
      <c r="CC1187">
        <v>99</v>
      </c>
      <c r="CD1187">
        <v>2</v>
      </c>
      <c r="CE1187">
        <v>3</v>
      </c>
      <c r="CF1187">
        <v>3</v>
      </c>
      <c r="CG1187">
        <v>2</v>
      </c>
      <c r="CH1187">
        <v>2</v>
      </c>
      <c r="CI1187">
        <v>2</v>
      </c>
      <c r="CJ1187">
        <v>2</v>
      </c>
      <c r="CK1187">
        <v>2</v>
      </c>
      <c r="CL1187">
        <v>2</v>
      </c>
      <c r="CM1187">
        <v>4</v>
      </c>
      <c r="CN1187">
        <v>5</v>
      </c>
      <c r="CO1187">
        <v>5</v>
      </c>
      <c r="CP1187">
        <v>2</v>
      </c>
      <c r="CQ1187" t="s">
        <v>19</v>
      </c>
      <c r="CR1187">
        <v>4</v>
      </c>
      <c r="CS1187">
        <v>3</v>
      </c>
      <c r="CT1187">
        <v>3</v>
      </c>
      <c r="CU1187">
        <v>2</v>
      </c>
      <c r="CV1187">
        <v>2</v>
      </c>
      <c r="CW1187">
        <v>1</v>
      </c>
      <c r="CX1187">
        <v>2</v>
      </c>
      <c r="CY1187">
        <v>3</v>
      </c>
      <c r="CZ1187">
        <v>3</v>
      </c>
      <c r="DA1187">
        <v>5</v>
      </c>
      <c r="DB1187">
        <v>5</v>
      </c>
      <c r="DC1187">
        <v>5</v>
      </c>
      <c r="DD1187">
        <v>4</v>
      </c>
      <c r="DE1187">
        <v>4</v>
      </c>
      <c r="DF1187">
        <v>3</v>
      </c>
      <c r="DG1187">
        <v>4</v>
      </c>
      <c r="DH1187">
        <v>5</v>
      </c>
      <c r="DI1187">
        <v>5</v>
      </c>
      <c r="DJ1187">
        <v>1</v>
      </c>
      <c r="DK1187">
        <v>2</v>
      </c>
      <c r="DL1187">
        <v>1</v>
      </c>
      <c r="DM1187">
        <v>2</v>
      </c>
      <c r="DN1187">
        <v>3</v>
      </c>
      <c r="DO1187">
        <v>6</v>
      </c>
      <c r="DP1187">
        <v>7</v>
      </c>
      <c r="DQ1187">
        <v>8</v>
      </c>
      <c r="DU1187">
        <v>1</v>
      </c>
      <c r="DV1187">
        <v>3</v>
      </c>
      <c r="DW1187">
        <v>4</v>
      </c>
      <c r="EA1187">
        <v>3</v>
      </c>
      <c r="EE1187">
        <v>4</v>
      </c>
      <c r="EH1187">
        <v>3</v>
      </c>
      <c r="EI1187">
        <v>4</v>
      </c>
      <c r="EL1187">
        <v>3</v>
      </c>
      <c r="EU1187">
        <v>7</v>
      </c>
      <c r="EV1187">
        <v>4</v>
      </c>
      <c r="EW1187">
        <v>7</v>
      </c>
      <c r="EX1187">
        <v>3</v>
      </c>
      <c r="EY1187">
        <v>1</v>
      </c>
      <c r="EZ1187">
        <v>5</v>
      </c>
      <c r="FA1187">
        <v>3</v>
      </c>
      <c r="FB1187">
        <v>2</v>
      </c>
      <c r="FC1187">
        <v>1</v>
      </c>
      <c r="FD1187">
        <v>3</v>
      </c>
      <c r="FE1187">
        <v>5</v>
      </c>
      <c r="FF1187">
        <v>1.21851</v>
      </c>
    </row>
    <row r="1188" spans="1:162">
      <c r="A1188">
        <v>162501187</v>
      </c>
      <c r="B1188">
        <v>4</v>
      </c>
      <c r="C1188">
        <v>2</v>
      </c>
      <c r="D1188">
        <v>3</v>
      </c>
      <c r="E1188">
        <v>2</v>
      </c>
      <c r="F1188">
        <v>7</v>
      </c>
      <c r="G1188">
        <v>4</v>
      </c>
      <c r="H1188">
        <v>2</v>
      </c>
      <c r="I1188">
        <v>1</v>
      </c>
      <c r="J1188">
        <v>3</v>
      </c>
      <c r="S1188" t="s">
        <v>19</v>
      </c>
      <c r="T1188" t="s">
        <v>19</v>
      </c>
      <c r="U1188">
        <v>1</v>
      </c>
      <c r="Y1188" t="s">
        <v>21</v>
      </c>
      <c r="Z1188" t="s">
        <v>19</v>
      </c>
      <c r="AA1188" t="s">
        <v>19</v>
      </c>
      <c r="AB1188" t="s">
        <v>19</v>
      </c>
      <c r="AE1188" t="s">
        <v>19</v>
      </c>
      <c r="AF1188" t="s">
        <v>19</v>
      </c>
      <c r="AI1188" t="s">
        <v>19</v>
      </c>
      <c r="AJ1188" t="s">
        <v>19</v>
      </c>
      <c r="AM1188" t="s">
        <v>19</v>
      </c>
      <c r="AN1188" t="s">
        <v>19</v>
      </c>
      <c r="AQ1188" t="s">
        <v>19</v>
      </c>
      <c r="AR1188" t="s">
        <v>19</v>
      </c>
      <c r="AU1188" t="s">
        <v>19</v>
      </c>
      <c r="AV1188" t="s">
        <v>19</v>
      </c>
      <c r="AW1188">
        <v>4</v>
      </c>
      <c r="AY1188">
        <v>3</v>
      </c>
      <c r="BE1188">
        <v>3</v>
      </c>
      <c r="BF1188">
        <v>1</v>
      </c>
      <c r="BG1188">
        <v>3</v>
      </c>
      <c r="BH1188">
        <v>1</v>
      </c>
      <c r="BI1188">
        <v>1</v>
      </c>
      <c r="BJ1188">
        <v>3</v>
      </c>
      <c r="BK1188">
        <v>1</v>
      </c>
      <c r="BL1188">
        <v>1</v>
      </c>
      <c r="BM1188">
        <v>1</v>
      </c>
      <c r="BN1188">
        <v>2</v>
      </c>
      <c r="BO1188">
        <v>2</v>
      </c>
      <c r="BP1188">
        <v>2</v>
      </c>
      <c r="BQ1188">
        <v>2</v>
      </c>
      <c r="BR1188">
        <v>1</v>
      </c>
      <c r="BS1188">
        <v>3</v>
      </c>
      <c r="BT1188">
        <v>1</v>
      </c>
      <c r="BU1188">
        <v>2</v>
      </c>
      <c r="BV1188">
        <v>1</v>
      </c>
      <c r="BW1188">
        <v>1</v>
      </c>
      <c r="BX1188">
        <v>2</v>
      </c>
      <c r="BY1188">
        <v>2</v>
      </c>
      <c r="BZ1188">
        <v>2</v>
      </c>
      <c r="CA1188">
        <v>1</v>
      </c>
      <c r="CB1188">
        <v>1</v>
      </c>
      <c r="CC1188">
        <v>1</v>
      </c>
      <c r="CD1188">
        <v>1</v>
      </c>
      <c r="CE1188">
        <v>1</v>
      </c>
      <c r="CF1188">
        <v>2</v>
      </c>
      <c r="CG1188">
        <v>3</v>
      </c>
      <c r="CH1188">
        <v>2</v>
      </c>
      <c r="CI1188">
        <v>1</v>
      </c>
      <c r="CJ1188">
        <v>1</v>
      </c>
      <c r="CK1188">
        <v>4</v>
      </c>
      <c r="CL1188">
        <v>4</v>
      </c>
      <c r="CM1188">
        <v>4</v>
      </c>
      <c r="CN1188">
        <v>4</v>
      </c>
      <c r="CO1188">
        <v>4</v>
      </c>
      <c r="CP1188">
        <v>2</v>
      </c>
      <c r="CQ1188" t="s">
        <v>19</v>
      </c>
      <c r="CR1188">
        <v>2</v>
      </c>
      <c r="CS1188">
        <v>2</v>
      </c>
      <c r="CT1188">
        <v>3</v>
      </c>
      <c r="CU1188">
        <v>3</v>
      </c>
      <c r="CV1188">
        <v>2</v>
      </c>
      <c r="CW1188">
        <v>2</v>
      </c>
      <c r="CX1188">
        <v>2</v>
      </c>
      <c r="CY1188">
        <v>3</v>
      </c>
      <c r="CZ1188">
        <v>3</v>
      </c>
      <c r="DA1188">
        <v>3</v>
      </c>
      <c r="DB1188">
        <v>3</v>
      </c>
      <c r="DC1188">
        <v>4</v>
      </c>
      <c r="DD1188">
        <v>4</v>
      </c>
      <c r="DE1188">
        <v>4</v>
      </c>
      <c r="DF1188">
        <v>2</v>
      </c>
      <c r="DG1188">
        <v>2</v>
      </c>
      <c r="DH1188">
        <v>3</v>
      </c>
      <c r="DI1188">
        <v>3</v>
      </c>
      <c r="DJ1188">
        <v>1</v>
      </c>
      <c r="DK1188">
        <v>2</v>
      </c>
      <c r="DL1188">
        <v>3</v>
      </c>
      <c r="DM1188">
        <v>4</v>
      </c>
      <c r="DN1188">
        <v>9</v>
      </c>
      <c r="DU1188">
        <v>1</v>
      </c>
      <c r="DV1188">
        <v>2</v>
      </c>
      <c r="DW1188">
        <v>3</v>
      </c>
      <c r="EA1188">
        <v>3</v>
      </c>
      <c r="EE1188">
        <v>3</v>
      </c>
      <c r="EH1188">
        <v>3</v>
      </c>
      <c r="EL1188">
        <v>3</v>
      </c>
      <c r="EU1188">
        <v>4</v>
      </c>
      <c r="EV1188">
        <v>4</v>
      </c>
      <c r="EW1188">
        <v>5</v>
      </c>
      <c r="EX1188">
        <v>5</v>
      </c>
      <c r="EY1188">
        <v>5</v>
      </c>
      <c r="EZ1188">
        <v>4</v>
      </c>
      <c r="FA1188">
        <v>5</v>
      </c>
      <c r="FB1188">
        <v>3</v>
      </c>
      <c r="FC1188">
        <v>3</v>
      </c>
      <c r="FD1188">
        <v>2</v>
      </c>
      <c r="FE1188">
        <v>4</v>
      </c>
      <c r="FF1188">
        <v>0.34615000000000001</v>
      </c>
    </row>
    <row r="1189" spans="1:162">
      <c r="A1189">
        <v>162501188</v>
      </c>
      <c r="B1189">
        <v>4</v>
      </c>
      <c r="C1189">
        <v>2</v>
      </c>
      <c r="D1189">
        <v>3</v>
      </c>
      <c r="E1189">
        <v>1</v>
      </c>
      <c r="F1189">
        <v>10</v>
      </c>
      <c r="G1189">
        <v>5</v>
      </c>
      <c r="H1189">
        <v>2</v>
      </c>
      <c r="I1189">
        <v>1</v>
      </c>
      <c r="J1189">
        <v>2</v>
      </c>
      <c r="K1189">
        <v>3</v>
      </c>
      <c r="L1189">
        <v>4</v>
      </c>
      <c r="M1189">
        <v>5</v>
      </c>
      <c r="N1189">
        <v>6</v>
      </c>
      <c r="S1189" t="s">
        <v>19</v>
      </c>
      <c r="T1189" t="s">
        <v>19</v>
      </c>
      <c r="Y1189" t="s">
        <v>19</v>
      </c>
      <c r="Z1189" t="s">
        <v>19</v>
      </c>
      <c r="AA1189" t="s">
        <v>19</v>
      </c>
      <c r="AB1189" t="s">
        <v>19</v>
      </c>
      <c r="AE1189" t="s">
        <v>19</v>
      </c>
      <c r="AF1189" t="s">
        <v>19</v>
      </c>
      <c r="AI1189" t="s">
        <v>19</v>
      </c>
      <c r="AJ1189" t="s">
        <v>19</v>
      </c>
      <c r="AM1189" t="s">
        <v>19</v>
      </c>
      <c r="AN1189" t="s">
        <v>19</v>
      </c>
      <c r="AQ1189" t="s">
        <v>19</v>
      </c>
      <c r="AR1189" t="s">
        <v>19</v>
      </c>
      <c r="AS1189">
        <v>2</v>
      </c>
      <c r="AU1189" t="s">
        <v>22</v>
      </c>
      <c r="AV1189" t="s">
        <v>19</v>
      </c>
      <c r="AW1189">
        <v>2</v>
      </c>
      <c r="AX1189">
        <v>1</v>
      </c>
      <c r="AY1189">
        <v>4</v>
      </c>
      <c r="AZ1189">
        <v>2</v>
      </c>
      <c r="BA1189">
        <v>2</v>
      </c>
      <c r="BB1189">
        <v>2</v>
      </c>
      <c r="BE1189">
        <v>3</v>
      </c>
      <c r="BF1189">
        <v>3</v>
      </c>
      <c r="BG1189">
        <v>3</v>
      </c>
      <c r="BH1189">
        <v>10</v>
      </c>
      <c r="BI1189">
        <v>3</v>
      </c>
      <c r="BJ1189">
        <v>6</v>
      </c>
      <c r="BK1189">
        <v>8</v>
      </c>
      <c r="BL1189">
        <v>1</v>
      </c>
      <c r="BM1189">
        <v>2</v>
      </c>
      <c r="BN1189">
        <v>2</v>
      </c>
      <c r="BO1189">
        <v>2</v>
      </c>
      <c r="BP1189">
        <v>2</v>
      </c>
      <c r="BQ1189">
        <v>2</v>
      </c>
      <c r="BR1189">
        <v>3</v>
      </c>
      <c r="BS1189">
        <v>1</v>
      </c>
      <c r="BT1189">
        <v>3</v>
      </c>
      <c r="BU1189">
        <v>3</v>
      </c>
      <c r="BV1189">
        <v>1</v>
      </c>
      <c r="BW1189">
        <v>1</v>
      </c>
      <c r="BX1189">
        <v>2</v>
      </c>
      <c r="BY1189">
        <v>1</v>
      </c>
      <c r="BZ1189">
        <v>1</v>
      </c>
      <c r="CA1189">
        <v>1</v>
      </c>
      <c r="CB1189">
        <v>1</v>
      </c>
      <c r="CC1189">
        <v>1</v>
      </c>
      <c r="CD1189">
        <v>1</v>
      </c>
      <c r="CE1189">
        <v>2</v>
      </c>
      <c r="CF1189">
        <v>3</v>
      </c>
      <c r="CG1189">
        <v>2</v>
      </c>
      <c r="CH1189">
        <v>2</v>
      </c>
      <c r="CI1189">
        <v>1</v>
      </c>
      <c r="CJ1189">
        <v>1</v>
      </c>
      <c r="CK1189">
        <v>1</v>
      </c>
      <c r="CL1189">
        <v>1</v>
      </c>
      <c r="CM1189">
        <v>1</v>
      </c>
      <c r="CN1189">
        <v>5</v>
      </c>
      <c r="CO1189">
        <v>5</v>
      </c>
      <c r="CP1189">
        <v>2</v>
      </c>
      <c r="CQ1189" t="s">
        <v>19</v>
      </c>
      <c r="CR1189">
        <v>2</v>
      </c>
      <c r="CS1189">
        <v>1</v>
      </c>
      <c r="CT1189">
        <v>2</v>
      </c>
      <c r="CU1189">
        <v>2</v>
      </c>
      <c r="CV1189">
        <v>2</v>
      </c>
      <c r="CW1189">
        <v>1</v>
      </c>
      <c r="CX1189">
        <v>1</v>
      </c>
      <c r="CY1189">
        <v>2</v>
      </c>
      <c r="CZ1189">
        <v>2</v>
      </c>
      <c r="DA1189">
        <v>2</v>
      </c>
      <c r="DB1189">
        <v>2</v>
      </c>
      <c r="DC1189">
        <v>2</v>
      </c>
      <c r="DD1189">
        <v>3</v>
      </c>
      <c r="DE1189">
        <v>3</v>
      </c>
      <c r="DF1189">
        <v>5</v>
      </c>
      <c r="DG1189">
        <v>5</v>
      </c>
      <c r="DH1189">
        <v>5</v>
      </c>
      <c r="DI1189">
        <v>5</v>
      </c>
      <c r="DJ1189">
        <v>2</v>
      </c>
      <c r="DU1189">
        <v>2</v>
      </c>
      <c r="EU1189">
        <v>4</v>
      </c>
      <c r="EV1189">
        <v>4</v>
      </c>
      <c r="EW1189">
        <v>4</v>
      </c>
      <c r="EX1189">
        <v>7</v>
      </c>
      <c r="EY1189">
        <v>4</v>
      </c>
      <c r="EZ1189">
        <v>3</v>
      </c>
      <c r="FA1189">
        <v>4</v>
      </c>
      <c r="FB1189">
        <v>4</v>
      </c>
      <c r="FC1189">
        <v>1</v>
      </c>
      <c r="FD1189">
        <v>1</v>
      </c>
      <c r="FE1189">
        <v>5</v>
      </c>
      <c r="FF1189">
        <v>0.31235000000000002</v>
      </c>
    </row>
    <row r="1190" spans="1:162">
      <c r="A1190">
        <v>162501189</v>
      </c>
      <c r="B1190">
        <v>4</v>
      </c>
      <c r="C1190">
        <v>1</v>
      </c>
      <c r="D1190">
        <v>1</v>
      </c>
      <c r="E1190">
        <v>2</v>
      </c>
      <c r="F1190">
        <v>7</v>
      </c>
      <c r="G1190">
        <v>5</v>
      </c>
      <c r="H1190">
        <v>2</v>
      </c>
      <c r="I1190">
        <v>1</v>
      </c>
      <c r="J1190">
        <v>2</v>
      </c>
      <c r="K1190">
        <v>3</v>
      </c>
      <c r="L1190">
        <v>5</v>
      </c>
      <c r="M1190">
        <v>6</v>
      </c>
      <c r="S1190" t="s">
        <v>19</v>
      </c>
      <c r="T1190" t="s">
        <v>19</v>
      </c>
      <c r="Y1190" t="s">
        <v>19</v>
      </c>
      <c r="Z1190" t="s">
        <v>19</v>
      </c>
      <c r="AA1190" t="s">
        <v>19</v>
      </c>
      <c r="AB1190" t="s">
        <v>19</v>
      </c>
      <c r="AE1190" t="s">
        <v>19</v>
      </c>
      <c r="AF1190" t="s">
        <v>19</v>
      </c>
      <c r="AG1190">
        <v>1</v>
      </c>
      <c r="AI1190" t="s">
        <v>21</v>
      </c>
      <c r="AJ1190" t="s">
        <v>19</v>
      </c>
      <c r="AM1190" t="s">
        <v>19</v>
      </c>
      <c r="AN1190" t="s">
        <v>19</v>
      </c>
      <c r="AQ1190" t="s">
        <v>19</v>
      </c>
      <c r="AR1190" t="s">
        <v>19</v>
      </c>
      <c r="AS1190">
        <v>1</v>
      </c>
      <c r="AU1190" t="s">
        <v>21</v>
      </c>
      <c r="AV1190" t="s">
        <v>19</v>
      </c>
      <c r="AW1190">
        <v>2</v>
      </c>
      <c r="AX1190">
        <v>1</v>
      </c>
      <c r="AY1190">
        <v>3</v>
      </c>
      <c r="BA1190">
        <v>2</v>
      </c>
      <c r="BB1190">
        <v>1</v>
      </c>
      <c r="BE1190">
        <v>3</v>
      </c>
      <c r="BF1190">
        <v>3</v>
      </c>
      <c r="BG1190">
        <v>10</v>
      </c>
      <c r="BH1190">
        <v>10</v>
      </c>
      <c r="BI1190">
        <v>3</v>
      </c>
      <c r="BJ1190">
        <v>10</v>
      </c>
      <c r="BK1190">
        <v>8</v>
      </c>
      <c r="BL1190">
        <v>2</v>
      </c>
      <c r="BM1190">
        <v>2</v>
      </c>
      <c r="BN1190">
        <v>2</v>
      </c>
      <c r="BO1190">
        <v>2</v>
      </c>
      <c r="BP1190">
        <v>2</v>
      </c>
      <c r="BQ1190">
        <v>3</v>
      </c>
      <c r="BR1190">
        <v>3</v>
      </c>
      <c r="BS1190">
        <v>1</v>
      </c>
      <c r="BT1190">
        <v>2</v>
      </c>
      <c r="BU1190">
        <v>3</v>
      </c>
      <c r="BV1190">
        <v>1</v>
      </c>
      <c r="BW1190">
        <v>1</v>
      </c>
      <c r="BX1190">
        <v>2</v>
      </c>
      <c r="BY1190">
        <v>1</v>
      </c>
      <c r="BZ1190">
        <v>1</v>
      </c>
      <c r="CA1190">
        <v>1</v>
      </c>
      <c r="CB1190">
        <v>1</v>
      </c>
      <c r="CC1190">
        <v>1</v>
      </c>
      <c r="CD1190">
        <v>1</v>
      </c>
      <c r="CE1190">
        <v>2</v>
      </c>
      <c r="CF1190">
        <v>1</v>
      </c>
      <c r="CG1190">
        <v>1</v>
      </c>
      <c r="CH1190">
        <v>1</v>
      </c>
      <c r="CI1190">
        <v>1</v>
      </c>
      <c r="CJ1190">
        <v>1</v>
      </c>
      <c r="CK1190">
        <v>1</v>
      </c>
      <c r="CL1190">
        <v>1</v>
      </c>
      <c r="CM1190">
        <v>2</v>
      </c>
      <c r="CN1190">
        <v>5</v>
      </c>
      <c r="CO1190">
        <v>5</v>
      </c>
      <c r="CP1190">
        <v>4</v>
      </c>
      <c r="CQ1190" t="s">
        <v>19</v>
      </c>
      <c r="CR1190">
        <v>1</v>
      </c>
      <c r="CS1190">
        <v>1</v>
      </c>
      <c r="CT1190">
        <v>2</v>
      </c>
      <c r="CU1190">
        <v>2</v>
      </c>
      <c r="CV1190">
        <v>1</v>
      </c>
      <c r="CW1190">
        <v>1</v>
      </c>
      <c r="CX1190">
        <v>1</v>
      </c>
      <c r="CY1190">
        <v>2</v>
      </c>
      <c r="CZ1190">
        <v>2</v>
      </c>
      <c r="DA1190">
        <v>3</v>
      </c>
      <c r="DB1190">
        <v>3</v>
      </c>
      <c r="DC1190">
        <v>5</v>
      </c>
      <c r="DD1190">
        <v>5</v>
      </c>
      <c r="DE1190">
        <v>5</v>
      </c>
      <c r="DF1190">
        <v>5</v>
      </c>
      <c r="DG1190">
        <v>3</v>
      </c>
      <c r="DH1190">
        <v>5</v>
      </c>
      <c r="DI1190">
        <v>5</v>
      </c>
      <c r="DJ1190">
        <v>2</v>
      </c>
      <c r="DU1190">
        <v>1</v>
      </c>
      <c r="DV1190">
        <v>1</v>
      </c>
      <c r="EA1190">
        <v>3</v>
      </c>
      <c r="EB1190">
        <v>4</v>
      </c>
      <c r="EE1190">
        <v>3</v>
      </c>
      <c r="EH1190">
        <v>3</v>
      </c>
      <c r="EI1190">
        <v>4</v>
      </c>
      <c r="EL1190">
        <v>99</v>
      </c>
      <c r="EP1190">
        <v>2</v>
      </c>
      <c r="EQ1190">
        <v>1</v>
      </c>
      <c r="ER1190">
        <v>1</v>
      </c>
      <c r="ES1190">
        <v>1</v>
      </c>
      <c r="ET1190">
        <v>99</v>
      </c>
      <c r="EU1190">
        <v>7</v>
      </c>
      <c r="EV1190">
        <v>6</v>
      </c>
      <c r="EW1190">
        <v>4</v>
      </c>
      <c r="EX1190">
        <v>4</v>
      </c>
      <c r="EY1190">
        <v>2</v>
      </c>
      <c r="EZ1190">
        <v>2</v>
      </c>
      <c r="FA1190">
        <v>3</v>
      </c>
      <c r="FB1190">
        <v>2</v>
      </c>
      <c r="FC1190">
        <v>99</v>
      </c>
      <c r="FD1190">
        <v>2</v>
      </c>
      <c r="FE1190">
        <v>5</v>
      </c>
      <c r="FF1190">
        <v>0.81642999999999999</v>
      </c>
    </row>
    <row r="1191" spans="1:162">
      <c r="A1191">
        <v>162501190</v>
      </c>
      <c r="B1191">
        <v>4</v>
      </c>
      <c r="C1191">
        <v>2</v>
      </c>
      <c r="D1191">
        <v>3</v>
      </c>
      <c r="E1191">
        <v>2</v>
      </c>
      <c r="F1191">
        <v>9</v>
      </c>
      <c r="G1191">
        <v>4</v>
      </c>
      <c r="H1191">
        <v>2</v>
      </c>
      <c r="I1191">
        <v>3</v>
      </c>
      <c r="J1191">
        <v>4</v>
      </c>
      <c r="K1191">
        <v>5</v>
      </c>
      <c r="L1191">
        <v>6</v>
      </c>
      <c r="M1191">
        <v>7</v>
      </c>
      <c r="Q1191">
        <v>31</v>
      </c>
      <c r="S1191" t="s">
        <v>24</v>
      </c>
      <c r="T1191" t="s">
        <v>19</v>
      </c>
      <c r="U1191">
        <v>1</v>
      </c>
      <c r="Y1191" t="s">
        <v>21</v>
      </c>
      <c r="Z1191" t="s">
        <v>19</v>
      </c>
      <c r="AA1191" t="s">
        <v>19</v>
      </c>
      <c r="AB1191" t="s">
        <v>19</v>
      </c>
      <c r="AE1191" t="s">
        <v>19</v>
      </c>
      <c r="AF1191" t="s">
        <v>19</v>
      </c>
      <c r="AI1191" t="s">
        <v>19</v>
      </c>
      <c r="AJ1191" t="s">
        <v>19</v>
      </c>
      <c r="AM1191" t="s">
        <v>19</v>
      </c>
      <c r="AN1191" t="s">
        <v>19</v>
      </c>
      <c r="AQ1191" t="s">
        <v>19</v>
      </c>
      <c r="AR1191" t="s">
        <v>19</v>
      </c>
      <c r="AU1191" t="s">
        <v>19</v>
      </c>
      <c r="AV1191" t="s">
        <v>19</v>
      </c>
      <c r="AY1191">
        <v>3</v>
      </c>
      <c r="AZ1191">
        <v>99</v>
      </c>
      <c r="BA1191">
        <v>99</v>
      </c>
      <c r="BB1191">
        <v>2</v>
      </c>
      <c r="BC1191">
        <v>1</v>
      </c>
      <c r="BE1191">
        <v>3</v>
      </c>
      <c r="BF1191">
        <v>10</v>
      </c>
      <c r="BG1191">
        <v>4</v>
      </c>
      <c r="BH1191">
        <v>10</v>
      </c>
      <c r="BI1191">
        <v>99</v>
      </c>
      <c r="BJ1191">
        <v>3</v>
      </c>
      <c r="BK1191">
        <v>8</v>
      </c>
      <c r="BL1191">
        <v>1</v>
      </c>
      <c r="BM1191">
        <v>2</v>
      </c>
      <c r="BN1191">
        <v>2</v>
      </c>
      <c r="BO1191">
        <v>3</v>
      </c>
      <c r="BP1191">
        <v>3</v>
      </c>
      <c r="BQ1191">
        <v>3</v>
      </c>
      <c r="BR1191">
        <v>3</v>
      </c>
      <c r="BS1191">
        <v>1</v>
      </c>
      <c r="BT1191">
        <v>2</v>
      </c>
      <c r="BU1191">
        <v>3</v>
      </c>
      <c r="BV1191">
        <v>1</v>
      </c>
      <c r="BW1191">
        <v>1</v>
      </c>
      <c r="BX1191">
        <v>99</v>
      </c>
      <c r="BY1191">
        <v>1</v>
      </c>
      <c r="BZ1191">
        <v>1</v>
      </c>
      <c r="CA1191">
        <v>1</v>
      </c>
      <c r="CB1191">
        <v>2</v>
      </c>
      <c r="CC1191">
        <v>2</v>
      </c>
      <c r="CK1191">
        <v>1</v>
      </c>
      <c r="CL1191">
        <v>1</v>
      </c>
      <c r="CM1191">
        <v>3</v>
      </c>
      <c r="CN1191">
        <v>4</v>
      </c>
      <c r="CO1191">
        <v>5</v>
      </c>
      <c r="CP1191">
        <v>4</v>
      </c>
      <c r="CQ1191" t="s">
        <v>19</v>
      </c>
      <c r="CR1191">
        <v>4</v>
      </c>
      <c r="CS1191">
        <v>3</v>
      </c>
      <c r="CT1191">
        <v>3</v>
      </c>
      <c r="CU1191">
        <v>2</v>
      </c>
      <c r="CV1191">
        <v>2</v>
      </c>
      <c r="CW1191">
        <v>2</v>
      </c>
      <c r="CX1191">
        <v>2</v>
      </c>
      <c r="CY1191">
        <v>4</v>
      </c>
      <c r="CZ1191">
        <v>4</v>
      </c>
      <c r="DA1191">
        <v>5</v>
      </c>
      <c r="DB1191">
        <v>4</v>
      </c>
      <c r="DC1191">
        <v>5</v>
      </c>
      <c r="DD1191">
        <v>5</v>
      </c>
      <c r="DE1191">
        <v>5</v>
      </c>
      <c r="DF1191">
        <v>5</v>
      </c>
      <c r="DG1191">
        <v>5</v>
      </c>
      <c r="DH1191">
        <v>5</v>
      </c>
      <c r="DI1191">
        <v>5</v>
      </c>
      <c r="DJ1191">
        <v>1</v>
      </c>
      <c r="DK1191">
        <v>2</v>
      </c>
      <c r="DL1191">
        <v>1</v>
      </c>
      <c r="DM1191">
        <v>2</v>
      </c>
      <c r="DN1191">
        <v>3</v>
      </c>
      <c r="DO1191">
        <v>8</v>
      </c>
      <c r="DP1191">
        <v>9</v>
      </c>
      <c r="DU1191">
        <v>1</v>
      </c>
      <c r="DV1191">
        <v>3</v>
      </c>
      <c r="DW1191">
        <v>4</v>
      </c>
      <c r="EA1191">
        <v>3</v>
      </c>
      <c r="EB1191">
        <v>4</v>
      </c>
      <c r="EE1191">
        <v>3</v>
      </c>
      <c r="EF1191">
        <v>4</v>
      </c>
      <c r="EH1191">
        <v>3</v>
      </c>
      <c r="EI1191">
        <v>4</v>
      </c>
      <c r="EL1191">
        <v>1</v>
      </c>
      <c r="EP1191">
        <v>1</v>
      </c>
      <c r="EQ1191">
        <v>1</v>
      </c>
      <c r="ER1191">
        <v>1</v>
      </c>
      <c r="ES1191">
        <v>1</v>
      </c>
      <c r="ET1191">
        <v>1</v>
      </c>
      <c r="EU1191">
        <v>6</v>
      </c>
      <c r="EV1191">
        <v>5</v>
      </c>
      <c r="EW1191">
        <v>7</v>
      </c>
      <c r="EX1191">
        <v>5</v>
      </c>
      <c r="EY1191">
        <v>5</v>
      </c>
      <c r="EZ1191">
        <v>5</v>
      </c>
      <c r="FA1191">
        <v>4</v>
      </c>
      <c r="FB1191">
        <v>3</v>
      </c>
      <c r="FC1191">
        <v>1</v>
      </c>
      <c r="FD1191">
        <v>1</v>
      </c>
      <c r="FE1191">
        <v>4</v>
      </c>
      <c r="FF1191">
        <v>0.34615000000000001</v>
      </c>
    </row>
    <row r="1192" spans="1:162">
      <c r="A1192">
        <v>162501191</v>
      </c>
      <c r="B1192">
        <v>4</v>
      </c>
      <c r="C1192">
        <v>2</v>
      </c>
      <c r="D1192">
        <v>3</v>
      </c>
      <c r="E1192">
        <v>3</v>
      </c>
      <c r="F1192">
        <v>8</v>
      </c>
      <c r="G1192">
        <v>4</v>
      </c>
      <c r="H1192">
        <v>2</v>
      </c>
      <c r="I1192">
        <v>1</v>
      </c>
      <c r="J1192">
        <v>3</v>
      </c>
      <c r="K1192">
        <v>4</v>
      </c>
      <c r="L1192">
        <v>5</v>
      </c>
      <c r="M1192">
        <v>6</v>
      </c>
      <c r="S1192" t="s">
        <v>19</v>
      </c>
      <c r="T1192" t="s">
        <v>19</v>
      </c>
      <c r="U1192">
        <v>12</v>
      </c>
      <c r="Y1192" t="s">
        <v>31</v>
      </c>
      <c r="Z1192" t="s">
        <v>19</v>
      </c>
      <c r="AA1192" t="s">
        <v>19</v>
      </c>
      <c r="AB1192" t="s">
        <v>19</v>
      </c>
      <c r="AE1192" t="s">
        <v>19</v>
      </c>
      <c r="AF1192" t="s">
        <v>19</v>
      </c>
      <c r="AI1192" t="s">
        <v>19</v>
      </c>
      <c r="AJ1192" t="s">
        <v>19</v>
      </c>
      <c r="AM1192" t="s">
        <v>19</v>
      </c>
      <c r="AN1192" t="s">
        <v>19</v>
      </c>
      <c r="AQ1192" t="s">
        <v>19</v>
      </c>
      <c r="AR1192" t="s">
        <v>19</v>
      </c>
      <c r="AS1192">
        <v>3</v>
      </c>
      <c r="AU1192" t="s">
        <v>39</v>
      </c>
      <c r="AV1192" t="s">
        <v>19</v>
      </c>
      <c r="AW1192">
        <v>3</v>
      </c>
      <c r="AY1192">
        <v>3</v>
      </c>
      <c r="AZ1192">
        <v>2</v>
      </c>
      <c r="BA1192">
        <v>2</v>
      </c>
      <c r="BB1192">
        <v>2</v>
      </c>
      <c r="BE1192">
        <v>4</v>
      </c>
      <c r="BF1192">
        <v>1</v>
      </c>
      <c r="BG1192">
        <v>3</v>
      </c>
      <c r="BH1192">
        <v>1</v>
      </c>
      <c r="BI1192">
        <v>3</v>
      </c>
      <c r="BJ1192">
        <v>3</v>
      </c>
      <c r="BK1192">
        <v>8</v>
      </c>
      <c r="BL1192">
        <v>1</v>
      </c>
      <c r="BM1192">
        <v>1</v>
      </c>
      <c r="BN1192">
        <v>98</v>
      </c>
      <c r="BO1192">
        <v>98</v>
      </c>
      <c r="BP1192">
        <v>2</v>
      </c>
      <c r="BQ1192">
        <v>3</v>
      </c>
      <c r="BR1192">
        <v>3</v>
      </c>
      <c r="BS1192">
        <v>1</v>
      </c>
      <c r="BT1192">
        <v>2</v>
      </c>
      <c r="BU1192">
        <v>99</v>
      </c>
      <c r="BV1192">
        <v>2</v>
      </c>
      <c r="BW1192">
        <v>1</v>
      </c>
      <c r="BX1192">
        <v>1</v>
      </c>
      <c r="BY1192">
        <v>1</v>
      </c>
      <c r="BZ1192">
        <v>1</v>
      </c>
      <c r="CA1192">
        <v>1</v>
      </c>
      <c r="CB1192">
        <v>2</v>
      </c>
      <c r="CC1192">
        <v>99</v>
      </c>
      <c r="CK1192">
        <v>99</v>
      </c>
      <c r="CL1192">
        <v>99</v>
      </c>
      <c r="CM1192">
        <v>99</v>
      </c>
      <c r="CN1192">
        <v>99</v>
      </c>
      <c r="CO1192">
        <v>99</v>
      </c>
      <c r="CP1192">
        <v>2</v>
      </c>
      <c r="CQ1192" t="s">
        <v>19</v>
      </c>
      <c r="CR1192">
        <v>4</v>
      </c>
      <c r="CS1192">
        <v>2</v>
      </c>
      <c r="CT1192">
        <v>3</v>
      </c>
      <c r="CU1192">
        <v>4</v>
      </c>
      <c r="CV1192">
        <v>4</v>
      </c>
      <c r="CW1192">
        <v>2</v>
      </c>
      <c r="CX1192">
        <v>2</v>
      </c>
      <c r="CY1192">
        <v>3</v>
      </c>
      <c r="CZ1192">
        <v>3</v>
      </c>
      <c r="DA1192">
        <v>5</v>
      </c>
      <c r="DB1192">
        <v>5</v>
      </c>
      <c r="DC1192">
        <v>5</v>
      </c>
      <c r="DD1192">
        <v>5</v>
      </c>
      <c r="DE1192">
        <v>5</v>
      </c>
      <c r="DF1192">
        <v>3</v>
      </c>
      <c r="DG1192">
        <v>3</v>
      </c>
      <c r="DH1192">
        <v>4</v>
      </c>
      <c r="DI1192">
        <v>4</v>
      </c>
      <c r="DJ1192">
        <v>2</v>
      </c>
      <c r="DU1192">
        <v>1</v>
      </c>
      <c r="DV1192">
        <v>2</v>
      </c>
      <c r="DW1192">
        <v>3</v>
      </c>
      <c r="DX1192">
        <v>4</v>
      </c>
      <c r="EA1192">
        <v>3</v>
      </c>
      <c r="EE1192">
        <v>3</v>
      </c>
      <c r="EH1192">
        <v>3</v>
      </c>
      <c r="EL1192">
        <v>1</v>
      </c>
      <c r="EP1192">
        <v>1</v>
      </c>
      <c r="EQ1192">
        <v>1</v>
      </c>
      <c r="ER1192">
        <v>1</v>
      </c>
      <c r="ES1192">
        <v>1</v>
      </c>
      <c r="ET1192">
        <v>1</v>
      </c>
      <c r="EU1192">
        <v>7</v>
      </c>
      <c r="EV1192">
        <v>6</v>
      </c>
      <c r="EW1192">
        <v>6</v>
      </c>
      <c r="EX1192">
        <v>4</v>
      </c>
      <c r="EY1192">
        <v>4</v>
      </c>
      <c r="EZ1192">
        <v>3</v>
      </c>
      <c r="FA1192">
        <v>3</v>
      </c>
      <c r="FB1192">
        <v>2</v>
      </c>
      <c r="FC1192">
        <v>1</v>
      </c>
      <c r="FD1192">
        <v>3</v>
      </c>
      <c r="FE1192">
        <v>3</v>
      </c>
      <c r="FF1192">
        <v>0.88812999999999998</v>
      </c>
    </row>
    <row r="1193" spans="1:162">
      <c r="A1193">
        <v>162501192</v>
      </c>
      <c r="B1193">
        <v>4</v>
      </c>
      <c r="C1193">
        <v>2</v>
      </c>
      <c r="D1193">
        <v>3</v>
      </c>
      <c r="E1193">
        <v>3</v>
      </c>
      <c r="F1193">
        <v>8</v>
      </c>
      <c r="G1193">
        <v>1</v>
      </c>
      <c r="H1193">
        <v>2</v>
      </c>
      <c r="I1193">
        <v>9</v>
      </c>
      <c r="S1193" t="s">
        <v>19</v>
      </c>
      <c r="T1193" t="s">
        <v>19</v>
      </c>
      <c r="Y1193" t="s">
        <v>19</v>
      </c>
      <c r="Z1193" t="s">
        <v>19</v>
      </c>
      <c r="AA1193" t="s">
        <v>19</v>
      </c>
      <c r="AB1193" t="s">
        <v>19</v>
      </c>
      <c r="AE1193" t="s">
        <v>19</v>
      </c>
      <c r="AF1193" t="s">
        <v>19</v>
      </c>
      <c r="AI1193" t="s">
        <v>19</v>
      </c>
      <c r="AJ1193" t="s">
        <v>19</v>
      </c>
      <c r="AM1193" t="s">
        <v>19</v>
      </c>
      <c r="AN1193" t="s">
        <v>19</v>
      </c>
      <c r="AQ1193" t="s">
        <v>19</v>
      </c>
      <c r="AR1193" t="s">
        <v>19</v>
      </c>
      <c r="AU1193" t="s">
        <v>19</v>
      </c>
      <c r="AV1193" t="s">
        <v>19</v>
      </c>
      <c r="BE1193">
        <v>99</v>
      </c>
      <c r="BF1193">
        <v>99</v>
      </c>
      <c r="BG1193">
        <v>99</v>
      </c>
      <c r="BH1193">
        <v>99</v>
      </c>
      <c r="BI1193">
        <v>99</v>
      </c>
      <c r="BJ1193">
        <v>99</v>
      </c>
      <c r="BK1193">
        <v>99</v>
      </c>
      <c r="BL1193">
        <v>1</v>
      </c>
      <c r="BM1193">
        <v>1</v>
      </c>
      <c r="BN1193">
        <v>3</v>
      </c>
      <c r="BO1193">
        <v>3</v>
      </c>
      <c r="BP1193">
        <v>3</v>
      </c>
      <c r="BQ1193">
        <v>3</v>
      </c>
      <c r="BR1193">
        <v>1</v>
      </c>
      <c r="BS1193">
        <v>4</v>
      </c>
      <c r="BT1193">
        <v>2</v>
      </c>
      <c r="BU1193">
        <v>99</v>
      </c>
      <c r="BV1193">
        <v>1</v>
      </c>
      <c r="BW1193">
        <v>1</v>
      </c>
      <c r="BX1193">
        <v>2</v>
      </c>
      <c r="BY1193">
        <v>1</v>
      </c>
      <c r="BZ1193">
        <v>1</v>
      </c>
      <c r="CA1193">
        <v>1</v>
      </c>
      <c r="CB1193">
        <v>1</v>
      </c>
      <c r="CC1193">
        <v>1</v>
      </c>
      <c r="CD1193">
        <v>1</v>
      </c>
      <c r="CE1193">
        <v>1</v>
      </c>
      <c r="CF1193">
        <v>1</v>
      </c>
      <c r="CG1193">
        <v>2</v>
      </c>
      <c r="CH1193">
        <v>1</v>
      </c>
      <c r="CI1193">
        <v>1</v>
      </c>
      <c r="CJ1193">
        <v>1</v>
      </c>
      <c r="CK1193">
        <v>1</v>
      </c>
      <c r="CL1193">
        <v>1</v>
      </c>
      <c r="CM1193">
        <v>1</v>
      </c>
      <c r="CN1193">
        <v>4</v>
      </c>
      <c r="CO1193">
        <v>4</v>
      </c>
      <c r="CP1193">
        <v>2</v>
      </c>
      <c r="CQ1193" t="s">
        <v>19</v>
      </c>
      <c r="CR1193">
        <v>3</v>
      </c>
      <c r="CS1193">
        <v>2</v>
      </c>
      <c r="CT1193">
        <v>2</v>
      </c>
      <c r="CU1193">
        <v>2</v>
      </c>
      <c r="CV1193">
        <v>2</v>
      </c>
      <c r="CW1193">
        <v>2</v>
      </c>
      <c r="CX1193">
        <v>2</v>
      </c>
      <c r="CY1193">
        <v>3</v>
      </c>
      <c r="CZ1193">
        <v>2</v>
      </c>
      <c r="DA1193">
        <v>5</v>
      </c>
      <c r="DB1193">
        <v>4</v>
      </c>
      <c r="DC1193">
        <v>4</v>
      </c>
      <c r="DD1193">
        <v>4</v>
      </c>
      <c r="DE1193">
        <v>4</v>
      </c>
      <c r="DF1193">
        <v>5</v>
      </c>
      <c r="DG1193">
        <v>5</v>
      </c>
      <c r="DH1193">
        <v>5</v>
      </c>
      <c r="DI1193">
        <v>4</v>
      </c>
      <c r="DJ1193">
        <v>1</v>
      </c>
      <c r="DK1193">
        <v>2</v>
      </c>
      <c r="DL1193">
        <v>4</v>
      </c>
      <c r="DM1193">
        <v>6</v>
      </c>
      <c r="DN1193">
        <v>9</v>
      </c>
      <c r="DU1193">
        <v>1</v>
      </c>
      <c r="DV1193">
        <v>99</v>
      </c>
      <c r="EA1193">
        <v>3</v>
      </c>
      <c r="EE1193">
        <v>2</v>
      </c>
      <c r="EH1193">
        <v>3</v>
      </c>
      <c r="EL1193">
        <v>1</v>
      </c>
      <c r="EP1193">
        <v>1</v>
      </c>
      <c r="EQ1193">
        <v>1</v>
      </c>
      <c r="ER1193">
        <v>1</v>
      </c>
      <c r="ES1193">
        <v>1</v>
      </c>
      <c r="ET1193">
        <v>1</v>
      </c>
      <c r="EU1193">
        <v>7</v>
      </c>
      <c r="EV1193">
        <v>7</v>
      </c>
      <c r="EW1193">
        <v>6</v>
      </c>
      <c r="EX1193">
        <v>6</v>
      </c>
      <c r="EY1193">
        <v>6</v>
      </c>
      <c r="EZ1193">
        <v>5</v>
      </c>
      <c r="FA1193">
        <v>4</v>
      </c>
      <c r="FB1193">
        <v>3</v>
      </c>
      <c r="FC1193">
        <v>1</v>
      </c>
      <c r="FD1193">
        <v>1</v>
      </c>
      <c r="FE1193">
        <v>4</v>
      </c>
      <c r="FF1193">
        <v>0.88812999999999998</v>
      </c>
    </row>
    <row r="1194" spans="1:162">
      <c r="A1194">
        <v>162501193</v>
      </c>
      <c r="B1194">
        <v>4</v>
      </c>
      <c r="C1194">
        <v>2</v>
      </c>
      <c r="D1194">
        <v>3</v>
      </c>
      <c r="E1194">
        <v>2</v>
      </c>
      <c r="F1194">
        <v>9</v>
      </c>
      <c r="G1194">
        <v>5</v>
      </c>
      <c r="H1194">
        <v>2</v>
      </c>
      <c r="I1194">
        <v>1</v>
      </c>
      <c r="J1194">
        <v>3</v>
      </c>
      <c r="K1194">
        <v>4</v>
      </c>
      <c r="S1194" t="s">
        <v>19</v>
      </c>
      <c r="T1194" t="s">
        <v>19</v>
      </c>
      <c r="U1194">
        <v>12</v>
      </c>
      <c r="Y1194" t="s">
        <v>31</v>
      </c>
      <c r="Z1194" t="s">
        <v>19</v>
      </c>
      <c r="AA1194" t="s">
        <v>19</v>
      </c>
      <c r="AB1194" t="s">
        <v>19</v>
      </c>
      <c r="AE1194" t="s">
        <v>19</v>
      </c>
      <c r="AF1194" t="s">
        <v>19</v>
      </c>
      <c r="AI1194" t="s">
        <v>19</v>
      </c>
      <c r="AJ1194" t="s">
        <v>19</v>
      </c>
      <c r="AK1194">
        <v>1</v>
      </c>
      <c r="AM1194" t="s">
        <v>21</v>
      </c>
      <c r="AN1194" t="s">
        <v>19</v>
      </c>
      <c r="AO1194">
        <v>1</v>
      </c>
      <c r="AQ1194" t="s">
        <v>21</v>
      </c>
      <c r="AR1194" t="s">
        <v>19</v>
      </c>
      <c r="AS1194">
        <v>1</v>
      </c>
      <c r="AU1194" t="s">
        <v>21</v>
      </c>
      <c r="AV1194" t="s">
        <v>19</v>
      </c>
      <c r="AW1194">
        <v>3</v>
      </c>
      <c r="AY1194">
        <v>2</v>
      </c>
      <c r="AZ1194">
        <v>2</v>
      </c>
      <c r="BE1194">
        <v>1</v>
      </c>
      <c r="BF1194">
        <v>1</v>
      </c>
      <c r="BG1194">
        <v>1</v>
      </c>
      <c r="BH1194">
        <v>1</v>
      </c>
      <c r="BI1194">
        <v>10</v>
      </c>
      <c r="BJ1194">
        <v>3</v>
      </c>
      <c r="BK1194">
        <v>8</v>
      </c>
      <c r="BL1194">
        <v>1</v>
      </c>
      <c r="BM1194">
        <v>1</v>
      </c>
      <c r="BN1194">
        <v>2</v>
      </c>
      <c r="BO1194">
        <v>2</v>
      </c>
      <c r="BP1194">
        <v>2</v>
      </c>
      <c r="BQ1194">
        <v>2</v>
      </c>
      <c r="BR1194">
        <v>1</v>
      </c>
      <c r="BS1194">
        <v>3</v>
      </c>
      <c r="BT1194">
        <v>1</v>
      </c>
      <c r="BU1194">
        <v>1</v>
      </c>
      <c r="BV1194">
        <v>2</v>
      </c>
      <c r="BW1194">
        <v>99</v>
      </c>
      <c r="BX1194">
        <v>2</v>
      </c>
      <c r="BY1194">
        <v>1</v>
      </c>
      <c r="BZ1194">
        <v>1</v>
      </c>
      <c r="CA1194">
        <v>1</v>
      </c>
      <c r="CB1194">
        <v>1</v>
      </c>
      <c r="CC1194">
        <v>1</v>
      </c>
      <c r="CD1194">
        <v>99</v>
      </c>
      <c r="CE1194">
        <v>99</v>
      </c>
      <c r="CF1194">
        <v>99</v>
      </c>
      <c r="CG1194">
        <v>99</v>
      </c>
      <c r="CH1194">
        <v>99</v>
      </c>
      <c r="CI1194">
        <v>99</v>
      </c>
      <c r="CJ1194">
        <v>99</v>
      </c>
      <c r="CK1194">
        <v>99</v>
      </c>
      <c r="CL1194">
        <v>99</v>
      </c>
      <c r="CM1194">
        <v>99</v>
      </c>
      <c r="CN1194">
        <v>99</v>
      </c>
      <c r="CO1194">
        <v>99</v>
      </c>
      <c r="CP1194">
        <v>2</v>
      </c>
      <c r="CQ1194" t="s">
        <v>19</v>
      </c>
      <c r="CR1194">
        <v>2</v>
      </c>
      <c r="CS1194">
        <v>2</v>
      </c>
      <c r="CT1194">
        <v>2</v>
      </c>
      <c r="CU1194">
        <v>2</v>
      </c>
      <c r="CV1194">
        <v>2</v>
      </c>
      <c r="CW1194">
        <v>2</v>
      </c>
      <c r="CX1194">
        <v>2</v>
      </c>
      <c r="CY1194">
        <v>2</v>
      </c>
      <c r="CZ1194">
        <v>2</v>
      </c>
      <c r="DA1194">
        <v>5</v>
      </c>
      <c r="DB1194">
        <v>5</v>
      </c>
      <c r="DC1194">
        <v>5</v>
      </c>
      <c r="DD1194">
        <v>5</v>
      </c>
      <c r="DE1194">
        <v>5</v>
      </c>
      <c r="DF1194">
        <v>5</v>
      </c>
      <c r="DG1194">
        <v>5</v>
      </c>
      <c r="DH1194">
        <v>5</v>
      </c>
      <c r="DI1194">
        <v>5</v>
      </c>
      <c r="DJ1194">
        <v>2</v>
      </c>
      <c r="DU1194">
        <v>2</v>
      </c>
      <c r="EU1194">
        <v>6</v>
      </c>
      <c r="EV1194">
        <v>6</v>
      </c>
      <c r="EW1194">
        <v>6</v>
      </c>
      <c r="EX1194">
        <v>6</v>
      </c>
      <c r="EY1194">
        <v>6</v>
      </c>
      <c r="EZ1194">
        <v>5</v>
      </c>
      <c r="FA1194">
        <v>5</v>
      </c>
      <c r="FB1194">
        <v>2</v>
      </c>
      <c r="FC1194">
        <v>1</v>
      </c>
      <c r="FD1194">
        <v>2</v>
      </c>
      <c r="FE1194">
        <v>5</v>
      </c>
      <c r="FF1194">
        <v>0.34615000000000001</v>
      </c>
    </row>
    <row r="1195" spans="1:162">
      <c r="A1195">
        <v>162501194</v>
      </c>
      <c r="B1195">
        <v>4</v>
      </c>
      <c r="C1195">
        <v>1</v>
      </c>
      <c r="D1195">
        <v>3</v>
      </c>
      <c r="E1195">
        <v>2</v>
      </c>
      <c r="F1195">
        <v>8</v>
      </c>
      <c r="G1195">
        <v>4</v>
      </c>
      <c r="H1195">
        <v>2</v>
      </c>
      <c r="I1195">
        <v>2</v>
      </c>
      <c r="J1195">
        <v>3</v>
      </c>
      <c r="K1195">
        <v>5</v>
      </c>
      <c r="L1195">
        <v>6</v>
      </c>
      <c r="Q1195">
        <v>31</v>
      </c>
      <c r="S1195" t="s">
        <v>24</v>
      </c>
      <c r="T1195" t="s">
        <v>19</v>
      </c>
      <c r="Y1195" t="s">
        <v>19</v>
      </c>
      <c r="Z1195" t="s">
        <v>19</v>
      </c>
      <c r="AA1195" t="s">
        <v>19</v>
      </c>
      <c r="AB1195" t="s">
        <v>19</v>
      </c>
      <c r="AE1195" t="s">
        <v>19</v>
      </c>
      <c r="AF1195" t="s">
        <v>19</v>
      </c>
      <c r="AG1195">
        <v>1</v>
      </c>
      <c r="AH1195">
        <v>23</v>
      </c>
      <c r="AI1195" t="s">
        <v>21</v>
      </c>
      <c r="AJ1195" t="s">
        <v>41</v>
      </c>
      <c r="AM1195" t="s">
        <v>19</v>
      </c>
      <c r="AN1195" t="s">
        <v>19</v>
      </c>
      <c r="AQ1195" t="s">
        <v>19</v>
      </c>
      <c r="AR1195" t="s">
        <v>19</v>
      </c>
      <c r="AS1195">
        <v>2</v>
      </c>
      <c r="AU1195" t="s">
        <v>22</v>
      </c>
      <c r="AV1195" t="s">
        <v>19</v>
      </c>
      <c r="AX1195">
        <v>2</v>
      </c>
      <c r="AY1195">
        <v>4</v>
      </c>
      <c r="BA1195">
        <v>2</v>
      </c>
      <c r="BB1195">
        <v>2</v>
      </c>
      <c r="BE1195">
        <v>3</v>
      </c>
      <c r="BF1195">
        <v>3</v>
      </c>
      <c r="BG1195">
        <v>5</v>
      </c>
      <c r="BH1195">
        <v>3</v>
      </c>
      <c r="BI1195">
        <v>3</v>
      </c>
      <c r="BJ1195">
        <v>6</v>
      </c>
      <c r="BK1195">
        <v>99</v>
      </c>
      <c r="BL1195">
        <v>2</v>
      </c>
      <c r="BM1195">
        <v>2</v>
      </c>
      <c r="BN1195">
        <v>2</v>
      </c>
      <c r="BO1195">
        <v>2</v>
      </c>
      <c r="BP1195">
        <v>4</v>
      </c>
      <c r="BQ1195">
        <v>3</v>
      </c>
      <c r="BR1195">
        <v>3</v>
      </c>
      <c r="BS1195">
        <v>5</v>
      </c>
      <c r="BT1195">
        <v>3</v>
      </c>
      <c r="BU1195">
        <v>3</v>
      </c>
      <c r="BV1195">
        <v>1</v>
      </c>
      <c r="BW1195">
        <v>1</v>
      </c>
      <c r="BX1195">
        <v>2</v>
      </c>
      <c r="BY1195">
        <v>1</v>
      </c>
      <c r="BZ1195">
        <v>1</v>
      </c>
      <c r="CA1195">
        <v>1</v>
      </c>
      <c r="CB1195">
        <v>1</v>
      </c>
      <c r="CC1195">
        <v>1</v>
      </c>
      <c r="CD1195">
        <v>2</v>
      </c>
      <c r="CE1195">
        <v>1</v>
      </c>
      <c r="CF1195">
        <v>1</v>
      </c>
      <c r="CG1195">
        <v>1</v>
      </c>
      <c r="CH1195">
        <v>1</v>
      </c>
      <c r="CI1195">
        <v>1</v>
      </c>
      <c r="CJ1195">
        <v>1</v>
      </c>
      <c r="CK1195">
        <v>1</v>
      </c>
      <c r="CL1195">
        <v>1</v>
      </c>
      <c r="CM1195">
        <v>1</v>
      </c>
      <c r="CN1195">
        <v>99</v>
      </c>
      <c r="CO1195">
        <v>99</v>
      </c>
      <c r="CP1195">
        <v>6</v>
      </c>
      <c r="CQ1195" t="s">
        <v>19</v>
      </c>
      <c r="CR1195">
        <v>3</v>
      </c>
      <c r="CS1195">
        <v>3</v>
      </c>
      <c r="CT1195">
        <v>2</v>
      </c>
      <c r="CU1195">
        <v>1</v>
      </c>
      <c r="CV1195">
        <v>1</v>
      </c>
      <c r="CW1195">
        <v>1</v>
      </c>
      <c r="CX1195">
        <v>1</v>
      </c>
      <c r="CY1195">
        <v>2</v>
      </c>
      <c r="CZ1195">
        <v>2</v>
      </c>
      <c r="DA1195">
        <v>99</v>
      </c>
      <c r="DB1195">
        <v>99</v>
      </c>
      <c r="DC1195">
        <v>99</v>
      </c>
      <c r="DD1195">
        <v>99</v>
      </c>
      <c r="DE1195">
        <v>99</v>
      </c>
      <c r="DF1195">
        <v>99</v>
      </c>
      <c r="DG1195">
        <v>99</v>
      </c>
      <c r="DH1195">
        <v>5</v>
      </c>
      <c r="DI1195">
        <v>5</v>
      </c>
      <c r="DJ1195">
        <v>2</v>
      </c>
      <c r="DU1195">
        <v>2</v>
      </c>
      <c r="EU1195">
        <v>6</v>
      </c>
      <c r="EV1195">
        <v>6</v>
      </c>
      <c r="EW1195">
        <v>6</v>
      </c>
      <c r="EX1195">
        <v>6</v>
      </c>
      <c r="EY1195">
        <v>4</v>
      </c>
      <c r="EZ1195">
        <v>3</v>
      </c>
      <c r="FA1195">
        <v>4</v>
      </c>
      <c r="FB1195">
        <v>4</v>
      </c>
      <c r="FC1195">
        <v>1</v>
      </c>
      <c r="FD1195">
        <v>4</v>
      </c>
      <c r="FE1195">
        <v>4</v>
      </c>
      <c r="FF1195">
        <v>0.55325999999999997</v>
      </c>
    </row>
    <row r="1196" spans="1:162">
      <c r="A1196">
        <v>162501195</v>
      </c>
      <c r="B1196">
        <v>4</v>
      </c>
      <c r="C1196">
        <v>2</v>
      </c>
      <c r="D1196">
        <v>1</v>
      </c>
      <c r="E1196">
        <v>4</v>
      </c>
      <c r="F1196">
        <v>9</v>
      </c>
      <c r="G1196">
        <v>5</v>
      </c>
      <c r="H1196">
        <v>2</v>
      </c>
      <c r="I1196">
        <v>1</v>
      </c>
      <c r="J1196">
        <v>3</v>
      </c>
      <c r="K1196">
        <v>7</v>
      </c>
      <c r="S1196" t="s">
        <v>19</v>
      </c>
      <c r="T1196" t="s">
        <v>19</v>
      </c>
      <c r="U1196">
        <v>13</v>
      </c>
      <c r="Y1196" t="s">
        <v>25</v>
      </c>
      <c r="Z1196" t="s">
        <v>19</v>
      </c>
      <c r="AA1196" t="s">
        <v>19</v>
      </c>
      <c r="AB1196" t="s">
        <v>19</v>
      </c>
      <c r="AE1196" t="s">
        <v>19</v>
      </c>
      <c r="AF1196" t="s">
        <v>19</v>
      </c>
      <c r="AG1196">
        <v>13</v>
      </c>
      <c r="AI1196" t="s">
        <v>25</v>
      </c>
      <c r="AJ1196" t="s">
        <v>19</v>
      </c>
      <c r="AK1196">
        <v>11</v>
      </c>
      <c r="AM1196" t="s">
        <v>30</v>
      </c>
      <c r="AN1196" t="s">
        <v>19</v>
      </c>
      <c r="AO1196">
        <v>3</v>
      </c>
      <c r="AQ1196" t="s">
        <v>39</v>
      </c>
      <c r="AR1196" t="s">
        <v>19</v>
      </c>
      <c r="AU1196" t="s">
        <v>19</v>
      </c>
      <c r="AV1196" t="s">
        <v>19</v>
      </c>
      <c r="AW1196">
        <v>3</v>
      </c>
      <c r="AY1196">
        <v>2</v>
      </c>
      <c r="BC1196">
        <v>2</v>
      </c>
      <c r="BE1196">
        <v>3</v>
      </c>
      <c r="BF1196">
        <v>1</v>
      </c>
      <c r="BG1196">
        <v>3</v>
      </c>
      <c r="BH1196">
        <v>1</v>
      </c>
      <c r="BI1196">
        <v>99</v>
      </c>
      <c r="BJ1196">
        <v>99</v>
      </c>
      <c r="BK1196">
        <v>1</v>
      </c>
      <c r="BL1196">
        <v>1</v>
      </c>
      <c r="BM1196">
        <v>5</v>
      </c>
      <c r="BN1196">
        <v>2</v>
      </c>
      <c r="BO1196">
        <v>99</v>
      </c>
      <c r="BP1196">
        <v>99</v>
      </c>
      <c r="BQ1196">
        <v>99</v>
      </c>
      <c r="BR1196">
        <v>1</v>
      </c>
      <c r="BS1196">
        <v>3</v>
      </c>
      <c r="BT1196">
        <v>2</v>
      </c>
      <c r="BU1196">
        <v>3</v>
      </c>
      <c r="BV1196">
        <v>2</v>
      </c>
      <c r="BW1196">
        <v>1</v>
      </c>
      <c r="BX1196">
        <v>2</v>
      </c>
      <c r="BY1196">
        <v>1</v>
      </c>
      <c r="BZ1196">
        <v>1</v>
      </c>
      <c r="CA1196">
        <v>1</v>
      </c>
      <c r="CB1196">
        <v>1</v>
      </c>
      <c r="CC1196">
        <v>99</v>
      </c>
      <c r="CD1196">
        <v>3</v>
      </c>
      <c r="CE1196">
        <v>2</v>
      </c>
      <c r="CF1196">
        <v>2</v>
      </c>
      <c r="CG1196">
        <v>1</v>
      </c>
      <c r="CH1196">
        <v>1</v>
      </c>
      <c r="CI1196">
        <v>1</v>
      </c>
      <c r="CJ1196">
        <v>1</v>
      </c>
      <c r="CK1196">
        <v>3</v>
      </c>
      <c r="CL1196">
        <v>2</v>
      </c>
      <c r="CM1196">
        <v>4</v>
      </c>
      <c r="CN1196">
        <v>4</v>
      </c>
      <c r="CO1196">
        <v>2</v>
      </c>
      <c r="CP1196">
        <v>3</v>
      </c>
      <c r="CQ1196" t="s">
        <v>19</v>
      </c>
      <c r="CR1196">
        <v>4</v>
      </c>
      <c r="CS1196">
        <v>4</v>
      </c>
      <c r="CT1196">
        <v>3</v>
      </c>
      <c r="CU1196">
        <v>3</v>
      </c>
      <c r="CV1196">
        <v>2</v>
      </c>
      <c r="CW1196">
        <v>1</v>
      </c>
      <c r="CX1196">
        <v>1</v>
      </c>
      <c r="CY1196">
        <v>2</v>
      </c>
      <c r="CZ1196">
        <v>3</v>
      </c>
      <c r="DA1196">
        <v>4</v>
      </c>
      <c r="DB1196">
        <v>4</v>
      </c>
      <c r="DC1196">
        <v>3</v>
      </c>
      <c r="DD1196">
        <v>4</v>
      </c>
      <c r="DE1196">
        <v>4</v>
      </c>
      <c r="DF1196">
        <v>5</v>
      </c>
      <c r="DG1196">
        <v>3</v>
      </c>
      <c r="DH1196">
        <v>5</v>
      </c>
      <c r="DI1196">
        <v>4</v>
      </c>
      <c r="DJ1196">
        <v>1</v>
      </c>
      <c r="DK1196">
        <v>2</v>
      </c>
      <c r="DL1196">
        <v>5</v>
      </c>
      <c r="DU1196">
        <v>1</v>
      </c>
      <c r="DV1196">
        <v>1</v>
      </c>
      <c r="EA1196">
        <v>3</v>
      </c>
      <c r="EE1196">
        <v>3</v>
      </c>
      <c r="EH1196">
        <v>3</v>
      </c>
      <c r="EL1196">
        <v>1</v>
      </c>
      <c r="EP1196">
        <v>1</v>
      </c>
      <c r="EQ1196">
        <v>2</v>
      </c>
      <c r="ER1196">
        <v>1</v>
      </c>
      <c r="ES1196">
        <v>1</v>
      </c>
      <c r="ET1196">
        <v>2</v>
      </c>
      <c r="EU1196">
        <v>6</v>
      </c>
      <c r="EV1196">
        <v>7</v>
      </c>
      <c r="EW1196">
        <v>5</v>
      </c>
      <c r="EX1196">
        <v>3</v>
      </c>
      <c r="EY1196">
        <v>1</v>
      </c>
      <c r="EZ1196">
        <v>5</v>
      </c>
      <c r="FA1196">
        <v>4</v>
      </c>
      <c r="FB1196">
        <v>2</v>
      </c>
      <c r="FC1196">
        <v>2</v>
      </c>
      <c r="FD1196">
        <v>3</v>
      </c>
      <c r="FE1196">
        <v>5</v>
      </c>
      <c r="FF1196">
        <v>1.21851</v>
      </c>
    </row>
    <row r="1197" spans="1:162">
      <c r="A1197">
        <v>162501196</v>
      </c>
      <c r="B1197">
        <v>4</v>
      </c>
      <c r="C1197">
        <v>1</v>
      </c>
      <c r="D1197">
        <v>3</v>
      </c>
      <c r="E1197">
        <v>2</v>
      </c>
      <c r="F1197">
        <v>9</v>
      </c>
      <c r="G1197">
        <v>5</v>
      </c>
      <c r="H1197">
        <v>2</v>
      </c>
      <c r="I1197">
        <v>3</v>
      </c>
      <c r="J1197">
        <v>4</v>
      </c>
      <c r="K1197">
        <v>6</v>
      </c>
      <c r="Q1197">
        <v>31</v>
      </c>
      <c r="S1197" t="s">
        <v>24</v>
      </c>
      <c r="T1197" t="s">
        <v>19</v>
      </c>
      <c r="U1197">
        <v>15</v>
      </c>
      <c r="Y1197" t="s">
        <v>32</v>
      </c>
      <c r="Z1197" t="s">
        <v>19</v>
      </c>
      <c r="AA1197" t="s">
        <v>19</v>
      </c>
      <c r="AB1197" t="s">
        <v>19</v>
      </c>
      <c r="AE1197" t="s">
        <v>19</v>
      </c>
      <c r="AF1197" t="s">
        <v>19</v>
      </c>
      <c r="AI1197" t="s">
        <v>19</v>
      </c>
      <c r="AJ1197" t="s">
        <v>19</v>
      </c>
      <c r="AM1197" t="s">
        <v>19</v>
      </c>
      <c r="AN1197" t="s">
        <v>19</v>
      </c>
      <c r="AQ1197" t="s">
        <v>19</v>
      </c>
      <c r="AR1197" t="s">
        <v>19</v>
      </c>
      <c r="AU1197" t="s">
        <v>19</v>
      </c>
      <c r="AV1197" t="s">
        <v>19</v>
      </c>
      <c r="AY1197">
        <v>4</v>
      </c>
      <c r="AZ1197">
        <v>2</v>
      </c>
      <c r="BB1197">
        <v>2</v>
      </c>
      <c r="BE1197">
        <v>3</v>
      </c>
      <c r="BF1197">
        <v>3</v>
      </c>
      <c r="BG1197">
        <v>3</v>
      </c>
      <c r="BH1197">
        <v>3</v>
      </c>
      <c r="BI1197">
        <v>3</v>
      </c>
      <c r="BJ1197">
        <v>3</v>
      </c>
      <c r="BK1197">
        <v>3</v>
      </c>
      <c r="BL1197">
        <v>2</v>
      </c>
      <c r="BM1197">
        <v>2</v>
      </c>
      <c r="BN1197">
        <v>3</v>
      </c>
      <c r="BO1197">
        <v>3</v>
      </c>
      <c r="BP1197">
        <v>3</v>
      </c>
      <c r="BQ1197">
        <v>3</v>
      </c>
      <c r="BR1197">
        <v>3</v>
      </c>
      <c r="BS1197">
        <v>5</v>
      </c>
      <c r="BT1197">
        <v>3</v>
      </c>
      <c r="BU1197">
        <v>3</v>
      </c>
      <c r="BV1197">
        <v>1</v>
      </c>
      <c r="BW1197">
        <v>1</v>
      </c>
      <c r="BX1197">
        <v>3</v>
      </c>
      <c r="BY1197">
        <v>2</v>
      </c>
      <c r="BZ1197">
        <v>2</v>
      </c>
      <c r="CA1197">
        <v>1</v>
      </c>
      <c r="CB1197">
        <v>2</v>
      </c>
      <c r="CC1197">
        <v>1</v>
      </c>
      <c r="CD1197">
        <v>1</v>
      </c>
      <c r="CE1197">
        <v>1</v>
      </c>
      <c r="CF1197">
        <v>1</v>
      </c>
      <c r="CG1197">
        <v>3</v>
      </c>
      <c r="CH1197">
        <v>2</v>
      </c>
      <c r="CI1197">
        <v>99</v>
      </c>
      <c r="CJ1197">
        <v>2</v>
      </c>
      <c r="CK1197">
        <v>1</v>
      </c>
      <c r="CL1197">
        <v>1</v>
      </c>
      <c r="CM1197">
        <v>2</v>
      </c>
      <c r="CN1197">
        <v>3</v>
      </c>
      <c r="CO1197">
        <v>4</v>
      </c>
      <c r="CP1197">
        <v>3</v>
      </c>
      <c r="CQ1197" t="s">
        <v>19</v>
      </c>
      <c r="CR1197">
        <v>2</v>
      </c>
      <c r="CS1197">
        <v>2</v>
      </c>
      <c r="CT1197">
        <v>1</v>
      </c>
      <c r="CU1197">
        <v>2</v>
      </c>
      <c r="CV1197">
        <v>1</v>
      </c>
      <c r="CW1197">
        <v>1</v>
      </c>
      <c r="CX1197">
        <v>1</v>
      </c>
      <c r="CY1197">
        <v>1</v>
      </c>
      <c r="CZ1197">
        <v>1</v>
      </c>
      <c r="DA1197">
        <v>1</v>
      </c>
      <c r="DB1197">
        <v>1</v>
      </c>
      <c r="DC1197">
        <v>2</v>
      </c>
      <c r="DD1197">
        <v>2</v>
      </c>
      <c r="DE1197">
        <v>2</v>
      </c>
      <c r="DF1197">
        <v>1</v>
      </c>
      <c r="DG1197">
        <v>1</v>
      </c>
      <c r="DH1197">
        <v>1</v>
      </c>
      <c r="DI1197">
        <v>1</v>
      </c>
      <c r="DJ1197">
        <v>1</v>
      </c>
      <c r="DK1197">
        <v>3</v>
      </c>
      <c r="DL1197">
        <v>1</v>
      </c>
      <c r="DM1197">
        <v>6</v>
      </c>
      <c r="DN1197">
        <v>7</v>
      </c>
      <c r="DU1197">
        <v>1</v>
      </c>
      <c r="DV1197">
        <v>3</v>
      </c>
      <c r="EA1197">
        <v>3</v>
      </c>
      <c r="EE1197">
        <v>3</v>
      </c>
      <c r="EH1197">
        <v>3</v>
      </c>
      <c r="EL1197">
        <v>1</v>
      </c>
      <c r="EP1197">
        <v>2</v>
      </c>
      <c r="EQ1197">
        <v>2</v>
      </c>
      <c r="ER1197">
        <v>2</v>
      </c>
      <c r="ES1197">
        <v>1</v>
      </c>
      <c r="ET1197">
        <v>2</v>
      </c>
      <c r="EU1197">
        <v>4</v>
      </c>
      <c r="EV1197">
        <v>1</v>
      </c>
      <c r="EW1197">
        <v>2</v>
      </c>
      <c r="EX1197">
        <v>2</v>
      </c>
      <c r="EY1197">
        <v>1</v>
      </c>
      <c r="EZ1197">
        <v>5</v>
      </c>
      <c r="FA1197">
        <v>5</v>
      </c>
      <c r="FB1197">
        <v>3</v>
      </c>
      <c r="FC1197">
        <v>2</v>
      </c>
      <c r="FD1197">
        <v>3</v>
      </c>
      <c r="FE1197">
        <v>3</v>
      </c>
      <c r="FF1197">
        <v>0.55325999999999997</v>
      </c>
    </row>
    <row r="1198" spans="1:162">
      <c r="A1198">
        <v>162501197</v>
      </c>
      <c r="B1198">
        <v>4</v>
      </c>
      <c r="C1198">
        <v>2</v>
      </c>
      <c r="D1198">
        <v>3</v>
      </c>
      <c r="E1198">
        <v>4</v>
      </c>
      <c r="F1198">
        <v>6</v>
      </c>
      <c r="G1198">
        <v>3</v>
      </c>
      <c r="H1198">
        <v>2</v>
      </c>
      <c r="I1198">
        <v>1</v>
      </c>
      <c r="J1198">
        <v>3</v>
      </c>
      <c r="S1198" t="s">
        <v>19</v>
      </c>
      <c r="T1198" t="s">
        <v>19</v>
      </c>
      <c r="U1198">
        <v>1</v>
      </c>
      <c r="Y1198" t="s">
        <v>21</v>
      </c>
      <c r="Z1198" t="s">
        <v>19</v>
      </c>
      <c r="AA1198" t="s">
        <v>19</v>
      </c>
      <c r="AB1198" t="s">
        <v>19</v>
      </c>
      <c r="AE1198" t="s">
        <v>19</v>
      </c>
      <c r="AF1198" t="s">
        <v>19</v>
      </c>
      <c r="AG1198">
        <v>1</v>
      </c>
      <c r="AI1198" t="s">
        <v>21</v>
      </c>
      <c r="AJ1198" t="s">
        <v>19</v>
      </c>
      <c r="AK1198">
        <v>1</v>
      </c>
      <c r="AM1198" t="s">
        <v>21</v>
      </c>
      <c r="AN1198" t="s">
        <v>19</v>
      </c>
      <c r="AO1198">
        <v>3</v>
      </c>
      <c r="AQ1198" t="s">
        <v>39</v>
      </c>
      <c r="AR1198" t="s">
        <v>19</v>
      </c>
      <c r="AS1198">
        <v>98</v>
      </c>
      <c r="AU1198" t="s">
        <v>27</v>
      </c>
      <c r="AV1198" t="s">
        <v>19</v>
      </c>
      <c r="AW1198">
        <v>4</v>
      </c>
      <c r="AY1198">
        <v>2</v>
      </c>
      <c r="BE1198">
        <v>1</v>
      </c>
      <c r="BF1198">
        <v>1</v>
      </c>
      <c r="BG1198">
        <v>10</v>
      </c>
      <c r="BH1198">
        <v>1</v>
      </c>
      <c r="BI1198">
        <v>10</v>
      </c>
      <c r="BJ1198">
        <v>1</v>
      </c>
      <c r="BK1198">
        <v>8</v>
      </c>
      <c r="BL1198">
        <v>2</v>
      </c>
      <c r="BM1198">
        <v>99</v>
      </c>
      <c r="BN1198">
        <v>99</v>
      </c>
      <c r="BO1198">
        <v>99</v>
      </c>
      <c r="BP1198">
        <v>99</v>
      </c>
      <c r="BQ1198">
        <v>99</v>
      </c>
      <c r="BR1198">
        <v>1</v>
      </c>
      <c r="BS1198">
        <v>3</v>
      </c>
      <c r="BT1198">
        <v>1</v>
      </c>
      <c r="BU1198">
        <v>99</v>
      </c>
      <c r="BV1198">
        <v>1</v>
      </c>
      <c r="BW1198">
        <v>1</v>
      </c>
      <c r="BX1198">
        <v>2</v>
      </c>
      <c r="BY1198">
        <v>2</v>
      </c>
      <c r="BZ1198">
        <v>1</v>
      </c>
      <c r="CA1198">
        <v>1</v>
      </c>
      <c r="CB1198">
        <v>1</v>
      </c>
      <c r="CC1198">
        <v>1</v>
      </c>
      <c r="CD1198">
        <v>1</v>
      </c>
      <c r="CE1198">
        <v>2</v>
      </c>
      <c r="CF1198">
        <v>2</v>
      </c>
      <c r="CG1198">
        <v>2</v>
      </c>
      <c r="CH1198">
        <v>2</v>
      </c>
      <c r="CI1198">
        <v>1</v>
      </c>
      <c r="CJ1198">
        <v>1</v>
      </c>
      <c r="CK1198">
        <v>99</v>
      </c>
      <c r="CL1198">
        <v>99</v>
      </c>
      <c r="CM1198">
        <v>4</v>
      </c>
      <c r="CN1198">
        <v>5</v>
      </c>
      <c r="CO1198">
        <v>5</v>
      </c>
      <c r="CP1198">
        <v>2</v>
      </c>
      <c r="CQ1198" t="s">
        <v>19</v>
      </c>
      <c r="CR1198">
        <v>4</v>
      </c>
      <c r="CS1198">
        <v>4</v>
      </c>
      <c r="CT1198">
        <v>3</v>
      </c>
      <c r="CU1198">
        <v>2</v>
      </c>
      <c r="CV1198">
        <v>2</v>
      </c>
      <c r="CW1198">
        <v>2</v>
      </c>
      <c r="CX1198">
        <v>2</v>
      </c>
      <c r="CY1198">
        <v>3</v>
      </c>
      <c r="CZ1198">
        <v>3</v>
      </c>
      <c r="DA1198">
        <v>5</v>
      </c>
      <c r="DB1198">
        <v>5</v>
      </c>
      <c r="DC1198">
        <v>5</v>
      </c>
      <c r="DD1198">
        <v>5</v>
      </c>
      <c r="DE1198">
        <v>5</v>
      </c>
      <c r="DF1198">
        <v>5</v>
      </c>
      <c r="DG1198">
        <v>5</v>
      </c>
      <c r="DH1198">
        <v>5</v>
      </c>
      <c r="DI1198">
        <v>5</v>
      </c>
      <c r="DJ1198">
        <v>2</v>
      </c>
      <c r="DU1198">
        <v>2</v>
      </c>
      <c r="EU1198">
        <v>6</v>
      </c>
      <c r="EV1198">
        <v>6</v>
      </c>
      <c r="EW1198">
        <v>6</v>
      </c>
      <c r="EX1198">
        <v>6</v>
      </c>
      <c r="EY1198">
        <v>5</v>
      </c>
      <c r="EZ1198">
        <v>5</v>
      </c>
      <c r="FA1198">
        <v>1</v>
      </c>
      <c r="FB1198">
        <v>3</v>
      </c>
      <c r="FC1198">
        <v>4</v>
      </c>
      <c r="FD1198">
        <v>1</v>
      </c>
      <c r="FE1198">
        <v>1</v>
      </c>
      <c r="FF1198">
        <v>0.82576000000000005</v>
      </c>
    </row>
    <row r="1199" spans="1:162">
      <c r="A1199">
        <v>162501198</v>
      </c>
      <c r="B1199">
        <v>4</v>
      </c>
      <c r="C1199">
        <v>2</v>
      </c>
      <c r="D1199">
        <v>3</v>
      </c>
      <c r="E1199">
        <v>2</v>
      </c>
      <c r="F1199">
        <v>7</v>
      </c>
      <c r="G1199">
        <v>3</v>
      </c>
      <c r="H1199">
        <v>2</v>
      </c>
      <c r="I1199">
        <v>1</v>
      </c>
      <c r="J1199">
        <v>3</v>
      </c>
      <c r="K1199">
        <v>4</v>
      </c>
      <c r="L1199">
        <v>5</v>
      </c>
      <c r="M1199">
        <v>6</v>
      </c>
      <c r="S1199" t="s">
        <v>19</v>
      </c>
      <c r="T1199" t="s">
        <v>19</v>
      </c>
      <c r="U1199">
        <v>12</v>
      </c>
      <c r="Y1199" t="s">
        <v>31</v>
      </c>
      <c r="Z1199" t="s">
        <v>19</v>
      </c>
      <c r="AA1199" t="s">
        <v>19</v>
      </c>
      <c r="AB1199" t="s">
        <v>19</v>
      </c>
      <c r="AE1199" t="s">
        <v>19</v>
      </c>
      <c r="AF1199" t="s">
        <v>19</v>
      </c>
      <c r="AI1199" t="s">
        <v>19</v>
      </c>
      <c r="AJ1199" t="s">
        <v>19</v>
      </c>
      <c r="AM1199" t="s">
        <v>19</v>
      </c>
      <c r="AN1199" t="s">
        <v>19</v>
      </c>
      <c r="AQ1199" t="s">
        <v>19</v>
      </c>
      <c r="AR1199" t="s">
        <v>19</v>
      </c>
      <c r="AS1199">
        <v>1</v>
      </c>
      <c r="AU1199" t="s">
        <v>21</v>
      </c>
      <c r="AV1199" t="s">
        <v>19</v>
      </c>
      <c r="AW1199">
        <v>3</v>
      </c>
      <c r="AY1199">
        <v>3</v>
      </c>
      <c r="AZ1199">
        <v>2</v>
      </c>
      <c r="BA1199">
        <v>1</v>
      </c>
      <c r="BB1199">
        <v>2</v>
      </c>
      <c r="BE1199">
        <v>3</v>
      </c>
      <c r="BF1199">
        <v>1</v>
      </c>
      <c r="BG1199">
        <v>3</v>
      </c>
      <c r="BH1199">
        <v>1</v>
      </c>
      <c r="BI1199">
        <v>3</v>
      </c>
      <c r="BJ1199">
        <v>6</v>
      </c>
      <c r="BK1199">
        <v>8</v>
      </c>
      <c r="BL1199">
        <v>1</v>
      </c>
      <c r="BM1199">
        <v>2</v>
      </c>
      <c r="BN1199">
        <v>2</v>
      </c>
      <c r="BO1199">
        <v>2</v>
      </c>
      <c r="BP1199">
        <v>3</v>
      </c>
      <c r="BQ1199">
        <v>3</v>
      </c>
      <c r="BR1199">
        <v>3</v>
      </c>
      <c r="BS1199">
        <v>1</v>
      </c>
      <c r="BT1199">
        <v>2</v>
      </c>
      <c r="BU1199">
        <v>99</v>
      </c>
      <c r="BV1199">
        <v>1</v>
      </c>
      <c r="BW1199">
        <v>1</v>
      </c>
      <c r="BX1199">
        <v>2</v>
      </c>
      <c r="BY1199">
        <v>1</v>
      </c>
      <c r="BZ1199">
        <v>1</v>
      </c>
      <c r="CA1199">
        <v>2</v>
      </c>
      <c r="CB1199">
        <v>1</v>
      </c>
      <c r="CC1199">
        <v>99</v>
      </c>
      <c r="CD1199">
        <v>1</v>
      </c>
      <c r="CE1199">
        <v>1</v>
      </c>
      <c r="CF1199">
        <v>1</v>
      </c>
      <c r="CG1199">
        <v>1</v>
      </c>
      <c r="CH1199">
        <v>2</v>
      </c>
      <c r="CI1199">
        <v>1</v>
      </c>
      <c r="CJ1199">
        <v>4</v>
      </c>
      <c r="CK1199">
        <v>1</v>
      </c>
      <c r="CL1199">
        <v>1</v>
      </c>
      <c r="CM1199">
        <v>3</v>
      </c>
      <c r="CN1199">
        <v>4</v>
      </c>
      <c r="CO1199">
        <v>5</v>
      </c>
      <c r="CP1199">
        <v>3</v>
      </c>
      <c r="CQ1199" t="s">
        <v>19</v>
      </c>
      <c r="CR1199">
        <v>4</v>
      </c>
      <c r="CS1199">
        <v>3</v>
      </c>
      <c r="CT1199">
        <v>3</v>
      </c>
      <c r="CU1199">
        <v>4</v>
      </c>
      <c r="CV1199">
        <v>3</v>
      </c>
      <c r="CW1199">
        <v>2</v>
      </c>
      <c r="CX1199">
        <v>2</v>
      </c>
      <c r="CY1199">
        <v>4</v>
      </c>
      <c r="CZ1199">
        <v>3</v>
      </c>
      <c r="DA1199">
        <v>5</v>
      </c>
      <c r="DB1199">
        <v>5</v>
      </c>
      <c r="DC1199">
        <v>5</v>
      </c>
      <c r="DD1199">
        <v>5</v>
      </c>
      <c r="DE1199">
        <v>5</v>
      </c>
      <c r="DF1199">
        <v>5</v>
      </c>
      <c r="DG1199">
        <v>5</v>
      </c>
      <c r="DH1199">
        <v>2</v>
      </c>
      <c r="DI1199">
        <v>5</v>
      </c>
      <c r="DJ1199">
        <v>1</v>
      </c>
      <c r="DK1199">
        <v>3</v>
      </c>
      <c r="DL1199">
        <v>8</v>
      </c>
      <c r="DU1199">
        <v>1</v>
      </c>
      <c r="DV1199">
        <v>99</v>
      </c>
      <c r="EA1199">
        <v>3</v>
      </c>
      <c r="EE1199">
        <v>3</v>
      </c>
      <c r="EH1199">
        <v>4</v>
      </c>
      <c r="EL1199">
        <v>1</v>
      </c>
      <c r="EP1199">
        <v>99</v>
      </c>
      <c r="EQ1199">
        <v>99</v>
      </c>
      <c r="ER1199">
        <v>99</v>
      </c>
      <c r="ES1199">
        <v>99</v>
      </c>
      <c r="ET1199">
        <v>1</v>
      </c>
      <c r="EU1199">
        <v>7</v>
      </c>
      <c r="EV1199">
        <v>6</v>
      </c>
      <c r="EW1199">
        <v>7</v>
      </c>
      <c r="EX1199">
        <v>7</v>
      </c>
      <c r="EY1199">
        <v>6</v>
      </c>
      <c r="EZ1199">
        <v>5</v>
      </c>
      <c r="FA1199">
        <v>4</v>
      </c>
      <c r="FB1199">
        <v>3</v>
      </c>
      <c r="FC1199">
        <v>2</v>
      </c>
      <c r="FD1199">
        <v>1</v>
      </c>
      <c r="FE1199">
        <v>3</v>
      </c>
      <c r="FF1199">
        <v>0.34615000000000001</v>
      </c>
    </row>
    <row r="1200" spans="1:162">
      <c r="A1200">
        <v>162501199</v>
      </c>
      <c r="B1200">
        <v>4</v>
      </c>
      <c r="C1200">
        <v>1</v>
      </c>
      <c r="D1200">
        <v>3</v>
      </c>
      <c r="E1200">
        <v>2</v>
      </c>
      <c r="F1200">
        <v>9</v>
      </c>
      <c r="G1200">
        <v>5</v>
      </c>
      <c r="H1200">
        <v>2</v>
      </c>
      <c r="I1200">
        <v>1</v>
      </c>
      <c r="J1200">
        <v>3</v>
      </c>
      <c r="K1200">
        <v>5</v>
      </c>
      <c r="L1200">
        <v>6</v>
      </c>
      <c r="S1200" t="s">
        <v>19</v>
      </c>
      <c r="T1200" t="s">
        <v>19</v>
      </c>
      <c r="U1200">
        <v>31</v>
      </c>
      <c r="Y1200" t="s">
        <v>24</v>
      </c>
      <c r="Z1200" t="s">
        <v>19</v>
      </c>
      <c r="AA1200" t="s">
        <v>19</v>
      </c>
      <c r="AB1200" t="s">
        <v>19</v>
      </c>
      <c r="AE1200" t="s">
        <v>19</v>
      </c>
      <c r="AF1200" t="s">
        <v>19</v>
      </c>
      <c r="AG1200">
        <v>23</v>
      </c>
      <c r="AI1200" t="s">
        <v>41</v>
      </c>
      <c r="AJ1200" t="s">
        <v>19</v>
      </c>
      <c r="AM1200" t="s">
        <v>19</v>
      </c>
      <c r="AN1200" t="s">
        <v>19</v>
      </c>
      <c r="AQ1200" t="s">
        <v>19</v>
      </c>
      <c r="AR1200" t="s">
        <v>19</v>
      </c>
      <c r="AS1200">
        <v>23</v>
      </c>
      <c r="AU1200" t="s">
        <v>41</v>
      </c>
      <c r="AV1200" t="s">
        <v>19</v>
      </c>
      <c r="AW1200">
        <v>2</v>
      </c>
      <c r="AY1200">
        <v>3</v>
      </c>
      <c r="BA1200">
        <v>2</v>
      </c>
      <c r="BB1200">
        <v>2</v>
      </c>
      <c r="BE1200">
        <v>3</v>
      </c>
      <c r="BF1200">
        <v>3</v>
      </c>
      <c r="BG1200">
        <v>3</v>
      </c>
      <c r="BH1200">
        <v>1</v>
      </c>
      <c r="BI1200">
        <v>3</v>
      </c>
      <c r="BJ1200">
        <v>3</v>
      </c>
      <c r="BK1200">
        <v>8</v>
      </c>
      <c r="BL1200">
        <v>2</v>
      </c>
      <c r="BM1200">
        <v>2</v>
      </c>
      <c r="BN1200">
        <v>2</v>
      </c>
      <c r="BO1200">
        <v>3</v>
      </c>
      <c r="BP1200">
        <v>3</v>
      </c>
      <c r="BQ1200">
        <v>3</v>
      </c>
      <c r="BR1200">
        <v>3</v>
      </c>
      <c r="BS1200">
        <v>6</v>
      </c>
      <c r="BT1200">
        <v>2</v>
      </c>
      <c r="BU1200">
        <v>2</v>
      </c>
      <c r="BV1200">
        <v>1</v>
      </c>
      <c r="BW1200">
        <v>1</v>
      </c>
      <c r="BX1200">
        <v>2</v>
      </c>
      <c r="BY1200">
        <v>1</v>
      </c>
      <c r="BZ1200">
        <v>2</v>
      </c>
      <c r="CA1200">
        <v>1</v>
      </c>
      <c r="CB1200">
        <v>1</v>
      </c>
      <c r="CC1200">
        <v>1</v>
      </c>
      <c r="CD1200">
        <v>1</v>
      </c>
      <c r="CE1200">
        <v>1</v>
      </c>
      <c r="CF1200">
        <v>1</v>
      </c>
      <c r="CG1200">
        <v>3</v>
      </c>
      <c r="CH1200">
        <v>2</v>
      </c>
      <c r="CI1200">
        <v>2</v>
      </c>
      <c r="CJ1200">
        <v>2</v>
      </c>
      <c r="CK1200">
        <v>99</v>
      </c>
      <c r="CL1200">
        <v>99</v>
      </c>
      <c r="CM1200">
        <v>2</v>
      </c>
      <c r="CN1200">
        <v>4</v>
      </c>
      <c r="CO1200">
        <v>5</v>
      </c>
      <c r="CP1200">
        <v>4</v>
      </c>
      <c r="CQ1200" t="s">
        <v>19</v>
      </c>
      <c r="CR1200">
        <v>2</v>
      </c>
      <c r="CS1200">
        <v>2</v>
      </c>
      <c r="CT1200">
        <v>4</v>
      </c>
      <c r="CU1200">
        <v>4</v>
      </c>
      <c r="CV1200">
        <v>3</v>
      </c>
      <c r="CW1200">
        <v>1</v>
      </c>
      <c r="CX1200">
        <v>2</v>
      </c>
      <c r="CY1200">
        <v>4</v>
      </c>
      <c r="CZ1200">
        <v>3</v>
      </c>
      <c r="DA1200">
        <v>5</v>
      </c>
      <c r="DB1200">
        <v>4</v>
      </c>
      <c r="DC1200">
        <v>5</v>
      </c>
      <c r="DD1200">
        <v>5</v>
      </c>
      <c r="DE1200">
        <v>5</v>
      </c>
      <c r="DF1200">
        <v>5</v>
      </c>
      <c r="DG1200">
        <v>5</v>
      </c>
      <c r="DH1200">
        <v>5</v>
      </c>
      <c r="DI1200">
        <v>4</v>
      </c>
      <c r="DJ1200">
        <v>1</v>
      </c>
      <c r="DK1200">
        <v>2</v>
      </c>
      <c r="DL1200">
        <v>1</v>
      </c>
      <c r="DM1200">
        <v>9</v>
      </c>
      <c r="DU1200">
        <v>1</v>
      </c>
      <c r="DV1200">
        <v>99</v>
      </c>
      <c r="EA1200">
        <v>3</v>
      </c>
      <c r="EE1200">
        <v>5</v>
      </c>
      <c r="EH1200">
        <v>5</v>
      </c>
      <c r="EL1200">
        <v>99</v>
      </c>
      <c r="EU1200">
        <v>7</v>
      </c>
      <c r="EV1200">
        <v>6</v>
      </c>
      <c r="EW1200">
        <v>6</v>
      </c>
      <c r="EX1200">
        <v>7</v>
      </c>
      <c r="EY1200">
        <v>5</v>
      </c>
      <c r="EZ1200">
        <v>5</v>
      </c>
      <c r="FA1200">
        <v>4</v>
      </c>
      <c r="FB1200">
        <v>4</v>
      </c>
      <c r="FC1200">
        <v>2</v>
      </c>
      <c r="FD1200">
        <v>1</v>
      </c>
      <c r="FE1200">
        <v>5</v>
      </c>
      <c r="FF1200">
        <v>0.55325999999999997</v>
      </c>
    </row>
    <row r="1201" spans="1:162">
      <c r="A1201">
        <v>162501200</v>
      </c>
      <c r="B1201">
        <v>4</v>
      </c>
      <c r="C1201">
        <v>2</v>
      </c>
      <c r="D1201">
        <v>3</v>
      </c>
      <c r="E1201">
        <v>1</v>
      </c>
      <c r="F1201">
        <v>7</v>
      </c>
      <c r="G1201">
        <v>5</v>
      </c>
      <c r="H1201">
        <v>2</v>
      </c>
      <c r="I1201">
        <v>1</v>
      </c>
      <c r="J1201">
        <v>2</v>
      </c>
      <c r="K1201">
        <v>3</v>
      </c>
      <c r="L1201">
        <v>4</v>
      </c>
      <c r="M1201">
        <v>5</v>
      </c>
      <c r="N1201">
        <v>6</v>
      </c>
      <c r="S1201" t="s">
        <v>19</v>
      </c>
      <c r="T1201" t="s">
        <v>19</v>
      </c>
      <c r="Y1201" t="s">
        <v>19</v>
      </c>
      <c r="Z1201" t="s">
        <v>19</v>
      </c>
      <c r="AA1201" t="s">
        <v>19</v>
      </c>
      <c r="AB1201" t="s">
        <v>19</v>
      </c>
      <c r="AE1201" t="s">
        <v>19</v>
      </c>
      <c r="AF1201" t="s">
        <v>19</v>
      </c>
      <c r="AI1201" t="s">
        <v>19</v>
      </c>
      <c r="AJ1201" t="s">
        <v>19</v>
      </c>
      <c r="AM1201" t="s">
        <v>19</v>
      </c>
      <c r="AN1201" t="s">
        <v>19</v>
      </c>
      <c r="AQ1201" t="s">
        <v>19</v>
      </c>
      <c r="AR1201" t="s">
        <v>19</v>
      </c>
      <c r="AS1201">
        <v>3</v>
      </c>
      <c r="AU1201" t="s">
        <v>39</v>
      </c>
      <c r="AV1201" t="s">
        <v>19</v>
      </c>
      <c r="AW1201">
        <v>2</v>
      </c>
      <c r="AX1201">
        <v>1</v>
      </c>
      <c r="AY1201">
        <v>2</v>
      </c>
      <c r="AZ1201">
        <v>3</v>
      </c>
      <c r="BA1201">
        <v>2</v>
      </c>
      <c r="BB1201">
        <v>2</v>
      </c>
      <c r="BE1201">
        <v>4</v>
      </c>
      <c r="BF1201">
        <v>4</v>
      </c>
      <c r="BG1201">
        <v>4</v>
      </c>
      <c r="BH1201">
        <v>1</v>
      </c>
      <c r="BI1201">
        <v>4</v>
      </c>
      <c r="BJ1201">
        <v>6</v>
      </c>
      <c r="BK1201">
        <v>8</v>
      </c>
      <c r="BL1201">
        <v>1</v>
      </c>
      <c r="BM1201">
        <v>3</v>
      </c>
      <c r="BN1201">
        <v>3</v>
      </c>
      <c r="BO1201">
        <v>3</v>
      </c>
      <c r="BP1201">
        <v>3</v>
      </c>
      <c r="BQ1201">
        <v>3</v>
      </c>
      <c r="BR1201">
        <v>4</v>
      </c>
      <c r="BS1201">
        <v>6</v>
      </c>
      <c r="BT1201">
        <v>2</v>
      </c>
      <c r="BU1201">
        <v>99</v>
      </c>
      <c r="BV1201">
        <v>1</v>
      </c>
      <c r="BW1201">
        <v>1</v>
      </c>
      <c r="BX1201">
        <v>2</v>
      </c>
      <c r="BY1201">
        <v>1</v>
      </c>
      <c r="BZ1201">
        <v>1</v>
      </c>
      <c r="CA1201">
        <v>1</v>
      </c>
      <c r="CB1201">
        <v>1</v>
      </c>
      <c r="CC1201">
        <v>1</v>
      </c>
      <c r="CD1201">
        <v>1</v>
      </c>
      <c r="CE1201">
        <v>1</v>
      </c>
      <c r="CF1201">
        <v>1</v>
      </c>
      <c r="CG1201">
        <v>1</v>
      </c>
      <c r="CH1201">
        <v>3</v>
      </c>
      <c r="CI1201">
        <v>2</v>
      </c>
      <c r="CJ1201">
        <v>2</v>
      </c>
      <c r="CK1201">
        <v>99</v>
      </c>
      <c r="CL1201">
        <v>99</v>
      </c>
      <c r="CM1201">
        <v>99</v>
      </c>
      <c r="CN1201">
        <v>3</v>
      </c>
      <c r="CO1201">
        <v>5</v>
      </c>
      <c r="CP1201">
        <v>4</v>
      </c>
      <c r="CQ1201" t="s">
        <v>19</v>
      </c>
      <c r="CR1201">
        <v>2</v>
      </c>
      <c r="CS1201">
        <v>2</v>
      </c>
      <c r="CT1201">
        <v>3</v>
      </c>
      <c r="CU1201">
        <v>3</v>
      </c>
      <c r="CV1201">
        <v>3</v>
      </c>
      <c r="CW1201">
        <v>2</v>
      </c>
      <c r="CX1201">
        <v>2</v>
      </c>
      <c r="CY1201">
        <v>3</v>
      </c>
      <c r="CZ1201">
        <v>3</v>
      </c>
      <c r="DA1201">
        <v>2</v>
      </c>
      <c r="DB1201">
        <v>2</v>
      </c>
      <c r="DC1201">
        <v>4</v>
      </c>
      <c r="DD1201">
        <v>5</v>
      </c>
      <c r="DE1201">
        <v>5</v>
      </c>
      <c r="DF1201">
        <v>4</v>
      </c>
      <c r="DG1201">
        <v>4</v>
      </c>
      <c r="DH1201">
        <v>4</v>
      </c>
      <c r="DI1201">
        <v>5</v>
      </c>
      <c r="DJ1201">
        <v>2</v>
      </c>
      <c r="DU1201">
        <v>1</v>
      </c>
      <c r="DV1201">
        <v>99</v>
      </c>
      <c r="EA1201">
        <v>2</v>
      </c>
      <c r="EB1201">
        <v>3</v>
      </c>
      <c r="EE1201">
        <v>2</v>
      </c>
      <c r="EF1201">
        <v>3</v>
      </c>
      <c r="EH1201">
        <v>2</v>
      </c>
      <c r="EI1201">
        <v>3</v>
      </c>
      <c r="EL1201">
        <v>99</v>
      </c>
      <c r="EU1201">
        <v>5</v>
      </c>
      <c r="EV1201">
        <v>5</v>
      </c>
      <c r="EW1201">
        <v>5</v>
      </c>
      <c r="EX1201">
        <v>6</v>
      </c>
      <c r="EY1201">
        <v>7</v>
      </c>
      <c r="EZ1201">
        <v>5</v>
      </c>
      <c r="FA1201">
        <v>4</v>
      </c>
      <c r="FB1201">
        <v>2</v>
      </c>
      <c r="FC1201">
        <v>1</v>
      </c>
      <c r="FD1201">
        <v>3</v>
      </c>
      <c r="FE1201">
        <v>4</v>
      </c>
      <c r="FF1201">
        <v>0.31235000000000002</v>
      </c>
    </row>
    <row r="1202" spans="1:162">
      <c r="A1202">
        <v>162501201</v>
      </c>
      <c r="B1202">
        <v>4</v>
      </c>
      <c r="C1202">
        <v>1</v>
      </c>
      <c r="D1202">
        <v>3</v>
      </c>
      <c r="E1202">
        <v>1</v>
      </c>
      <c r="F1202">
        <v>9</v>
      </c>
      <c r="G1202">
        <v>5</v>
      </c>
      <c r="H1202">
        <v>2</v>
      </c>
      <c r="I1202">
        <v>1</v>
      </c>
      <c r="J1202">
        <v>2</v>
      </c>
      <c r="K1202">
        <v>3</v>
      </c>
      <c r="L1202">
        <v>4</v>
      </c>
      <c r="M1202">
        <v>5</v>
      </c>
      <c r="N1202">
        <v>6</v>
      </c>
      <c r="S1202" t="s">
        <v>19</v>
      </c>
      <c r="T1202" t="s">
        <v>19</v>
      </c>
      <c r="Y1202" t="s">
        <v>19</v>
      </c>
      <c r="Z1202" t="s">
        <v>19</v>
      </c>
      <c r="AA1202" t="s">
        <v>19</v>
      </c>
      <c r="AB1202" t="s">
        <v>19</v>
      </c>
      <c r="AE1202" t="s">
        <v>19</v>
      </c>
      <c r="AF1202" t="s">
        <v>19</v>
      </c>
      <c r="AI1202" t="s">
        <v>19</v>
      </c>
      <c r="AJ1202" t="s">
        <v>19</v>
      </c>
      <c r="AM1202" t="s">
        <v>19</v>
      </c>
      <c r="AN1202" t="s">
        <v>19</v>
      </c>
      <c r="AQ1202" t="s">
        <v>19</v>
      </c>
      <c r="AR1202" t="s">
        <v>19</v>
      </c>
      <c r="AS1202">
        <v>1</v>
      </c>
      <c r="AU1202" t="s">
        <v>21</v>
      </c>
      <c r="AV1202" t="s">
        <v>19</v>
      </c>
      <c r="AW1202">
        <v>2</v>
      </c>
      <c r="AX1202">
        <v>1</v>
      </c>
      <c r="AY1202">
        <v>2</v>
      </c>
      <c r="AZ1202">
        <v>2</v>
      </c>
      <c r="BA1202">
        <v>3</v>
      </c>
      <c r="BB1202">
        <v>2</v>
      </c>
      <c r="BE1202">
        <v>5</v>
      </c>
      <c r="BF1202">
        <v>1</v>
      </c>
      <c r="BG1202">
        <v>5</v>
      </c>
      <c r="BH1202">
        <v>1</v>
      </c>
      <c r="BI1202">
        <v>5</v>
      </c>
      <c r="BJ1202">
        <v>6</v>
      </c>
      <c r="BK1202">
        <v>8</v>
      </c>
      <c r="BL1202">
        <v>1</v>
      </c>
      <c r="BM1202">
        <v>2</v>
      </c>
      <c r="BN1202">
        <v>3</v>
      </c>
      <c r="BO1202">
        <v>3</v>
      </c>
      <c r="BP1202">
        <v>3</v>
      </c>
      <c r="BQ1202">
        <v>3</v>
      </c>
      <c r="BR1202">
        <v>5</v>
      </c>
      <c r="BS1202">
        <v>3</v>
      </c>
      <c r="BT1202">
        <v>2</v>
      </c>
      <c r="BU1202">
        <v>3</v>
      </c>
      <c r="BV1202">
        <v>1</v>
      </c>
      <c r="BW1202">
        <v>1</v>
      </c>
      <c r="BX1202">
        <v>2</v>
      </c>
      <c r="BY1202">
        <v>1</v>
      </c>
      <c r="BZ1202">
        <v>1</v>
      </c>
      <c r="CA1202">
        <v>1</v>
      </c>
      <c r="CB1202">
        <v>1</v>
      </c>
      <c r="CC1202">
        <v>99</v>
      </c>
      <c r="CD1202">
        <v>1</v>
      </c>
      <c r="CE1202">
        <v>1</v>
      </c>
      <c r="CF1202">
        <v>1</v>
      </c>
      <c r="CG1202">
        <v>1</v>
      </c>
      <c r="CH1202">
        <v>1</v>
      </c>
      <c r="CI1202">
        <v>2</v>
      </c>
      <c r="CJ1202">
        <v>1</v>
      </c>
      <c r="CK1202">
        <v>1</v>
      </c>
      <c r="CL1202">
        <v>1</v>
      </c>
      <c r="CM1202">
        <v>1</v>
      </c>
      <c r="CN1202">
        <v>5</v>
      </c>
      <c r="CO1202">
        <v>3</v>
      </c>
      <c r="CP1202">
        <v>3</v>
      </c>
      <c r="CQ1202" t="s">
        <v>19</v>
      </c>
      <c r="CR1202">
        <v>2</v>
      </c>
      <c r="CS1202">
        <v>2</v>
      </c>
      <c r="CT1202">
        <v>3</v>
      </c>
      <c r="CU1202">
        <v>3</v>
      </c>
      <c r="CV1202">
        <v>2</v>
      </c>
      <c r="CW1202">
        <v>1</v>
      </c>
      <c r="CX1202">
        <v>1</v>
      </c>
      <c r="CY1202">
        <v>2</v>
      </c>
      <c r="CZ1202">
        <v>2</v>
      </c>
      <c r="DA1202">
        <v>2</v>
      </c>
      <c r="DB1202">
        <v>2</v>
      </c>
      <c r="DC1202">
        <v>3</v>
      </c>
      <c r="DD1202">
        <v>3</v>
      </c>
      <c r="DE1202">
        <v>5</v>
      </c>
      <c r="DF1202">
        <v>5</v>
      </c>
      <c r="DG1202">
        <v>5</v>
      </c>
      <c r="DH1202">
        <v>5</v>
      </c>
      <c r="DI1202">
        <v>5</v>
      </c>
      <c r="DJ1202">
        <v>2</v>
      </c>
      <c r="DU1202">
        <v>1</v>
      </c>
      <c r="DV1202">
        <v>4</v>
      </c>
      <c r="EA1202">
        <v>4</v>
      </c>
      <c r="EE1202">
        <v>4</v>
      </c>
      <c r="EF1202">
        <v>5</v>
      </c>
      <c r="EH1202">
        <v>3</v>
      </c>
      <c r="EL1202">
        <v>99</v>
      </c>
      <c r="EU1202">
        <v>6</v>
      </c>
      <c r="EV1202">
        <v>2</v>
      </c>
      <c r="EW1202">
        <v>3</v>
      </c>
      <c r="EX1202">
        <v>1</v>
      </c>
      <c r="EY1202">
        <v>1</v>
      </c>
      <c r="EZ1202">
        <v>5</v>
      </c>
      <c r="FA1202">
        <v>5</v>
      </c>
      <c r="FB1202">
        <v>3</v>
      </c>
      <c r="FC1202">
        <v>1</v>
      </c>
      <c r="FD1202">
        <v>2</v>
      </c>
      <c r="FE1202">
        <v>5</v>
      </c>
      <c r="FF1202">
        <v>0.49923000000000001</v>
      </c>
    </row>
    <row r="1203" spans="1:162">
      <c r="A1203">
        <v>162501202</v>
      </c>
      <c r="B1203">
        <v>4</v>
      </c>
      <c r="C1203">
        <v>1</v>
      </c>
      <c r="D1203">
        <v>3</v>
      </c>
      <c r="E1203">
        <v>4</v>
      </c>
      <c r="F1203">
        <v>5</v>
      </c>
      <c r="G1203">
        <v>3</v>
      </c>
      <c r="H1203">
        <v>2</v>
      </c>
      <c r="I1203">
        <v>3</v>
      </c>
      <c r="Q1203">
        <v>34</v>
      </c>
      <c r="S1203" t="s">
        <v>23</v>
      </c>
      <c r="T1203" t="s">
        <v>19</v>
      </c>
      <c r="U1203">
        <v>3</v>
      </c>
      <c r="Y1203" t="s">
        <v>39</v>
      </c>
      <c r="Z1203" t="s">
        <v>19</v>
      </c>
      <c r="AA1203" t="s">
        <v>19</v>
      </c>
      <c r="AB1203" t="s">
        <v>19</v>
      </c>
      <c r="AE1203" t="s">
        <v>19</v>
      </c>
      <c r="AF1203" t="s">
        <v>19</v>
      </c>
      <c r="AG1203">
        <v>1</v>
      </c>
      <c r="AI1203" t="s">
        <v>21</v>
      </c>
      <c r="AJ1203" t="s">
        <v>19</v>
      </c>
      <c r="AK1203">
        <v>2</v>
      </c>
      <c r="AM1203" t="s">
        <v>22</v>
      </c>
      <c r="AN1203" t="s">
        <v>19</v>
      </c>
      <c r="AO1203">
        <v>3</v>
      </c>
      <c r="AP1203">
        <v>12</v>
      </c>
      <c r="AQ1203" t="s">
        <v>39</v>
      </c>
      <c r="AR1203" t="s">
        <v>31</v>
      </c>
      <c r="AS1203">
        <v>31</v>
      </c>
      <c r="AU1203" t="s">
        <v>24</v>
      </c>
      <c r="AV1203" t="s">
        <v>19</v>
      </c>
      <c r="AY1203">
        <v>3</v>
      </c>
      <c r="BE1203">
        <v>3</v>
      </c>
      <c r="BF1203">
        <v>3</v>
      </c>
      <c r="BG1203">
        <v>3</v>
      </c>
      <c r="BH1203">
        <v>10</v>
      </c>
      <c r="BI1203">
        <v>3</v>
      </c>
      <c r="BJ1203">
        <v>3</v>
      </c>
      <c r="BK1203">
        <v>8</v>
      </c>
      <c r="BL1203">
        <v>7</v>
      </c>
      <c r="BM1203">
        <v>7</v>
      </c>
      <c r="BN1203">
        <v>2</v>
      </c>
      <c r="BO1203">
        <v>2</v>
      </c>
      <c r="BP1203">
        <v>2</v>
      </c>
      <c r="BQ1203">
        <v>2</v>
      </c>
      <c r="BR1203">
        <v>3</v>
      </c>
      <c r="BS1203">
        <v>6</v>
      </c>
      <c r="BT1203">
        <v>2</v>
      </c>
      <c r="BU1203">
        <v>2</v>
      </c>
      <c r="BV1203">
        <v>2</v>
      </c>
      <c r="BW1203">
        <v>1</v>
      </c>
      <c r="BX1203">
        <v>1</v>
      </c>
      <c r="BY1203">
        <v>1</v>
      </c>
      <c r="BZ1203">
        <v>1</v>
      </c>
      <c r="CA1203">
        <v>1</v>
      </c>
      <c r="CB1203">
        <v>2</v>
      </c>
      <c r="CC1203">
        <v>1</v>
      </c>
      <c r="CK1203">
        <v>5</v>
      </c>
      <c r="CL1203">
        <v>5</v>
      </c>
      <c r="CM1203">
        <v>5</v>
      </c>
      <c r="CN1203">
        <v>5</v>
      </c>
      <c r="CO1203">
        <v>5</v>
      </c>
      <c r="CP1203">
        <v>5</v>
      </c>
      <c r="CQ1203" t="s">
        <v>19</v>
      </c>
      <c r="CR1203">
        <v>2</v>
      </c>
      <c r="CS1203">
        <v>3</v>
      </c>
      <c r="CT1203">
        <v>3</v>
      </c>
      <c r="CU1203">
        <v>3</v>
      </c>
      <c r="CV1203">
        <v>4</v>
      </c>
      <c r="CW1203">
        <v>1</v>
      </c>
      <c r="CX1203">
        <v>1</v>
      </c>
      <c r="CY1203">
        <v>2</v>
      </c>
      <c r="CZ1203">
        <v>3</v>
      </c>
      <c r="DA1203">
        <v>5</v>
      </c>
      <c r="DB1203">
        <v>5</v>
      </c>
      <c r="DC1203">
        <v>5</v>
      </c>
      <c r="DD1203">
        <v>4</v>
      </c>
      <c r="DE1203">
        <v>3</v>
      </c>
      <c r="DF1203">
        <v>4</v>
      </c>
      <c r="DG1203">
        <v>5</v>
      </c>
      <c r="DH1203">
        <v>5</v>
      </c>
      <c r="DI1203">
        <v>5</v>
      </c>
      <c r="DJ1203">
        <v>1</v>
      </c>
      <c r="DK1203">
        <v>2</v>
      </c>
      <c r="DL1203">
        <v>1</v>
      </c>
      <c r="DM1203">
        <v>3</v>
      </c>
      <c r="DN1203">
        <v>6</v>
      </c>
      <c r="DO1203">
        <v>7</v>
      </c>
      <c r="DU1203">
        <v>1</v>
      </c>
      <c r="DV1203">
        <v>2</v>
      </c>
      <c r="DW1203">
        <v>3</v>
      </c>
      <c r="DX1203">
        <v>4</v>
      </c>
      <c r="EA1203">
        <v>3</v>
      </c>
      <c r="EB1203">
        <v>4</v>
      </c>
      <c r="EE1203">
        <v>3</v>
      </c>
      <c r="EF1203">
        <v>4</v>
      </c>
      <c r="EH1203">
        <v>4</v>
      </c>
      <c r="EL1203">
        <v>99</v>
      </c>
      <c r="EU1203">
        <v>7</v>
      </c>
      <c r="EV1203">
        <v>7</v>
      </c>
      <c r="EW1203">
        <v>4</v>
      </c>
      <c r="EX1203">
        <v>2</v>
      </c>
      <c r="EY1203">
        <v>1</v>
      </c>
      <c r="EZ1203">
        <v>5</v>
      </c>
      <c r="FA1203">
        <v>3</v>
      </c>
      <c r="FB1203">
        <v>1</v>
      </c>
      <c r="FC1203">
        <v>1</v>
      </c>
      <c r="FD1203">
        <v>3</v>
      </c>
      <c r="FE1203">
        <v>5</v>
      </c>
      <c r="FF1203">
        <v>1.31968</v>
      </c>
    </row>
    <row r="1204" spans="1:162">
      <c r="A1204">
        <v>162501203</v>
      </c>
      <c r="B1204">
        <v>4</v>
      </c>
      <c r="C1204">
        <v>1</v>
      </c>
      <c r="D1204">
        <v>2</v>
      </c>
      <c r="E1204">
        <v>4</v>
      </c>
      <c r="F1204">
        <v>5</v>
      </c>
      <c r="G1204">
        <v>3</v>
      </c>
      <c r="H1204">
        <v>2</v>
      </c>
      <c r="I1204">
        <v>1</v>
      </c>
      <c r="J1204">
        <v>3</v>
      </c>
      <c r="K1204">
        <v>4</v>
      </c>
      <c r="L1204">
        <v>6</v>
      </c>
      <c r="M1204">
        <v>7</v>
      </c>
      <c r="S1204" t="s">
        <v>19</v>
      </c>
      <c r="T1204" t="s">
        <v>19</v>
      </c>
      <c r="U1204">
        <v>13</v>
      </c>
      <c r="Y1204" t="s">
        <v>25</v>
      </c>
      <c r="Z1204" t="s">
        <v>19</v>
      </c>
      <c r="AA1204" t="s">
        <v>19</v>
      </c>
      <c r="AB1204" t="s">
        <v>19</v>
      </c>
      <c r="AE1204" t="s">
        <v>19</v>
      </c>
      <c r="AF1204" t="s">
        <v>19</v>
      </c>
      <c r="AI1204" t="s">
        <v>19</v>
      </c>
      <c r="AJ1204" t="s">
        <v>19</v>
      </c>
      <c r="AK1204">
        <v>13</v>
      </c>
      <c r="AM1204" t="s">
        <v>25</v>
      </c>
      <c r="AN1204" t="s">
        <v>19</v>
      </c>
      <c r="AQ1204" t="s">
        <v>19</v>
      </c>
      <c r="AR1204" t="s">
        <v>19</v>
      </c>
      <c r="AU1204" t="s">
        <v>19</v>
      </c>
      <c r="AV1204" t="s">
        <v>19</v>
      </c>
      <c r="AW1204">
        <v>4</v>
      </c>
      <c r="AY1204">
        <v>3</v>
      </c>
      <c r="AZ1204">
        <v>2</v>
      </c>
      <c r="BB1204">
        <v>3</v>
      </c>
      <c r="BC1204">
        <v>2</v>
      </c>
      <c r="BE1204">
        <v>6</v>
      </c>
      <c r="BF1204">
        <v>3</v>
      </c>
      <c r="BG1204">
        <v>3</v>
      </c>
      <c r="BH1204">
        <v>1</v>
      </c>
      <c r="BI1204">
        <v>3</v>
      </c>
      <c r="BJ1204">
        <v>6</v>
      </c>
      <c r="BK1204">
        <v>8</v>
      </c>
      <c r="BL1204">
        <v>1</v>
      </c>
      <c r="BM1204">
        <v>98</v>
      </c>
      <c r="BN1204">
        <v>2</v>
      </c>
      <c r="BO1204">
        <v>98</v>
      </c>
      <c r="BP1204">
        <v>5</v>
      </c>
      <c r="BQ1204">
        <v>6</v>
      </c>
      <c r="BR1204">
        <v>3</v>
      </c>
      <c r="BS1204">
        <v>1</v>
      </c>
      <c r="BT1204">
        <v>2</v>
      </c>
      <c r="BU1204">
        <v>3</v>
      </c>
      <c r="BV1204">
        <v>1</v>
      </c>
      <c r="BW1204">
        <v>2</v>
      </c>
      <c r="BX1204">
        <v>2</v>
      </c>
      <c r="BY1204">
        <v>2</v>
      </c>
      <c r="BZ1204">
        <v>1</v>
      </c>
      <c r="CA1204">
        <v>1</v>
      </c>
      <c r="CB1204">
        <v>2</v>
      </c>
      <c r="CC1204">
        <v>1</v>
      </c>
      <c r="CD1204">
        <v>1</v>
      </c>
      <c r="CE1204">
        <v>1</v>
      </c>
      <c r="CF1204">
        <v>1</v>
      </c>
      <c r="CG1204">
        <v>1</v>
      </c>
      <c r="CH1204">
        <v>1</v>
      </c>
      <c r="CI1204">
        <v>1</v>
      </c>
      <c r="CJ1204">
        <v>2</v>
      </c>
      <c r="CK1204">
        <v>2</v>
      </c>
      <c r="CL1204">
        <v>3</v>
      </c>
      <c r="CM1204">
        <v>4</v>
      </c>
      <c r="CN1204">
        <v>5</v>
      </c>
      <c r="CO1204">
        <v>99</v>
      </c>
      <c r="CP1204">
        <v>6</v>
      </c>
      <c r="CQ1204" t="s">
        <v>19</v>
      </c>
      <c r="CR1204">
        <v>4</v>
      </c>
      <c r="CS1204">
        <v>3</v>
      </c>
      <c r="CT1204">
        <v>3</v>
      </c>
      <c r="CU1204">
        <v>4</v>
      </c>
      <c r="CV1204">
        <v>4</v>
      </c>
      <c r="CW1204">
        <v>4</v>
      </c>
      <c r="CX1204">
        <v>4</v>
      </c>
      <c r="CY1204">
        <v>4</v>
      </c>
      <c r="CZ1204">
        <v>4</v>
      </c>
      <c r="DA1204">
        <v>3</v>
      </c>
      <c r="DB1204">
        <v>3</v>
      </c>
      <c r="DC1204">
        <v>3</v>
      </c>
      <c r="DD1204">
        <v>4</v>
      </c>
      <c r="DE1204">
        <v>4</v>
      </c>
      <c r="DF1204">
        <v>5</v>
      </c>
      <c r="DG1204">
        <v>5</v>
      </c>
      <c r="DH1204">
        <v>5</v>
      </c>
      <c r="DI1204">
        <v>4</v>
      </c>
      <c r="DJ1204">
        <v>1</v>
      </c>
      <c r="DK1204">
        <v>2</v>
      </c>
      <c r="DL1204">
        <v>4</v>
      </c>
      <c r="DM1204">
        <v>5</v>
      </c>
      <c r="DU1204">
        <v>1</v>
      </c>
      <c r="DV1204">
        <v>4</v>
      </c>
      <c r="EA1204">
        <v>3</v>
      </c>
      <c r="EE1204">
        <v>3</v>
      </c>
      <c r="EH1204">
        <v>3</v>
      </c>
      <c r="EL1204">
        <v>1</v>
      </c>
      <c r="EP1204">
        <v>3</v>
      </c>
      <c r="EQ1204">
        <v>2</v>
      </c>
      <c r="ER1204">
        <v>3</v>
      </c>
      <c r="ES1204">
        <v>1</v>
      </c>
      <c r="ET1204">
        <v>2</v>
      </c>
      <c r="EU1204">
        <v>7</v>
      </c>
      <c r="EV1204">
        <v>7</v>
      </c>
      <c r="EW1204">
        <v>6</v>
      </c>
      <c r="EX1204">
        <v>5</v>
      </c>
      <c r="EY1204">
        <v>1</v>
      </c>
      <c r="EZ1204">
        <v>1</v>
      </c>
      <c r="FA1204">
        <v>2</v>
      </c>
      <c r="FB1204">
        <v>99</v>
      </c>
      <c r="FC1204">
        <v>1</v>
      </c>
      <c r="FD1204">
        <v>2</v>
      </c>
      <c r="FE1204">
        <v>5</v>
      </c>
      <c r="FF1204">
        <v>3.9003000000000001</v>
      </c>
    </row>
    <row r="1205" spans="1:162">
      <c r="A1205">
        <v>162501204</v>
      </c>
      <c r="B1205">
        <v>4</v>
      </c>
      <c r="C1205">
        <v>1</v>
      </c>
      <c r="D1205">
        <v>3</v>
      </c>
      <c r="E1205">
        <v>2</v>
      </c>
      <c r="F1205">
        <v>9</v>
      </c>
      <c r="G1205">
        <v>4</v>
      </c>
      <c r="H1205">
        <v>2</v>
      </c>
      <c r="I1205">
        <v>1</v>
      </c>
      <c r="J1205">
        <v>2</v>
      </c>
      <c r="K1205">
        <v>3</v>
      </c>
      <c r="S1205" t="s">
        <v>19</v>
      </c>
      <c r="T1205" t="s">
        <v>19</v>
      </c>
      <c r="Y1205" t="s">
        <v>19</v>
      </c>
      <c r="Z1205" t="s">
        <v>19</v>
      </c>
      <c r="AA1205" t="s">
        <v>19</v>
      </c>
      <c r="AB1205" t="s">
        <v>19</v>
      </c>
      <c r="AE1205" t="s">
        <v>19</v>
      </c>
      <c r="AF1205" t="s">
        <v>19</v>
      </c>
      <c r="AG1205">
        <v>1</v>
      </c>
      <c r="AI1205" t="s">
        <v>21</v>
      </c>
      <c r="AJ1205" t="s">
        <v>19</v>
      </c>
      <c r="AK1205">
        <v>99</v>
      </c>
      <c r="AM1205" t="s">
        <v>28</v>
      </c>
      <c r="AN1205" t="s">
        <v>19</v>
      </c>
      <c r="AO1205">
        <v>3</v>
      </c>
      <c r="AQ1205" t="s">
        <v>39</v>
      </c>
      <c r="AR1205" t="s">
        <v>19</v>
      </c>
      <c r="AS1205">
        <v>3</v>
      </c>
      <c r="AU1205" t="s">
        <v>39</v>
      </c>
      <c r="AV1205" t="s">
        <v>19</v>
      </c>
      <c r="AW1205">
        <v>3</v>
      </c>
      <c r="AX1205">
        <v>2</v>
      </c>
      <c r="AY1205">
        <v>3</v>
      </c>
      <c r="BE1205">
        <v>3</v>
      </c>
      <c r="BF1205">
        <v>1</v>
      </c>
      <c r="BG1205">
        <v>3</v>
      </c>
      <c r="BH1205">
        <v>1</v>
      </c>
      <c r="BI1205">
        <v>3</v>
      </c>
      <c r="BJ1205">
        <v>3</v>
      </c>
      <c r="BK1205">
        <v>3</v>
      </c>
      <c r="BL1205">
        <v>1</v>
      </c>
      <c r="BM1205">
        <v>2</v>
      </c>
      <c r="BN1205">
        <v>8</v>
      </c>
      <c r="BO1205">
        <v>2</v>
      </c>
      <c r="BP1205">
        <v>2</v>
      </c>
      <c r="BQ1205">
        <v>4</v>
      </c>
      <c r="BR1205">
        <v>3</v>
      </c>
      <c r="BS1205">
        <v>2</v>
      </c>
      <c r="BT1205">
        <v>2</v>
      </c>
      <c r="BU1205">
        <v>2</v>
      </c>
      <c r="BV1205">
        <v>1</v>
      </c>
      <c r="BW1205">
        <v>1</v>
      </c>
      <c r="BX1205">
        <v>2</v>
      </c>
      <c r="BY1205">
        <v>1</v>
      </c>
      <c r="BZ1205">
        <v>2</v>
      </c>
      <c r="CA1205">
        <v>1</v>
      </c>
      <c r="CB1205">
        <v>1</v>
      </c>
      <c r="CC1205">
        <v>1</v>
      </c>
      <c r="CD1205">
        <v>1</v>
      </c>
      <c r="CE1205">
        <v>1</v>
      </c>
      <c r="CF1205">
        <v>1</v>
      </c>
      <c r="CG1205">
        <v>1</v>
      </c>
      <c r="CH1205">
        <v>1</v>
      </c>
      <c r="CI1205">
        <v>2</v>
      </c>
      <c r="CJ1205">
        <v>3</v>
      </c>
      <c r="CK1205">
        <v>1</v>
      </c>
      <c r="CL1205">
        <v>1</v>
      </c>
      <c r="CM1205">
        <v>3</v>
      </c>
      <c r="CN1205">
        <v>4</v>
      </c>
      <c r="CO1205">
        <v>5</v>
      </c>
      <c r="CP1205">
        <v>2</v>
      </c>
      <c r="CQ1205" t="s">
        <v>19</v>
      </c>
      <c r="CR1205">
        <v>2</v>
      </c>
      <c r="CS1205">
        <v>2</v>
      </c>
      <c r="CT1205">
        <v>2</v>
      </c>
      <c r="CU1205">
        <v>3</v>
      </c>
      <c r="CV1205">
        <v>99</v>
      </c>
      <c r="CW1205">
        <v>2</v>
      </c>
      <c r="CX1205">
        <v>2</v>
      </c>
      <c r="CY1205">
        <v>2</v>
      </c>
      <c r="CZ1205">
        <v>2</v>
      </c>
      <c r="DA1205">
        <v>3</v>
      </c>
      <c r="DB1205">
        <v>3</v>
      </c>
      <c r="DC1205">
        <v>3</v>
      </c>
      <c r="DD1205">
        <v>3</v>
      </c>
      <c r="DE1205">
        <v>3</v>
      </c>
      <c r="DF1205">
        <v>2</v>
      </c>
      <c r="DG1205">
        <v>3</v>
      </c>
      <c r="DH1205">
        <v>3</v>
      </c>
      <c r="DI1205">
        <v>3</v>
      </c>
      <c r="DJ1205">
        <v>2</v>
      </c>
      <c r="DU1205">
        <v>1</v>
      </c>
      <c r="DV1205">
        <v>3</v>
      </c>
      <c r="EA1205">
        <v>3</v>
      </c>
      <c r="EE1205">
        <v>3</v>
      </c>
      <c r="EH1205">
        <v>3</v>
      </c>
      <c r="EL1205">
        <v>1</v>
      </c>
      <c r="EP1205">
        <v>1</v>
      </c>
      <c r="EQ1205">
        <v>1</v>
      </c>
      <c r="ER1205">
        <v>1</v>
      </c>
      <c r="ES1205">
        <v>1</v>
      </c>
      <c r="ET1205">
        <v>1</v>
      </c>
      <c r="EU1205">
        <v>6</v>
      </c>
      <c r="EV1205">
        <v>5</v>
      </c>
      <c r="EW1205">
        <v>4</v>
      </c>
      <c r="EX1205">
        <v>4</v>
      </c>
      <c r="EY1205">
        <v>3</v>
      </c>
      <c r="EZ1205">
        <v>3</v>
      </c>
      <c r="FA1205">
        <v>5</v>
      </c>
      <c r="FB1205">
        <v>4</v>
      </c>
      <c r="FC1205">
        <v>2</v>
      </c>
      <c r="FD1205">
        <v>2</v>
      </c>
      <c r="FE1205">
        <v>5</v>
      </c>
      <c r="FF1205">
        <v>0.55325999999999997</v>
      </c>
    </row>
    <row r="1206" spans="1:162">
      <c r="A1206">
        <v>162501205</v>
      </c>
      <c r="B1206">
        <v>4</v>
      </c>
      <c r="C1206">
        <v>2</v>
      </c>
      <c r="D1206">
        <v>3</v>
      </c>
      <c r="E1206">
        <v>1</v>
      </c>
      <c r="F1206">
        <v>9</v>
      </c>
      <c r="G1206">
        <v>1</v>
      </c>
      <c r="H1206">
        <v>2</v>
      </c>
      <c r="I1206">
        <v>1</v>
      </c>
      <c r="J1206">
        <v>2</v>
      </c>
      <c r="K1206">
        <v>3</v>
      </c>
      <c r="L1206">
        <v>4</v>
      </c>
      <c r="M1206">
        <v>5</v>
      </c>
      <c r="N1206">
        <v>6</v>
      </c>
      <c r="S1206" t="s">
        <v>19</v>
      </c>
      <c r="T1206" t="s">
        <v>19</v>
      </c>
      <c r="Y1206" t="s">
        <v>19</v>
      </c>
      <c r="Z1206" t="s">
        <v>19</v>
      </c>
      <c r="AA1206" t="s">
        <v>19</v>
      </c>
      <c r="AB1206" t="s">
        <v>19</v>
      </c>
      <c r="AE1206" t="s">
        <v>19</v>
      </c>
      <c r="AF1206" t="s">
        <v>19</v>
      </c>
      <c r="AI1206" t="s">
        <v>19</v>
      </c>
      <c r="AJ1206" t="s">
        <v>19</v>
      </c>
      <c r="AM1206" t="s">
        <v>19</v>
      </c>
      <c r="AN1206" t="s">
        <v>19</v>
      </c>
      <c r="AQ1206" t="s">
        <v>19</v>
      </c>
      <c r="AR1206" t="s">
        <v>19</v>
      </c>
      <c r="AS1206">
        <v>1</v>
      </c>
      <c r="AU1206" t="s">
        <v>21</v>
      </c>
      <c r="AV1206" t="s">
        <v>19</v>
      </c>
      <c r="AW1206">
        <v>3</v>
      </c>
      <c r="AX1206">
        <v>2</v>
      </c>
      <c r="AY1206">
        <v>3</v>
      </c>
      <c r="AZ1206">
        <v>2</v>
      </c>
      <c r="BA1206">
        <v>2</v>
      </c>
      <c r="BB1206">
        <v>3</v>
      </c>
      <c r="BE1206">
        <v>3</v>
      </c>
      <c r="BF1206">
        <v>1</v>
      </c>
      <c r="BG1206">
        <v>5</v>
      </c>
      <c r="BH1206">
        <v>1</v>
      </c>
      <c r="BI1206">
        <v>3</v>
      </c>
      <c r="BJ1206">
        <v>6</v>
      </c>
      <c r="BK1206">
        <v>8</v>
      </c>
      <c r="BL1206">
        <v>1</v>
      </c>
      <c r="BM1206">
        <v>2</v>
      </c>
      <c r="BN1206">
        <v>2</v>
      </c>
      <c r="BO1206">
        <v>2</v>
      </c>
      <c r="BP1206">
        <v>3</v>
      </c>
      <c r="BQ1206">
        <v>3</v>
      </c>
      <c r="BR1206">
        <v>3</v>
      </c>
      <c r="BS1206">
        <v>4</v>
      </c>
      <c r="BT1206">
        <v>2</v>
      </c>
      <c r="BU1206">
        <v>3</v>
      </c>
      <c r="BV1206">
        <v>1</v>
      </c>
      <c r="BW1206">
        <v>1</v>
      </c>
      <c r="BX1206">
        <v>2</v>
      </c>
      <c r="BY1206">
        <v>1</v>
      </c>
      <c r="BZ1206">
        <v>2</v>
      </c>
      <c r="CA1206">
        <v>1</v>
      </c>
      <c r="CB1206">
        <v>1</v>
      </c>
      <c r="CC1206">
        <v>1</v>
      </c>
      <c r="CD1206">
        <v>2</v>
      </c>
      <c r="CE1206">
        <v>2</v>
      </c>
      <c r="CF1206">
        <v>2</v>
      </c>
      <c r="CG1206">
        <v>2</v>
      </c>
      <c r="CH1206">
        <v>1</v>
      </c>
      <c r="CI1206">
        <v>1</v>
      </c>
      <c r="CJ1206">
        <v>1</v>
      </c>
      <c r="CK1206">
        <v>2</v>
      </c>
      <c r="CL1206">
        <v>2</v>
      </c>
      <c r="CM1206">
        <v>3</v>
      </c>
      <c r="CN1206">
        <v>4</v>
      </c>
      <c r="CO1206">
        <v>5</v>
      </c>
      <c r="CP1206">
        <v>4</v>
      </c>
      <c r="CQ1206" t="s">
        <v>19</v>
      </c>
      <c r="CR1206">
        <v>4</v>
      </c>
      <c r="CS1206">
        <v>4</v>
      </c>
      <c r="CT1206">
        <v>3</v>
      </c>
      <c r="CU1206">
        <v>2</v>
      </c>
      <c r="CV1206">
        <v>2</v>
      </c>
      <c r="CW1206">
        <v>2</v>
      </c>
      <c r="CX1206">
        <v>2</v>
      </c>
      <c r="CY1206">
        <v>3</v>
      </c>
      <c r="CZ1206">
        <v>3</v>
      </c>
      <c r="DA1206">
        <v>3</v>
      </c>
      <c r="DB1206">
        <v>3</v>
      </c>
      <c r="DC1206">
        <v>4</v>
      </c>
      <c r="DD1206">
        <v>4</v>
      </c>
      <c r="DE1206">
        <v>5</v>
      </c>
      <c r="DF1206">
        <v>2</v>
      </c>
      <c r="DG1206">
        <v>2</v>
      </c>
      <c r="DH1206">
        <v>3</v>
      </c>
      <c r="DI1206">
        <v>2</v>
      </c>
      <c r="DJ1206">
        <v>2</v>
      </c>
      <c r="DU1206">
        <v>1</v>
      </c>
      <c r="DV1206">
        <v>4</v>
      </c>
      <c r="EA1206">
        <v>4</v>
      </c>
      <c r="EE1206">
        <v>4</v>
      </c>
      <c r="EH1206">
        <v>4</v>
      </c>
      <c r="EL1206">
        <v>1</v>
      </c>
      <c r="EP1206">
        <v>1</v>
      </c>
      <c r="EQ1206">
        <v>1</v>
      </c>
      <c r="ER1206">
        <v>1</v>
      </c>
      <c r="ES1206">
        <v>1</v>
      </c>
      <c r="ET1206">
        <v>1</v>
      </c>
      <c r="EU1206">
        <v>6</v>
      </c>
      <c r="EV1206">
        <v>5</v>
      </c>
      <c r="EW1206">
        <v>6</v>
      </c>
      <c r="EX1206">
        <v>6</v>
      </c>
      <c r="EY1206">
        <v>6</v>
      </c>
      <c r="EZ1206">
        <v>5</v>
      </c>
      <c r="FA1206">
        <v>4</v>
      </c>
      <c r="FB1206">
        <v>2</v>
      </c>
      <c r="FC1206">
        <v>2</v>
      </c>
      <c r="FD1206">
        <v>4</v>
      </c>
      <c r="FE1206">
        <v>5</v>
      </c>
      <c r="FF1206">
        <v>0.31235000000000002</v>
      </c>
    </row>
    <row r="1207" spans="1:162">
      <c r="A1207">
        <v>162501206</v>
      </c>
      <c r="B1207">
        <v>4</v>
      </c>
      <c r="C1207">
        <v>1</v>
      </c>
      <c r="D1207">
        <v>3</v>
      </c>
      <c r="E1207">
        <v>1</v>
      </c>
      <c r="F1207">
        <v>10</v>
      </c>
      <c r="G1207">
        <v>5</v>
      </c>
      <c r="H1207">
        <v>2</v>
      </c>
      <c r="I1207">
        <v>2</v>
      </c>
      <c r="J1207">
        <v>3</v>
      </c>
      <c r="K1207">
        <v>4</v>
      </c>
      <c r="L1207">
        <v>5</v>
      </c>
      <c r="Q1207">
        <v>1</v>
      </c>
      <c r="S1207" t="s">
        <v>21</v>
      </c>
      <c r="T1207" t="s">
        <v>19</v>
      </c>
      <c r="Y1207" t="s">
        <v>19</v>
      </c>
      <c r="Z1207" t="s">
        <v>19</v>
      </c>
      <c r="AA1207" t="s">
        <v>19</v>
      </c>
      <c r="AB1207" t="s">
        <v>19</v>
      </c>
      <c r="AE1207" t="s">
        <v>19</v>
      </c>
      <c r="AF1207" t="s">
        <v>19</v>
      </c>
      <c r="AI1207" t="s">
        <v>19</v>
      </c>
      <c r="AJ1207" t="s">
        <v>19</v>
      </c>
      <c r="AM1207" t="s">
        <v>19</v>
      </c>
      <c r="AN1207" t="s">
        <v>19</v>
      </c>
      <c r="AO1207">
        <v>1</v>
      </c>
      <c r="AQ1207" t="s">
        <v>21</v>
      </c>
      <c r="AR1207" t="s">
        <v>19</v>
      </c>
      <c r="AS1207">
        <v>1</v>
      </c>
      <c r="AU1207" t="s">
        <v>21</v>
      </c>
      <c r="AV1207" t="s">
        <v>19</v>
      </c>
      <c r="AX1207">
        <v>2</v>
      </c>
      <c r="AY1207">
        <v>3</v>
      </c>
      <c r="AZ1207">
        <v>2</v>
      </c>
      <c r="BA1207">
        <v>2</v>
      </c>
      <c r="BE1207">
        <v>3</v>
      </c>
      <c r="BF1207">
        <v>3</v>
      </c>
      <c r="BG1207">
        <v>4</v>
      </c>
      <c r="BH1207">
        <v>10</v>
      </c>
      <c r="BI1207">
        <v>3</v>
      </c>
      <c r="BJ1207">
        <v>3</v>
      </c>
      <c r="BK1207">
        <v>8</v>
      </c>
      <c r="BL1207">
        <v>1</v>
      </c>
      <c r="BM1207">
        <v>2</v>
      </c>
      <c r="BN1207">
        <v>3</v>
      </c>
      <c r="BO1207">
        <v>4</v>
      </c>
      <c r="BP1207">
        <v>5</v>
      </c>
      <c r="BQ1207">
        <v>5</v>
      </c>
      <c r="BR1207">
        <v>3</v>
      </c>
      <c r="BS1207">
        <v>5</v>
      </c>
      <c r="BT1207">
        <v>2</v>
      </c>
      <c r="BU1207">
        <v>3</v>
      </c>
      <c r="BV1207">
        <v>1</v>
      </c>
      <c r="BW1207">
        <v>1</v>
      </c>
      <c r="BX1207">
        <v>2</v>
      </c>
      <c r="BY1207">
        <v>1</v>
      </c>
      <c r="BZ1207">
        <v>1</v>
      </c>
      <c r="CA1207">
        <v>2</v>
      </c>
      <c r="CB1207">
        <v>2</v>
      </c>
      <c r="CC1207">
        <v>99</v>
      </c>
      <c r="CD1207">
        <v>1</v>
      </c>
      <c r="CE1207">
        <v>1</v>
      </c>
      <c r="CF1207">
        <v>1</v>
      </c>
      <c r="CG1207">
        <v>2</v>
      </c>
      <c r="CH1207">
        <v>2</v>
      </c>
      <c r="CI1207">
        <v>4</v>
      </c>
      <c r="CJ1207">
        <v>1</v>
      </c>
      <c r="CK1207">
        <v>1</v>
      </c>
      <c r="CL1207">
        <v>1</v>
      </c>
      <c r="CM1207">
        <v>4</v>
      </c>
      <c r="CN1207">
        <v>5</v>
      </c>
      <c r="CO1207">
        <v>5</v>
      </c>
      <c r="CP1207">
        <v>2</v>
      </c>
      <c r="CQ1207" t="s">
        <v>19</v>
      </c>
      <c r="CR1207">
        <v>4</v>
      </c>
      <c r="CS1207">
        <v>4</v>
      </c>
      <c r="CT1207">
        <v>4</v>
      </c>
      <c r="CU1207">
        <v>4</v>
      </c>
      <c r="CV1207">
        <v>4</v>
      </c>
      <c r="CW1207">
        <v>3</v>
      </c>
      <c r="CX1207">
        <v>4</v>
      </c>
      <c r="CY1207">
        <v>4</v>
      </c>
      <c r="CZ1207">
        <v>4</v>
      </c>
      <c r="DA1207">
        <v>3</v>
      </c>
      <c r="DB1207">
        <v>4</v>
      </c>
      <c r="DC1207">
        <v>5</v>
      </c>
      <c r="DD1207">
        <v>5</v>
      </c>
      <c r="DE1207">
        <v>5</v>
      </c>
      <c r="DF1207">
        <v>3</v>
      </c>
      <c r="DG1207">
        <v>3</v>
      </c>
      <c r="DH1207">
        <v>4</v>
      </c>
      <c r="DI1207">
        <v>4</v>
      </c>
      <c r="DJ1207">
        <v>1</v>
      </c>
      <c r="DK1207">
        <v>3</v>
      </c>
      <c r="DL1207">
        <v>1</v>
      </c>
      <c r="DM1207">
        <v>2</v>
      </c>
      <c r="DN1207">
        <v>6</v>
      </c>
      <c r="DO1207">
        <v>8</v>
      </c>
      <c r="DP1207">
        <v>9</v>
      </c>
      <c r="DU1207">
        <v>1</v>
      </c>
      <c r="DV1207">
        <v>3</v>
      </c>
      <c r="EA1207">
        <v>3</v>
      </c>
      <c r="EE1207">
        <v>3</v>
      </c>
      <c r="EH1207">
        <v>3</v>
      </c>
      <c r="EL1207">
        <v>1</v>
      </c>
      <c r="EP1207">
        <v>3</v>
      </c>
      <c r="EQ1207">
        <v>3</v>
      </c>
      <c r="ER1207">
        <v>3</v>
      </c>
      <c r="ES1207">
        <v>3</v>
      </c>
      <c r="ET1207">
        <v>1</v>
      </c>
      <c r="EU1207">
        <v>6</v>
      </c>
      <c r="EV1207">
        <v>6</v>
      </c>
      <c r="EW1207">
        <v>7</v>
      </c>
      <c r="EX1207">
        <v>7</v>
      </c>
      <c r="EY1207">
        <v>6</v>
      </c>
      <c r="EZ1207">
        <v>5</v>
      </c>
      <c r="FA1207">
        <v>4</v>
      </c>
      <c r="FB1207">
        <v>5</v>
      </c>
      <c r="FC1207">
        <v>1</v>
      </c>
      <c r="FD1207">
        <v>5</v>
      </c>
      <c r="FE1207">
        <v>5</v>
      </c>
      <c r="FF1207">
        <v>0.49923000000000001</v>
      </c>
    </row>
    <row r="1208" spans="1:162">
      <c r="A1208">
        <v>162501207</v>
      </c>
      <c r="B1208">
        <v>4</v>
      </c>
      <c r="C1208">
        <v>2</v>
      </c>
      <c r="D1208">
        <v>1</v>
      </c>
      <c r="E1208">
        <v>4</v>
      </c>
      <c r="F1208">
        <v>3</v>
      </c>
      <c r="G1208">
        <v>2</v>
      </c>
      <c r="H1208">
        <v>2</v>
      </c>
      <c r="I1208">
        <v>9</v>
      </c>
      <c r="S1208" t="s">
        <v>19</v>
      </c>
      <c r="T1208" t="s">
        <v>19</v>
      </c>
      <c r="U1208">
        <v>31</v>
      </c>
      <c r="Y1208" t="s">
        <v>24</v>
      </c>
      <c r="Z1208" t="s">
        <v>19</v>
      </c>
      <c r="AA1208" t="s">
        <v>19</v>
      </c>
      <c r="AB1208" t="s">
        <v>19</v>
      </c>
      <c r="AE1208" t="s">
        <v>19</v>
      </c>
      <c r="AF1208" t="s">
        <v>19</v>
      </c>
      <c r="AI1208" t="s">
        <v>19</v>
      </c>
      <c r="AJ1208" t="s">
        <v>19</v>
      </c>
      <c r="AM1208" t="s">
        <v>19</v>
      </c>
      <c r="AN1208" t="s">
        <v>19</v>
      </c>
      <c r="AQ1208" t="s">
        <v>19</v>
      </c>
      <c r="AR1208" t="s">
        <v>19</v>
      </c>
      <c r="AU1208" t="s">
        <v>19</v>
      </c>
      <c r="AV1208" t="s">
        <v>19</v>
      </c>
      <c r="BE1208">
        <v>99</v>
      </c>
      <c r="BF1208">
        <v>99</v>
      </c>
      <c r="BG1208">
        <v>99</v>
      </c>
      <c r="BH1208">
        <v>99</v>
      </c>
      <c r="BI1208">
        <v>99</v>
      </c>
      <c r="BJ1208">
        <v>99</v>
      </c>
      <c r="BK1208">
        <v>99</v>
      </c>
      <c r="BL1208">
        <v>1</v>
      </c>
      <c r="BM1208">
        <v>1</v>
      </c>
      <c r="BN1208">
        <v>1</v>
      </c>
      <c r="BO1208">
        <v>1</v>
      </c>
      <c r="BP1208">
        <v>1</v>
      </c>
      <c r="BQ1208">
        <v>1</v>
      </c>
      <c r="BR1208">
        <v>1</v>
      </c>
      <c r="BS1208">
        <v>3</v>
      </c>
      <c r="BT1208">
        <v>1</v>
      </c>
      <c r="BU1208">
        <v>2</v>
      </c>
      <c r="BV1208">
        <v>1</v>
      </c>
      <c r="BW1208">
        <v>99</v>
      </c>
      <c r="BX1208">
        <v>1</v>
      </c>
      <c r="BY1208">
        <v>1</v>
      </c>
      <c r="BZ1208">
        <v>1</v>
      </c>
      <c r="CA1208">
        <v>1</v>
      </c>
      <c r="CB1208">
        <v>1</v>
      </c>
      <c r="CC1208">
        <v>1</v>
      </c>
      <c r="CK1208">
        <v>1</v>
      </c>
      <c r="CL1208">
        <v>2</v>
      </c>
      <c r="CM1208">
        <v>3</v>
      </c>
      <c r="CN1208">
        <v>5</v>
      </c>
      <c r="CO1208">
        <v>5</v>
      </c>
      <c r="CP1208">
        <v>1</v>
      </c>
      <c r="CQ1208" t="s">
        <v>19</v>
      </c>
      <c r="CR1208">
        <v>2</v>
      </c>
      <c r="CS1208">
        <v>3</v>
      </c>
      <c r="CT1208">
        <v>3</v>
      </c>
      <c r="CU1208">
        <v>4</v>
      </c>
      <c r="CV1208">
        <v>4</v>
      </c>
      <c r="CW1208">
        <v>1</v>
      </c>
      <c r="CX1208">
        <v>1</v>
      </c>
      <c r="CY1208">
        <v>2</v>
      </c>
      <c r="CZ1208">
        <v>3</v>
      </c>
      <c r="DA1208">
        <v>1</v>
      </c>
      <c r="DB1208">
        <v>2</v>
      </c>
      <c r="DC1208">
        <v>3</v>
      </c>
      <c r="DD1208">
        <v>4</v>
      </c>
      <c r="DE1208">
        <v>5</v>
      </c>
      <c r="DF1208">
        <v>1</v>
      </c>
      <c r="DG1208">
        <v>1</v>
      </c>
      <c r="DH1208">
        <v>2</v>
      </c>
      <c r="DI1208">
        <v>3</v>
      </c>
      <c r="DJ1208">
        <v>2</v>
      </c>
      <c r="DU1208">
        <v>1</v>
      </c>
      <c r="DV1208">
        <v>1</v>
      </c>
      <c r="EA1208">
        <v>1</v>
      </c>
      <c r="EE1208">
        <v>1</v>
      </c>
      <c r="EH1208">
        <v>1</v>
      </c>
      <c r="EL1208">
        <v>1</v>
      </c>
      <c r="EP1208">
        <v>2</v>
      </c>
      <c r="EQ1208">
        <v>2</v>
      </c>
      <c r="ER1208">
        <v>2</v>
      </c>
      <c r="ES1208">
        <v>2</v>
      </c>
      <c r="ET1208">
        <v>2</v>
      </c>
      <c r="EU1208">
        <v>3</v>
      </c>
      <c r="EV1208">
        <v>2</v>
      </c>
      <c r="EW1208">
        <v>1</v>
      </c>
      <c r="EX1208">
        <v>1</v>
      </c>
      <c r="EY1208">
        <v>1</v>
      </c>
      <c r="EZ1208">
        <v>5</v>
      </c>
      <c r="FA1208">
        <v>5</v>
      </c>
      <c r="FB1208">
        <v>1</v>
      </c>
      <c r="FC1208">
        <v>1</v>
      </c>
      <c r="FD1208">
        <v>1</v>
      </c>
      <c r="FE1208">
        <v>1</v>
      </c>
      <c r="FF1208">
        <v>1.21851</v>
      </c>
    </row>
    <row r="1209" spans="1:162">
      <c r="A1209">
        <v>162501208</v>
      </c>
      <c r="B1209">
        <v>4</v>
      </c>
      <c r="C1209">
        <v>1</v>
      </c>
      <c r="D1209">
        <v>1</v>
      </c>
      <c r="E1209">
        <v>4</v>
      </c>
      <c r="F1209">
        <v>99</v>
      </c>
      <c r="G1209">
        <v>1</v>
      </c>
      <c r="H1209">
        <v>2</v>
      </c>
      <c r="I1209">
        <v>9</v>
      </c>
      <c r="Q1209">
        <v>31</v>
      </c>
      <c r="S1209" t="s">
        <v>24</v>
      </c>
      <c r="T1209" t="s">
        <v>19</v>
      </c>
      <c r="U1209">
        <v>3</v>
      </c>
      <c r="Y1209" t="s">
        <v>39</v>
      </c>
      <c r="Z1209" t="s">
        <v>19</v>
      </c>
      <c r="AA1209" t="s">
        <v>19</v>
      </c>
      <c r="AB1209" t="s">
        <v>19</v>
      </c>
      <c r="AC1209">
        <v>1</v>
      </c>
      <c r="AE1209" t="s">
        <v>21</v>
      </c>
      <c r="AF1209" t="s">
        <v>19</v>
      </c>
      <c r="AG1209">
        <v>13</v>
      </c>
      <c r="AI1209" t="s">
        <v>25</v>
      </c>
      <c r="AJ1209" t="s">
        <v>19</v>
      </c>
      <c r="AK1209">
        <v>13</v>
      </c>
      <c r="AM1209" t="s">
        <v>25</v>
      </c>
      <c r="AN1209" t="s">
        <v>19</v>
      </c>
      <c r="AQ1209" t="s">
        <v>19</v>
      </c>
      <c r="AR1209" t="s">
        <v>19</v>
      </c>
      <c r="AU1209" t="s">
        <v>19</v>
      </c>
      <c r="AV1209" t="s">
        <v>19</v>
      </c>
      <c r="BE1209">
        <v>99</v>
      </c>
      <c r="BF1209">
        <v>99</v>
      </c>
      <c r="BG1209">
        <v>99</v>
      </c>
      <c r="BH1209">
        <v>99</v>
      </c>
      <c r="BI1209">
        <v>99</v>
      </c>
      <c r="BJ1209">
        <v>99</v>
      </c>
      <c r="BK1209">
        <v>99</v>
      </c>
      <c r="BL1209">
        <v>2</v>
      </c>
      <c r="BM1209">
        <v>1</v>
      </c>
      <c r="BN1209">
        <v>2</v>
      </c>
      <c r="BO1209">
        <v>2</v>
      </c>
      <c r="BP1209">
        <v>2</v>
      </c>
      <c r="BQ1209">
        <v>2</v>
      </c>
      <c r="BR1209">
        <v>3</v>
      </c>
      <c r="BS1209">
        <v>1</v>
      </c>
      <c r="BT1209">
        <v>2</v>
      </c>
      <c r="BU1209">
        <v>2</v>
      </c>
      <c r="BV1209">
        <v>2</v>
      </c>
      <c r="BW1209">
        <v>99</v>
      </c>
      <c r="BX1209">
        <v>1</v>
      </c>
      <c r="BY1209">
        <v>2</v>
      </c>
      <c r="BZ1209">
        <v>2</v>
      </c>
      <c r="CA1209">
        <v>99</v>
      </c>
      <c r="CB1209">
        <v>1</v>
      </c>
      <c r="CC1209">
        <v>1</v>
      </c>
      <c r="CK1209">
        <v>4</v>
      </c>
      <c r="CL1209">
        <v>4</v>
      </c>
      <c r="CM1209">
        <v>4</v>
      </c>
      <c r="CN1209">
        <v>5</v>
      </c>
      <c r="CO1209">
        <v>5</v>
      </c>
      <c r="CP1209">
        <v>2</v>
      </c>
      <c r="CQ1209" t="s">
        <v>19</v>
      </c>
      <c r="CR1209">
        <v>3</v>
      </c>
      <c r="CS1209">
        <v>2</v>
      </c>
      <c r="CT1209">
        <v>3</v>
      </c>
      <c r="CU1209">
        <v>3</v>
      </c>
      <c r="CV1209">
        <v>2</v>
      </c>
      <c r="CW1209">
        <v>1</v>
      </c>
      <c r="CX1209">
        <v>2</v>
      </c>
      <c r="CY1209">
        <v>2</v>
      </c>
      <c r="CZ1209">
        <v>3</v>
      </c>
      <c r="DA1209">
        <v>5</v>
      </c>
      <c r="DB1209">
        <v>4</v>
      </c>
      <c r="DC1209">
        <v>4</v>
      </c>
      <c r="DD1209">
        <v>4</v>
      </c>
      <c r="DE1209">
        <v>4</v>
      </c>
      <c r="DF1209">
        <v>3</v>
      </c>
      <c r="DG1209">
        <v>3</v>
      </c>
      <c r="DH1209">
        <v>4</v>
      </c>
      <c r="DI1209">
        <v>4</v>
      </c>
      <c r="DJ1209">
        <v>1</v>
      </c>
      <c r="DK1209">
        <v>2</v>
      </c>
      <c r="DL1209">
        <v>4</v>
      </c>
      <c r="DM1209">
        <v>5</v>
      </c>
      <c r="DN1209">
        <v>6</v>
      </c>
      <c r="DU1209">
        <v>1</v>
      </c>
      <c r="DV1209">
        <v>3</v>
      </c>
      <c r="DW1209">
        <v>4</v>
      </c>
      <c r="EA1209">
        <v>3</v>
      </c>
      <c r="EB1209">
        <v>4</v>
      </c>
      <c r="EE1209">
        <v>3</v>
      </c>
      <c r="EF1209">
        <v>4</v>
      </c>
      <c r="EH1209">
        <v>3</v>
      </c>
      <c r="EI1209">
        <v>4</v>
      </c>
      <c r="EL1209">
        <v>3</v>
      </c>
      <c r="EM1209">
        <v>4</v>
      </c>
      <c r="EU1209">
        <v>6</v>
      </c>
      <c r="EV1209">
        <v>6</v>
      </c>
      <c r="EW1209">
        <v>7</v>
      </c>
      <c r="EX1209">
        <v>5</v>
      </c>
      <c r="EY1209">
        <v>99</v>
      </c>
      <c r="EZ1209">
        <v>4</v>
      </c>
      <c r="FA1209">
        <v>4</v>
      </c>
      <c r="FB1209">
        <v>2</v>
      </c>
      <c r="FC1209">
        <v>1</v>
      </c>
      <c r="FD1209">
        <v>4</v>
      </c>
      <c r="FE1209">
        <v>5</v>
      </c>
      <c r="FF1209">
        <v>1.9474499999999999</v>
      </c>
    </row>
    <row r="1210" spans="1:162">
      <c r="A1210">
        <v>162501209</v>
      </c>
      <c r="B1210">
        <v>4</v>
      </c>
      <c r="C1210">
        <v>2</v>
      </c>
      <c r="D1210">
        <v>3</v>
      </c>
      <c r="E1210">
        <v>3</v>
      </c>
      <c r="F1210">
        <v>5</v>
      </c>
      <c r="G1210">
        <v>4</v>
      </c>
      <c r="H1210">
        <v>2</v>
      </c>
      <c r="I1210">
        <v>1</v>
      </c>
      <c r="J1210">
        <v>3</v>
      </c>
      <c r="K1210">
        <v>7</v>
      </c>
      <c r="S1210" t="s">
        <v>19</v>
      </c>
      <c r="T1210" t="s">
        <v>19</v>
      </c>
      <c r="U1210">
        <v>12</v>
      </c>
      <c r="Y1210" t="s">
        <v>31</v>
      </c>
      <c r="Z1210" t="s">
        <v>19</v>
      </c>
      <c r="AA1210" t="s">
        <v>19</v>
      </c>
      <c r="AB1210" t="s">
        <v>19</v>
      </c>
      <c r="AE1210" t="s">
        <v>19</v>
      </c>
      <c r="AF1210" t="s">
        <v>19</v>
      </c>
      <c r="AG1210">
        <v>4</v>
      </c>
      <c r="AI1210" t="s">
        <v>42</v>
      </c>
      <c r="AJ1210" t="s">
        <v>19</v>
      </c>
      <c r="AK1210">
        <v>1</v>
      </c>
      <c r="AM1210" t="s">
        <v>21</v>
      </c>
      <c r="AN1210" t="s">
        <v>19</v>
      </c>
      <c r="AO1210">
        <v>3</v>
      </c>
      <c r="AQ1210" t="s">
        <v>39</v>
      </c>
      <c r="AR1210" t="s">
        <v>19</v>
      </c>
      <c r="AU1210" t="s">
        <v>19</v>
      </c>
      <c r="AV1210" t="s">
        <v>19</v>
      </c>
      <c r="AW1210">
        <v>3</v>
      </c>
      <c r="AY1210">
        <v>4</v>
      </c>
      <c r="BC1210">
        <v>1</v>
      </c>
      <c r="BE1210">
        <v>3</v>
      </c>
      <c r="BF1210">
        <v>3</v>
      </c>
      <c r="BG1210">
        <v>3</v>
      </c>
      <c r="BH1210">
        <v>1</v>
      </c>
      <c r="BI1210">
        <v>3</v>
      </c>
      <c r="BJ1210">
        <v>1</v>
      </c>
      <c r="BK1210">
        <v>1</v>
      </c>
      <c r="BL1210">
        <v>2</v>
      </c>
      <c r="BM1210">
        <v>2</v>
      </c>
      <c r="BN1210">
        <v>2</v>
      </c>
      <c r="BO1210">
        <v>2</v>
      </c>
      <c r="BP1210">
        <v>2</v>
      </c>
      <c r="BQ1210">
        <v>2</v>
      </c>
      <c r="BR1210">
        <v>3</v>
      </c>
      <c r="BS1210">
        <v>7</v>
      </c>
      <c r="BT1210">
        <v>2</v>
      </c>
      <c r="BU1210">
        <v>3</v>
      </c>
      <c r="BV1210">
        <v>2</v>
      </c>
      <c r="BW1210">
        <v>1</v>
      </c>
      <c r="BX1210">
        <v>3</v>
      </c>
      <c r="BY1210">
        <v>2</v>
      </c>
      <c r="BZ1210">
        <v>1</v>
      </c>
      <c r="CA1210">
        <v>1</v>
      </c>
      <c r="CB1210">
        <v>1</v>
      </c>
      <c r="CC1210">
        <v>99</v>
      </c>
      <c r="CD1210">
        <v>1</v>
      </c>
      <c r="CE1210">
        <v>1</v>
      </c>
      <c r="CF1210">
        <v>2</v>
      </c>
      <c r="CG1210">
        <v>2</v>
      </c>
      <c r="CH1210">
        <v>2</v>
      </c>
      <c r="CI1210">
        <v>2</v>
      </c>
      <c r="CJ1210">
        <v>3</v>
      </c>
      <c r="CK1210">
        <v>2</v>
      </c>
      <c r="CL1210">
        <v>5</v>
      </c>
      <c r="CM1210">
        <v>3</v>
      </c>
      <c r="CN1210">
        <v>4</v>
      </c>
      <c r="CO1210">
        <v>5</v>
      </c>
      <c r="CP1210">
        <v>4</v>
      </c>
      <c r="CQ1210" t="s">
        <v>19</v>
      </c>
      <c r="CR1210">
        <v>2</v>
      </c>
      <c r="CS1210">
        <v>2</v>
      </c>
      <c r="CT1210">
        <v>3</v>
      </c>
      <c r="CU1210">
        <v>3</v>
      </c>
      <c r="CV1210">
        <v>4</v>
      </c>
      <c r="CW1210">
        <v>2</v>
      </c>
      <c r="CX1210">
        <v>2</v>
      </c>
      <c r="CY1210">
        <v>2</v>
      </c>
      <c r="CZ1210">
        <v>2</v>
      </c>
      <c r="DA1210">
        <v>4</v>
      </c>
      <c r="DB1210">
        <v>4</v>
      </c>
      <c r="DC1210">
        <v>4</v>
      </c>
      <c r="DD1210">
        <v>4</v>
      </c>
      <c r="DE1210">
        <v>4</v>
      </c>
      <c r="DF1210">
        <v>3</v>
      </c>
      <c r="DG1210">
        <v>4</v>
      </c>
      <c r="DH1210">
        <v>4</v>
      </c>
      <c r="DI1210">
        <v>4</v>
      </c>
      <c r="DJ1210">
        <v>1</v>
      </c>
      <c r="DK1210">
        <v>2</v>
      </c>
      <c r="DL1210">
        <v>8</v>
      </c>
      <c r="DU1210">
        <v>1</v>
      </c>
      <c r="DV1210">
        <v>4</v>
      </c>
      <c r="EA1210">
        <v>3</v>
      </c>
      <c r="EE1210">
        <v>3</v>
      </c>
      <c r="EH1210">
        <v>4</v>
      </c>
      <c r="EL1210">
        <v>99</v>
      </c>
      <c r="EU1210">
        <v>4</v>
      </c>
      <c r="EV1210">
        <v>3</v>
      </c>
      <c r="EW1210">
        <v>4</v>
      </c>
      <c r="EX1210">
        <v>4</v>
      </c>
      <c r="EY1210">
        <v>4</v>
      </c>
      <c r="EZ1210">
        <v>5</v>
      </c>
      <c r="FA1210">
        <v>3</v>
      </c>
      <c r="FB1210">
        <v>3</v>
      </c>
      <c r="FC1210">
        <v>2</v>
      </c>
      <c r="FD1210">
        <v>4</v>
      </c>
      <c r="FE1210">
        <v>5</v>
      </c>
      <c r="FF1210">
        <v>0.88812999999999998</v>
      </c>
    </row>
    <row r="1211" spans="1:162">
      <c r="A1211">
        <v>162501210</v>
      </c>
      <c r="B1211">
        <v>4</v>
      </c>
      <c r="C1211">
        <v>2</v>
      </c>
      <c r="D1211">
        <v>1</v>
      </c>
      <c r="E1211">
        <v>3</v>
      </c>
      <c r="F1211">
        <v>5</v>
      </c>
      <c r="G1211">
        <v>3</v>
      </c>
      <c r="H1211">
        <v>2</v>
      </c>
      <c r="I1211">
        <v>1</v>
      </c>
      <c r="J1211">
        <v>3</v>
      </c>
      <c r="K1211">
        <v>4</v>
      </c>
      <c r="L1211">
        <v>7</v>
      </c>
      <c r="S1211" t="s">
        <v>19</v>
      </c>
      <c r="T1211" t="s">
        <v>19</v>
      </c>
      <c r="U1211">
        <v>3</v>
      </c>
      <c r="Y1211" t="s">
        <v>39</v>
      </c>
      <c r="Z1211" t="s">
        <v>19</v>
      </c>
      <c r="AA1211" t="s">
        <v>19</v>
      </c>
      <c r="AB1211" t="s">
        <v>19</v>
      </c>
      <c r="AE1211" t="s">
        <v>19</v>
      </c>
      <c r="AF1211" t="s">
        <v>19</v>
      </c>
      <c r="AI1211" t="s">
        <v>19</v>
      </c>
      <c r="AJ1211" t="s">
        <v>19</v>
      </c>
      <c r="AK1211">
        <v>99</v>
      </c>
      <c r="AM1211" t="s">
        <v>28</v>
      </c>
      <c r="AN1211" t="s">
        <v>19</v>
      </c>
      <c r="AO1211">
        <v>3</v>
      </c>
      <c r="AQ1211" t="s">
        <v>39</v>
      </c>
      <c r="AR1211" t="s">
        <v>19</v>
      </c>
      <c r="AU1211" t="s">
        <v>19</v>
      </c>
      <c r="AV1211" t="s">
        <v>19</v>
      </c>
      <c r="AW1211">
        <v>2</v>
      </c>
      <c r="AY1211">
        <v>4</v>
      </c>
      <c r="AZ1211">
        <v>2</v>
      </c>
      <c r="BC1211">
        <v>2</v>
      </c>
      <c r="BE1211">
        <v>3</v>
      </c>
      <c r="BF1211">
        <v>3</v>
      </c>
      <c r="BG1211">
        <v>4</v>
      </c>
      <c r="BH1211">
        <v>1</v>
      </c>
      <c r="BI1211">
        <v>1</v>
      </c>
      <c r="BJ1211">
        <v>3</v>
      </c>
      <c r="BK1211">
        <v>1</v>
      </c>
      <c r="BL1211">
        <v>2</v>
      </c>
      <c r="BM1211">
        <v>2</v>
      </c>
      <c r="BN1211">
        <v>2</v>
      </c>
      <c r="BO1211">
        <v>2</v>
      </c>
      <c r="BP1211">
        <v>2</v>
      </c>
      <c r="BQ1211">
        <v>2</v>
      </c>
      <c r="BR1211">
        <v>3</v>
      </c>
      <c r="BS1211">
        <v>4</v>
      </c>
      <c r="BT1211">
        <v>2</v>
      </c>
      <c r="BU1211">
        <v>2</v>
      </c>
      <c r="BV1211">
        <v>1</v>
      </c>
      <c r="BW1211">
        <v>1</v>
      </c>
      <c r="BX1211">
        <v>2</v>
      </c>
      <c r="BY1211">
        <v>1</v>
      </c>
      <c r="BZ1211">
        <v>2</v>
      </c>
      <c r="CA1211">
        <v>1</v>
      </c>
      <c r="CB1211">
        <v>1</v>
      </c>
      <c r="CC1211">
        <v>1</v>
      </c>
      <c r="CD1211">
        <v>1</v>
      </c>
      <c r="CE1211">
        <v>1</v>
      </c>
      <c r="CF1211">
        <v>1</v>
      </c>
      <c r="CG1211">
        <v>1</v>
      </c>
      <c r="CH1211">
        <v>1</v>
      </c>
      <c r="CI1211">
        <v>1</v>
      </c>
      <c r="CJ1211">
        <v>3</v>
      </c>
      <c r="CK1211">
        <v>1</v>
      </c>
      <c r="CL1211">
        <v>1</v>
      </c>
      <c r="CM1211">
        <v>3</v>
      </c>
      <c r="CN1211">
        <v>5</v>
      </c>
      <c r="CO1211">
        <v>5</v>
      </c>
      <c r="CP1211">
        <v>1</v>
      </c>
      <c r="CQ1211" t="s">
        <v>19</v>
      </c>
      <c r="CR1211">
        <v>3</v>
      </c>
      <c r="CS1211">
        <v>3</v>
      </c>
      <c r="CT1211">
        <v>4</v>
      </c>
      <c r="CU1211">
        <v>4</v>
      </c>
      <c r="CV1211">
        <v>2</v>
      </c>
      <c r="CW1211">
        <v>1</v>
      </c>
      <c r="CX1211">
        <v>2</v>
      </c>
      <c r="CY1211">
        <v>3</v>
      </c>
      <c r="CZ1211">
        <v>4</v>
      </c>
      <c r="DA1211">
        <v>3</v>
      </c>
      <c r="DB1211">
        <v>3</v>
      </c>
      <c r="DC1211">
        <v>5</v>
      </c>
      <c r="DD1211">
        <v>5</v>
      </c>
      <c r="DE1211">
        <v>5</v>
      </c>
      <c r="DF1211">
        <v>1</v>
      </c>
      <c r="DG1211">
        <v>2</v>
      </c>
      <c r="DH1211">
        <v>3</v>
      </c>
      <c r="DI1211">
        <v>5</v>
      </c>
      <c r="DJ1211">
        <v>1</v>
      </c>
      <c r="DK1211">
        <v>2</v>
      </c>
      <c r="DL1211">
        <v>6</v>
      </c>
      <c r="DU1211">
        <v>2</v>
      </c>
      <c r="EU1211">
        <v>4</v>
      </c>
      <c r="EV1211">
        <v>5</v>
      </c>
      <c r="EW1211">
        <v>5</v>
      </c>
      <c r="EX1211">
        <v>5</v>
      </c>
      <c r="EY1211">
        <v>2</v>
      </c>
      <c r="EZ1211">
        <v>1</v>
      </c>
      <c r="FA1211">
        <v>5</v>
      </c>
      <c r="FB1211">
        <v>1</v>
      </c>
      <c r="FC1211">
        <v>1</v>
      </c>
      <c r="FD1211">
        <v>1</v>
      </c>
      <c r="FE1211">
        <v>5</v>
      </c>
      <c r="FF1211">
        <v>1.3105800000000001</v>
      </c>
    </row>
    <row r="1212" spans="1:162">
      <c r="A1212">
        <v>162501211</v>
      </c>
      <c r="B1212">
        <v>4</v>
      </c>
      <c r="C1212">
        <v>2</v>
      </c>
      <c r="D1212">
        <v>3</v>
      </c>
      <c r="E1212">
        <v>2</v>
      </c>
      <c r="F1212">
        <v>10</v>
      </c>
      <c r="G1212">
        <v>5</v>
      </c>
      <c r="H1212">
        <v>2</v>
      </c>
      <c r="I1212">
        <v>3</v>
      </c>
      <c r="S1212" t="s">
        <v>19</v>
      </c>
      <c r="T1212" t="s">
        <v>19</v>
      </c>
      <c r="U1212">
        <v>1</v>
      </c>
      <c r="Y1212" t="s">
        <v>21</v>
      </c>
      <c r="Z1212" t="s">
        <v>19</v>
      </c>
      <c r="AA1212" t="s">
        <v>19</v>
      </c>
      <c r="AB1212" t="s">
        <v>19</v>
      </c>
      <c r="AE1212" t="s">
        <v>19</v>
      </c>
      <c r="AF1212" t="s">
        <v>19</v>
      </c>
      <c r="AI1212" t="s">
        <v>19</v>
      </c>
      <c r="AJ1212" t="s">
        <v>19</v>
      </c>
      <c r="AM1212" t="s">
        <v>19</v>
      </c>
      <c r="AN1212" t="s">
        <v>19</v>
      </c>
      <c r="AQ1212" t="s">
        <v>19</v>
      </c>
      <c r="AR1212" t="s">
        <v>19</v>
      </c>
      <c r="AU1212" t="s">
        <v>19</v>
      </c>
      <c r="AV1212" t="s">
        <v>19</v>
      </c>
      <c r="AY1212">
        <v>3</v>
      </c>
      <c r="BE1212">
        <v>3</v>
      </c>
      <c r="BF1212">
        <v>3</v>
      </c>
      <c r="BG1212">
        <v>3</v>
      </c>
      <c r="BH1212">
        <v>10</v>
      </c>
      <c r="BI1212">
        <v>10</v>
      </c>
      <c r="BJ1212">
        <v>3</v>
      </c>
      <c r="BK1212">
        <v>10</v>
      </c>
      <c r="BL1212">
        <v>1</v>
      </c>
      <c r="BM1212">
        <v>1</v>
      </c>
      <c r="BN1212">
        <v>2</v>
      </c>
      <c r="BO1212">
        <v>2</v>
      </c>
      <c r="BP1212">
        <v>2</v>
      </c>
      <c r="BQ1212">
        <v>2</v>
      </c>
      <c r="BR1212">
        <v>1</v>
      </c>
      <c r="BS1212">
        <v>3</v>
      </c>
      <c r="BT1212">
        <v>1</v>
      </c>
      <c r="BU1212">
        <v>3</v>
      </c>
      <c r="BV1212">
        <v>1</v>
      </c>
      <c r="BW1212">
        <v>1</v>
      </c>
      <c r="BX1212">
        <v>2</v>
      </c>
      <c r="BY1212">
        <v>2</v>
      </c>
      <c r="BZ1212">
        <v>1</v>
      </c>
      <c r="CA1212">
        <v>2</v>
      </c>
      <c r="CB1212">
        <v>1</v>
      </c>
      <c r="CC1212">
        <v>2</v>
      </c>
      <c r="CD1212">
        <v>1</v>
      </c>
      <c r="CE1212">
        <v>2</v>
      </c>
      <c r="CF1212">
        <v>2</v>
      </c>
      <c r="CG1212">
        <v>2</v>
      </c>
      <c r="CH1212">
        <v>4</v>
      </c>
      <c r="CI1212">
        <v>4</v>
      </c>
      <c r="CJ1212">
        <v>4</v>
      </c>
      <c r="CK1212">
        <v>1</v>
      </c>
      <c r="CL1212">
        <v>1</v>
      </c>
      <c r="CM1212">
        <v>2</v>
      </c>
      <c r="CN1212">
        <v>4</v>
      </c>
      <c r="CO1212">
        <v>5</v>
      </c>
      <c r="CP1212">
        <v>3</v>
      </c>
      <c r="CQ1212" t="s">
        <v>19</v>
      </c>
      <c r="CR1212">
        <v>4</v>
      </c>
      <c r="CS1212">
        <v>2</v>
      </c>
      <c r="CT1212">
        <v>3</v>
      </c>
      <c r="CU1212">
        <v>4</v>
      </c>
      <c r="CV1212">
        <v>2</v>
      </c>
      <c r="CW1212">
        <v>2</v>
      </c>
      <c r="CX1212">
        <v>2</v>
      </c>
      <c r="CY1212">
        <v>2</v>
      </c>
      <c r="CZ1212">
        <v>2</v>
      </c>
      <c r="DA1212">
        <v>4</v>
      </c>
      <c r="DB1212">
        <v>5</v>
      </c>
      <c r="DC1212">
        <v>4</v>
      </c>
      <c r="DD1212">
        <v>4</v>
      </c>
      <c r="DE1212">
        <v>3</v>
      </c>
      <c r="DF1212">
        <v>3</v>
      </c>
      <c r="DG1212">
        <v>3</v>
      </c>
      <c r="DH1212">
        <v>5</v>
      </c>
      <c r="DI1212">
        <v>4</v>
      </c>
      <c r="DJ1212">
        <v>2</v>
      </c>
      <c r="DU1212">
        <v>1</v>
      </c>
      <c r="DV1212">
        <v>4</v>
      </c>
      <c r="EA1212">
        <v>4</v>
      </c>
      <c r="EE1212">
        <v>5</v>
      </c>
      <c r="EH1212">
        <v>5</v>
      </c>
      <c r="EL1212">
        <v>1</v>
      </c>
      <c r="EP1212">
        <v>1</v>
      </c>
      <c r="EQ1212">
        <v>2</v>
      </c>
      <c r="ER1212">
        <v>2</v>
      </c>
      <c r="ES1212">
        <v>2</v>
      </c>
      <c r="ET1212">
        <v>2</v>
      </c>
      <c r="EU1212">
        <v>4</v>
      </c>
      <c r="EV1212">
        <v>3</v>
      </c>
      <c r="EW1212">
        <v>4</v>
      </c>
      <c r="EX1212">
        <v>3</v>
      </c>
      <c r="EY1212">
        <v>2</v>
      </c>
      <c r="EZ1212">
        <v>5</v>
      </c>
      <c r="FA1212">
        <v>4</v>
      </c>
      <c r="FB1212">
        <v>2</v>
      </c>
      <c r="FC1212">
        <v>1</v>
      </c>
      <c r="FD1212">
        <v>1</v>
      </c>
      <c r="FE1212">
        <v>5</v>
      </c>
      <c r="FF1212">
        <v>0.34615000000000001</v>
      </c>
    </row>
    <row r="1213" spans="1:162">
      <c r="A1213">
        <v>162501212</v>
      </c>
      <c r="B1213">
        <v>4</v>
      </c>
      <c r="C1213">
        <v>2</v>
      </c>
      <c r="D1213">
        <v>1</v>
      </c>
      <c r="E1213">
        <v>4</v>
      </c>
      <c r="F1213">
        <v>5</v>
      </c>
      <c r="G1213">
        <v>4</v>
      </c>
      <c r="H1213">
        <v>2</v>
      </c>
      <c r="I1213">
        <v>1</v>
      </c>
      <c r="J1213">
        <v>3</v>
      </c>
      <c r="K1213">
        <v>4</v>
      </c>
      <c r="L1213">
        <v>7</v>
      </c>
      <c r="S1213" t="s">
        <v>19</v>
      </c>
      <c r="T1213" t="s">
        <v>19</v>
      </c>
      <c r="U1213">
        <v>15</v>
      </c>
      <c r="Y1213" t="s">
        <v>32</v>
      </c>
      <c r="Z1213" t="s">
        <v>19</v>
      </c>
      <c r="AA1213" t="s">
        <v>19</v>
      </c>
      <c r="AB1213" t="s">
        <v>19</v>
      </c>
      <c r="AE1213" t="s">
        <v>19</v>
      </c>
      <c r="AF1213" t="s">
        <v>19</v>
      </c>
      <c r="AI1213" t="s">
        <v>19</v>
      </c>
      <c r="AJ1213" t="s">
        <v>19</v>
      </c>
      <c r="AK1213">
        <v>21</v>
      </c>
      <c r="AM1213" t="s">
        <v>40</v>
      </c>
      <c r="AN1213" t="s">
        <v>19</v>
      </c>
      <c r="AO1213">
        <v>1</v>
      </c>
      <c r="AQ1213" t="s">
        <v>21</v>
      </c>
      <c r="AR1213" t="s">
        <v>19</v>
      </c>
      <c r="AU1213" t="s">
        <v>19</v>
      </c>
      <c r="AV1213" t="s">
        <v>19</v>
      </c>
      <c r="AW1213">
        <v>2</v>
      </c>
      <c r="AY1213">
        <v>3</v>
      </c>
      <c r="AZ1213">
        <v>99</v>
      </c>
      <c r="BC1213">
        <v>2</v>
      </c>
      <c r="BE1213">
        <v>3</v>
      </c>
      <c r="BF1213">
        <v>1</v>
      </c>
      <c r="BG1213">
        <v>10</v>
      </c>
      <c r="BH1213">
        <v>1</v>
      </c>
      <c r="BI1213">
        <v>3</v>
      </c>
      <c r="BJ1213">
        <v>3</v>
      </c>
      <c r="BK1213">
        <v>8</v>
      </c>
      <c r="BL1213">
        <v>7</v>
      </c>
      <c r="BM1213">
        <v>7</v>
      </c>
      <c r="BN1213">
        <v>7</v>
      </c>
      <c r="BO1213">
        <v>7</v>
      </c>
      <c r="BP1213">
        <v>7</v>
      </c>
      <c r="BQ1213">
        <v>7</v>
      </c>
      <c r="BR1213">
        <v>3</v>
      </c>
      <c r="BS1213">
        <v>1</v>
      </c>
      <c r="BT1213">
        <v>3</v>
      </c>
      <c r="BU1213">
        <v>3</v>
      </c>
      <c r="BV1213">
        <v>1</v>
      </c>
      <c r="BW1213">
        <v>1</v>
      </c>
      <c r="BX1213">
        <v>2</v>
      </c>
      <c r="BY1213">
        <v>1</v>
      </c>
      <c r="BZ1213">
        <v>1</v>
      </c>
      <c r="CA1213">
        <v>1</v>
      </c>
      <c r="CB1213">
        <v>1</v>
      </c>
      <c r="CC1213">
        <v>99</v>
      </c>
      <c r="CD1213">
        <v>2</v>
      </c>
      <c r="CE1213">
        <v>3</v>
      </c>
      <c r="CF1213">
        <v>2</v>
      </c>
      <c r="CG1213">
        <v>2</v>
      </c>
      <c r="CH1213">
        <v>1</v>
      </c>
      <c r="CI1213">
        <v>1</v>
      </c>
      <c r="CJ1213">
        <v>1</v>
      </c>
      <c r="CK1213">
        <v>1</v>
      </c>
      <c r="CL1213">
        <v>1</v>
      </c>
      <c r="CM1213">
        <v>4</v>
      </c>
      <c r="CN1213">
        <v>5</v>
      </c>
      <c r="CO1213">
        <v>5</v>
      </c>
      <c r="CP1213">
        <v>4</v>
      </c>
      <c r="CQ1213" t="s">
        <v>19</v>
      </c>
      <c r="CR1213">
        <v>3</v>
      </c>
      <c r="CS1213">
        <v>3</v>
      </c>
      <c r="CT1213">
        <v>2</v>
      </c>
      <c r="CU1213">
        <v>2</v>
      </c>
      <c r="CV1213">
        <v>2</v>
      </c>
      <c r="CW1213">
        <v>1</v>
      </c>
      <c r="CX1213">
        <v>1</v>
      </c>
      <c r="CY1213">
        <v>2</v>
      </c>
      <c r="CZ1213">
        <v>2</v>
      </c>
      <c r="DA1213">
        <v>5</v>
      </c>
      <c r="DB1213">
        <v>3</v>
      </c>
      <c r="DC1213">
        <v>5</v>
      </c>
      <c r="DD1213">
        <v>5</v>
      </c>
      <c r="DE1213">
        <v>5</v>
      </c>
      <c r="DF1213">
        <v>5</v>
      </c>
      <c r="DG1213">
        <v>3</v>
      </c>
      <c r="DH1213">
        <v>5</v>
      </c>
      <c r="DI1213">
        <v>5</v>
      </c>
      <c r="DJ1213">
        <v>1</v>
      </c>
      <c r="DK1213">
        <v>2</v>
      </c>
      <c r="DL1213">
        <v>2</v>
      </c>
      <c r="DM1213">
        <v>6</v>
      </c>
      <c r="DN1213">
        <v>7</v>
      </c>
      <c r="DU1213">
        <v>2</v>
      </c>
      <c r="EU1213">
        <v>6</v>
      </c>
      <c r="EV1213">
        <v>5</v>
      </c>
      <c r="EW1213">
        <v>5</v>
      </c>
      <c r="EX1213">
        <v>6</v>
      </c>
      <c r="EY1213">
        <v>3</v>
      </c>
      <c r="EZ1213">
        <v>5</v>
      </c>
      <c r="FA1213">
        <v>5</v>
      </c>
      <c r="FB1213">
        <v>99</v>
      </c>
      <c r="FC1213">
        <v>99</v>
      </c>
      <c r="FD1213">
        <v>4</v>
      </c>
      <c r="FE1213">
        <v>5</v>
      </c>
      <c r="FF1213">
        <v>1.21851</v>
      </c>
    </row>
    <row r="1214" spans="1:162">
      <c r="A1214">
        <v>162501213</v>
      </c>
      <c r="B1214">
        <v>4</v>
      </c>
      <c r="C1214">
        <v>2</v>
      </c>
      <c r="D1214">
        <v>3</v>
      </c>
      <c r="E1214">
        <v>2</v>
      </c>
      <c r="F1214">
        <v>7</v>
      </c>
      <c r="G1214">
        <v>4</v>
      </c>
      <c r="H1214">
        <v>2</v>
      </c>
      <c r="I1214">
        <v>1</v>
      </c>
      <c r="J1214">
        <v>3</v>
      </c>
      <c r="K1214">
        <v>4</v>
      </c>
      <c r="S1214" t="s">
        <v>19</v>
      </c>
      <c r="T1214" t="s">
        <v>19</v>
      </c>
      <c r="U1214">
        <v>1</v>
      </c>
      <c r="Y1214" t="s">
        <v>21</v>
      </c>
      <c r="Z1214" t="s">
        <v>19</v>
      </c>
      <c r="AA1214" t="s">
        <v>19</v>
      </c>
      <c r="AB1214" t="s">
        <v>19</v>
      </c>
      <c r="AE1214" t="s">
        <v>19</v>
      </c>
      <c r="AF1214" t="s">
        <v>19</v>
      </c>
      <c r="AI1214" t="s">
        <v>19</v>
      </c>
      <c r="AJ1214" t="s">
        <v>19</v>
      </c>
      <c r="AK1214">
        <v>98</v>
      </c>
      <c r="AM1214" t="s">
        <v>27</v>
      </c>
      <c r="AN1214" t="s">
        <v>19</v>
      </c>
      <c r="AO1214">
        <v>99</v>
      </c>
      <c r="AQ1214" t="s">
        <v>28</v>
      </c>
      <c r="AR1214" t="s">
        <v>19</v>
      </c>
      <c r="AU1214" t="s">
        <v>19</v>
      </c>
      <c r="AV1214" t="s">
        <v>19</v>
      </c>
      <c r="AW1214">
        <v>3</v>
      </c>
      <c r="AY1214">
        <v>2</v>
      </c>
      <c r="AZ1214">
        <v>2</v>
      </c>
      <c r="BE1214">
        <v>3</v>
      </c>
      <c r="BF1214">
        <v>1</v>
      </c>
      <c r="BG1214">
        <v>3</v>
      </c>
      <c r="BH1214">
        <v>1</v>
      </c>
      <c r="BI1214">
        <v>3</v>
      </c>
      <c r="BJ1214">
        <v>1</v>
      </c>
      <c r="BK1214">
        <v>1</v>
      </c>
      <c r="BL1214">
        <v>1</v>
      </c>
      <c r="BM1214">
        <v>2</v>
      </c>
      <c r="BN1214">
        <v>2</v>
      </c>
      <c r="BO1214">
        <v>2</v>
      </c>
      <c r="BP1214">
        <v>3</v>
      </c>
      <c r="BQ1214">
        <v>2</v>
      </c>
      <c r="BR1214">
        <v>3</v>
      </c>
      <c r="BS1214">
        <v>1</v>
      </c>
      <c r="BT1214">
        <v>2</v>
      </c>
      <c r="BU1214">
        <v>3</v>
      </c>
      <c r="BV1214">
        <v>1</v>
      </c>
      <c r="BW1214">
        <v>1</v>
      </c>
      <c r="BX1214">
        <v>2</v>
      </c>
      <c r="BY1214">
        <v>2</v>
      </c>
      <c r="BZ1214">
        <v>2</v>
      </c>
      <c r="CA1214">
        <v>2</v>
      </c>
      <c r="CB1214">
        <v>1</v>
      </c>
      <c r="CC1214">
        <v>99</v>
      </c>
      <c r="CD1214">
        <v>1</v>
      </c>
      <c r="CE1214">
        <v>1</v>
      </c>
      <c r="CF1214">
        <v>2</v>
      </c>
      <c r="CG1214">
        <v>2</v>
      </c>
      <c r="CH1214">
        <v>2</v>
      </c>
      <c r="CI1214">
        <v>2</v>
      </c>
      <c r="CJ1214">
        <v>2</v>
      </c>
      <c r="CK1214">
        <v>3</v>
      </c>
      <c r="CL1214">
        <v>3</v>
      </c>
      <c r="CM1214">
        <v>5</v>
      </c>
      <c r="CN1214">
        <v>5</v>
      </c>
      <c r="CO1214">
        <v>5</v>
      </c>
      <c r="CP1214">
        <v>4</v>
      </c>
      <c r="CQ1214" t="s">
        <v>19</v>
      </c>
      <c r="CR1214">
        <v>3</v>
      </c>
      <c r="CS1214">
        <v>2</v>
      </c>
      <c r="CT1214">
        <v>4</v>
      </c>
      <c r="CU1214">
        <v>3</v>
      </c>
      <c r="CV1214">
        <v>3</v>
      </c>
      <c r="CW1214">
        <v>4</v>
      </c>
      <c r="CX1214">
        <v>3</v>
      </c>
      <c r="CY1214">
        <v>4</v>
      </c>
      <c r="CZ1214">
        <v>4</v>
      </c>
      <c r="DA1214">
        <v>5</v>
      </c>
      <c r="DB1214">
        <v>1</v>
      </c>
      <c r="DC1214">
        <v>1</v>
      </c>
      <c r="DD1214">
        <v>5</v>
      </c>
      <c r="DE1214">
        <v>5</v>
      </c>
      <c r="DF1214">
        <v>5</v>
      </c>
      <c r="DG1214">
        <v>1</v>
      </c>
      <c r="DH1214">
        <v>5</v>
      </c>
      <c r="DI1214">
        <v>1</v>
      </c>
      <c r="DJ1214">
        <v>1</v>
      </c>
      <c r="DK1214">
        <v>3</v>
      </c>
      <c r="DL1214">
        <v>1</v>
      </c>
      <c r="DM1214">
        <v>3</v>
      </c>
      <c r="DN1214">
        <v>6</v>
      </c>
      <c r="DO1214">
        <v>7</v>
      </c>
      <c r="DP1214">
        <v>9</v>
      </c>
      <c r="DU1214">
        <v>1</v>
      </c>
      <c r="DV1214">
        <v>2</v>
      </c>
      <c r="DW1214">
        <v>3</v>
      </c>
      <c r="DX1214">
        <v>5</v>
      </c>
      <c r="EA1214">
        <v>2</v>
      </c>
      <c r="EB1214">
        <v>3</v>
      </c>
      <c r="EC1214">
        <v>4</v>
      </c>
      <c r="ED1214">
        <v>5</v>
      </c>
      <c r="EE1214">
        <v>2</v>
      </c>
      <c r="EF1214">
        <v>3</v>
      </c>
      <c r="EG1214">
        <v>5</v>
      </c>
      <c r="EH1214">
        <v>2</v>
      </c>
      <c r="EI1214">
        <v>3</v>
      </c>
      <c r="EJ1214">
        <v>4</v>
      </c>
      <c r="EK1214">
        <v>5</v>
      </c>
      <c r="EL1214">
        <v>1</v>
      </c>
      <c r="EP1214">
        <v>3</v>
      </c>
      <c r="EQ1214">
        <v>3</v>
      </c>
      <c r="ER1214">
        <v>3</v>
      </c>
      <c r="ES1214">
        <v>3</v>
      </c>
      <c r="ET1214">
        <v>4</v>
      </c>
      <c r="EU1214">
        <v>5</v>
      </c>
      <c r="EV1214">
        <v>7</v>
      </c>
      <c r="EW1214">
        <v>6</v>
      </c>
      <c r="EX1214">
        <v>7</v>
      </c>
      <c r="EY1214">
        <v>2</v>
      </c>
      <c r="EZ1214">
        <v>5</v>
      </c>
      <c r="FA1214">
        <v>4</v>
      </c>
      <c r="FB1214">
        <v>1</v>
      </c>
      <c r="FC1214">
        <v>1</v>
      </c>
      <c r="FD1214">
        <v>3</v>
      </c>
      <c r="FE1214">
        <v>4</v>
      </c>
      <c r="FF1214">
        <v>0.34615000000000001</v>
      </c>
    </row>
    <row r="1215" spans="1:162">
      <c r="A1215">
        <v>162501214</v>
      </c>
      <c r="B1215">
        <v>4</v>
      </c>
      <c r="C1215">
        <v>1</v>
      </c>
      <c r="D1215">
        <v>3</v>
      </c>
      <c r="E1215">
        <v>1</v>
      </c>
      <c r="F1215">
        <v>10</v>
      </c>
      <c r="G1215">
        <v>6</v>
      </c>
      <c r="H1215">
        <v>2</v>
      </c>
      <c r="I1215">
        <v>1</v>
      </c>
      <c r="J1215">
        <v>2</v>
      </c>
      <c r="K1215">
        <v>3</v>
      </c>
      <c r="L1215">
        <v>5</v>
      </c>
      <c r="M1215">
        <v>6</v>
      </c>
      <c r="S1215" t="s">
        <v>19</v>
      </c>
      <c r="T1215" t="s">
        <v>19</v>
      </c>
      <c r="Y1215" t="s">
        <v>19</v>
      </c>
      <c r="Z1215" t="s">
        <v>19</v>
      </c>
      <c r="AA1215" t="s">
        <v>19</v>
      </c>
      <c r="AB1215" t="s">
        <v>19</v>
      </c>
      <c r="AE1215" t="s">
        <v>19</v>
      </c>
      <c r="AF1215" t="s">
        <v>19</v>
      </c>
      <c r="AG1215">
        <v>2</v>
      </c>
      <c r="AI1215" t="s">
        <v>22</v>
      </c>
      <c r="AJ1215" t="s">
        <v>19</v>
      </c>
      <c r="AM1215" t="s">
        <v>19</v>
      </c>
      <c r="AN1215" t="s">
        <v>19</v>
      </c>
      <c r="AQ1215" t="s">
        <v>19</v>
      </c>
      <c r="AR1215" t="s">
        <v>19</v>
      </c>
      <c r="AS1215">
        <v>1</v>
      </c>
      <c r="AU1215" t="s">
        <v>21</v>
      </c>
      <c r="AV1215" t="s">
        <v>19</v>
      </c>
      <c r="AW1215">
        <v>1</v>
      </c>
      <c r="AX1215">
        <v>1</v>
      </c>
      <c r="AY1215">
        <v>1</v>
      </c>
      <c r="BA1215">
        <v>4</v>
      </c>
      <c r="BB1215">
        <v>3</v>
      </c>
      <c r="BE1215">
        <v>5</v>
      </c>
      <c r="BF1215">
        <v>5</v>
      </c>
      <c r="BG1215">
        <v>5</v>
      </c>
      <c r="BH1215">
        <v>5</v>
      </c>
      <c r="BI1215">
        <v>5</v>
      </c>
      <c r="BJ1215">
        <v>5</v>
      </c>
      <c r="BK1215">
        <v>8</v>
      </c>
      <c r="BL1215">
        <v>3</v>
      </c>
      <c r="BM1215">
        <v>3</v>
      </c>
      <c r="BN1215">
        <v>3</v>
      </c>
      <c r="BO1215">
        <v>3</v>
      </c>
      <c r="BP1215">
        <v>3</v>
      </c>
      <c r="BQ1215">
        <v>3</v>
      </c>
      <c r="BR1215">
        <v>5</v>
      </c>
      <c r="BS1215">
        <v>4</v>
      </c>
      <c r="BT1215">
        <v>3</v>
      </c>
      <c r="BU1215">
        <v>3</v>
      </c>
      <c r="BV1215">
        <v>1</v>
      </c>
      <c r="BW1215">
        <v>1</v>
      </c>
      <c r="BX1215">
        <v>2</v>
      </c>
      <c r="BY1215">
        <v>1</v>
      </c>
      <c r="BZ1215">
        <v>1</v>
      </c>
      <c r="CA1215">
        <v>1</v>
      </c>
      <c r="CB1215">
        <v>1</v>
      </c>
      <c r="CC1215">
        <v>1</v>
      </c>
      <c r="CD1215">
        <v>1</v>
      </c>
      <c r="CE1215">
        <v>1</v>
      </c>
      <c r="CF1215">
        <v>1</v>
      </c>
      <c r="CG1215">
        <v>1</v>
      </c>
      <c r="CH1215">
        <v>2</v>
      </c>
      <c r="CI1215">
        <v>3</v>
      </c>
      <c r="CJ1215">
        <v>3</v>
      </c>
      <c r="CK1215">
        <v>2</v>
      </c>
      <c r="CL1215">
        <v>2</v>
      </c>
      <c r="CM1215">
        <v>3</v>
      </c>
      <c r="CN1215">
        <v>4</v>
      </c>
      <c r="CO1215">
        <v>5</v>
      </c>
      <c r="CP1215">
        <v>6</v>
      </c>
      <c r="CQ1215" t="s">
        <v>19</v>
      </c>
      <c r="CR1215">
        <v>2</v>
      </c>
      <c r="CS1215">
        <v>2</v>
      </c>
      <c r="CT1215">
        <v>2</v>
      </c>
      <c r="CU1215">
        <v>2</v>
      </c>
      <c r="CV1215">
        <v>2</v>
      </c>
      <c r="CW1215">
        <v>1</v>
      </c>
      <c r="CX1215">
        <v>1</v>
      </c>
      <c r="CY1215">
        <v>2</v>
      </c>
      <c r="CZ1215">
        <v>2</v>
      </c>
      <c r="DA1215">
        <v>4</v>
      </c>
      <c r="DB1215">
        <v>4</v>
      </c>
      <c r="DC1215">
        <v>4</v>
      </c>
      <c r="DD1215">
        <v>4</v>
      </c>
      <c r="DE1215">
        <v>4</v>
      </c>
      <c r="DF1215">
        <v>3</v>
      </c>
      <c r="DG1215">
        <v>3</v>
      </c>
      <c r="DH1215">
        <v>4</v>
      </c>
      <c r="DI1215">
        <v>3</v>
      </c>
      <c r="DJ1215">
        <v>2</v>
      </c>
      <c r="DU1215">
        <v>1</v>
      </c>
      <c r="DV1215">
        <v>4</v>
      </c>
      <c r="EA1215">
        <v>4</v>
      </c>
      <c r="EE1215">
        <v>99</v>
      </c>
      <c r="EH1215">
        <v>99</v>
      </c>
      <c r="EL1215">
        <v>99</v>
      </c>
      <c r="EU1215">
        <v>7</v>
      </c>
      <c r="EV1215">
        <v>7</v>
      </c>
      <c r="EW1215">
        <v>7</v>
      </c>
      <c r="EX1215">
        <v>7</v>
      </c>
      <c r="EY1215">
        <v>7</v>
      </c>
      <c r="EZ1215">
        <v>4</v>
      </c>
      <c r="FA1215">
        <v>4</v>
      </c>
      <c r="FB1215">
        <v>4</v>
      </c>
      <c r="FC1215">
        <v>1</v>
      </c>
      <c r="FD1215">
        <v>2</v>
      </c>
      <c r="FE1215">
        <v>4</v>
      </c>
      <c r="FF1215">
        <v>0.49923000000000001</v>
      </c>
    </row>
    <row r="1216" spans="1:162">
      <c r="A1216">
        <v>162501215</v>
      </c>
      <c r="B1216">
        <v>4</v>
      </c>
      <c r="C1216">
        <v>2</v>
      </c>
      <c r="D1216">
        <v>2</v>
      </c>
      <c r="E1216">
        <v>2</v>
      </c>
      <c r="F1216">
        <v>7</v>
      </c>
      <c r="G1216">
        <v>3</v>
      </c>
      <c r="H1216">
        <v>2</v>
      </c>
      <c r="I1216">
        <v>1</v>
      </c>
      <c r="J1216">
        <v>3</v>
      </c>
      <c r="S1216" t="s">
        <v>19</v>
      </c>
      <c r="T1216" t="s">
        <v>19</v>
      </c>
      <c r="U1216">
        <v>13</v>
      </c>
      <c r="Y1216" t="s">
        <v>25</v>
      </c>
      <c r="Z1216" t="s">
        <v>19</v>
      </c>
      <c r="AA1216" t="s">
        <v>19</v>
      </c>
      <c r="AB1216" t="s">
        <v>19</v>
      </c>
      <c r="AE1216" t="s">
        <v>19</v>
      </c>
      <c r="AF1216" t="s">
        <v>19</v>
      </c>
      <c r="AG1216">
        <v>13</v>
      </c>
      <c r="AI1216" t="s">
        <v>25</v>
      </c>
      <c r="AJ1216" t="s">
        <v>19</v>
      </c>
      <c r="AK1216">
        <v>13</v>
      </c>
      <c r="AM1216" t="s">
        <v>25</v>
      </c>
      <c r="AN1216" t="s">
        <v>19</v>
      </c>
      <c r="AO1216">
        <v>31</v>
      </c>
      <c r="AQ1216" t="s">
        <v>24</v>
      </c>
      <c r="AR1216" t="s">
        <v>19</v>
      </c>
      <c r="AS1216">
        <v>1</v>
      </c>
      <c r="AU1216" t="s">
        <v>21</v>
      </c>
      <c r="AV1216" t="s">
        <v>19</v>
      </c>
      <c r="AW1216">
        <v>4</v>
      </c>
      <c r="AY1216">
        <v>3</v>
      </c>
      <c r="BE1216">
        <v>1</v>
      </c>
      <c r="BF1216">
        <v>1</v>
      </c>
      <c r="BG1216">
        <v>3</v>
      </c>
      <c r="BH1216">
        <v>1</v>
      </c>
      <c r="BI1216">
        <v>1</v>
      </c>
      <c r="BJ1216">
        <v>3</v>
      </c>
      <c r="BK1216">
        <v>1</v>
      </c>
      <c r="BL1216">
        <v>1</v>
      </c>
      <c r="BM1216">
        <v>1</v>
      </c>
      <c r="BN1216">
        <v>2</v>
      </c>
      <c r="BO1216">
        <v>2</v>
      </c>
      <c r="BP1216">
        <v>2</v>
      </c>
      <c r="BQ1216">
        <v>2</v>
      </c>
      <c r="BR1216">
        <v>1</v>
      </c>
      <c r="BS1216">
        <v>3</v>
      </c>
      <c r="BT1216">
        <v>2</v>
      </c>
      <c r="BU1216">
        <v>2</v>
      </c>
      <c r="BV1216">
        <v>1</v>
      </c>
      <c r="BW1216">
        <v>2</v>
      </c>
      <c r="BX1216">
        <v>2</v>
      </c>
      <c r="BY1216">
        <v>1</v>
      </c>
      <c r="BZ1216">
        <v>2</v>
      </c>
      <c r="CA1216">
        <v>2</v>
      </c>
      <c r="CB1216">
        <v>2</v>
      </c>
      <c r="CC1216">
        <v>1</v>
      </c>
      <c r="CD1216">
        <v>1</v>
      </c>
      <c r="CE1216">
        <v>2</v>
      </c>
      <c r="CF1216">
        <v>2</v>
      </c>
      <c r="CG1216">
        <v>2</v>
      </c>
      <c r="CH1216">
        <v>2</v>
      </c>
      <c r="CI1216">
        <v>2</v>
      </c>
      <c r="CJ1216">
        <v>2</v>
      </c>
      <c r="CK1216">
        <v>1</v>
      </c>
      <c r="CL1216">
        <v>1</v>
      </c>
      <c r="CM1216">
        <v>1</v>
      </c>
      <c r="CN1216">
        <v>1</v>
      </c>
      <c r="CO1216">
        <v>1</v>
      </c>
      <c r="CP1216">
        <v>3</v>
      </c>
      <c r="CQ1216" t="s">
        <v>19</v>
      </c>
      <c r="CR1216">
        <v>4</v>
      </c>
      <c r="CS1216">
        <v>3</v>
      </c>
      <c r="CT1216">
        <v>3</v>
      </c>
      <c r="CU1216">
        <v>3</v>
      </c>
      <c r="CV1216">
        <v>2</v>
      </c>
      <c r="CW1216">
        <v>3</v>
      </c>
      <c r="CX1216">
        <v>3</v>
      </c>
      <c r="CY1216">
        <v>3</v>
      </c>
      <c r="CZ1216">
        <v>3</v>
      </c>
      <c r="DA1216">
        <v>1</v>
      </c>
      <c r="DB1216">
        <v>1</v>
      </c>
      <c r="DC1216">
        <v>1</v>
      </c>
      <c r="DD1216">
        <v>2</v>
      </c>
      <c r="DE1216">
        <v>5</v>
      </c>
      <c r="DF1216">
        <v>3</v>
      </c>
      <c r="DG1216">
        <v>2</v>
      </c>
      <c r="DH1216">
        <v>2</v>
      </c>
      <c r="DI1216">
        <v>1</v>
      </c>
      <c r="DJ1216">
        <v>1</v>
      </c>
      <c r="DK1216">
        <v>3</v>
      </c>
      <c r="DL1216">
        <v>1</v>
      </c>
      <c r="DM1216">
        <v>2</v>
      </c>
      <c r="DN1216">
        <v>3</v>
      </c>
      <c r="DO1216">
        <v>4</v>
      </c>
      <c r="DP1216">
        <v>6</v>
      </c>
      <c r="DU1216">
        <v>1</v>
      </c>
      <c r="DV1216">
        <v>3</v>
      </c>
      <c r="EA1216">
        <v>3</v>
      </c>
      <c r="EE1216">
        <v>3</v>
      </c>
      <c r="EH1216">
        <v>2</v>
      </c>
      <c r="EL1216">
        <v>1</v>
      </c>
      <c r="EP1216">
        <v>1</v>
      </c>
      <c r="EQ1216">
        <v>1</v>
      </c>
      <c r="ER1216">
        <v>1</v>
      </c>
      <c r="ES1216">
        <v>1</v>
      </c>
      <c r="ET1216">
        <v>1</v>
      </c>
      <c r="EU1216">
        <v>5</v>
      </c>
      <c r="EV1216">
        <v>3</v>
      </c>
      <c r="EW1216">
        <v>3</v>
      </c>
      <c r="EX1216">
        <v>3</v>
      </c>
      <c r="EY1216">
        <v>1</v>
      </c>
      <c r="EZ1216">
        <v>1</v>
      </c>
      <c r="FA1216">
        <v>3</v>
      </c>
      <c r="FB1216">
        <v>5</v>
      </c>
      <c r="FC1216">
        <v>1</v>
      </c>
      <c r="FD1216">
        <v>5</v>
      </c>
      <c r="FE1216">
        <v>4</v>
      </c>
      <c r="FF1216">
        <v>1.02312</v>
      </c>
    </row>
    <row r="1217" spans="1:162">
      <c r="A1217">
        <v>162501216</v>
      </c>
      <c r="B1217">
        <v>4</v>
      </c>
      <c r="C1217">
        <v>2</v>
      </c>
      <c r="D1217">
        <v>1</v>
      </c>
      <c r="E1217">
        <v>4</v>
      </c>
      <c r="F1217">
        <v>3</v>
      </c>
      <c r="G1217">
        <v>1</v>
      </c>
      <c r="H1217">
        <v>2</v>
      </c>
      <c r="I1217">
        <v>1</v>
      </c>
      <c r="J1217">
        <v>3</v>
      </c>
      <c r="S1217" t="s">
        <v>19</v>
      </c>
      <c r="T1217" t="s">
        <v>19</v>
      </c>
      <c r="U1217">
        <v>1</v>
      </c>
      <c r="V1217">
        <v>11</v>
      </c>
      <c r="Y1217" t="s">
        <v>21</v>
      </c>
      <c r="Z1217" t="s">
        <v>30</v>
      </c>
      <c r="AA1217" t="s">
        <v>19</v>
      </c>
      <c r="AB1217" t="s">
        <v>19</v>
      </c>
      <c r="AE1217" t="s">
        <v>19</v>
      </c>
      <c r="AF1217" t="s">
        <v>19</v>
      </c>
      <c r="AG1217">
        <v>1</v>
      </c>
      <c r="AI1217" t="s">
        <v>21</v>
      </c>
      <c r="AJ1217" t="s">
        <v>19</v>
      </c>
      <c r="AK1217">
        <v>1</v>
      </c>
      <c r="AM1217" t="s">
        <v>21</v>
      </c>
      <c r="AN1217" t="s">
        <v>19</v>
      </c>
      <c r="AO1217">
        <v>1</v>
      </c>
      <c r="AQ1217" t="s">
        <v>21</v>
      </c>
      <c r="AR1217" t="s">
        <v>19</v>
      </c>
      <c r="AS1217">
        <v>1</v>
      </c>
      <c r="AU1217" t="s">
        <v>21</v>
      </c>
      <c r="AV1217" t="s">
        <v>19</v>
      </c>
      <c r="AW1217">
        <v>2</v>
      </c>
      <c r="AY1217">
        <v>2</v>
      </c>
      <c r="BE1217">
        <v>1</v>
      </c>
      <c r="BF1217">
        <v>1</v>
      </c>
      <c r="BG1217">
        <v>3</v>
      </c>
      <c r="BH1217">
        <v>1</v>
      </c>
      <c r="BI1217">
        <v>3</v>
      </c>
      <c r="BJ1217">
        <v>1</v>
      </c>
      <c r="BK1217">
        <v>8</v>
      </c>
      <c r="BL1217">
        <v>1</v>
      </c>
      <c r="BM1217">
        <v>2</v>
      </c>
      <c r="BN1217">
        <v>2</v>
      </c>
      <c r="BO1217">
        <v>2</v>
      </c>
      <c r="BP1217">
        <v>3</v>
      </c>
      <c r="BQ1217">
        <v>3</v>
      </c>
      <c r="BR1217">
        <v>1</v>
      </c>
      <c r="BS1217">
        <v>3</v>
      </c>
      <c r="BT1217">
        <v>1</v>
      </c>
      <c r="BU1217">
        <v>1</v>
      </c>
      <c r="BV1217">
        <v>1</v>
      </c>
      <c r="BW1217">
        <v>2</v>
      </c>
      <c r="BX1217">
        <v>2</v>
      </c>
      <c r="BY1217">
        <v>2</v>
      </c>
      <c r="BZ1217">
        <v>1</v>
      </c>
      <c r="CA1217">
        <v>2</v>
      </c>
      <c r="CB1217">
        <v>1</v>
      </c>
      <c r="CC1217">
        <v>1</v>
      </c>
      <c r="CD1217">
        <v>2</v>
      </c>
      <c r="CE1217">
        <v>2</v>
      </c>
      <c r="CF1217">
        <v>2</v>
      </c>
      <c r="CG1217">
        <v>2</v>
      </c>
      <c r="CH1217">
        <v>3</v>
      </c>
      <c r="CI1217">
        <v>3</v>
      </c>
      <c r="CJ1217">
        <v>3</v>
      </c>
      <c r="CK1217">
        <v>1</v>
      </c>
      <c r="CL1217">
        <v>1</v>
      </c>
      <c r="CM1217">
        <v>3</v>
      </c>
      <c r="CN1217">
        <v>3</v>
      </c>
      <c r="CO1217">
        <v>4</v>
      </c>
      <c r="CP1217">
        <v>4</v>
      </c>
      <c r="CQ1217" t="s">
        <v>19</v>
      </c>
      <c r="CR1217">
        <v>3</v>
      </c>
      <c r="CS1217">
        <v>3</v>
      </c>
      <c r="CT1217">
        <v>3</v>
      </c>
      <c r="CU1217">
        <v>3</v>
      </c>
      <c r="CV1217">
        <v>2</v>
      </c>
      <c r="CW1217">
        <v>2</v>
      </c>
      <c r="CX1217">
        <v>2</v>
      </c>
      <c r="CY1217">
        <v>3</v>
      </c>
      <c r="CZ1217">
        <v>2</v>
      </c>
      <c r="DA1217">
        <v>3</v>
      </c>
      <c r="DB1217">
        <v>4</v>
      </c>
      <c r="DC1217">
        <v>5</v>
      </c>
      <c r="DD1217">
        <v>5</v>
      </c>
      <c r="DE1217">
        <v>5</v>
      </c>
      <c r="DF1217">
        <v>5</v>
      </c>
      <c r="DG1217">
        <v>5</v>
      </c>
      <c r="DH1217">
        <v>5</v>
      </c>
      <c r="DI1217">
        <v>3</v>
      </c>
      <c r="DJ1217">
        <v>1</v>
      </c>
      <c r="DK1217">
        <v>2</v>
      </c>
      <c r="DL1217">
        <v>3</v>
      </c>
      <c r="DM1217">
        <v>4</v>
      </c>
      <c r="DN1217">
        <v>5</v>
      </c>
      <c r="DO1217">
        <v>8</v>
      </c>
      <c r="DP1217">
        <v>9</v>
      </c>
      <c r="DU1217">
        <v>1</v>
      </c>
      <c r="DV1217">
        <v>99</v>
      </c>
      <c r="EA1217">
        <v>4</v>
      </c>
      <c r="EB1217">
        <v>5</v>
      </c>
      <c r="EE1217">
        <v>3</v>
      </c>
      <c r="EF1217">
        <v>4</v>
      </c>
      <c r="EH1217">
        <v>4</v>
      </c>
      <c r="EI1217">
        <v>5</v>
      </c>
      <c r="EL1217">
        <v>1</v>
      </c>
      <c r="EM1217">
        <v>2</v>
      </c>
      <c r="EP1217">
        <v>1</v>
      </c>
      <c r="EQ1217">
        <v>1</v>
      </c>
      <c r="ER1217">
        <v>1</v>
      </c>
      <c r="ES1217">
        <v>1</v>
      </c>
      <c r="ET1217">
        <v>1</v>
      </c>
      <c r="EU1217">
        <v>6</v>
      </c>
      <c r="EV1217">
        <v>5</v>
      </c>
      <c r="EW1217">
        <v>7</v>
      </c>
      <c r="EX1217">
        <v>3</v>
      </c>
      <c r="EY1217">
        <v>3</v>
      </c>
      <c r="EZ1217">
        <v>3</v>
      </c>
      <c r="FA1217">
        <v>4</v>
      </c>
      <c r="FB1217">
        <v>3</v>
      </c>
      <c r="FC1217">
        <v>2</v>
      </c>
      <c r="FD1217">
        <v>4</v>
      </c>
      <c r="FE1217">
        <v>4</v>
      </c>
      <c r="FF1217">
        <v>1.21851</v>
      </c>
    </row>
    <row r="1218" spans="1:162">
      <c r="A1218">
        <v>162501217</v>
      </c>
      <c r="B1218">
        <v>4</v>
      </c>
      <c r="C1218">
        <v>1</v>
      </c>
      <c r="D1218">
        <v>3</v>
      </c>
      <c r="E1218">
        <v>3</v>
      </c>
      <c r="F1218">
        <v>4</v>
      </c>
      <c r="G1218">
        <v>1</v>
      </c>
      <c r="H1218">
        <v>2</v>
      </c>
      <c r="I1218">
        <v>3</v>
      </c>
      <c r="Q1218">
        <v>34</v>
      </c>
      <c r="S1218" t="s">
        <v>23</v>
      </c>
      <c r="T1218" t="s">
        <v>19</v>
      </c>
      <c r="U1218">
        <v>1</v>
      </c>
      <c r="Y1218" t="s">
        <v>21</v>
      </c>
      <c r="Z1218" t="s">
        <v>19</v>
      </c>
      <c r="AA1218" t="s">
        <v>19</v>
      </c>
      <c r="AB1218" t="s">
        <v>19</v>
      </c>
      <c r="AE1218" t="s">
        <v>19</v>
      </c>
      <c r="AF1218" t="s">
        <v>19</v>
      </c>
      <c r="AG1218">
        <v>1</v>
      </c>
      <c r="AI1218" t="s">
        <v>21</v>
      </c>
      <c r="AJ1218" t="s">
        <v>19</v>
      </c>
      <c r="AK1218">
        <v>1</v>
      </c>
      <c r="AM1218" t="s">
        <v>21</v>
      </c>
      <c r="AN1218" t="s">
        <v>19</v>
      </c>
      <c r="AO1218">
        <v>98</v>
      </c>
      <c r="AQ1218" t="s">
        <v>27</v>
      </c>
      <c r="AR1218" t="s">
        <v>19</v>
      </c>
      <c r="AS1218">
        <v>98</v>
      </c>
      <c r="AU1218" t="s">
        <v>27</v>
      </c>
      <c r="AV1218" t="s">
        <v>19</v>
      </c>
      <c r="AY1218">
        <v>2</v>
      </c>
      <c r="BE1218">
        <v>3</v>
      </c>
      <c r="BF1218">
        <v>3</v>
      </c>
      <c r="BG1218">
        <v>3</v>
      </c>
      <c r="BH1218">
        <v>10</v>
      </c>
      <c r="BI1218">
        <v>3</v>
      </c>
      <c r="BJ1218">
        <v>3</v>
      </c>
      <c r="BK1218">
        <v>8</v>
      </c>
      <c r="BL1218">
        <v>2</v>
      </c>
      <c r="BM1218">
        <v>2</v>
      </c>
      <c r="BN1218">
        <v>2</v>
      </c>
      <c r="BO1218">
        <v>2</v>
      </c>
      <c r="BP1218">
        <v>2</v>
      </c>
      <c r="BQ1218">
        <v>2</v>
      </c>
      <c r="BR1218">
        <v>1</v>
      </c>
      <c r="BS1218">
        <v>3</v>
      </c>
      <c r="BT1218">
        <v>3</v>
      </c>
      <c r="BU1218">
        <v>99</v>
      </c>
      <c r="BV1218">
        <v>1</v>
      </c>
      <c r="BW1218">
        <v>1</v>
      </c>
      <c r="BX1218">
        <v>2</v>
      </c>
      <c r="BY1218">
        <v>1</v>
      </c>
      <c r="BZ1218">
        <v>1</v>
      </c>
      <c r="CA1218">
        <v>1</v>
      </c>
      <c r="CB1218">
        <v>1</v>
      </c>
      <c r="CC1218">
        <v>1</v>
      </c>
      <c r="CD1218">
        <v>1</v>
      </c>
      <c r="CE1218">
        <v>2</v>
      </c>
      <c r="CF1218">
        <v>2</v>
      </c>
      <c r="CG1218">
        <v>1</v>
      </c>
      <c r="CH1218">
        <v>1</v>
      </c>
      <c r="CI1218">
        <v>1</v>
      </c>
      <c r="CJ1218">
        <v>1</v>
      </c>
      <c r="CK1218">
        <v>1</v>
      </c>
      <c r="CL1218">
        <v>2</v>
      </c>
      <c r="CM1218">
        <v>4</v>
      </c>
      <c r="CN1218">
        <v>5</v>
      </c>
      <c r="CO1218">
        <v>5</v>
      </c>
      <c r="CP1218">
        <v>3</v>
      </c>
      <c r="CQ1218" t="s">
        <v>19</v>
      </c>
      <c r="CR1218">
        <v>1</v>
      </c>
      <c r="CS1218">
        <v>1</v>
      </c>
      <c r="CT1218">
        <v>3</v>
      </c>
      <c r="CU1218">
        <v>4</v>
      </c>
      <c r="CV1218">
        <v>1</v>
      </c>
      <c r="CW1218">
        <v>1</v>
      </c>
      <c r="CX1218">
        <v>1</v>
      </c>
      <c r="CY1218">
        <v>2</v>
      </c>
      <c r="CZ1218">
        <v>3</v>
      </c>
      <c r="DA1218">
        <v>3</v>
      </c>
      <c r="DB1218">
        <v>5</v>
      </c>
      <c r="DC1218">
        <v>5</v>
      </c>
      <c r="DD1218">
        <v>5</v>
      </c>
      <c r="DE1218">
        <v>4</v>
      </c>
      <c r="DF1218">
        <v>2</v>
      </c>
      <c r="DG1218">
        <v>2</v>
      </c>
      <c r="DH1218">
        <v>4</v>
      </c>
      <c r="DI1218">
        <v>3</v>
      </c>
      <c r="DJ1218">
        <v>1</v>
      </c>
      <c r="DK1218">
        <v>2</v>
      </c>
      <c r="DL1218">
        <v>98</v>
      </c>
      <c r="DU1218">
        <v>2</v>
      </c>
      <c r="EU1218">
        <v>7</v>
      </c>
      <c r="EV1218">
        <v>6</v>
      </c>
      <c r="EW1218">
        <v>5</v>
      </c>
      <c r="EX1218">
        <v>5</v>
      </c>
      <c r="EY1218">
        <v>3</v>
      </c>
      <c r="EZ1218">
        <v>1</v>
      </c>
      <c r="FA1218">
        <v>3</v>
      </c>
      <c r="FB1218">
        <v>4</v>
      </c>
      <c r="FC1218">
        <v>1</v>
      </c>
      <c r="FD1218">
        <v>1</v>
      </c>
      <c r="FE1218">
        <v>5</v>
      </c>
      <c r="FF1218">
        <v>1.41943</v>
      </c>
    </row>
    <row r="1219" spans="1:162">
      <c r="A1219">
        <v>162501218</v>
      </c>
      <c r="B1219">
        <v>4</v>
      </c>
      <c r="C1219">
        <v>1</v>
      </c>
      <c r="D1219">
        <v>3</v>
      </c>
      <c r="E1219">
        <v>3</v>
      </c>
      <c r="F1219">
        <v>7</v>
      </c>
      <c r="G1219">
        <v>4</v>
      </c>
      <c r="H1219">
        <v>2</v>
      </c>
      <c r="I1219">
        <v>3</v>
      </c>
      <c r="Q1219">
        <v>31</v>
      </c>
      <c r="R1219">
        <v>99</v>
      </c>
      <c r="S1219" t="s">
        <v>24</v>
      </c>
      <c r="T1219" t="s">
        <v>28</v>
      </c>
      <c r="Y1219" t="s">
        <v>19</v>
      </c>
      <c r="Z1219" t="s">
        <v>19</v>
      </c>
      <c r="AA1219" t="s">
        <v>19</v>
      </c>
      <c r="AB1219" t="s">
        <v>19</v>
      </c>
      <c r="AE1219" t="s">
        <v>19</v>
      </c>
      <c r="AF1219" t="s">
        <v>19</v>
      </c>
      <c r="AI1219" t="s">
        <v>19</v>
      </c>
      <c r="AJ1219" t="s">
        <v>19</v>
      </c>
      <c r="AM1219" t="s">
        <v>19</v>
      </c>
      <c r="AN1219" t="s">
        <v>19</v>
      </c>
      <c r="AQ1219" t="s">
        <v>19</v>
      </c>
      <c r="AR1219" t="s">
        <v>19</v>
      </c>
      <c r="AU1219" t="s">
        <v>19</v>
      </c>
      <c r="AV1219" t="s">
        <v>19</v>
      </c>
      <c r="AY1219">
        <v>4</v>
      </c>
      <c r="BE1219">
        <v>3</v>
      </c>
      <c r="BF1219">
        <v>3</v>
      </c>
      <c r="BG1219">
        <v>3</v>
      </c>
      <c r="BH1219">
        <v>99</v>
      </c>
      <c r="BI1219">
        <v>3</v>
      </c>
      <c r="BJ1219">
        <v>10</v>
      </c>
      <c r="BK1219">
        <v>8</v>
      </c>
      <c r="BL1219">
        <v>2</v>
      </c>
      <c r="BM1219">
        <v>3</v>
      </c>
      <c r="BN1219">
        <v>3</v>
      </c>
      <c r="BO1219">
        <v>3</v>
      </c>
      <c r="BP1219">
        <v>3</v>
      </c>
      <c r="BQ1219">
        <v>3</v>
      </c>
      <c r="BR1219">
        <v>3</v>
      </c>
      <c r="BS1219">
        <v>5</v>
      </c>
      <c r="BT1219">
        <v>2</v>
      </c>
      <c r="BU1219">
        <v>3</v>
      </c>
      <c r="BV1219">
        <v>1</v>
      </c>
      <c r="BW1219">
        <v>1</v>
      </c>
      <c r="BX1219">
        <v>2</v>
      </c>
      <c r="BY1219">
        <v>2</v>
      </c>
      <c r="BZ1219">
        <v>1</v>
      </c>
      <c r="CA1219">
        <v>1</v>
      </c>
      <c r="CB1219">
        <v>1</v>
      </c>
      <c r="CC1219">
        <v>1</v>
      </c>
      <c r="CD1219">
        <v>1</v>
      </c>
      <c r="CE1219">
        <v>2</v>
      </c>
      <c r="CF1219">
        <v>2</v>
      </c>
      <c r="CG1219">
        <v>2</v>
      </c>
      <c r="CH1219">
        <v>2</v>
      </c>
      <c r="CI1219">
        <v>1</v>
      </c>
      <c r="CJ1219">
        <v>1</v>
      </c>
      <c r="CK1219">
        <v>1</v>
      </c>
      <c r="CL1219">
        <v>2</v>
      </c>
      <c r="CM1219">
        <v>3</v>
      </c>
      <c r="CN1219">
        <v>4</v>
      </c>
      <c r="CO1219">
        <v>4</v>
      </c>
      <c r="CP1219">
        <v>4</v>
      </c>
      <c r="CQ1219" t="s">
        <v>19</v>
      </c>
      <c r="CR1219">
        <v>2</v>
      </c>
      <c r="CS1219">
        <v>2</v>
      </c>
      <c r="CT1219">
        <v>2</v>
      </c>
      <c r="CU1219">
        <v>2</v>
      </c>
      <c r="CV1219">
        <v>1</v>
      </c>
      <c r="CW1219">
        <v>1</v>
      </c>
      <c r="CX1219">
        <v>1</v>
      </c>
      <c r="CY1219">
        <v>1</v>
      </c>
      <c r="CZ1219">
        <v>1</v>
      </c>
      <c r="DA1219">
        <v>2</v>
      </c>
      <c r="DB1219">
        <v>2</v>
      </c>
      <c r="DC1219">
        <v>3</v>
      </c>
      <c r="DD1219">
        <v>3</v>
      </c>
      <c r="DE1219">
        <v>2</v>
      </c>
      <c r="DF1219">
        <v>2</v>
      </c>
      <c r="DG1219">
        <v>2</v>
      </c>
      <c r="DH1219">
        <v>2</v>
      </c>
      <c r="DI1219">
        <v>2</v>
      </c>
      <c r="DJ1219">
        <v>2</v>
      </c>
      <c r="DU1219">
        <v>1</v>
      </c>
      <c r="DV1219">
        <v>3</v>
      </c>
      <c r="EA1219">
        <v>3</v>
      </c>
      <c r="EE1219">
        <v>3</v>
      </c>
      <c r="EH1219">
        <v>3</v>
      </c>
      <c r="EL1219">
        <v>99</v>
      </c>
      <c r="EU1219">
        <v>7</v>
      </c>
      <c r="EV1219">
        <v>6</v>
      </c>
      <c r="EW1219">
        <v>6</v>
      </c>
      <c r="EX1219">
        <v>7</v>
      </c>
      <c r="EY1219">
        <v>6</v>
      </c>
      <c r="EZ1219">
        <v>5</v>
      </c>
      <c r="FA1219">
        <v>4</v>
      </c>
      <c r="FB1219">
        <v>5</v>
      </c>
      <c r="FC1219">
        <v>99</v>
      </c>
      <c r="FD1219">
        <v>2</v>
      </c>
      <c r="FE1219">
        <v>5</v>
      </c>
      <c r="FF1219">
        <v>1.41943</v>
      </c>
    </row>
    <row r="1220" spans="1:162">
      <c r="A1220">
        <v>162501219</v>
      </c>
      <c r="B1220">
        <v>4</v>
      </c>
      <c r="C1220">
        <v>1</v>
      </c>
      <c r="D1220">
        <v>3</v>
      </c>
      <c r="E1220">
        <v>1</v>
      </c>
      <c r="F1220">
        <v>9</v>
      </c>
      <c r="G1220">
        <v>5</v>
      </c>
      <c r="H1220">
        <v>2</v>
      </c>
      <c r="I1220">
        <v>1</v>
      </c>
      <c r="J1220">
        <v>2</v>
      </c>
      <c r="K1220">
        <v>3</v>
      </c>
      <c r="L1220">
        <v>4</v>
      </c>
      <c r="M1220">
        <v>5</v>
      </c>
      <c r="S1220" t="s">
        <v>19</v>
      </c>
      <c r="T1220" t="s">
        <v>19</v>
      </c>
      <c r="Y1220" t="s">
        <v>19</v>
      </c>
      <c r="Z1220" t="s">
        <v>19</v>
      </c>
      <c r="AA1220" t="s">
        <v>19</v>
      </c>
      <c r="AB1220" t="s">
        <v>19</v>
      </c>
      <c r="AE1220" t="s">
        <v>19</v>
      </c>
      <c r="AF1220" t="s">
        <v>19</v>
      </c>
      <c r="AI1220" t="s">
        <v>19</v>
      </c>
      <c r="AJ1220" t="s">
        <v>19</v>
      </c>
      <c r="AM1220" t="s">
        <v>19</v>
      </c>
      <c r="AN1220" t="s">
        <v>19</v>
      </c>
      <c r="AO1220">
        <v>1</v>
      </c>
      <c r="AQ1220" t="s">
        <v>21</v>
      </c>
      <c r="AR1220" t="s">
        <v>19</v>
      </c>
      <c r="AS1220">
        <v>1</v>
      </c>
      <c r="AU1220" t="s">
        <v>21</v>
      </c>
      <c r="AV1220" t="s">
        <v>19</v>
      </c>
      <c r="AW1220">
        <v>2</v>
      </c>
      <c r="AX1220">
        <v>1</v>
      </c>
      <c r="AY1220">
        <v>2</v>
      </c>
      <c r="AZ1220">
        <v>2</v>
      </c>
      <c r="BA1220">
        <v>4</v>
      </c>
      <c r="BE1220">
        <v>5</v>
      </c>
      <c r="BF1220">
        <v>5</v>
      </c>
      <c r="BG1220">
        <v>5</v>
      </c>
      <c r="BH1220">
        <v>1</v>
      </c>
      <c r="BI1220">
        <v>10</v>
      </c>
      <c r="BJ1220">
        <v>3</v>
      </c>
      <c r="BK1220">
        <v>8</v>
      </c>
      <c r="BL1220">
        <v>3</v>
      </c>
      <c r="BM1220">
        <v>3</v>
      </c>
      <c r="BN1220">
        <v>3</v>
      </c>
      <c r="BO1220">
        <v>3</v>
      </c>
      <c r="BP1220">
        <v>3</v>
      </c>
      <c r="BQ1220">
        <v>3</v>
      </c>
      <c r="BR1220">
        <v>5</v>
      </c>
      <c r="BS1220">
        <v>3</v>
      </c>
      <c r="BT1220">
        <v>3</v>
      </c>
      <c r="BU1220">
        <v>3</v>
      </c>
      <c r="BV1220">
        <v>1</v>
      </c>
      <c r="BW1220">
        <v>1</v>
      </c>
      <c r="BX1220">
        <v>2</v>
      </c>
      <c r="BY1220">
        <v>1</v>
      </c>
      <c r="BZ1220">
        <v>1</v>
      </c>
      <c r="CA1220">
        <v>1</v>
      </c>
      <c r="CB1220">
        <v>1</v>
      </c>
      <c r="CC1220">
        <v>1</v>
      </c>
      <c r="CD1220">
        <v>1</v>
      </c>
      <c r="CE1220">
        <v>2</v>
      </c>
      <c r="CF1220">
        <v>2</v>
      </c>
      <c r="CG1220">
        <v>3</v>
      </c>
      <c r="CH1220">
        <v>3</v>
      </c>
      <c r="CI1220">
        <v>3</v>
      </c>
      <c r="CJ1220">
        <v>3</v>
      </c>
      <c r="CK1220">
        <v>1</v>
      </c>
      <c r="CL1220">
        <v>1</v>
      </c>
      <c r="CM1220">
        <v>3</v>
      </c>
      <c r="CN1220">
        <v>4</v>
      </c>
      <c r="CO1220">
        <v>4</v>
      </c>
      <c r="CP1220">
        <v>2</v>
      </c>
      <c r="CQ1220" t="s">
        <v>19</v>
      </c>
      <c r="CR1220">
        <v>3</v>
      </c>
      <c r="CS1220">
        <v>3</v>
      </c>
      <c r="CT1220">
        <v>3</v>
      </c>
      <c r="CU1220">
        <v>3</v>
      </c>
      <c r="CV1220">
        <v>2</v>
      </c>
      <c r="CW1220">
        <v>2</v>
      </c>
      <c r="CX1220">
        <v>2</v>
      </c>
      <c r="CY1220">
        <v>2</v>
      </c>
      <c r="CZ1220">
        <v>2</v>
      </c>
      <c r="DA1220">
        <v>2</v>
      </c>
      <c r="DB1220">
        <v>2</v>
      </c>
      <c r="DC1220">
        <v>3</v>
      </c>
      <c r="DD1220">
        <v>3</v>
      </c>
      <c r="DE1220">
        <v>3</v>
      </c>
      <c r="DF1220">
        <v>5</v>
      </c>
      <c r="DG1220">
        <v>5</v>
      </c>
      <c r="DH1220">
        <v>5</v>
      </c>
      <c r="DI1220">
        <v>3</v>
      </c>
      <c r="DJ1220">
        <v>1</v>
      </c>
      <c r="DK1220">
        <v>2</v>
      </c>
      <c r="DL1220">
        <v>1</v>
      </c>
      <c r="DU1220">
        <v>2</v>
      </c>
      <c r="EU1220">
        <v>4</v>
      </c>
      <c r="EV1220">
        <v>4</v>
      </c>
      <c r="EW1220">
        <v>3</v>
      </c>
      <c r="EX1220">
        <v>5</v>
      </c>
      <c r="EY1220">
        <v>4</v>
      </c>
      <c r="EZ1220">
        <v>1</v>
      </c>
      <c r="FA1220">
        <v>4</v>
      </c>
      <c r="FB1220">
        <v>3</v>
      </c>
      <c r="FC1220">
        <v>1</v>
      </c>
      <c r="FD1220">
        <v>3</v>
      </c>
      <c r="FE1220">
        <v>4</v>
      </c>
      <c r="FF1220">
        <v>0.49923000000000001</v>
      </c>
    </row>
    <row r="1221" spans="1:162">
      <c r="A1221">
        <v>162501220</v>
      </c>
      <c r="B1221">
        <v>4</v>
      </c>
      <c r="C1221">
        <v>2</v>
      </c>
      <c r="D1221">
        <v>3</v>
      </c>
      <c r="E1221">
        <v>1</v>
      </c>
      <c r="F1221">
        <v>10</v>
      </c>
      <c r="G1221">
        <v>5</v>
      </c>
      <c r="H1221">
        <v>2</v>
      </c>
      <c r="I1221">
        <v>1</v>
      </c>
      <c r="J1221">
        <v>2</v>
      </c>
      <c r="K1221">
        <v>3</v>
      </c>
      <c r="L1221">
        <v>4</v>
      </c>
      <c r="M1221">
        <v>5</v>
      </c>
      <c r="S1221" t="s">
        <v>19</v>
      </c>
      <c r="T1221" t="s">
        <v>19</v>
      </c>
      <c r="Y1221" t="s">
        <v>19</v>
      </c>
      <c r="Z1221" t="s">
        <v>19</v>
      </c>
      <c r="AA1221" t="s">
        <v>19</v>
      </c>
      <c r="AB1221" t="s">
        <v>19</v>
      </c>
      <c r="AE1221" t="s">
        <v>19</v>
      </c>
      <c r="AF1221" t="s">
        <v>19</v>
      </c>
      <c r="AI1221" t="s">
        <v>19</v>
      </c>
      <c r="AJ1221" t="s">
        <v>19</v>
      </c>
      <c r="AM1221" t="s">
        <v>19</v>
      </c>
      <c r="AN1221" t="s">
        <v>19</v>
      </c>
      <c r="AO1221">
        <v>3</v>
      </c>
      <c r="AQ1221" t="s">
        <v>39</v>
      </c>
      <c r="AR1221" t="s">
        <v>19</v>
      </c>
      <c r="AS1221">
        <v>1</v>
      </c>
      <c r="AU1221" t="s">
        <v>21</v>
      </c>
      <c r="AV1221" t="s">
        <v>19</v>
      </c>
      <c r="AW1221">
        <v>2</v>
      </c>
      <c r="AX1221">
        <v>2</v>
      </c>
      <c r="AY1221">
        <v>4</v>
      </c>
      <c r="AZ1221">
        <v>2</v>
      </c>
      <c r="BA1221">
        <v>3</v>
      </c>
      <c r="BE1221">
        <v>3</v>
      </c>
      <c r="BF1221">
        <v>1</v>
      </c>
      <c r="BG1221">
        <v>4</v>
      </c>
      <c r="BH1221">
        <v>1</v>
      </c>
      <c r="BI1221">
        <v>3</v>
      </c>
      <c r="BJ1221">
        <v>3</v>
      </c>
      <c r="BK1221">
        <v>1</v>
      </c>
      <c r="BL1221">
        <v>1</v>
      </c>
      <c r="BM1221">
        <v>2</v>
      </c>
      <c r="BN1221">
        <v>2</v>
      </c>
      <c r="BO1221">
        <v>5</v>
      </c>
      <c r="BP1221">
        <v>2</v>
      </c>
      <c r="BQ1221">
        <v>4</v>
      </c>
      <c r="BR1221">
        <v>3</v>
      </c>
      <c r="BS1221">
        <v>1</v>
      </c>
      <c r="BT1221">
        <v>2</v>
      </c>
      <c r="BU1221">
        <v>2</v>
      </c>
      <c r="BV1221">
        <v>1</v>
      </c>
      <c r="BW1221">
        <v>1</v>
      </c>
      <c r="BX1221">
        <v>1</v>
      </c>
      <c r="BY1221">
        <v>1</v>
      </c>
      <c r="BZ1221">
        <v>2</v>
      </c>
      <c r="CA1221">
        <v>2</v>
      </c>
      <c r="CB1221">
        <v>2</v>
      </c>
      <c r="CC1221">
        <v>1</v>
      </c>
      <c r="CK1221">
        <v>1</v>
      </c>
      <c r="CL1221">
        <v>1</v>
      </c>
      <c r="CM1221">
        <v>2</v>
      </c>
      <c r="CN1221">
        <v>4</v>
      </c>
      <c r="CO1221">
        <v>5</v>
      </c>
      <c r="CP1221">
        <v>2</v>
      </c>
      <c r="CQ1221" t="s">
        <v>19</v>
      </c>
      <c r="CR1221">
        <v>4</v>
      </c>
      <c r="CS1221">
        <v>2</v>
      </c>
      <c r="CT1221">
        <v>3</v>
      </c>
      <c r="CU1221">
        <v>4</v>
      </c>
      <c r="CV1221">
        <v>4</v>
      </c>
      <c r="CW1221">
        <v>2</v>
      </c>
      <c r="CX1221">
        <v>3</v>
      </c>
      <c r="CY1221">
        <v>4</v>
      </c>
      <c r="CZ1221">
        <v>4</v>
      </c>
      <c r="DA1221">
        <v>4</v>
      </c>
      <c r="DB1221">
        <v>1</v>
      </c>
      <c r="DC1221">
        <v>2</v>
      </c>
      <c r="DD1221">
        <v>3</v>
      </c>
      <c r="DE1221">
        <v>5</v>
      </c>
      <c r="DF1221">
        <v>5</v>
      </c>
      <c r="DG1221">
        <v>5</v>
      </c>
      <c r="DH1221">
        <v>5</v>
      </c>
      <c r="DI1221">
        <v>4</v>
      </c>
      <c r="DJ1221">
        <v>1</v>
      </c>
      <c r="DK1221">
        <v>2</v>
      </c>
      <c r="DL1221">
        <v>2</v>
      </c>
      <c r="DM1221">
        <v>3</v>
      </c>
      <c r="DN1221">
        <v>6</v>
      </c>
      <c r="DO1221">
        <v>7</v>
      </c>
      <c r="DP1221">
        <v>9</v>
      </c>
      <c r="DU1221">
        <v>1</v>
      </c>
      <c r="DV1221">
        <v>3</v>
      </c>
      <c r="DW1221">
        <v>4</v>
      </c>
      <c r="EA1221">
        <v>3</v>
      </c>
      <c r="EB1221">
        <v>4</v>
      </c>
      <c r="EE1221">
        <v>2</v>
      </c>
      <c r="EF1221">
        <v>3</v>
      </c>
      <c r="EH1221">
        <v>3</v>
      </c>
      <c r="EI1221">
        <v>4</v>
      </c>
      <c r="EL1221">
        <v>1</v>
      </c>
      <c r="EP1221">
        <v>4</v>
      </c>
      <c r="EQ1221">
        <v>2</v>
      </c>
      <c r="ER1221">
        <v>2</v>
      </c>
      <c r="ES1221">
        <v>2</v>
      </c>
      <c r="ET1221">
        <v>2</v>
      </c>
      <c r="EU1221">
        <v>4</v>
      </c>
      <c r="EV1221">
        <v>5</v>
      </c>
      <c r="EW1221">
        <v>6</v>
      </c>
      <c r="EX1221">
        <v>7</v>
      </c>
      <c r="EY1221">
        <v>1</v>
      </c>
      <c r="EZ1221">
        <v>4</v>
      </c>
      <c r="FA1221">
        <v>5</v>
      </c>
      <c r="FB1221">
        <v>3</v>
      </c>
      <c r="FC1221">
        <v>1</v>
      </c>
      <c r="FD1221">
        <v>2</v>
      </c>
      <c r="FE1221">
        <v>5</v>
      </c>
      <c r="FF1221">
        <v>0.31235000000000002</v>
      </c>
    </row>
    <row r="1222" spans="1:162">
      <c r="A1222">
        <v>162501221</v>
      </c>
      <c r="B1222">
        <v>4</v>
      </c>
      <c r="C1222">
        <v>1</v>
      </c>
      <c r="D1222">
        <v>3</v>
      </c>
      <c r="E1222">
        <v>1</v>
      </c>
      <c r="F1222">
        <v>10</v>
      </c>
      <c r="G1222">
        <v>5</v>
      </c>
      <c r="H1222">
        <v>2</v>
      </c>
      <c r="I1222">
        <v>1</v>
      </c>
      <c r="J1222">
        <v>2</v>
      </c>
      <c r="K1222">
        <v>3</v>
      </c>
      <c r="L1222">
        <v>4</v>
      </c>
      <c r="M1222">
        <v>5</v>
      </c>
      <c r="N1222">
        <v>6</v>
      </c>
      <c r="S1222" t="s">
        <v>19</v>
      </c>
      <c r="T1222" t="s">
        <v>19</v>
      </c>
      <c r="Y1222" t="s">
        <v>19</v>
      </c>
      <c r="Z1222" t="s">
        <v>19</v>
      </c>
      <c r="AA1222" t="s">
        <v>19</v>
      </c>
      <c r="AB1222" t="s">
        <v>19</v>
      </c>
      <c r="AE1222" t="s">
        <v>19</v>
      </c>
      <c r="AF1222" t="s">
        <v>19</v>
      </c>
      <c r="AI1222" t="s">
        <v>19</v>
      </c>
      <c r="AJ1222" t="s">
        <v>19</v>
      </c>
      <c r="AM1222" t="s">
        <v>19</v>
      </c>
      <c r="AN1222" t="s">
        <v>19</v>
      </c>
      <c r="AQ1222" t="s">
        <v>19</v>
      </c>
      <c r="AR1222" t="s">
        <v>19</v>
      </c>
      <c r="AS1222">
        <v>1</v>
      </c>
      <c r="AU1222" t="s">
        <v>21</v>
      </c>
      <c r="AV1222" t="s">
        <v>19</v>
      </c>
      <c r="AW1222">
        <v>4</v>
      </c>
      <c r="AX1222">
        <v>2</v>
      </c>
      <c r="AY1222">
        <v>3</v>
      </c>
      <c r="AZ1222">
        <v>2</v>
      </c>
      <c r="BA1222">
        <v>2</v>
      </c>
      <c r="BB1222">
        <v>2</v>
      </c>
      <c r="BE1222">
        <v>3</v>
      </c>
      <c r="BF1222">
        <v>3</v>
      </c>
      <c r="BG1222">
        <v>3</v>
      </c>
      <c r="BH1222">
        <v>1</v>
      </c>
      <c r="BI1222">
        <v>3</v>
      </c>
      <c r="BJ1222">
        <v>6</v>
      </c>
      <c r="BK1222">
        <v>1</v>
      </c>
      <c r="BL1222">
        <v>2</v>
      </c>
      <c r="BM1222">
        <v>2</v>
      </c>
      <c r="BN1222">
        <v>2</v>
      </c>
      <c r="BO1222">
        <v>2</v>
      </c>
      <c r="BP1222">
        <v>2</v>
      </c>
      <c r="BQ1222">
        <v>2</v>
      </c>
      <c r="BR1222">
        <v>3</v>
      </c>
      <c r="BS1222">
        <v>1</v>
      </c>
      <c r="BT1222">
        <v>2</v>
      </c>
      <c r="BU1222">
        <v>2</v>
      </c>
      <c r="BV1222">
        <v>1</v>
      </c>
      <c r="BW1222">
        <v>1</v>
      </c>
      <c r="BX1222">
        <v>2</v>
      </c>
      <c r="BY1222">
        <v>1</v>
      </c>
      <c r="BZ1222">
        <v>1</v>
      </c>
      <c r="CA1222">
        <v>2</v>
      </c>
      <c r="CB1222">
        <v>1</v>
      </c>
      <c r="CC1222">
        <v>1</v>
      </c>
      <c r="CD1222">
        <v>1</v>
      </c>
      <c r="CE1222">
        <v>1</v>
      </c>
      <c r="CF1222">
        <v>1</v>
      </c>
      <c r="CG1222">
        <v>2</v>
      </c>
      <c r="CH1222">
        <v>3</v>
      </c>
      <c r="CI1222">
        <v>3</v>
      </c>
      <c r="CJ1222">
        <v>3</v>
      </c>
      <c r="CK1222">
        <v>1</v>
      </c>
      <c r="CL1222">
        <v>1</v>
      </c>
      <c r="CM1222">
        <v>2</v>
      </c>
      <c r="CN1222">
        <v>5</v>
      </c>
      <c r="CO1222">
        <v>5</v>
      </c>
      <c r="CP1222">
        <v>2</v>
      </c>
      <c r="CQ1222" t="s">
        <v>19</v>
      </c>
      <c r="CR1222">
        <v>2</v>
      </c>
      <c r="CS1222">
        <v>2</v>
      </c>
      <c r="CT1222">
        <v>3</v>
      </c>
      <c r="CU1222">
        <v>3</v>
      </c>
      <c r="CV1222">
        <v>3</v>
      </c>
      <c r="CW1222">
        <v>1</v>
      </c>
      <c r="CX1222">
        <v>2</v>
      </c>
      <c r="CY1222">
        <v>2</v>
      </c>
      <c r="CZ1222">
        <v>2</v>
      </c>
      <c r="DA1222">
        <v>1</v>
      </c>
      <c r="DB1222">
        <v>1</v>
      </c>
      <c r="DC1222">
        <v>3</v>
      </c>
      <c r="DD1222">
        <v>4</v>
      </c>
      <c r="DE1222">
        <v>5</v>
      </c>
      <c r="DF1222">
        <v>1</v>
      </c>
      <c r="DG1222">
        <v>1</v>
      </c>
      <c r="DH1222">
        <v>5</v>
      </c>
      <c r="DI1222">
        <v>5</v>
      </c>
      <c r="DJ1222">
        <v>1</v>
      </c>
      <c r="DK1222">
        <v>2</v>
      </c>
      <c r="DL1222">
        <v>1</v>
      </c>
      <c r="DM1222">
        <v>2</v>
      </c>
      <c r="DN1222">
        <v>6</v>
      </c>
      <c r="DO1222">
        <v>7</v>
      </c>
      <c r="DU1222">
        <v>2</v>
      </c>
      <c r="EU1222">
        <v>6</v>
      </c>
      <c r="EV1222">
        <v>5</v>
      </c>
      <c r="EW1222">
        <v>5</v>
      </c>
      <c r="EX1222">
        <v>3</v>
      </c>
      <c r="EY1222">
        <v>2</v>
      </c>
      <c r="EZ1222">
        <v>4</v>
      </c>
      <c r="FA1222">
        <v>4</v>
      </c>
      <c r="FB1222">
        <v>2</v>
      </c>
      <c r="FC1222">
        <v>1</v>
      </c>
      <c r="FD1222">
        <v>3</v>
      </c>
      <c r="FE1222">
        <v>4</v>
      </c>
      <c r="FF1222">
        <v>0.49923000000000001</v>
      </c>
    </row>
    <row r="1223" spans="1:162">
      <c r="A1223">
        <v>162501222</v>
      </c>
      <c r="B1223">
        <v>4</v>
      </c>
      <c r="C1223">
        <v>2</v>
      </c>
      <c r="D1223">
        <v>3</v>
      </c>
      <c r="E1223">
        <v>2</v>
      </c>
      <c r="F1223">
        <v>7</v>
      </c>
      <c r="G1223">
        <v>4</v>
      </c>
      <c r="H1223">
        <v>2</v>
      </c>
      <c r="I1223">
        <v>1</v>
      </c>
      <c r="J1223">
        <v>2</v>
      </c>
      <c r="K1223">
        <v>3</v>
      </c>
      <c r="L1223">
        <v>4</v>
      </c>
      <c r="M1223">
        <v>5</v>
      </c>
      <c r="S1223" t="s">
        <v>19</v>
      </c>
      <c r="T1223" t="s">
        <v>19</v>
      </c>
      <c r="Y1223" t="s">
        <v>19</v>
      </c>
      <c r="Z1223" t="s">
        <v>19</v>
      </c>
      <c r="AA1223" t="s">
        <v>19</v>
      </c>
      <c r="AB1223" t="s">
        <v>19</v>
      </c>
      <c r="AE1223" t="s">
        <v>19</v>
      </c>
      <c r="AF1223" t="s">
        <v>19</v>
      </c>
      <c r="AI1223" t="s">
        <v>19</v>
      </c>
      <c r="AJ1223" t="s">
        <v>19</v>
      </c>
      <c r="AM1223" t="s">
        <v>19</v>
      </c>
      <c r="AN1223" t="s">
        <v>19</v>
      </c>
      <c r="AO1223">
        <v>1</v>
      </c>
      <c r="AQ1223" t="s">
        <v>21</v>
      </c>
      <c r="AR1223" t="s">
        <v>19</v>
      </c>
      <c r="AS1223">
        <v>3</v>
      </c>
      <c r="AU1223" t="s">
        <v>39</v>
      </c>
      <c r="AV1223" t="s">
        <v>19</v>
      </c>
      <c r="AW1223">
        <v>4</v>
      </c>
      <c r="AX1223">
        <v>1</v>
      </c>
      <c r="AY1223">
        <v>3</v>
      </c>
      <c r="AZ1223">
        <v>2</v>
      </c>
      <c r="BA1223">
        <v>2</v>
      </c>
      <c r="BE1223">
        <v>3</v>
      </c>
      <c r="BF1223">
        <v>1</v>
      </c>
      <c r="BG1223">
        <v>3</v>
      </c>
      <c r="BH1223">
        <v>1</v>
      </c>
      <c r="BI1223">
        <v>10</v>
      </c>
      <c r="BJ1223">
        <v>3</v>
      </c>
      <c r="BK1223">
        <v>3</v>
      </c>
      <c r="BL1223">
        <v>1</v>
      </c>
      <c r="BM1223">
        <v>2</v>
      </c>
      <c r="BN1223">
        <v>2</v>
      </c>
      <c r="BO1223">
        <v>3</v>
      </c>
      <c r="BP1223">
        <v>3</v>
      </c>
      <c r="BQ1223">
        <v>3</v>
      </c>
      <c r="BR1223">
        <v>1</v>
      </c>
      <c r="BS1223">
        <v>3</v>
      </c>
      <c r="BT1223">
        <v>2</v>
      </c>
      <c r="BU1223">
        <v>99</v>
      </c>
      <c r="BV1223">
        <v>1</v>
      </c>
      <c r="BW1223">
        <v>1</v>
      </c>
      <c r="BX1223">
        <v>2</v>
      </c>
      <c r="BY1223">
        <v>1</v>
      </c>
      <c r="BZ1223">
        <v>1</v>
      </c>
      <c r="CA1223">
        <v>1</v>
      </c>
      <c r="CB1223">
        <v>1</v>
      </c>
      <c r="CC1223">
        <v>1</v>
      </c>
      <c r="CD1223">
        <v>1</v>
      </c>
      <c r="CE1223">
        <v>3</v>
      </c>
      <c r="CF1223">
        <v>3</v>
      </c>
      <c r="CG1223">
        <v>3</v>
      </c>
      <c r="CH1223">
        <v>2</v>
      </c>
      <c r="CI1223">
        <v>1</v>
      </c>
      <c r="CJ1223">
        <v>1</v>
      </c>
      <c r="CK1223">
        <v>2</v>
      </c>
      <c r="CL1223">
        <v>2</v>
      </c>
      <c r="CM1223">
        <v>2</v>
      </c>
      <c r="CN1223">
        <v>3</v>
      </c>
      <c r="CO1223">
        <v>3</v>
      </c>
      <c r="CP1223">
        <v>3</v>
      </c>
      <c r="CQ1223" t="s">
        <v>19</v>
      </c>
      <c r="CR1223">
        <v>4</v>
      </c>
      <c r="CS1223">
        <v>4</v>
      </c>
      <c r="CT1223">
        <v>4</v>
      </c>
      <c r="CU1223">
        <v>4</v>
      </c>
      <c r="CV1223">
        <v>4</v>
      </c>
      <c r="CW1223">
        <v>2</v>
      </c>
      <c r="CX1223">
        <v>2</v>
      </c>
      <c r="CY1223">
        <v>3</v>
      </c>
      <c r="CZ1223">
        <v>4</v>
      </c>
      <c r="DA1223">
        <v>4</v>
      </c>
      <c r="DB1223">
        <v>5</v>
      </c>
      <c r="DC1223">
        <v>5</v>
      </c>
      <c r="DD1223">
        <v>5</v>
      </c>
      <c r="DE1223">
        <v>5</v>
      </c>
      <c r="DF1223">
        <v>99</v>
      </c>
      <c r="DG1223">
        <v>5</v>
      </c>
      <c r="DH1223">
        <v>5</v>
      </c>
      <c r="DI1223">
        <v>5</v>
      </c>
      <c r="DJ1223">
        <v>2</v>
      </c>
      <c r="DU1223">
        <v>1</v>
      </c>
      <c r="DV1223">
        <v>3</v>
      </c>
      <c r="DW1223">
        <v>4</v>
      </c>
      <c r="EA1223">
        <v>3</v>
      </c>
      <c r="EE1223">
        <v>4</v>
      </c>
      <c r="EH1223">
        <v>4</v>
      </c>
      <c r="EL1223">
        <v>99</v>
      </c>
      <c r="EU1223">
        <v>6</v>
      </c>
      <c r="EV1223">
        <v>6</v>
      </c>
      <c r="EW1223">
        <v>6</v>
      </c>
      <c r="EX1223">
        <v>6</v>
      </c>
      <c r="EY1223">
        <v>6</v>
      </c>
      <c r="EZ1223">
        <v>3</v>
      </c>
      <c r="FA1223">
        <v>4</v>
      </c>
      <c r="FB1223">
        <v>3</v>
      </c>
      <c r="FC1223">
        <v>1</v>
      </c>
      <c r="FD1223">
        <v>2</v>
      </c>
      <c r="FE1223">
        <v>3</v>
      </c>
      <c r="FF1223">
        <v>0.34615000000000001</v>
      </c>
    </row>
    <row r="1224" spans="1:162">
      <c r="A1224">
        <v>162501223</v>
      </c>
      <c r="B1224">
        <v>4</v>
      </c>
      <c r="C1224">
        <v>2</v>
      </c>
      <c r="D1224">
        <v>3</v>
      </c>
      <c r="E1224">
        <v>2</v>
      </c>
      <c r="F1224">
        <v>10</v>
      </c>
      <c r="G1224">
        <v>5</v>
      </c>
      <c r="H1224">
        <v>2</v>
      </c>
      <c r="I1224">
        <v>1</v>
      </c>
      <c r="J1224">
        <v>3</v>
      </c>
      <c r="K1224">
        <v>4</v>
      </c>
      <c r="L1224">
        <v>5</v>
      </c>
      <c r="M1224">
        <v>6</v>
      </c>
      <c r="S1224" t="s">
        <v>19</v>
      </c>
      <c r="T1224" t="s">
        <v>19</v>
      </c>
      <c r="U1224">
        <v>11</v>
      </c>
      <c r="V1224">
        <v>5</v>
      </c>
      <c r="Y1224" t="s">
        <v>30</v>
      </c>
      <c r="Z1224" t="s">
        <v>20</v>
      </c>
      <c r="AA1224" t="s">
        <v>19</v>
      </c>
      <c r="AB1224" t="s">
        <v>19</v>
      </c>
      <c r="AE1224" t="s">
        <v>19</v>
      </c>
      <c r="AF1224" t="s">
        <v>19</v>
      </c>
      <c r="AI1224" t="s">
        <v>19</v>
      </c>
      <c r="AJ1224" t="s">
        <v>19</v>
      </c>
      <c r="AM1224" t="s">
        <v>19</v>
      </c>
      <c r="AN1224" t="s">
        <v>19</v>
      </c>
      <c r="AQ1224" t="s">
        <v>19</v>
      </c>
      <c r="AR1224" t="s">
        <v>19</v>
      </c>
      <c r="AS1224">
        <v>98</v>
      </c>
      <c r="AU1224" t="s">
        <v>27</v>
      </c>
      <c r="AV1224" t="s">
        <v>19</v>
      </c>
      <c r="AW1224">
        <v>4</v>
      </c>
      <c r="AY1224">
        <v>3</v>
      </c>
      <c r="AZ1224">
        <v>2</v>
      </c>
      <c r="BA1224">
        <v>2</v>
      </c>
      <c r="BB1224">
        <v>1</v>
      </c>
      <c r="BE1224">
        <v>3</v>
      </c>
      <c r="BF1224">
        <v>1</v>
      </c>
      <c r="BG1224">
        <v>3</v>
      </c>
      <c r="BH1224">
        <v>1</v>
      </c>
      <c r="BI1224">
        <v>1</v>
      </c>
      <c r="BJ1224">
        <v>3</v>
      </c>
      <c r="BK1224">
        <v>8</v>
      </c>
      <c r="BL1224">
        <v>1</v>
      </c>
      <c r="BM1224">
        <v>2</v>
      </c>
      <c r="BN1224">
        <v>2</v>
      </c>
      <c r="BO1224">
        <v>2</v>
      </c>
      <c r="BP1224">
        <v>2</v>
      </c>
      <c r="BQ1224">
        <v>2</v>
      </c>
      <c r="BR1224">
        <v>1</v>
      </c>
      <c r="BS1224">
        <v>3</v>
      </c>
      <c r="BT1224">
        <v>2</v>
      </c>
      <c r="BU1224">
        <v>3</v>
      </c>
      <c r="BV1224">
        <v>1</v>
      </c>
      <c r="BW1224">
        <v>1</v>
      </c>
      <c r="BX1224">
        <v>2</v>
      </c>
      <c r="BY1224">
        <v>2</v>
      </c>
      <c r="BZ1224">
        <v>1</v>
      </c>
      <c r="CA1224">
        <v>1</v>
      </c>
      <c r="CB1224">
        <v>1</v>
      </c>
      <c r="CC1224">
        <v>1</v>
      </c>
      <c r="CD1224">
        <v>1</v>
      </c>
      <c r="CE1224">
        <v>1</v>
      </c>
      <c r="CF1224">
        <v>3</v>
      </c>
      <c r="CG1224">
        <v>3</v>
      </c>
      <c r="CH1224">
        <v>4</v>
      </c>
      <c r="CI1224">
        <v>2</v>
      </c>
      <c r="CJ1224">
        <v>2</v>
      </c>
      <c r="CK1224">
        <v>5</v>
      </c>
      <c r="CL1224">
        <v>5</v>
      </c>
      <c r="CM1224">
        <v>1</v>
      </c>
      <c r="CN1224">
        <v>4</v>
      </c>
      <c r="CO1224">
        <v>4</v>
      </c>
      <c r="CP1224">
        <v>2</v>
      </c>
      <c r="CQ1224" t="s">
        <v>19</v>
      </c>
      <c r="CR1224">
        <v>2</v>
      </c>
      <c r="CS1224">
        <v>2</v>
      </c>
      <c r="CT1224">
        <v>3</v>
      </c>
      <c r="CU1224">
        <v>3</v>
      </c>
      <c r="CV1224">
        <v>2</v>
      </c>
      <c r="CW1224">
        <v>2</v>
      </c>
      <c r="CX1224">
        <v>2</v>
      </c>
      <c r="CY1224">
        <v>2</v>
      </c>
      <c r="CZ1224">
        <v>2</v>
      </c>
      <c r="DA1224">
        <v>5</v>
      </c>
      <c r="DB1224">
        <v>5</v>
      </c>
      <c r="DC1224">
        <v>5</v>
      </c>
      <c r="DD1224">
        <v>5</v>
      </c>
      <c r="DE1224">
        <v>5</v>
      </c>
      <c r="DF1224">
        <v>5</v>
      </c>
      <c r="DG1224">
        <v>5</v>
      </c>
      <c r="DH1224">
        <v>5</v>
      </c>
      <c r="DI1224">
        <v>3</v>
      </c>
      <c r="DJ1224">
        <v>2</v>
      </c>
      <c r="DU1224">
        <v>2</v>
      </c>
      <c r="EU1224">
        <v>7</v>
      </c>
      <c r="EV1224">
        <v>7</v>
      </c>
      <c r="EW1224">
        <v>6</v>
      </c>
      <c r="EX1224">
        <v>6</v>
      </c>
      <c r="EY1224">
        <v>6</v>
      </c>
      <c r="EZ1224">
        <v>5</v>
      </c>
      <c r="FA1224">
        <v>5</v>
      </c>
      <c r="FB1224">
        <v>4</v>
      </c>
      <c r="FC1224">
        <v>1</v>
      </c>
      <c r="FD1224">
        <v>1</v>
      </c>
      <c r="FE1224">
        <v>5</v>
      </c>
      <c r="FF1224">
        <v>0.34615000000000001</v>
      </c>
    </row>
    <row r="1225" spans="1:162">
      <c r="A1225">
        <v>162501224</v>
      </c>
      <c r="B1225">
        <v>4</v>
      </c>
      <c r="C1225">
        <v>2</v>
      </c>
      <c r="D1225">
        <v>3</v>
      </c>
      <c r="E1225">
        <v>2</v>
      </c>
      <c r="F1225">
        <v>7</v>
      </c>
      <c r="G1225">
        <v>4</v>
      </c>
      <c r="H1225">
        <v>2</v>
      </c>
      <c r="I1225">
        <v>1</v>
      </c>
      <c r="J1225">
        <v>2</v>
      </c>
      <c r="K1225">
        <v>3</v>
      </c>
      <c r="L1225">
        <v>4</v>
      </c>
      <c r="M1225">
        <v>5</v>
      </c>
      <c r="N1225">
        <v>7</v>
      </c>
      <c r="S1225" t="s">
        <v>19</v>
      </c>
      <c r="T1225" t="s">
        <v>19</v>
      </c>
      <c r="Y1225" t="s">
        <v>19</v>
      </c>
      <c r="Z1225" t="s">
        <v>19</v>
      </c>
      <c r="AA1225" t="s">
        <v>19</v>
      </c>
      <c r="AB1225" t="s">
        <v>19</v>
      </c>
      <c r="AE1225" t="s">
        <v>19</v>
      </c>
      <c r="AF1225" t="s">
        <v>19</v>
      </c>
      <c r="AI1225" t="s">
        <v>19</v>
      </c>
      <c r="AJ1225" t="s">
        <v>19</v>
      </c>
      <c r="AM1225" t="s">
        <v>19</v>
      </c>
      <c r="AN1225" t="s">
        <v>19</v>
      </c>
      <c r="AO1225">
        <v>2</v>
      </c>
      <c r="AQ1225" t="s">
        <v>22</v>
      </c>
      <c r="AR1225" t="s">
        <v>19</v>
      </c>
      <c r="AU1225" t="s">
        <v>19</v>
      </c>
      <c r="AV1225" t="s">
        <v>19</v>
      </c>
      <c r="AW1225">
        <v>2</v>
      </c>
      <c r="AX1225">
        <v>1</v>
      </c>
      <c r="AY1225">
        <v>4</v>
      </c>
      <c r="AZ1225">
        <v>2</v>
      </c>
      <c r="BA1225">
        <v>1</v>
      </c>
      <c r="BC1225">
        <v>1</v>
      </c>
      <c r="BE1225">
        <v>5</v>
      </c>
      <c r="BF1225">
        <v>3</v>
      </c>
      <c r="BG1225">
        <v>4</v>
      </c>
      <c r="BH1225">
        <v>1</v>
      </c>
      <c r="BI1225">
        <v>3</v>
      </c>
      <c r="BJ1225">
        <v>3</v>
      </c>
      <c r="BK1225">
        <v>8</v>
      </c>
      <c r="BL1225">
        <v>2</v>
      </c>
      <c r="BM1225">
        <v>2</v>
      </c>
      <c r="BN1225">
        <v>2</v>
      </c>
      <c r="BO1225">
        <v>2</v>
      </c>
      <c r="BP1225">
        <v>2</v>
      </c>
      <c r="BQ1225">
        <v>3</v>
      </c>
      <c r="BR1225">
        <v>3</v>
      </c>
      <c r="BS1225">
        <v>1</v>
      </c>
      <c r="BT1225">
        <v>3</v>
      </c>
      <c r="BU1225">
        <v>3</v>
      </c>
      <c r="BV1225">
        <v>1</v>
      </c>
      <c r="BW1225">
        <v>1</v>
      </c>
      <c r="BX1225">
        <v>2</v>
      </c>
      <c r="BY1225">
        <v>1</v>
      </c>
      <c r="BZ1225">
        <v>1</v>
      </c>
      <c r="CA1225">
        <v>1</v>
      </c>
      <c r="CB1225">
        <v>1</v>
      </c>
      <c r="CC1225">
        <v>1</v>
      </c>
      <c r="CD1225">
        <v>1</v>
      </c>
      <c r="CE1225">
        <v>1</v>
      </c>
      <c r="CF1225">
        <v>1</v>
      </c>
      <c r="CG1225">
        <v>2</v>
      </c>
      <c r="CH1225">
        <v>3</v>
      </c>
      <c r="CI1225">
        <v>1</v>
      </c>
      <c r="CJ1225">
        <v>1</v>
      </c>
      <c r="CK1225">
        <v>4</v>
      </c>
      <c r="CL1225">
        <v>5</v>
      </c>
      <c r="CM1225">
        <v>5</v>
      </c>
      <c r="CN1225">
        <v>4</v>
      </c>
      <c r="CO1225">
        <v>4</v>
      </c>
      <c r="CP1225">
        <v>4</v>
      </c>
      <c r="CQ1225" t="s">
        <v>19</v>
      </c>
      <c r="CR1225">
        <v>2</v>
      </c>
      <c r="CS1225">
        <v>3</v>
      </c>
      <c r="CT1225">
        <v>3</v>
      </c>
      <c r="CU1225">
        <v>3</v>
      </c>
      <c r="CV1225">
        <v>2</v>
      </c>
      <c r="CW1225">
        <v>1</v>
      </c>
      <c r="CX1225">
        <v>1</v>
      </c>
      <c r="CY1225">
        <v>2</v>
      </c>
      <c r="CZ1225">
        <v>2</v>
      </c>
      <c r="DA1225">
        <v>5</v>
      </c>
      <c r="DB1225">
        <v>5</v>
      </c>
      <c r="DC1225">
        <v>5</v>
      </c>
      <c r="DD1225">
        <v>5</v>
      </c>
      <c r="DE1225">
        <v>5</v>
      </c>
      <c r="DF1225">
        <v>5</v>
      </c>
      <c r="DG1225">
        <v>5</v>
      </c>
      <c r="DH1225">
        <v>5</v>
      </c>
      <c r="DI1225">
        <v>5</v>
      </c>
      <c r="DJ1225">
        <v>2</v>
      </c>
      <c r="DU1225">
        <v>2</v>
      </c>
      <c r="EU1225">
        <v>6</v>
      </c>
      <c r="EV1225">
        <v>6</v>
      </c>
      <c r="EW1225">
        <v>6</v>
      </c>
      <c r="EX1225">
        <v>5</v>
      </c>
      <c r="EY1225">
        <v>5</v>
      </c>
      <c r="EZ1225">
        <v>5</v>
      </c>
      <c r="FA1225">
        <v>4</v>
      </c>
      <c r="FB1225">
        <v>3</v>
      </c>
      <c r="FC1225">
        <v>1</v>
      </c>
      <c r="FD1225">
        <v>1</v>
      </c>
      <c r="FE1225">
        <v>5</v>
      </c>
      <c r="FF1225">
        <v>0.34615000000000001</v>
      </c>
    </row>
    <row r="1226" spans="1:162">
      <c r="A1226">
        <v>162501225</v>
      </c>
      <c r="B1226">
        <v>4</v>
      </c>
      <c r="C1226">
        <v>1</v>
      </c>
      <c r="D1226">
        <v>1</v>
      </c>
      <c r="E1226">
        <v>2</v>
      </c>
      <c r="F1226">
        <v>9</v>
      </c>
      <c r="G1226">
        <v>5</v>
      </c>
      <c r="H1226">
        <v>2</v>
      </c>
      <c r="I1226">
        <v>1</v>
      </c>
      <c r="J1226">
        <v>3</v>
      </c>
      <c r="K1226">
        <v>5</v>
      </c>
      <c r="L1226">
        <v>7</v>
      </c>
      <c r="S1226" t="s">
        <v>19</v>
      </c>
      <c r="T1226" t="s">
        <v>19</v>
      </c>
      <c r="U1226">
        <v>15</v>
      </c>
      <c r="Y1226" t="s">
        <v>32</v>
      </c>
      <c r="Z1226" t="s">
        <v>19</v>
      </c>
      <c r="AA1226" t="s">
        <v>19</v>
      </c>
      <c r="AB1226" t="s">
        <v>19</v>
      </c>
      <c r="AE1226" t="s">
        <v>19</v>
      </c>
      <c r="AF1226" t="s">
        <v>19</v>
      </c>
      <c r="AG1226">
        <v>1</v>
      </c>
      <c r="AI1226" t="s">
        <v>21</v>
      </c>
      <c r="AJ1226" t="s">
        <v>19</v>
      </c>
      <c r="AM1226" t="s">
        <v>19</v>
      </c>
      <c r="AN1226" t="s">
        <v>19</v>
      </c>
      <c r="AO1226">
        <v>1</v>
      </c>
      <c r="AQ1226" t="s">
        <v>21</v>
      </c>
      <c r="AR1226" t="s">
        <v>19</v>
      </c>
      <c r="AU1226" t="s">
        <v>19</v>
      </c>
      <c r="AV1226" t="s">
        <v>19</v>
      </c>
      <c r="AW1226">
        <v>3</v>
      </c>
      <c r="AY1226">
        <v>2</v>
      </c>
      <c r="BA1226">
        <v>1</v>
      </c>
      <c r="BC1226">
        <v>2</v>
      </c>
      <c r="BE1226">
        <v>7</v>
      </c>
      <c r="BF1226">
        <v>1</v>
      </c>
      <c r="BG1226">
        <v>10</v>
      </c>
      <c r="BH1226">
        <v>1</v>
      </c>
      <c r="BI1226">
        <v>10</v>
      </c>
      <c r="BJ1226">
        <v>10</v>
      </c>
      <c r="BK1226">
        <v>1</v>
      </c>
      <c r="BL1226">
        <v>1</v>
      </c>
      <c r="BM1226">
        <v>6</v>
      </c>
      <c r="BN1226">
        <v>2</v>
      </c>
      <c r="BO1226">
        <v>2</v>
      </c>
      <c r="BP1226">
        <v>2</v>
      </c>
      <c r="BQ1226">
        <v>2</v>
      </c>
      <c r="BR1226">
        <v>1</v>
      </c>
      <c r="BS1226">
        <v>3</v>
      </c>
      <c r="BT1226">
        <v>2</v>
      </c>
      <c r="BU1226">
        <v>99</v>
      </c>
      <c r="BV1226">
        <v>1</v>
      </c>
      <c r="BW1226">
        <v>1</v>
      </c>
      <c r="BX1226">
        <v>2</v>
      </c>
      <c r="BY1226">
        <v>1</v>
      </c>
      <c r="BZ1226">
        <v>1</v>
      </c>
      <c r="CA1226">
        <v>1</v>
      </c>
      <c r="CB1226">
        <v>1</v>
      </c>
      <c r="CC1226">
        <v>1</v>
      </c>
      <c r="CD1226">
        <v>1</v>
      </c>
      <c r="CE1226">
        <v>3</v>
      </c>
      <c r="CF1226">
        <v>1</v>
      </c>
      <c r="CG1226">
        <v>1</v>
      </c>
      <c r="CH1226">
        <v>1</v>
      </c>
      <c r="CI1226">
        <v>1</v>
      </c>
      <c r="CJ1226">
        <v>1</v>
      </c>
      <c r="CK1226">
        <v>4</v>
      </c>
      <c r="CL1226">
        <v>4</v>
      </c>
      <c r="CM1226">
        <v>4</v>
      </c>
      <c r="CN1226">
        <v>4</v>
      </c>
      <c r="CO1226">
        <v>4</v>
      </c>
      <c r="CP1226">
        <v>3</v>
      </c>
      <c r="CQ1226" t="s">
        <v>19</v>
      </c>
      <c r="CR1226">
        <v>3</v>
      </c>
      <c r="CS1226">
        <v>3</v>
      </c>
      <c r="CT1226">
        <v>2</v>
      </c>
      <c r="CU1226">
        <v>2</v>
      </c>
      <c r="CV1226">
        <v>1</v>
      </c>
      <c r="CW1226">
        <v>1</v>
      </c>
      <c r="CX1226">
        <v>2</v>
      </c>
      <c r="CY1226">
        <v>4</v>
      </c>
      <c r="CZ1226">
        <v>4</v>
      </c>
      <c r="DA1226">
        <v>3</v>
      </c>
      <c r="DB1226">
        <v>3</v>
      </c>
      <c r="DC1226">
        <v>3</v>
      </c>
      <c r="DD1226">
        <v>3</v>
      </c>
      <c r="DE1226">
        <v>3</v>
      </c>
      <c r="DF1226">
        <v>3</v>
      </c>
      <c r="DG1226">
        <v>3</v>
      </c>
      <c r="DH1226">
        <v>3</v>
      </c>
      <c r="DI1226">
        <v>3</v>
      </c>
      <c r="DJ1226">
        <v>2</v>
      </c>
      <c r="DU1226">
        <v>1</v>
      </c>
      <c r="DV1226">
        <v>3</v>
      </c>
      <c r="DW1226">
        <v>4</v>
      </c>
      <c r="EA1226">
        <v>3</v>
      </c>
      <c r="EB1226">
        <v>4</v>
      </c>
      <c r="EE1226">
        <v>4</v>
      </c>
      <c r="EH1226">
        <v>3</v>
      </c>
      <c r="EI1226">
        <v>4</v>
      </c>
      <c r="EL1226">
        <v>1</v>
      </c>
      <c r="EP1226">
        <v>99</v>
      </c>
      <c r="EQ1226">
        <v>99</v>
      </c>
      <c r="ER1226">
        <v>99</v>
      </c>
      <c r="ES1226">
        <v>99</v>
      </c>
      <c r="ET1226">
        <v>2</v>
      </c>
      <c r="EU1226">
        <v>7</v>
      </c>
      <c r="EV1226">
        <v>7</v>
      </c>
      <c r="EW1226">
        <v>6</v>
      </c>
      <c r="EX1226">
        <v>4</v>
      </c>
      <c r="EY1226">
        <v>4</v>
      </c>
      <c r="EZ1226">
        <v>5</v>
      </c>
      <c r="FA1226">
        <v>4</v>
      </c>
      <c r="FB1226">
        <v>2</v>
      </c>
      <c r="FC1226">
        <v>2</v>
      </c>
      <c r="FD1226">
        <v>3</v>
      </c>
      <c r="FE1226">
        <v>4</v>
      </c>
      <c r="FF1226">
        <v>0.81642999999999999</v>
      </c>
    </row>
    <row r="1227" spans="1:162">
      <c r="A1227">
        <v>162501226</v>
      </c>
      <c r="B1227">
        <v>4</v>
      </c>
      <c r="C1227">
        <v>2</v>
      </c>
      <c r="D1227">
        <v>2</v>
      </c>
      <c r="E1227">
        <v>2</v>
      </c>
      <c r="F1227">
        <v>5</v>
      </c>
      <c r="G1227">
        <v>4</v>
      </c>
      <c r="H1227">
        <v>2</v>
      </c>
      <c r="I1227">
        <v>1</v>
      </c>
      <c r="J1227">
        <v>2</v>
      </c>
      <c r="K1227">
        <v>3</v>
      </c>
      <c r="L1227">
        <v>4</v>
      </c>
      <c r="S1227" t="s">
        <v>19</v>
      </c>
      <c r="T1227" t="s">
        <v>19</v>
      </c>
      <c r="Y1227" t="s">
        <v>19</v>
      </c>
      <c r="Z1227" t="s">
        <v>19</v>
      </c>
      <c r="AA1227" t="s">
        <v>19</v>
      </c>
      <c r="AB1227" t="s">
        <v>19</v>
      </c>
      <c r="AE1227" t="s">
        <v>19</v>
      </c>
      <c r="AF1227" t="s">
        <v>19</v>
      </c>
      <c r="AI1227" t="s">
        <v>19</v>
      </c>
      <c r="AJ1227" t="s">
        <v>19</v>
      </c>
      <c r="AK1227">
        <v>98</v>
      </c>
      <c r="AM1227" t="s">
        <v>27</v>
      </c>
      <c r="AN1227" t="s">
        <v>19</v>
      </c>
      <c r="AO1227">
        <v>1</v>
      </c>
      <c r="AQ1227" t="s">
        <v>21</v>
      </c>
      <c r="AR1227" t="s">
        <v>19</v>
      </c>
      <c r="AS1227">
        <v>1</v>
      </c>
      <c r="AU1227" t="s">
        <v>21</v>
      </c>
      <c r="AV1227" t="s">
        <v>19</v>
      </c>
      <c r="AW1227">
        <v>4</v>
      </c>
      <c r="AX1227">
        <v>2</v>
      </c>
      <c r="AY1227">
        <v>4</v>
      </c>
      <c r="AZ1227">
        <v>3</v>
      </c>
      <c r="BE1227">
        <v>3</v>
      </c>
      <c r="BF1227">
        <v>1</v>
      </c>
      <c r="BG1227">
        <v>1</v>
      </c>
      <c r="BH1227">
        <v>1</v>
      </c>
      <c r="BI1227">
        <v>3</v>
      </c>
      <c r="BJ1227">
        <v>3</v>
      </c>
      <c r="BK1227">
        <v>8</v>
      </c>
      <c r="BL1227">
        <v>1</v>
      </c>
      <c r="BM1227">
        <v>2</v>
      </c>
      <c r="BN1227">
        <v>2</v>
      </c>
      <c r="BO1227">
        <v>3</v>
      </c>
      <c r="BP1227">
        <v>3</v>
      </c>
      <c r="BQ1227">
        <v>3</v>
      </c>
      <c r="BR1227">
        <v>3</v>
      </c>
      <c r="BS1227">
        <v>1</v>
      </c>
      <c r="BT1227">
        <v>2</v>
      </c>
      <c r="BU1227">
        <v>2</v>
      </c>
      <c r="BV1227">
        <v>2</v>
      </c>
      <c r="BW1227">
        <v>1</v>
      </c>
      <c r="BX1227">
        <v>1</v>
      </c>
      <c r="BY1227">
        <v>1</v>
      </c>
      <c r="BZ1227">
        <v>1</v>
      </c>
      <c r="CA1227">
        <v>1</v>
      </c>
      <c r="CB1227">
        <v>1</v>
      </c>
      <c r="CC1227">
        <v>1</v>
      </c>
      <c r="CK1227">
        <v>4</v>
      </c>
      <c r="CL1227">
        <v>4</v>
      </c>
      <c r="CM1227">
        <v>5</v>
      </c>
      <c r="CN1227">
        <v>5</v>
      </c>
      <c r="CO1227">
        <v>5</v>
      </c>
      <c r="CP1227">
        <v>2</v>
      </c>
      <c r="CQ1227" t="s">
        <v>19</v>
      </c>
      <c r="CR1227">
        <v>2</v>
      </c>
      <c r="CS1227">
        <v>2</v>
      </c>
      <c r="CT1227">
        <v>3</v>
      </c>
      <c r="CU1227">
        <v>3</v>
      </c>
      <c r="CV1227">
        <v>3</v>
      </c>
      <c r="CW1227">
        <v>2</v>
      </c>
      <c r="CX1227">
        <v>2</v>
      </c>
      <c r="CY1227">
        <v>2</v>
      </c>
      <c r="CZ1227">
        <v>2</v>
      </c>
      <c r="DA1227">
        <v>5</v>
      </c>
      <c r="DB1227">
        <v>5</v>
      </c>
      <c r="DC1227">
        <v>5</v>
      </c>
      <c r="DD1227">
        <v>5</v>
      </c>
      <c r="DE1227">
        <v>5</v>
      </c>
      <c r="DF1227">
        <v>5</v>
      </c>
      <c r="DG1227">
        <v>5</v>
      </c>
      <c r="DH1227">
        <v>5</v>
      </c>
      <c r="DI1227">
        <v>5</v>
      </c>
      <c r="DJ1227">
        <v>2</v>
      </c>
      <c r="DU1227">
        <v>1</v>
      </c>
      <c r="DV1227">
        <v>1</v>
      </c>
      <c r="EA1227">
        <v>3</v>
      </c>
      <c r="EE1227">
        <v>3</v>
      </c>
      <c r="EH1227">
        <v>3</v>
      </c>
      <c r="EL1227">
        <v>1</v>
      </c>
      <c r="EP1227">
        <v>1</v>
      </c>
      <c r="EQ1227">
        <v>1</v>
      </c>
      <c r="ER1227">
        <v>1</v>
      </c>
      <c r="ES1227">
        <v>2</v>
      </c>
      <c r="ET1227">
        <v>1</v>
      </c>
      <c r="EU1227">
        <v>6</v>
      </c>
      <c r="EV1227">
        <v>6</v>
      </c>
      <c r="EW1227">
        <v>6</v>
      </c>
      <c r="EX1227">
        <v>6</v>
      </c>
      <c r="EY1227">
        <v>6</v>
      </c>
      <c r="EZ1227">
        <v>4</v>
      </c>
      <c r="FA1227">
        <v>5</v>
      </c>
      <c r="FB1227">
        <v>2</v>
      </c>
      <c r="FC1227">
        <v>2</v>
      </c>
      <c r="FD1227">
        <v>2</v>
      </c>
      <c r="FE1227">
        <v>5</v>
      </c>
      <c r="FF1227">
        <v>1.02312</v>
      </c>
    </row>
    <row r="1228" spans="1:162">
      <c r="A1228">
        <v>162501227</v>
      </c>
      <c r="B1228">
        <v>4</v>
      </c>
      <c r="C1228">
        <v>1</v>
      </c>
      <c r="D1228">
        <v>3</v>
      </c>
      <c r="E1228">
        <v>3</v>
      </c>
      <c r="F1228">
        <v>5</v>
      </c>
      <c r="G1228">
        <v>4</v>
      </c>
      <c r="H1228">
        <v>2</v>
      </c>
      <c r="I1228">
        <v>1</v>
      </c>
      <c r="J1228">
        <v>3</v>
      </c>
      <c r="S1228" t="s">
        <v>19</v>
      </c>
      <c r="T1228" t="s">
        <v>19</v>
      </c>
      <c r="U1228">
        <v>12</v>
      </c>
      <c r="Y1228" t="s">
        <v>31</v>
      </c>
      <c r="Z1228" t="s">
        <v>19</v>
      </c>
      <c r="AA1228" t="s">
        <v>19</v>
      </c>
      <c r="AB1228" t="s">
        <v>19</v>
      </c>
      <c r="AE1228" t="s">
        <v>19</v>
      </c>
      <c r="AF1228" t="s">
        <v>19</v>
      </c>
      <c r="AG1228">
        <v>1</v>
      </c>
      <c r="AI1228" t="s">
        <v>21</v>
      </c>
      <c r="AJ1228" t="s">
        <v>19</v>
      </c>
      <c r="AK1228">
        <v>1</v>
      </c>
      <c r="AM1228" t="s">
        <v>21</v>
      </c>
      <c r="AN1228" t="s">
        <v>19</v>
      </c>
      <c r="AO1228">
        <v>32</v>
      </c>
      <c r="AQ1228" t="s">
        <v>26</v>
      </c>
      <c r="AR1228" t="s">
        <v>19</v>
      </c>
      <c r="AS1228">
        <v>1</v>
      </c>
      <c r="AU1228" t="s">
        <v>21</v>
      </c>
      <c r="AV1228" t="s">
        <v>19</v>
      </c>
      <c r="AW1228">
        <v>4</v>
      </c>
      <c r="AY1228">
        <v>3</v>
      </c>
      <c r="BE1228">
        <v>3</v>
      </c>
      <c r="BF1228">
        <v>1</v>
      </c>
      <c r="BG1228">
        <v>3</v>
      </c>
      <c r="BH1228">
        <v>1</v>
      </c>
      <c r="BI1228">
        <v>3</v>
      </c>
      <c r="BJ1228">
        <v>1</v>
      </c>
      <c r="BK1228">
        <v>99</v>
      </c>
      <c r="BL1228">
        <v>1</v>
      </c>
      <c r="BM1228">
        <v>2</v>
      </c>
      <c r="BN1228">
        <v>2</v>
      </c>
      <c r="BO1228">
        <v>2</v>
      </c>
      <c r="BP1228">
        <v>2</v>
      </c>
      <c r="BQ1228">
        <v>2</v>
      </c>
      <c r="BR1228">
        <v>3</v>
      </c>
      <c r="BS1228">
        <v>1</v>
      </c>
      <c r="BT1228">
        <v>2</v>
      </c>
      <c r="BU1228">
        <v>2</v>
      </c>
      <c r="BV1228">
        <v>1</v>
      </c>
      <c r="BW1228">
        <v>1</v>
      </c>
      <c r="BX1228">
        <v>2</v>
      </c>
      <c r="BY1228">
        <v>1</v>
      </c>
      <c r="BZ1228">
        <v>2</v>
      </c>
      <c r="CA1228">
        <v>1</v>
      </c>
      <c r="CB1228">
        <v>1</v>
      </c>
      <c r="CC1228">
        <v>1</v>
      </c>
      <c r="CD1228">
        <v>1</v>
      </c>
      <c r="CE1228">
        <v>2</v>
      </c>
      <c r="CF1228">
        <v>2</v>
      </c>
      <c r="CG1228">
        <v>2</v>
      </c>
      <c r="CH1228">
        <v>2</v>
      </c>
      <c r="CI1228">
        <v>2</v>
      </c>
      <c r="CJ1228">
        <v>2</v>
      </c>
      <c r="CK1228">
        <v>1</v>
      </c>
      <c r="CL1228">
        <v>1</v>
      </c>
      <c r="CM1228">
        <v>5</v>
      </c>
      <c r="CN1228">
        <v>5</v>
      </c>
      <c r="CO1228">
        <v>5</v>
      </c>
      <c r="CP1228">
        <v>3</v>
      </c>
      <c r="CQ1228" t="s">
        <v>19</v>
      </c>
      <c r="CR1228">
        <v>2</v>
      </c>
      <c r="CS1228">
        <v>2</v>
      </c>
      <c r="CT1228">
        <v>2</v>
      </c>
      <c r="CU1228">
        <v>2</v>
      </c>
      <c r="CV1228">
        <v>2</v>
      </c>
      <c r="CW1228">
        <v>1</v>
      </c>
      <c r="CX1228">
        <v>1</v>
      </c>
      <c r="CY1228">
        <v>2</v>
      </c>
      <c r="CZ1228">
        <v>2</v>
      </c>
      <c r="DA1228">
        <v>4</v>
      </c>
      <c r="DB1228">
        <v>4</v>
      </c>
      <c r="DC1228">
        <v>4</v>
      </c>
      <c r="DD1228">
        <v>4</v>
      </c>
      <c r="DE1228">
        <v>4</v>
      </c>
      <c r="DF1228">
        <v>1</v>
      </c>
      <c r="DG1228">
        <v>4</v>
      </c>
      <c r="DH1228">
        <v>4</v>
      </c>
      <c r="DI1228">
        <v>4</v>
      </c>
      <c r="DJ1228">
        <v>1</v>
      </c>
      <c r="DK1228">
        <v>2</v>
      </c>
      <c r="DL1228">
        <v>1</v>
      </c>
      <c r="DM1228">
        <v>6</v>
      </c>
      <c r="DN1228">
        <v>7</v>
      </c>
      <c r="DO1228">
        <v>9</v>
      </c>
      <c r="DU1228">
        <v>1</v>
      </c>
      <c r="DV1228">
        <v>4</v>
      </c>
      <c r="EA1228">
        <v>3</v>
      </c>
      <c r="EE1228">
        <v>3</v>
      </c>
      <c r="EH1228">
        <v>3</v>
      </c>
      <c r="EL1228">
        <v>1</v>
      </c>
      <c r="EP1228">
        <v>1</v>
      </c>
      <c r="EQ1228">
        <v>1</v>
      </c>
      <c r="ER1228">
        <v>1</v>
      </c>
      <c r="ES1228">
        <v>1</v>
      </c>
      <c r="ET1228">
        <v>2</v>
      </c>
      <c r="EU1228">
        <v>7</v>
      </c>
      <c r="EV1228">
        <v>6</v>
      </c>
      <c r="EW1228">
        <v>6</v>
      </c>
      <c r="EX1228">
        <v>6</v>
      </c>
      <c r="EY1228">
        <v>1</v>
      </c>
      <c r="EZ1228">
        <v>1</v>
      </c>
      <c r="FA1228">
        <v>5</v>
      </c>
      <c r="FB1228">
        <v>1</v>
      </c>
      <c r="FC1228">
        <v>1</v>
      </c>
      <c r="FD1228">
        <v>1</v>
      </c>
      <c r="FE1228">
        <v>5</v>
      </c>
      <c r="FF1228">
        <v>1.41943</v>
      </c>
    </row>
    <row r="1229" spans="1:162">
      <c r="A1229">
        <v>162501228</v>
      </c>
      <c r="B1229">
        <v>4</v>
      </c>
      <c r="C1229">
        <v>2</v>
      </c>
      <c r="D1229">
        <v>3</v>
      </c>
      <c r="E1229">
        <v>2</v>
      </c>
      <c r="F1229">
        <v>7</v>
      </c>
      <c r="G1229">
        <v>5</v>
      </c>
      <c r="H1229">
        <v>2</v>
      </c>
      <c r="I1229">
        <v>3</v>
      </c>
      <c r="Q1229">
        <v>99</v>
      </c>
      <c r="S1229" t="s">
        <v>28</v>
      </c>
      <c r="T1229" t="s">
        <v>19</v>
      </c>
      <c r="Y1229" t="s">
        <v>19</v>
      </c>
      <c r="Z1229" t="s">
        <v>19</v>
      </c>
      <c r="AA1229" t="s">
        <v>19</v>
      </c>
      <c r="AB1229" t="s">
        <v>19</v>
      </c>
      <c r="AE1229" t="s">
        <v>19</v>
      </c>
      <c r="AF1229" t="s">
        <v>19</v>
      </c>
      <c r="AI1229" t="s">
        <v>19</v>
      </c>
      <c r="AJ1229" t="s">
        <v>19</v>
      </c>
      <c r="AK1229">
        <v>21</v>
      </c>
      <c r="AM1229" t="s">
        <v>40</v>
      </c>
      <c r="AN1229" t="s">
        <v>19</v>
      </c>
      <c r="AQ1229" t="s">
        <v>19</v>
      </c>
      <c r="AR1229" t="s">
        <v>19</v>
      </c>
      <c r="AU1229" t="s">
        <v>19</v>
      </c>
      <c r="AV1229" t="s">
        <v>19</v>
      </c>
      <c r="AY1229">
        <v>2</v>
      </c>
      <c r="BE1229">
        <v>3</v>
      </c>
      <c r="BF1229">
        <v>10</v>
      </c>
      <c r="BG1229">
        <v>10</v>
      </c>
      <c r="BH1229">
        <v>10</v>
      </c>
      <c r="BI1229">
        <v>99</v>
      </c>
      <c r="BJ1229">
        <v>3</v>
      </c>
      <c r="BK1229">
        <v>8</v>
      </c>
      <c r="BL1229">
        <v>1</v>
      </c>
      <c r="BM1229">
        <v>1</v>
      </c>
      <c r="BN1229">
        <v>1</v>
      </c>
      <c r="BO1229">
        <v>1</v>
      </c>
      <c r="BP1229">
        <v>2</v>
      </c>
      <c r="BQ1229">
        <v>2</v>
      </c>
      <c r="BR1229">
        <v>1</v>
      </c>
      <c r="BS1229">
        <v>3</v>
      </c>
      <c r="BT1229">
        <v>1</v>
      </c>
      <c r="BU1229">
        <v>1</v>
      </c>
      <c r="BV1229">
        <v>1</v>
      </c>
      <c r="BW1229">
        <v>1</v>
      </c>
      <c r="BX1229">
        <v>2</v>
      </c>
      <c r="BY1229">
        <v>1</v>
      </c>
      <c r="BZ1229">
        <v>1</v>
      </c>
      <c r="CA1229">
        <v>99</v>
      </c>
      <c r="CB1229">
        <v>1</v>
      </c>
      <c r="CC1229">
        <v>99</v>
      </c>
      <c r="CD1229">
        <v>1</v>
      </c>
      <c r="CE1229">
        <v>1</v>
      </c>
      <c r="CF1229">
        <v>1</v>
      </c>
      <c r="CG1229">
        <v>1</v>
      </c>
      <c r="CH1229">
        <v>2</v>
      </c>
      <c r="CI1229">
        <v>2</v>
      </c>
      <c r="CJ1229">
        <v>4</v>
      </c>
      <c r="CK1229">
        <v>1</v>
      </c>
      <c r="CL1229">
        <v>1</v>
      </c>
      <c r="CM1229">
        <v>3</v>
      </c>
      <c r="CN1229">
        <v>3</v>
      </c>
      <c r="CO1229">
        <v>5</v>
      </c>
      <c r="CP1229">
        <v>2</v>
      </c>
      <c r="CQ1229" t="s">
        <v>19</v>
      </c>
      <c r="CR1229">
        <v>4</v>
      </c>
      <c r="CS1229">
        <v>4</v>
      </c>
      <c r="CT1229">
        <v>3</v>
      </c>
      <c r="CU1229">
        <v>2</v>
      </c>
      <c r="CV1229">
        <v>2</v>
      </c>
      <c r="CW1229">
        <v>2</v>
      </c>
      <c r="CX1229">
        <v>2</v>
      </c>
      <c r="CY1229">
        <v>4</v>
      </c>
      <c r="CZ1229">
        <v>2</v>
      </c>
      <c r="DA1229">
        <v>5</v>
      </c>
      <c r="DB1229">
        <v>5</v>
      </c>
      <c r="DC1229">
        <v>5</v>
      </c>
      <c r="DD1229">
        <v>5</v>
      </c>
      <c r="DE1229">
        <v>5</v>
      </c>
      <c r="DF1229">
        <v>5</v>
      </c>
      <c r="DG1229">
        <v>5</v>
      </c>
      <c r="DH1229">
        <v>5</v>
      </c>
      <c r="DI1229">
        <v>5</v>
      </c>
      <c r="DJ1229">
        <v>1</v>
      </c>
      <c r="DK1229">
        <v>2</v>
      </c>
      <c r="DL1229">
        <v>6</v>
      </c>
      <c r="DU1229">
        <v>1</v>
      </c>
      <c r="DV1229">
        <v>3</v>
      </c>
      <c r="EA1229">
        <v>3</v>
      </c>
      <c r="EE1229">
        <v>2</v>
      </c>
      <c r="EH1229">
        <v>3</v>
      </c>
      <c r="EL1229">
        <v>1</v>
      </c>
      <c r="EP1229">
        <v>2</v>
      </c>
      <c r="EQ1229">
        <v>1</v>
      </c>
      <c r="ER1229">
        <v>1</v>
      </c>
      <c r="ES1229">
        <v>1</v>
      </c>
      <c r="ET1229">
        <v>2</v>
      </c>
      <c r="EU1229">
        <v>7</v>
      </c>
      <c r="EV1229">
        <v>5</v>
      </c>
      <c r="EW1229">
        <v>7</v>
      </c>
      <c r="EX1229">
        <v>7</v>
      </c>
      <c r="EY1229">
        <v>5</v>
      </c>
      <c r="EZ1229">
        <v>1</v>
      </c>
      <c r="FA1229">
        <v>5</v>
      </c>
      <c r="FB1229">
        <v>3</v>
      </c>
      <c r="FC1229">
        <v>2</v>
      </c>
      <c r="FD1229">
        <v>2</v>
      </c>
      <c r="FE1229">
        <v>5</v>
      </c>
      <c r="FF1229">
        <v>0.34615000000000001</v>
      </c>
    </row>
    <row r="1230" spans="1:162">
      <c r="A1230">
        <v>162501229</v>
      </c>
      <c r="B1230">
        <v>4</v>
      </c>
      <c r="C1230">
        <v>2</v>
      </c>
      <c r="D1230">
        <v>3</v>
      </c>
      <c r="E1230">
        <v>3</v>
      </c>
      <c r="F1230">
        <v>5</v>
      </c>
      <c r="G1230">
        <v>1</v>
      </c>
      <c r="H1230">
        <v>2</v>
      </c>
      <c r="I1230">
        <v>1</v>
      </c>
      <c r="J1230">
        <v>2</v>
      </c>
      <c r="K1230">
        <v>3</v>
      </c>
      <c r="L1230">
        <v>4</v>
      </c>
      <c r="M1230">
        <v>5</v>
      </c>
      <c r="N1230">
        <v>6</v>
      </c>
      <c r="S1230" t="s">
        <v>19</v>
      </c>
      <c r="T1230" t="s">
        <v>19</v>
      </c>
      <c r="Y1230" t="s">
        <v>19</v>
      </c>
      <c r="Z1230" t="s">
        <v>19</v>
      </c>
      <c r="AA1230" t="s">
        <v>19</v>
      </c>
      <c r="AB1230" t="s">
        <v>19</v>
      </c>
      <c r="AE1230" t="s">
        <v>19</v>
      </c>
      <c r="AF1230" t="s">
        <v>19</v>
      </c>
      <c r="AI1230" t="s">
        <v>19</v>
      </c>
      <c r="AJ1230" t="s">
        <v>19</v>
      </c>
      <c r="AM1230" t="s">
        <v>19</v>
      </c>
      <c r="AN1230" t="s">
        <v>19</v>
      </c>
      <c r="AQ1230" t="s">
        <v>19</v>
      </c>
      <c r="AR1230" t="s">
        <v>19</v>
      </c>
      <c r="AS1230">
        <v>1</v>
      </c>
      <c r="AU1230" t="s">
        <v>21</v>
      </c>
      <c r="AV1230" t="s">
        <v>19</v>
      </c>
      <c r="AW1230">
        <v>2</v>
      </c>
      <c r="AX1230">
        <v>2</v>
      </c>
      <c r="AY1230">
        <v>2</v>
      </c>
      <c r="AZ1230">
        <v>2</v>
      </c>
      <c r="BA1230">
        <v>4</v>
      </c>
      <c r="BB1230">
        <v>1</v>
      </c>
      <c r="BE1230">
        <v>5</v>
      </c>
      <c r="BF1230">
        <v>5</v>
      </c>
      <c r="BG1230">
        <v>5</v>
      </c>
      <c r="BH1230">
        <v>1</v>
      </c>
      <c r="BI1230">
        <v>5</v>
      </c>
      <c r="BJ1230">
        <v>5</v>
      </c>
      <c r="BK1230">
        <v>8</v>
      </c>
      <c r="BL1230">
        <v>1</v>
      </c>
      <c r="BM1230">
        <v>3</v>
      </c>
      <c r="BN1230">
        <v>3</v>
      </c>
      <c r="BO1230">
        <v>3</v>
      </c>
      <c r="BP1230">
        <v>3</v>
      </c>
      <c r="BQ1230">
        <v>3</v>
      </c>
      <c r="BR1230">
        <v>5</v>
      </c>
      <c r="BS1230">
        <v>1</v>
      </c>
      <c r="BT1230">
        <v>2</v>
      </c>
      <c r="BU1230">
        <v>3</v>
      </c>
      <c r="BV1230">
        <v>1</v>
      </c>
      <c r="BW1230">
        <v>1</v>
      </c>
      <c r="BX1230">
        <v>1</v>
      </c>
      <c r="BY1230">
        <v>2</v>
      </c>
      <c r="BZ1230">
        <v>1</v>
      </c>
      <c r="CA1230">
        <v>1</v>
      </c>
      <c r="CB1230">
        <v>1</v>
      </c>
      <c r="CC1230">
        <v>1</v>
      </c>
      <c r="CK1230">
        <v>1</v>
      </c>
      <c r="CL1230">
        <v>1</v>
      </c>
      <c r="CM1230">
        <v>3</v>
      </c>
      <c r="CN1230">
        <v>5</v>
      </c>
      <c r="CO1230">
        <v>5</v>
      </c>
      <c r="CP1230">
        <v>3</v>
      </c>
      <c r="CQ1230" t="s">
        <v>19</v>
      </c>
      <c r="CR1230">
        <v>3</v>
      </c>
      <c r="CS1230">
        <v>2</v>
      </c>
      <c r="CT1230">
        <v>4</v>
      </c>
      <c r="CU1230">
        <v>4</v>
      </c>
      <c r="CV1230">
        <v>1</v>
      </c>
      <c r="CW1230">
        <v>1</v>
      </c>
      <c r="CX1230">
        <v>2</v>
      </c>
      <c r="CY1230">
        <v>2</v>
      </c>
      <c r="CZ1230">
        <v>3</v>
      </c>
      <c r="DA1230">
        <v>5</v>
      </c>
      <c r="DB1230">
        <v>5</v>
      </c>
      <c r="DC1230">
        <v>5</v>
      </c>
      <c r="DD1230">
        <v>5</v>
      </c>
      <c r="DE1230">
        <v>5</v>
      </c>
      <c r="DF1230">
        <v>1</v>
      </c>
      <c r="DG1230">
        <v>3</v>
      </c>
      <c r="DH1230">
        <v>5</v>
      </c>
      <c r="DI1230">
        <v>5</v>
      </c>
      <c r="DJ1230">
        <v>2</v>
      </c>
      <c r="DU1230">
        <v>1</v>
      </c>
      <c r="DV1230">
        <v>99</v>
      </c>
      <c r="EA1230">
        <v>3</v>
      </c>
      <c r="EE1230">
        <v>99</v>
      </c>
      <c r="EH1230">
        <v>3</v>
      </c>
      <c r="EL1230">
        <v>99</v>
      </c>
      <c r="EU1230">
        <v>4</v>
      </c>
      <c r="EV1230">
        <v>2</v>
      </c>
      <c r="EW1230">
        <v>4</v>
      </c>
      <c r="EX1230">
        <v>4</v>
      </c>
      <c r="EY1230">
        <v>4</v>
      </c>
      <c r="EZ1230">
        <v>5</v>
      </c>
      <c r="FA1230">
        <v>4</v>
      </c>
      <c r="FB1230">
        <v>5</v>
      </c>
      <c r="FC1230">
        <v>1</v>
      </c>
      <c r="FD1230">
        <v>3</v>
      </c>
      <c r="FE1230">
        <v>5</v>
      </c>
      <c r="FF1230">
        <v>0.88812999999999998</v>
      </c>
    </row>
    <row r="1231" spans="1:162">
      <c r="A1231">
        <v>162501230</v>
      </c>
      <c r="B1231">
        <v>4</v>
      </c>
      <c r="C1231">
        <v>2</v>
      </c>
      <c r="D1231">
        <v>3</v>
      </c>
      <c r="E1231">
        <v>3</v>
      </c>
      <c r="F1231">
        <v>6</v>
      </c>
      <c r="G1231">
        <v>4</v>
      </c>
      <c r="H1231">
        <v>2</v>
      </c>
      <c r="I1231">
        <v>2</v>
      </c>
      <c r="J1231">
        <v>3</v>
      </c>
      <c r="K1231">
        <v>4</v>
      </c>
      <c r="Q1231">
        <v>31</v>
      </c>
      <c r="S1231" t="s">
        <v>24</v>
      </c>
      <c r="T1231" t="s">
        <v>19</v>
      </c>
      <c r="Y1231" t="s">
        <v>19</v>
      </c>
      <c r="Z1231" t="s">
        <v>19</v>
      </c>
      <c r="AA1231" t="s">
        <v>19</v>
      </c>
      <c r="AB1231" t="s">
        <v>19</v>
      </c>
      <c r="AE1231" t="s">
        <v>19</v>
      </c>
      <c r="AF1231" t="s">
        <v>19</v>
      </c>
      <c r="AI1231" t="s">
        <v>19</v>
      </c>
      <c r="AJ1231" t="s">
        <v>19</v>
      </c>
      <c r="AK1231">
        <v>23</v>
      </c>
      <c r="AM1231" t="s">
        <v>41</v>
      </c>
      <c r="AN1231" t="s">
        <v>19</v>
      </c>
      <c r="AO1231">
        <v>99</v>
      </c>
      <c r="AQ1231" t="s">
        <v>28</v>
      </c>
      <c r="AR1231" t="s">
        <v>19</v>
      </c>
      <c r="AS1231">
        <v>1</v>
      </c>
      <c r="AU1231" t="s">
        <v>21</v>
      </c>
      <c r="AV1231" t="s">
        <v>19</v>
      </c>
      <c r="AX1231">
        <v>99</v>
      </c>
      <c r="AY1231">
        <v>3</v>
      </c>
      <c r="AZ1231">
        <v>2</v>
      </c>
      <c r="BE1231">
        <v>3</v>
      </c>
      <c r="BF1231">
        <v>3</v>
      </c>
      <c r="BG1231">
        <v>3</v>
      </c>
      <c r="BH1231">
        <v>10</v>
      </c>
      <c r="BI1231">
        <v>10</v>
      </c>
      <c r="BJ1231">
        <v>3</v>
      </c>
      <c r="BK1231">
        <v>8</v>
      </c>
      <c r="BL1231">
        <v>2</v>
      </c>
      <c r="BM1231">
        <v>2</v>
      </c>
      <c r="BN1231">
        <v>2</v>
      </c>
      <c r="BO1231">
        <v>2</v>
      </c>
      <c r="BP1231">
        <v>2</v>
      </c>
      <c r="BQ1231">
        <v>2</v>
      </c>
      <c r="BR1231">
        <v>3</v>
      </c>
      <c r="BS1231">
        <v>4</v>
      </c>
      <c r="BT1231">
        <v>2</v>
      </c>
      <c r="BU1231">
        <v>2</v>
      </c>
      <c r="BV1231">
        <v>1</v>
      </c>
      <c r="BW1231">
        <v>1</v>
      </c>
      <c r="BX1231">
        <v>2</v>
      </c>
      <c r="BY1231">
        <v>1</v>
      </c>
      <c r="BZ1231">
        <v>1</v>
      </c>
      <c r="CA1231">
        <v>1</v>
      </c>
      <c r="CB1231">
        <v>2</v>
      </c>
      <c r="CC1231">
        <v>1</v>
      </c>
      <c r="CD1231">
        <v>1</v>
      </c>
      <c r="CE1231">
        <v>1</v>
      </c>
      <c r="CF1231">
        <v>2</v>
      </c>
      <c r="CG1231">
        <v>2</v>
      </c>
      <c r="CH1231">
        <v>2</v>
      </c>
      <c r="CI1231">
        <v>1</v>
      </c>
      <c r="CJ1231">
        <v>1</v>
      </c>
      <c r="CK1231">
        <v>1</v>
      </c>
      <c r="CL1231">
        <v>1</v>
      </c>
      <c r="CM1231">
        <v>3</v>
      </c>
      <c r="CN1231">
        <v>4</v>
      </c>
      <c r="CO1231">
        <v>5</v>
      </c>
      <c r="CP1231">
        <v>4</v>
      </c>
      <c r="CQ1231" t="s">
        <v>19</v>
      </c>
      <c r="CR1231">
        <v>2</v>
      </c>
      <c r="CS1231">
        <v>2</v>
      </c>
      <c r="CT1231">
        <v>2</v>
      </c>
      <c r="CU1231">
        <v>2</v>
      </c>
      <c r="CV1231">
        <v>2</v>
      </c>
      <c r="CW1231">
        <v>2</v>
      </c>
      <c r="CX1231">
        <v>2</v>
      </c>
      <c r="CY1231">
        <v>3</v>
      </c>
      <c r="CZ1231">
        <v>3</v>
      </c>
      <c r="DA1231">
        <v>3</v>
      </c>
      <c r="DB1231">
        <v>3</v>
      </c>
      <c r="DC1231">
        <v>4</v>
      </c>
      <c r="DD1231">
        <v>4</v>
      </c>
      <c r="DE1231">
        <v>5</v>
      </c>
      <c r="DF1231">
        <v>3</v>
      </c>
      <c r="DG1231">
        <v>3</v>
      </c>
      <c r="DH1231">
        <v>4</v>
      </c>
      <c r="DI1231">
        <v>4</v>
      </c>
      <c r="DJ1231">
        <v>1</v>
      </c>
      <c r="DK1231">
        <v>2</v>
      </c>
      <c r="DL1231">
        <v>6</v>
      </c>
      <c r="DU1231">
        <v>2</v>
      </c>
      <c r="EU1231">
        <v>6</v>
      </c>
      <c r="EV1231">
        <v>5</v>
      </c>
      <c r="EW1231">
        <v>4</v>
      </c>
      <c r="EX1231">
        <v>3</v>
      </c>
      <c r="EY1231">
        <v>3</v>
      </c>
      <c r="EZ1231">
        <v>5</v>
      </c>
      <c r="FA1231">
        <v>3</v>
      </c>
      <c r="FB1231">
        <v>3</v>
      </c>
      <c r="FC1231">
        <v>99</v>
      </c>
      <c r="FD1231">
        <v>3</v>
      </c>
      <c r="FE1231">
        <v>4</v>
      </c>
      <c r="FF1231">
        <v>0.88812999999999998</v>
      </c>
    </row>
    <row r="1232" spans="1:162">
      <c r="A1232">
        <v>162501231</v>
      </c>
      <c r="B1232">
        <v>4</v>
      </c>
      <c r="C1232">
        <v>1</v>
      </c>
      <c r="D1232">
        <v>3</v>
      </c>
      <c r="E1232">
        <v>2</v>
      </c>
      <c r="F1232">
        <v>9</v>
      </c>
      <c r="G1232">
        <v>5</v>
      </c>
      <c r="H1232">
        <v>2</v>
      </c>
      <c r="I1232">
        <v>1</v>
      </c>
      <c r="J1232">
        <v>2</v>
      </c>
      <c r="K1232">
        <v>3</v>
      </c>
      <c r="L1232">
        <v>6</v>
      </c>
      <c r="S1232" t="s">
        <v>19</v>
      </c>
      <c r="T1232" t="s">
        <v>19</v>
      </c>
      <c r="Y1232" t="s">
        <v>19</v>
      </c>
      <c r="Z1232" t="s">
        <v>19</v>
      </c>
      <c r="AA1232" t="s">
        <v>19</v>
      </c>
      <c r="AB1232" t="s">
        <v>19</v>
      </c>
      <c r="AE1232" t="s">
        <v>19</v>
      </c>
      <c r="AF1232" t="s">
        <v>19</v>
      </c>
      <c r="AG1232">
        <v>23</v>
      </c>
      <c r="AI1232" t="s">
        <v>41</v>
      </c>
      <c r="AJ1232" t="s">
        <v>19</v>
      </c>
      <c r="AK1232">
        <v>23</v>
      </c>
      <c r="AM1232" t="s">
        <v>41</v>
      </c>
      <c r="AN1232" t="s">
        <v>19</v>
      </c>
      <c r="AQ1232" t="s">
        <v>19</v>
      </c>
      <c r="AR1232" t="s">
        <v>19</v>
      </c>
      <c r="AS1232">
        <v>1</v>
      </c>
      <c r="AU1232" t="s">
        <v>21</v>
      </c>
      <c r="AV1232" t="s">
        <v>19</v>
      </c>
      <c r="AW1232">
        <v>3</v>
      </c>
      <c r="AX1232">
        <v>3</v>
      </c>
      <c r="AY1232">
        <v>4</v>
      </c>
      <c r="BB1232">
        <v>4</v>
      </c>
      <c r="BE1232">
        <v>3</v>
      </c>
      <c r="BF1232">
        <v>1</v>
      </c>
      <c r="BG1232">
        <v>3</v>
      </c>
      <c r="BH1232">
        <v>1</v>
      </c>
      <c r="BI1232">
        <v>3</v>
      </c>
      <c r="BJ1232">
        <v>6</v>
      </c>
      <c r="BK1232">
        <v>8</v>
      </c>
      <c r="BL1232">
        <v>1</v>
      </c>
      <c r="BM1232">
        <v>2</v>
      </c>
      <c r="BN1232">
        <v>2</v>
      </c>
      <c r="BO1232">
        <v>2</v>
      </c>
      <c r="BP1232">
        <v>2</v>
      </c>
      <c r="BQ1232">
        <v>2</v>
      </c>
      <c r="BR1232">
        <v>3</v>
      </c>
      <c r="BS1232">
        <v>1</v>
      </c>
      <c r="BT1232">
        <v>2</v>
      </c>
      <c r="BU1232">
        <v>2</v>
      </c>
      <c r="BV1232">
        <v>1</v>
      </c>
      <c r="BW1232">
        <v>1</v>
      </c>
      <c r="BX1232">
        <v>3</v>
      </c>
      <c r="BY1232">
        <v>1</v>
      </c>
      <c r="BZ1232">
        <v>1</v>
      </c>
      <c r="CA1232">
        <v>1</v>
      </c>
      <c r="CB1232">
        <v>1</v>
      </c>
      <c r="CC1232">
        <v>1</v>
      </c>
      <c r="CD1232">
        <v>1</v>
      </c>
      <c r="CE1232">
        <v>1</v>
      </c>
      <c r="CF1232">
        <v>1</v>
      </c>
      <c r="CG1232">
        <v>1</v>
      </c>
      <c r="CH1232">
        <v>4</v>
      </c>
      <c r="CI1232">
        <v>1</v>
      </c>
      <c r="CJ1232">
        <v>1</v>
      </c>
      <c r="CK1232">
        <v>1</v>
      </c>
      <c r="CL1232">
        <v>1</v>
      </c>
      <c r="CM1232">
        <v>5</v>
      </c>
      <c r="CN1232">
        <v>5</v>
      </c>
      <c r="CO1232">
        <v>5</v>
      </c>
      <c r="CP1232">
        <v>5</v>
      </c>
      <c r="CQ1232" t="s">
        <v>19</v>
      </c>
      <c r="CR1232">
        <v>4</v>
      </c>
      <c r="CS1232">
        <v>4</v>
      </c>
      <c r="CT1232">
        <v>4</v>
      </c>
      <c r="CU1232">
        <v>4</v>
      </c>
      <c r="CV1232">
        <v>3</v>
      </c>
      <c r="CW1232">
        <v>2</v>
      </c>
      <c r="CX1232">
        <v>2</v>
      </c>
      <c r="CY1232">
        <v>2</v>
      </c>
      <c r="CZ1232">
        <v>2</v>
      </c>
      <c r="DA1232">
        <v>99</v>
      </c>
      <c r="DB1232">
        <v>99</v>
      </c>
      <c r="DC1232">
        <v>99</v>
      </c>
      <c r="DD1232">
        <v>99</v>
      </c>
      <c r="DE1232">
        <v>99</v>
      </c>
      <c r="DF1232">
        <v>99</v>
      </c>
      <c r="DG1232">
        <v>99</v>
      </c>
      <c r="DH1232">
        <v>99</v>
      </c>
      <c r="DI1232">
        <v>99</v>
      </c>
      <c r="DJ1232">
        <v>2</v>
      </c>
      <c r="DU1232">
        <v>1</v>
      </c>
      <c r="DV1232">
        <v>3</v>
      </c>
      <c r="EA1232">
        <v>3</v>
      </c>
      <c r="EE1232">
        <v>3</v>
      </c>
      <c r="EH1232">
        <v>3</v>
      </c>
      <c r="EL1232">
        <v>99</v>
      </c>
      <c r="EU1232">
        <v>99</v>
      </c>
      <c r="EV1232">
        <v>99</v>
      </c>
      <c r="EW1232">
        <v>99</v>
      </c>
      <c r="EX1232">
        <v>99</v>
      </c>
      <c r="EY1232">
        <v>99</v>
      </c>
      <c r="EZ1232">
        <v>5</v>
      </c>
      <c r="FA1232">
        <v>5</v>
      </c>
      <c r="FB1232">
        <v>4</v>
      </c>
      <c r="FC1232">
        <v>1</v>
      </c>
      <c r="FD1232">
        <v>3</v>
      </c>
      <c r="FE1232">
        <v>5</v>
      </c>
      <c r="FF1232">
        <v>0.55325999999999997</v>
      </c>
    </row>
    <row r="1233" spans="1:162">
      <c r="A1233">
        <v>162501232</v>
      </c>
      <c r="B1233">
        <v>4</v>
      </c>
      <c r="C1233">
        <v>2</v>
      </c>
      <c r="D1233">
        <v>3</v>
      </c>
      <c r="E1233">
        <v>2</v>
      </c>
      <c r="F1233">
        <v>8</v>
      </c>
      <c r="G1233">
        <v>5</v>
      </c>
      <c r="H1233">
        <v>2</v>
      </c>
      <c r="I1233">
        <v>1</v>
      </c>
      <c r="J1233">
        <v>3</v>
      </c>
      <c r="K1233">
        <v>6</v>
      </c>
      <c r="S1233" t="s">
        <v>19</v>
      </c>
      <c r="T1233" t="s">
        <v>19</v>
      </c>
      <c r="U1233">
        <v>1</v>
      </c>
      <c r="Y1233" t="s">
        <v>21</v>
      </c>
      <c r="Z1233" t="s">
        <v>19</v>
      </c>
      <c r="AA1233" t="s">
        <v>19</v>
      </c>
      <c r="AB1233" t="s">
        <v>19</v>
      </c>
      <c r="AE1233" t="s">
        <v>19</v>
      </c>
      <c r="AF1233" t="s">
        <v>19</v>
      </c>
      <c r="AG1233">
        <v>0</v>
      </c>
      <c r="AI1233" t="s">
        <v>43</v>
      </c>
      <c r="AJ1233" t="s">
        <v>19</v>
      </c>
      <c r="AK1233">
        <v>98</v>
      </c>
      <c r="AM1233" t="s">
        <v>27</v>
      </c>
      <c r="AN1233" t="s">
        <v>19</v>
      </c>
      <c r="AQ1233" t="s">
        <v>19</v>
      </c>
      <c r="AR1233" t="s">
        <v>19</v>
      </c>
      <c r="AS1233">
        <v>0</v>
      </c>
      <c r="AU1233" t="s">
        <v>43</v>
      </c>
      <c r="AV1233" t="s">
        <v>19</v>
      </c>
      <c r="AW1233">
        <v>2</v>
      </c>
      <c r="AY1233">
        <v>4</v>
      </c>
      <c r="BB1233">
        <v>1</v>
      </c>
      <c r="BE1233">
        <v>3</v>
      </c>
      <c r="BF1233">
        <v>3</v>
      </c>
      <c r="BG1233">
        <v>3</v>
      </c>
      <c r="BH1233">
        <v>1</v>
      </c>
      <c r="BI1233">
        <v>3</v>
      </c>
      <c r="BJ1233">
        <v>6</v>
      </c>
      <c r="BK1233">
        <v>8</v>
      </c>
      <c r="BL1233">
        <v>2</v>
      </c>
      <c r="BM1233">
        <v>2</v>
      </c>
      <c r="BN1233">
        <v>2</v>
      </c>
      <c r="BO1233">
        <v>2</v>
      </c>
      <c r="BP1233">
        <v>2</v>
      </c>
      <c r="BQ1233">
        <v>2</v>
      </c>
      <c r="BR1233">
        <v>3</v>
      </c>
      <c r="BS1233">
        <v>1</v>
      </c>
      <c r="BT1233">
        <v>2</v>
      </c>
      <c r="BU1233">
        <v>2</v>
      </c>
      <c r="BV1233">
        <v>1</v>
      </c>
      <c r="BW1233">
        <v>1</v>
      </c>
      <c r="BX1233">
        <v>2</v>
      </c>
      <c r="BY1233">
        <v>1</v>
      </c>
      <c r="BZ1233">
        <v>1</v>
      </c>
      <c r="CA1233">
        <v>2</v>
      </c>
      <c r="CB1233">
        <v>3</v>
      </c>
      <c r="CC1233">
        <v>1</v>
      </c>
      <c r="CD1233">
        <v>1</v>
      </c>
      <c r="CE1233">
        <v>1</v>
      </c>
      <c r="CF1233">
        <v>2</v>
      </c>
      <c r="CG1233">
        <v>2</v>
      </c>
      <c r="CH1233">
        <v>1</v>
      </c>
      <c r="CI1233">
        <v>1</v>
      </c>
      <c r="CJ1233">
        <v>1</v>
      </c>
      <c r="CK1233">
        <v>1</v>
      </c>
      <c r="CL1233">
        <v>1</v>
      </c>
      <c r="CM1233">
        <v>4</v>
      </c>
      <c r="CN1233">
        <v>5</v>
      </c>
      <c r="CO1233">
        <v>5</v>
      </c>
      <c r="CP1233">
        <v>2</v>
      </c>
      <c r="CQ1233" t="s">
        <v>19</v>
      </c>
      <c r="CR1233">
        <v>4</v>
      </c>
      <c r="CS1233">
        <v>4</v>
      </c>
      <c r="CT1233">
        <v>4</v>
      </c>
      <c r="CU1233">
        <v>1</v>
      </c>
      <c r="CV1233">
        <v>1</v>
      </c>
      <c r="CW1233">
        <v>1</v>
      </c>
      <c r="CX1233">
        <v>1</v>
      </c>
      <c r="CY1233">
        <v>2</v>
      </c>
      <c r="CZ1233">
        <v>2</v>
      </c>
      <c r="DA1233">
        <v>5</v>
      </c>
      <c r="DB1233">
        <v>5</v>
      </c>
      <c r="DC1233">
        <v>5</v>
      </c>
      <c r="DD1233">
        <v>5</v>
      </c>
      <c r="DE1233">
        <v>5</v>
      </c>
      <c r="DF1233">
        <v>99</v>
      </c>
      <c r="DG1233">
        <v>5</v>
      </c>
      <c r="DH1233">
        <v>5</v>
      </c>
      <c r="DI1233">
        <v>5</v>
      </c>
      <c r="DJ1233">
        <v>2</v>
      </c>
      <c r="DU1233">
        <v>2</v>
      </c>
      <c r="EU1233">
        <v>6</v>
      </c>
      <c r="EV1233">
        <v>6</v>
      </c>
      <c r="EW1233">
        <v>6</v>
      </c>
      <c r="EX1233">
        <v>6</v>
      </c>
      <c r="EY1233">
        <v>4</v>
      </c>
      <c r="EZ1233">
        <v>5</v>
      </c>
      <c r="FA1233">
        <v>5</v>
      </c>
      <c r="FB1233">
        <v>3</v>
      </c>
      <c r="FC1233">
        <v>3</v>
      </c>
      <c r="FD1233">
        <v>5</v>
      </c>
      <c r="FE1233">
        <v>5</v>
      </c>
      <c r="FF1233">
        <v>0.34615000000000001</v>
      </c>
    </row>
    <row r="1234" spans="1:162">
      <c r="A1234">
        <v>162501233</v>
      </c>
      <c r="B1234">
        <v>4</v>
      </c>
      <c r="C1234">
        <v>2</v>
      </c>
      <c r="D1234">
        <v>3</v>
      </c>
      <c r="E1234">
        <v>1</v>
      </c>
      <c r="F1234">
        <v>9</v>
      </c>
      <c r="G1234">
        <v>5</v>
      </c>
      <c r="H1234">
        <v>2</v>
      </c>
      <c r="I1234">
        <v>2</v>
      </c>
      <c r="J1234">
        <v>3</v>
      </c>
      <c r="K1234">
        <v>4</v>
      </c>
      <c r="L1234">
        <v>5</v>
      </c>
      <c r="M1234">
        <v>7</v>
      </c>
      <c r="Q1234">
        <v>99</v>
      </c>
      <c r="S1234" t="s">
        <v>28</v>
      </c>
      <c r="T1234" t="s">
        <v>19</v>
      </c>
      <c r="Y1234" t="s">
        <v>19</v>
      </c>
      <c r="Z1234" t="s">
        <v>19</v>
      </c>
      <c r="AA1234" t="s">
        <v>19</v>
      </c>
      <c r="AB1234" t="s">
        <v>19</v>
      </c>
      <c r="AE1234" t="s">
        <v>19</v>
      </c>
      <c r="AF1234" t="s">
        <v>19</v>
      </c>
      <c r="AI1234" t="s">
        <v>19</v>
      </c>
      <c r="AJ1234" t="s">
        <v>19</v>
      </c>
      <c r="AM1234" t="s">
        <v>19</v>
      </c>
      <c r="AN1234" t="s">
        <v>19</v>
      </c>
      <c r="AO1234">
        <v>1</v>
      </c>
      <c r="AQ1234" t="s">
        <v>21</v>
      </c>
      <c r="AR1234" t="s">
        <v>19</v>
      </c>
      <c r="AU1234" t="s">
        <v>19</v>
      </c>
      <c r="AV1234" t="s">
        <v>19</v>
      </c>
      <c r="AX1234">
        <v>1</v>
      </c>
      <c r="AY1234">
        <v>2</v>
      </c>
      <c r="AZ1234">
        <v>1</v>
      </c>
      <c r="BA1234">
        <v>2</v>
      </c>
      <c r="BC1234">
        <v>1</v>
      </c>
      <c r="BE1234">
        <v>5</v>
      </c>
      <c r="BF1234">
        <v>4</v>
      </c>
      <c r="BG1234">
        <v>5</v>
      </c>
      <c r="BH1234">
        <v>99</v>
      </c>
      <c r="BI1234">
        <v>5</v>
      </c>
      <c r="BJ1234">
        <v>99</v>
      </c>
      <c r="BK1234">
        <v>99</v>
      </c>
      <c r="BL1234">
        <v>1</v>
      </c>
      <c r="BM1234">
        <v>3</v>
      </c>
      <c r="BN1234">
        <v>3</v>
      </c>
      <c r="BO1234">
        <v>3</v>
      </c>
      <c r="BP1234">
        <v>3</v>
      </c>
      <c r="BQ1234">
        <v>3</v>
      </c>
      <c r="BR1234">
        <v>5</v>
      </c>
      <c r="BS1234">
        <v>3</v>
      </c>
      <c r="BT1234">
        <v>2</v>
      </c>
      <c r="BU1234">
        <v>2</v>
      </c>
      <c r="BV1234">
        <v>1</v>
      </c>
      <c r="BW1234">
        <v>1</v>
      </c>
      <c r="BX1234">
        <v>1</v>
      </c>
      <c r="BY1234">
        <v>1</v>
      </c>
      <c r="BZ1234">
        <v>1</v>
      </c>
      <c r="CA1234">
        <v>1</v>
      </c>
      <c r="CB1234">
        <v>1</v>
      </c>
      <c r="CC1234">
        <v>1</v>
      </c>
      <c r="CK1234">
        <v>5</v>
      </c>
      <c r="CL1234">
        <v>5</v>
      </c>
      <c r="CM1234">
        <v>4</v>
      </c>
      <c r="CN1234">
        <v>99</v>
      </c>
      <c r="CO1234">
        <v>99</v>
      </c>
      <c r="CP1234">
        <v>2</v>
      </c>
      <c r="CQ1234" t="s">
        <v>19</v>
      </c>
      <c r="CR1234">
        <v>3</v>
      </c>
      <c r="CS1234">
        <v>3</v>
      </c>
      <c r="CT1234">
        <v>3</v>
      </c>
      <c r="CU1234">
        <v>2</v>
      </c>
      <c r="CV1234">
        <v>2</v>
      </c>
      <c r="CW1234">
        <v>2</v>
      </c>
      <c r="CX1234">
        <v>2</v>
      </c>
      <c r="CY1234">
        <v>3</v>
      </c>
      <c r="CZ1234">
        <v>3</v>
      </c>
      <c r="DA1234">
        <v>99</v>
      </c>
      <c r="DB1234">
        <v>99</v>
      </c>
      <c r="DC1234">
        <v>99</v>
      </c>
      <c r="DD1234">
        <v>99</v>
      </c>
      <c r="DE1234">
        <v>99</v>
      </c>
      <c r="DF1234">
        <v>99</v>
      </c>
      <c r="DG1234">
        <v>99</v>
      </c>
      <c r="DH1234">
        <v>99</v>
      </c>
      <c r="DI1234">
        <v>99</v>
      </c>
      <c r="DJ1234">
        <v>2</v>
      </c>
      <c r="DU1234">
        <v>1</v>
      </c>
      <c r="DV1234">
        <v>1</v>
      </c>
      <c r="EA1234">
        <v>3</v>
      </c>
      <c r="EE1234">
        <v>4</v>
      </c>
      <c r="EH1234">
        <v>4</v>
      </c>
      <c r="EL1234">
        <v>99</v>
      </c>
      <c r="EP1234">
        <v>1</v>
      </c>
      <c r="EQ1234">
        <v>1</v>
      </c>
      <c r="ER1234">
        <v>1</v>
      </c>
      <c r="ES1234">
        <v>1</v>
      </c>
      <c r="ET1234">
        <v>1</v>
      </c>
      <c r="EU1234">
        <v>5</v>
      </c>
      <c r="EV1234">
        <v>6</v>
      </c>
      <c r="EW1234">
        <v>5</v>
      </c>
      <c r="EX1234">
        <v>5</v>
      </c>
      <c r="EY1234">
        <v>5</v>
      </c>
      <c r="EZ1234">
        <v>5</v>
      </c>
      <c r="FA1234">
        <v>5</v>
      </c>
      <c r="FB1234">
        <v>5</v>
      </c>
      <c r="FC1234">
        <v>99</v>
      </c>
      <c r="FD1234">
        <v>1</v>
      </c>
      <c r="FE1234">
        <v>5</v>
      </c>
      <c r="FF1234">
        <v>0.31235000000000002</v>
      </c>
    </row>
    <row r="1235" spans="1:162">
      <c r="A1235">
        <v>162501234</v>
      </c>
      <c r="B1235">
        <v>4</v>
      </c>
      <c r="C1235">
        <v>2</v>
      </c>
      <c r="D1235">
        <v>3</v>
      </c>
      <c r="E1235">
        <v>1</v>
      </c>
      <c r="F1235">
        <v>9</v>
      </c>
      <c r="G1235">
        <v>5</v>
      </c>
      <c r="H1235">
        <v>2</v>
      </c>
      <c r="I1235">
        <v>3</v>
      </c>
      <c r="J1235">
        <v>4</v>
      </c>
      <c r="K1235">
        <v>5</v>
      </c>
      <c r="Q1235">
        <v>34</v>
      </c>
      <c r="S1235" t="s">
        <v>23</v>
      </c>
      <c r="T1235" t="s">
        <v>19</v>
      </c>
      <c r="U1235">
        <v>12</v>
      </c>
      <c r="V1235">
        <v>15</v>
      </c>
      <c r="Y1235" t="s">
        <v>31</v>
      </c>
      <c r="Z1235" t="s">
        <v>32</v>
      </c>
      <c r="AA1235" t="s">
        <v>19</v>
      </c>
      <c r="AB1235" t="s">
        <v>19</v>
      </c>
      <c r="AE1235" t="s">
        <v>19</v>
      </c>
      <c r="AF1235" t="s">
        <v>19</v>
      </c>
      <c r="AI1235" t="s">
        <v>19</v>
      </c>
      <c r="AJ1235" t="s">
        <v>19</v>
      </c>
      <c r="AM1235" t="s">
        <v>19</v>
      </c>
      <c r="AN1235" t="s">
        <v>19</v>
      </c>
      <c r="AO1235">
        <v>3</v>
      </c>
      <c r="AQ1235" t="s">
        <v>39</v>
      </c>
      <c r="AR1235" t="s">
        <v>19</v>
      </c>
      <c r="AS1235">
        <v>1</v>
      </c>
      <c r="AU1235" t="s">
        <v>21</v>
      </c>
      <c r="AV1235" t="s">
        <v>19</v>
      </c>
      <c r="AY1235">
        <v>3</v>
      </c>
      <c r="AZ1235">
        <v>1</v>
      </c>
      <c r="BA1235">
        <v>3</v>
      </c>
      <c r="BE1235">
        <v>5</v>
      </c>
      <c r="BF1235">
        <v>3</v>
      </c>
      <c r="BG1235">
        <v>5</v>
      </c>
      <c r="BH1235">
        <v>10</v>
      </c>
      <c r="BI1235">
        <v>5</v>
      </c>
      <c r="BJ1235">
        <v>5</v>
      </c>
      <c r="BK1235">
        <v>8</v>
      </c>
      <c r="BL1235">
        <v>2</v>
      </c>
      <c r="BM1235">
        <v>3</v>
      </c>
      <c r="BN1235">
        <v>3</v>
      </c>
      <c r="BO1235">
        <v>3</v>
      </c>
      <c r="BP1235">
        <v>3</v>
      </c>
      <c r="BQ1235">
        <v>3</v>
      </c>
      <c r="BR1235">
        <v>5</v>
      </c>
      <c r="BS1235">
        <v>3</v>
      </c>
      <c r="BT1235">
        <v>3</v>
      </c>
      <c r="BU1235">
        <v>3</v>
      </c>
      <c r="BV1235">
        <v>1</v>
      </c>
      <c r="BW1235">
        <v>1</v>
      </c>
      <c r="BX1235">
        <v>1</v>
      </c>
      <c r="BY1235">
        <v>1</v>
      </c>
      <c r="BZ1235">
        <v>1</v>
      </c>
      <c r="CA1235">
        <v>1</v>
      </c>
      <c r="CB1235">
        <v>1</v>
      </c>
      <c r="CC1235">
        <v>99</v>
      </c>
      <c r="CK1235">
        <v>99</v>
      </c>
      <c r="CL1235">
        <v>99</v>
      </c>
      <c r="CM1235">
        <v>99</v>
      </c>
      <c r="CN1235">
        <v>4</v>
      </c>
      <c r="CO1235">
        <v>5</v>
      </c>
      <c r="CP1235">
        <v>2</v>
      </c>
      <c r="CQ1235" t="s">
        <v>19</v>
      </c>
      <c r="CR1235">
        <v>2</v>
      </c>
      <c r="CS1235">
        <v>2</v>
      </c>
      <c r="CT1235">
        <v>2</v>
      </c>
      <c r="CU1235">
        <v>2</v>
      </c>
      <c r="CV1235">
        <v>2</v>
      </c>
      <c r="CW1235">
        <v>1</v>
      </c>
      <c r="CX1235">
        <v>1</v>
      </c>
      <c r="CY1235">
        <v>1</v>
      </c>
      <c r="CZ1235">
        <v>2</v>
      </c>
      <c r="DA1235">
        <v>99</v>
      </c>
      <c r="DB1235">
        <v>99</v>
      </c>
      <c r="DC1235">
        <v>99</v>
      </c>
      <c r="DD1235">
        <v>99</v>
      </c>
      <c r="DE1235">
        <v>99</v>
      </c>
      <c r="DF1235">
        <v>99</v>
      </c>
      <c r="DG1235">
        <v>99</v>
      </c>
      <c r="DH1235">
        <v>99</v>
      </c>
      <c r="DI1235">
        <v>99</v>
      </c>
      <c r="DJ1235">
        <v>2</v>
      </c>
      <c r="DU1235">
        <v>1</v>
      </c>
      <c r="DV1235">
        <v>4</v>
      </c>
      <c r="EA1235">
        <v>4</v>
      </c>
      <c r="EE1235">
        <v>4</v>
      </c>
      <c r="EH1235">
        <v>4</v>
      </c>
      <c r="EL1235">
        <v>99</v>
      </c>
      <c r="EU1235">
        <v>99</v>
      </c>
      <c r="EV1235">
        <v>99</v>
      </c>
      <c r="EW1235">
        <v>99</v>
      </c>
      <c r="EX1235">
        <v>99</v>
      </c>
      <c r="EY1235">
        <v>99</v>
      </c>
      <c r="EZ1235">
        <v>5</v>
      </c>
      <c r="FA1235">
        <v>4</v>
      </c>
      <c r="FB1235">
        <v>2</v>
      </c>
      <c r="FC1235">
        <v>1</v>
      </c>
      <c r="FD1235">
        <v>5</v>
      </c>
      <c r="FE1235">
        <v>5</v>
      </c>
      <c r="FF1235">
        <v>0.31235000000000002</v>
      </c>
    </row>
    <row r="1236" spans="1:162">
      <c r="A1236">
        <v>162501235</v>
      </c>
      <c r="B1236">
        <v>4</v>
      </c>
      <c r="C1236">
        <v>2</v>
      </c>
      <c r="D1236">
        <v>1</v>
      </c>
      <c r="E1236">
        <v>4</v>
      </c>
      <c r="F1236">
        <v>7</v>
      </c>
      <c r="G1236">
        <v>4</v>
      </c>
      <c r="H1236">
        <v>2</v>
      </c>
      <c r="I1236">
        <v>1</v>
      </c>
      <c r="J1236">
        <v>3</v>
      </c>
      <c r="S1236" t="s">
        <v>19</v>
      </c>
      <c r="T1236" t="s">
        <v>19</v>
      </c>
      <c r="U1236">
        <v>31</v>
      </c>
      <c r="Y1236" t="s">
        <v>24</v>
      </c>
      <c r="Z1236" t="s">
        <v>19</v>
      </c>
      <c r="AA1236" t="s">
        <v>19</v>
      </c>
      <c r="AB1236" t="s">
        <v>19</v>
      </c>
      <c r="AE1236" t="s">
        <v>19</v>
      </c>
      <c r="AF1236" t="s">
        <v>19</v>
      </c>
      <c r="AG1236">
        <v>13</v>
      </c>
      <c r="AI1236" t="s">
        <v>25</v>
      </c>
      <c r="AJ1236" t="s">
        <v>19</v>
      </c>
      <c r="AK1236">
        <v>13</v>
      </c>
      <c r="AM1236" t="s">
        <v>25</v>
      </c>
      <c r="AN1236" t="s">
        <v>19</v>
      </c>
      <c r="AO1236">
        <v>1</v>
      </c>
      <c r="AQ1236" t="s">
        <v>21</v>
      </c>
      <c r="AR1236" t="s">
        <v>19</v>
      </c>
      <c r="AS1236">
        <v>1</v>
      </c>
      <c r="AU1236" t="s">
        <v>21</v>
      </c>
      <c r="AV1236" t="s">
        <v>19</v>
      </c>
      <c r="AW1236">
        <v>3</v>
      </c>
      <c r="AY1236">
        <v>2</v>
      </c>
      <c r="BE1236">
        <v>3</v>
      </c>
      <c r="BF1236">
        <v>1</v>
      </c>
      <c r="BG1236">
        <v>3</v>
      </c>
      <c r="BH1236">
        <v>1</v>
      </c>
      <c r="BI1236">
        <v>10</v>
      </c>
      <c r="BJ1236">
        <v>3</v>
      </c>
      <c r="BK1236">
        <v>8</v>
      </c>
      <c r="BL1236">
        <v>2</v>
      </c>
      <c r="BM1236">
        <v>2</v>
      </c>
      <c r="BN1236">
        <v>2</v>
      </c>
      <c r="BO1236">
        <v>2</v>
      </c>
      <c r="BP1236">
        <v>2</v>
      </c>
      <c r="BQ1236">
        <v>2</v>
      </c>
      <c r="BR1236">
        <v>3</v>
      </c>
      <c r="BS1236">
        <v>1</v>
      </c>
      <c r="BT1236">
        <v>2</v>
      </c>
      <c r="BU1236">
        <v>3</v>
      </c>
      <c r="BV1236">
        <v>1</v>
      </c>
      <c r="BW1236">
        <v>1</v>
      </c>
      <c r="BX1236">
        <v>2</v>
      </c>
      <c r="BY1236">
        <v>2</v>
      </c>
      <c r="BZ1236">
        <v>1</v>
      </c>
      <c r="CA1236">
        <v>1</v>
      </c>
      <c r="CB1236">
        <v>2</v>
      </c>
      <c r="CC1236">
        <v>1</v>
      </c>
      <c r="CD1236">
        <v>1</v>
      </c>
      <c r="CE1236">
        <v>2</v>
      </c>
      <c r="CF1236">
        <v>2</v>
      </c>
      <c r="CG1236">
        <v>1</v>
      </c>
      <c r="CH1236">
        <v>1</v>
      </c>
      <c r="CI1236">
        <v>1</v>
      </c>
      <c r="CJ1236">
        <v>1</v>
      </c>
      <c r="CK1236">
        <v>1</v>
      </c>
      <c r="CL1236">
        <v>1</v>
      </c>
      <c r="CM1236">
        <v>4</v>
      </c>
      <c r="CN1236">
        <v>5</v>
      </c>
      <c r="CO1236">
        <v>5</v>
      </c>
      <c r="CP1236">
        <v>4</v>
      </c>
      <c r="CQ1236" t="s">
        <v>19</v>
      </c>
      <c r="CR1236">
        <v>4</v>
      </c>
      <c r="CS1236">
        <v>3</v>
      </c>
      <c r="CT1236">
        <v>2</v>
      </c>
      <c r="CU1236">
        <v>2</v>
      </c>
      <c r="CV1236">
        <v>1</v>
      </c>
      <c r="CW1236">
        <v>2</v>
      </c>
      <c r="CX1236">
        <v>1</v>
      </c>
      <c r="CY1236">
        <v>3</v>
      </c>
      <c r="CZ1236">
        <v>3</v>
      </c>
      <c r="DA1236">
        <v>4</v>
      </c>
      <c r="DB1236">
        <v>4</v>
      </c>
      <c r="DC1236">
        <v>4</v>
      </c>
      <c r="DD1236">
        <v>4</v>
      </c>
      <c r="DE1236">
        <v>4</v>
      </c>
      <c r="DF1236">
        <v>1</v>
      </c>
      <c r="DG1236">
        <v>1</v>
      </c>
      <c r="DH1236">
        <v>4</v>
      </c>
      <c r="DI1236">
        <v>5</v>
      </c>
      <c r="DJ1236">
        <v>1</v>
      </c>
      <c r="DK1236">
        <v>2</v>
      </c>
      <c r="DL1236">
        <v>6</v>
      </c>
      <c r="DM1236">
        <v>7</v>
      </c>
      <c r="DU1236">
        <v>1</v>
      </c>
      <c r="DV1236">
        <v>3</v>
      </c>
      <c r="DW1236">
        <v>4</v>
      </c>
      <c r="EA1236">
        <v>3</v>
      </c>
      <c r="EB1236">
        <v>4</v>
      </c>
      <c r="EE1236">
        <v>3</v>
      </c>
      <c r="EF1236">
        <v>4</v>
      </c>
      <c r="EH1236">
        <v>3</v>
      </c>
      <c r="EI1236">
        <v>4</v>
      </c>
      <c r="EL1236">
        <v>1</v>
      </c>
      <c r="EP1236">
        <v>2</v>
      </c>
      <c r="EQ1236">
        <v>3</v>
      </c>
      <c r="ER1236">
        <v>3</v>
      </c>
      <c r="ES1236">
        <v>2</v>
      </c>
      <c r="ET1236">
        <v>3</v>
      </c>
      <c r="EU1236">
        <v>3</v>
      </c>
      <c r="EV1236">
        <v>3</v>
      </c>
      <c r="EW1236">
        <v>5</v>
      </c>
      <c r="EX1236">
        <v>6</v>
      </c>
      <c r="EY1236">
        <v>7</v>
      </c>
      <c r="EZ1236">
        <v>5</v>
      </c>
      <c r="FA1236">
        <v>3</v>
      </c>
      <c r="FB1236">
        <v>2</v>
      </c>
      <c r="FC1236">
        <v>1</v>
      </c>
      <c r="FD1236">
        <v>3</v>
      </c>
      <c r="FE1236">
        <v>5</v>
      </c>
      <c r="FF1236">
        <v>1.21851</v>
      </c>
    </row>
    <row r="1237" spans="1:162">
      <c r="A1237">
        <v>162501236</v>
      </c>
      <c r="B1237">
        <v>4</v>
      </c>
      <c r="C1237">
        <v>2</v>
      </c>
      <c r="D1237">
        <v>3</v>
      </c>
      <c r="E1237">
        <v>3</v>
      </c>
      <c r="F1237">
        <v>5</v>
      </c>
      <c r="G1237">
        <v>4</v>
      </c>
      <c r="H1237">
        <v>2</v>
      </c>
      <c r="I1237">
        <v>1</v>
      </c>
      <c r="J1237">
        <v>3</v>
      </c>
      <c r="K1237">
        <v>4</v>
      </c>
      <c r="L1237">
        <v>5</v>
      </c>
      <c r="S1237" t="s">
        <v>19</v>
      </c>
      <c r="T1237" t="s">
        <v>19</v>
      </c>
      <c r="U1237">
        <v>1</v>
      </c>
      <c r="Y1237" t="s">
        <v>21</v>
      </c>
      <c r="Z1237" t="s">
        <v>19</v>
      </c>
      <c r="AA1237" t="s">
        <v>19</v>
      </c>
      <c r="AB1237" t="s">
        <v>19</v>
      </c>
      <c r="AE1237" t="s">
        <v>19</v>
      </c>
      <c r="AF1237" t="s">
        <v>19</v>
      </c>
      <c r="AI1237" t="s">
        <v>19</v>
      </c>
      <c r="AJ1237" t="s">
        <v>19</v>
      </c>
      <c r="AM1237" t="s">
        <v>19</v>
      </c>
      <c r="AN1237" t="s">
        <v>19</v>
      </c>
      <c r="AO1237">
        <v>31</v>
      </c>
      <c r="AQ1237" t="s">
        <v>24</v>
      </c>
      <c r="AR1237" t="s">
        <v>19</v>
      </c>
      <c r="AS1237">
        <v>99</v>
      </c>
      <c r="AU1237" t="s">
        <v>28</v>
      </c>
      <c r="AV1237" t="s">
        <v>19</v>
      </c>
      <c r="AW1237">
        <v>4</v>
      </c>
      <c r="AY1237">
        <v>3</v>
      </c>
      <c r="AZ1237">
        <v>3</v>
      </c>
      <c r="BA1237">
        <v>2</v>
      </c>
      <c r="BE1237">
        <v>3</v>
      </c>
      <c r="BF1237">
        <v>1</v>
      </c>
      <c r="BG1237">
        <v>3</v>
      </c>
      <c r="BH1237">
        <v>1</v>
      </c>
      <c r="BI1237">
        <v>3</v>
      </c>
      <c r="BJ1237">
        <v>1</v>
      </c>
      <c r="BK1237">
        <v>8</v>
      </c>
      <c r="BL1237">
        <v>1</v>
      </c>
      <c r="BM1237">
        <v>1</v>
      </c>
      <c r="BN1237">
        <v>2</v>
      </c>
      <c r="BO1237">
        <v>2</v>
      </c>
      <c r="BP1237">
        <v>3</v>
      </c>
      <c r="BQ1237">
        <v>3</v>
      </c>
      <c r="BR1237">
        <v>1</v>
      </c>
      <c r="BS1237">
        <v>3</v>
      </c>
      <c r="BT1237">
        <v>1</v>
      </c>
      <c r="BU1237">
        <v>1</v>
      </c>
      <c r="BV1237">
        <v>1</v>
      </c>
      <c r="BW1237">
        <v>2</v>
      </c>
      <c r="BX1237">
        <v>2</v>
      </c>
      <c r="BY1237">
        <v>1</v>
      </c>
      <c r="BZ1237">
        <v>2</v>
      </c>
      <c r="CA1237">
        <v>2</v>
      </c>
      <c r="CB1237">
        <v>2</v>
      </c>
      <c r="CC1237">
        <v>1</v>
      </c>
      <c r="CD1237">
        <v>1</v>
      </c>
      <c r="CE1237">
        <v>1</v>
      </c>
      <c r="CF1237">
        <v>1</v>
      </c>
      <c r="CG1237">
        <v>2</v>
      </c>
      <c r="CH1237">
        <v>3</v>
      </c>
      <c r="CI1237">
        <v>3</v>
      </c>
      <c r="CJ1237">
        <v>3</v>
      </c>
      <c r="CK1237">
        <v>1</v>
      </c>
      <c r="CL1237">
        <v>1</v>
      </c>
      <c r="CM1237">
        <v>2</v>
      </c>
      <c r="CN1237">
        <v>5</v>
      </c>
      <c r="CO1237">
        <v>5</v>
      </c>
      <c r="CP1237">
        <v>2</v>
      </c>
      <c r="CQ1237" t="s">
        <v>19</v>
      </c>
      <c r="CR1237">
        <v>2</v>
      </c>
      <c r="CS1237">
        <v>3</v>
      </c>
      <c r="CT1237">
        <v>4</v>
      </c>
      <c r="CU1237">
        <v>3</v>
      </c>
      <c r="CV1237">
        <v>3</v>
      </c>
      <c r="CW1237">
        <v>2</v>
      </c>
      <c r="CX1237">
        <v>3</v>
      </c>
      <c r="CY1237">
        <v>3</v>
      </c>
      <c r="CZ1237">
        <v>4</v>
      </c>
      <c r="DA1237">
        <v>1</v>
      </c>
      <c r="DB1237">
        <v>2</v>
      </c>
      <c r="DC1237">
        <v>2</v>
      </c>
      <c r="DD1237">
        <v>3</v>
      </c>
      <c r="DE1237">
        <v>3</v>
      </c>
      <c r="DF1237">
        <v>1</v>
      </c>
      <c r="DG1237">
        <v>2</v>
      </c>
      <c r="DH1237">
        <v>3</v>
      </c>
      <c r="DI1237">
        <v>5</v>
      </c>
      <c r="DJ1237">
        <v>2</v>
      </c>
      <c r="DU1237">
        <v>1</v>
      </c>
      <c r="DV1237">
        <v>3</v>
      </c>
      <c r="EA1237">
        <v>3</v>
      </c>
      <c r="EE1237">
        <v>3</v>
      </c>
      <c r="EH1237">
        <v>3</v>
      </c>
      <c r="EL1237">
        <v>1</v>
      </c>
      <c r="EM1237">
        <v>99</v>
      </c>
      <c r="EP1237">
        <v>1</v>
      </c>
      <c r="EQ1237">
        <v>1</v>
      </c>
      <c r="ER1237">
        <v>1</v>
      </c>
      <c r="ES1237">
        <v>1</v>
      </c>
      <c r="ET1237">
        <v>1</v>
      </c>
      <c r="EU1237">
        <v>7</v>
      </c>
      <c r="EV1237">
        <v>6</v>
      </c>
      <c r="EW1237">
        <v>6</v>
      </c>
      <c r="EX1237">
        <v>6</v>
      </c>
      <c r="EY1237">
        <v>3</v>
      </c>
      <c r="EZ1237">
        <v>4</v>
      </c>
      <c r="FA1237">
        <v>4</v>
      </c>
      <c r="FB1237">
        <v>3</v>
      </c>
      <c r="FC1237">
        <v>2</v>
      </c>
      <c r="FD1237">
        <v>3</v>
      </c>
      <c r="FE1237">
        <v>5</v>
      </c>
      <c r="FF1237">
        <v>0.88812999999999998</v>
      </c>
    </row>
    <row r="1238" spans="1:162">
      <c r="A1238">
        <v>162501237</v>
      </c>
      <c r="B1238">
        <v>4</v>
      </c>
      <c r="C1238">
        <v>2</v>
      </c>
      <c r="D1238">
        <v>2</v>
      </c>
      <c r="E1238">
        <v>4</v>
      </c>
      <c r="F1238">
        <v>3</v>
      </c>
      <c r="G1238">
        <v>2</v>
      </c>
      <c r="H1238">
        <v>2</v>
      </c>
      <c r="I1238">
        <v>3</v>
      </c>
      <c r="Q1238">
        <v>31</v>
      </c>
      <c r="R1238">
        <v>5</v>
      </c>
      <c r="S1238" t="s">
        <v>24</v>
      </c>
      <c r="T1238" t="s">
        <v>20</v>
      </c>
      <c r="U1238">
        <v>12</v>
      </c>
      <c r="Y1238" t="s">
        <v>31</v>
      </c>
      <c r="Z1238" t="s">
        <v>19</v>
      </c>
      <c r="AA1238" t="s">
        <v>19</v>
      </c>
      <c r="AB1238" t="s">
        <v>19</v>
      </c>
      <c r="AE1238" t="s">
        <v>19</v>
      </c>
      <c r="AF1238" t="s">
        <v>19</v>
      </c>
      <c r="AG1238">
        <v>1</v>
      </c>
      <c r="AI1238" t="s">
        <v>21</v>
      </c>
      <c r="AJ1238" t="s">
        <v>19</v>
      </c>
      <c r="AM1238" t="s">
        <v>19</v>
      </c>
      <c r="AN1238" t="s">
        <v>19</v>
      </c>
      <c r="AQ1238" t="s">
        <v>19</v>
      </c>
      <c r="AR1238" t="s">
        <v>19</v>
      </c>
      <c r="AU1238" t="s">
        <v>19</v>
      </c>
      <c r="AV1238" t="s">
        <v>19</v>
      </c>
      <c r="AY1238">
        <v>2</v>
      </c>
      <c r="BE1238">
        <v>3</v>
      </c>
      <c r="BF1238">
        <v>3</v>
      </c>
      <c r="BG1238">
        <v>3</v>
      </c>
      <c r="BH1238">
        <v>10</v>
      </c>
      <c r="BI1238">
        <v>3</v>
      </c>
      <c r="BJ1238">
        <v>10</v>
      </c>
      <c r="BK1238">
        <v>8</v>
      </c>
      <c r="BL1238">
        <v>2</v>
      </c>
      <c r="BM1238">
        <v>2</v>
      </c>
      <c r="BN1238">
        <v>2</v>
      </c>
      <c r="BO1238">
        <v>2</v>
      </c>
      <c r="BP1238">
        <v>2</v>
      </c>
      <c r="BQ1238">
        <v>2</v>
      </c>
      <c r="BR1238">
        <v>3</v>
      </c>
      <c r="BS1238">
        <v>1</v>
      </c>
      <c r="BT1238">
        <v>3</v>
      </c>
      <c r="BU1238">
        <v>3</v>
      </c>
      <c r="BV1238">
        <v>1</v>
      </c>
      <c r="BW1238">
        <v>1</v>
      </c>
      <c r="BX1238">
        <v>2</v>
      </c>
      <c r="BY1238">
        <v>3</v>
      </c>
      <c r="BZ1238">
        <v>1</v>
      </c>
      <c r="CA1238">
        <v>1</v>
      </c>
      <c r="CB1238">
        <v>1</v>
      </c>
      <c r="CC1238">
        <v>1</v>
      </c>
      <c r="CD1238">
        <v>3</v>
      </c>
      <c r="CE1238">
        <v>2</v>
      </c>
      <c r="CF1238">
        <v>2</v>
      </c>
      <c r="CG1238">
        <v>2</v>
      </c>
      <c r="CH1238">
        <v>2</v>
      </c>
      <c r="CI1238">
        <v>2</v>
      </c>
      <c r="CJ1238">
        <v>1</v>
      </c>
      <c r="CK1238">
        <v>1</v>
      </c>
      <c r="CL1238">
        <v>1</v>
      </c>
      <c r="CM1238">
        <v>2</v>
      </c>
      <c r="CN1238">
        <v>2</v>
      </c>
      <c r="CO1238">
        <v>2</v>
      </c>
      <c r="CP1238">
        <v>1</v>
      </c>
      <c r="CQ1238" t="s">
        <v>19</v>
      </c>
      <c r="CR1238">
        <v>3</v>
      </c>
      <c r="CS1238">
        <v>2</v>
      </c>
      <c r="CT1238">
        <v>2</v>
      </c>
      <c r="CU1238">
        <v>2</v>
      </c>
      <c r="CV1238">
        <v>2</v>
      </c>
      <c r="CW1238">
        <v>1</v>
      </c>
      <c r="CX1238">
        <v>2</v>
      </c>
      <c r="CY1238">
        <v>2</v>
      </c>
      <c r="CZ1238">
        <v>2</v>
      </c>
      <c r="DA1238">
        <v>4</v>
      </c>
      <c r="DB1238">
        <v>4</v>
      </c>
      <c r="DC1238">
        <v>4</v>
      </c>
      <c r="DD1238">
        <v>3</v>
      </c>
      <c r="DE1238">
        <v>2</v>
      </c>
      <c r="DF1238">
        <v>2</v>
      </c>
      <c r="DG1238">
        <v>2</v>
      </c>
      <c r="DH1238">
        <v>3</v>
      </c>
      <c r="DI1238">
        <v>3</v>
      </c>
      <c r="DJ1238">
        <v>1</v>
      </c>
      <c r="DK1238">
        <v>3</v>
      </c>
      <c r="DL1238">
        <v>6</v>
      </c>
      <c r="DU1238">
        <v>1</v>
      </c>
      <c r="DV1238">
        <v>3</v>
      </c>
      <c r="EA1238">
        <v>3</v>
      </c>
      <c r="EE1238">
        <v>3</v>
      </c>
      <c r="EH1238">
        <v>3</v>
      </c>
      <c r="EL1238">
        <v>3</v>
      </c>
      <c r="EM1238">
        <v>4</v>
      </c>
      <c r="EU1238">
        <v>7</v>
      </c>
      <c r="EV1238">
        <v>4</v>
      </c>
      <c r="EW1238">
        <v>5</v>
      </c>
      <c r="EX1238">
        <v>5</v>
      </c>
      <c r="EY1238">
        <v>2</v>
      </c>
      <c r="EZ1238">
        <v>5</v>
      </c>
      <c r="FA1238">
        <v>5</v>
      </c>
      <c r="FB1238">
        <v>5</v>
      </c>
      <c r="FC1238">
        <v>1</v>
      </c>
      <c r="FD1238">
        <v>3</v>
      </c>
      <c r="FE1238">
        <v>5</v>
      </c>
      <c r="FF1238">
        <v>2.4404599999999999</v>
      </c>
    </row>
    <row r="1239" spans="1:162">
      <c r="A1239">
        <v>162501238</v>
      </c>
      <c r="B1239">
        <v>4</v>
      </c>
      <c r="C1239">
        <v>2</v>
      </c>
      <c r="D1239">
        <v>1</v>
      </c>
      <c r="E1239">
        <v>4</v>
      </c>
      <c r="F1239">
        <v>5</v>
      </c>
      <c r="G1239">
        <v>3</v>
      </c>
      <c r="H1239">
        <v>2</v>
      </c>
      <c r="I1239">
        <v>1</v>
      </c>
      <c r="J1239">
        <v>3</v>
      </c>
      <c r="S1239" t="s">
        <v>19</v>
      </c>
      <c r="T1239" t="s">
        <v>19</v>
      </c>
      <c r="U1239">
        <v>15</v>
      </c>
      <c r="Y1239" t="s">
        <v>32</v>
      </c>
      <c r="Z1239" t="s">
        <v>19</v>
      </c>
      <c r="AA1239" t="s">
        <v>19</v>
      </c>
      <c r="AB1239" t="s">
        <v>19</v>
      </c>
      <c r="AE1239" t="s">
        <v>19</v>
      </c>
      <c r="AF1239" t="s">
        <v>19</v>
      </c>
      <c r="AG1239">
        <v>22</v>
      </c>
      <c r="AI1239" t="s">
        <v>44</v>
      </c>
      <c r="AJ1239" t="s">
        <v>19</v>
      </c>
      <c r="AK1239">
        <v>23</v>
      </c>
      <c r="AM1239" t="s">
        <v>41</v>
      </c>
      <c r="AN1239" t="s">
        <v>19</v>
      </c>
      <c r="AO1239">
        <v>3</v>
      </c>
      <c r="AQ1239" t="s">
        <v>39</v>
      </c>
      <c r="AR1239" t="s">
        <v>19</v>
      </c>
      <c r="AS1239">
        <v>21</v>
      </c>
      <c r="AT1239">
        <v>3</v>
      </c>
      <c r="AU1239" t="s">
        <v>40</v>
      </c>
      <c r="AV1239" t="s">
        <v>39</v>
      </c>
      <c r="AW1239">
        <v>4</v>
      </c>
      <c r="AY1239">
        <v>3</v>
      </c>
      <c r="BE1239">
        <v>3</v>
      </c>
      <c r="BF1239">
        <v>1</v>
      </c>
      <c r="BG1239">
        <v>1</v>
      </c>
      <c r="BH1239">
        <v>1</v>
      </c>
      <c r="BI1239">
        <v>1</v>
      </c>
      <c r="BJ1239">
        <v>3</v>
      </c>
      <c r="BK1239">
        <v>8</v>
      </c>
      <c r="BL1239">
        <v>1</v>
      </c>
      <c r="BM1239">
        <v>1</v>
      </c>
      <c r="BN1239">
        <v>2</v>
      </c>
      <c r="BO1239">
        <v>2</v>
      </c>
      <c r="BP1239">
        <v>2</v>
      </c>
      <c r="BQ1239">
        <v>2</v>
      </c>
      <c r="BR1239">
        <v>1</v>
      </c>
      <c r="BS1239">
        <v>3</v>
      </c>
      <c r="BT1239">
        <v>1</v>
      </c>
      <c r="BU1239">
        <v>2</v>
      </c>
      <c r="BV1239">
        <v>1</v>
      </c>
      <c r="BW1239">
        <v>1</v>
      </c>
      <c r="BX1239">
        <v>2</v>
      </c>
      <c r="BY1239">
        <v>1</v>
      </c>
      <c r="BZ1239">
        <v>1</v>
      </c>
      <c r="CA1239">
        <v>3</v>
      </c>
      <c r="CB1239">
        <v>1</v>
      </c>
      <c r="CC1239">
        <v>1</v>
      </c>
      <c r="CD1239">
        <v>1</v>
      </c>
      <c r="CE1239">
        <v>1</v>
      </c>
      <c r="CF1239">
        <v>2</v>
      </c>
      <c r="CG1239">
        <v>2</v>
      </c>
      <c r="CH1239">
        <v>1</v>
      </c>
      <c r="CI1239">
        <v>1</v>
      </c>
      <c r="CJ1239">
        <v>1</v>
      </c>
      <c r="CK1239">
        <v>1</v>
      </c>
      <c r="CL1239">
        <v>1</v>
      </c>
      <c r="CM1239">
        <v>3</v>
      </c>
      <c r="CN1239">
        <v>5</v>
      </c>
      <c r="CO1239">
        <v>5</v>
      </c>
      <c r="CP1239">
        <v>5</v>
      </c>
      <c r="CQ1239" t="s">
        <v>19</v>
      </c>
      <c r="CR1239">
        <v>4</v>
      </c>
      <c r="CS1239">
        <v>4</v>
      </c>
      <c r="CT1239">
        <v>2</v>
      </c>
      <c r="CU1239">
        <v>2</v>
      </c>
      <c r="CV1239">
        <v>3</v>
      </c>
      <c r="CW1239">
        <v>3</v>
      </c>
      <c r="CX1239">
        <v>2</v>
      </c>
      <c r="CY1239">
        <v>4</v>
      </c>
      <c r="CZ1239">
        <v>3</v>
      </c>
      <c r="DA1239">
        <v>1</v>
      </c>
      <c r="DB1239">
        <v>1</v>
      </c>
      <c r="DC1239">
        <v>3</v>
      </c>
      <c r="DD1239">
        <v>4</v>
      </c>
      <c r="DE1239">
        <v>5</v>
      </c>
      <c r="DF1239">
        <v>1</v>
      </c>
      <c r="DG1239">
        <v>1</v>
      </c>
      <c r="DH1239">
        <v>2</v>
      </c>
      <c r="DI1239">
        <v>2</v>
      </c>
      <c r="DJ1239">
        <v>1</v>
      </c>
      <c r="DK1239">
        <v>4</v>
      </c>
      <c r="DL1239">
        <v>1</v>
      </c>
      <c r="DM1239">
        <v>6</v>
      </c>
      <c r="DN1239">
        <v>8</v>
      </c>
      <c r="DU1239">
        <v>1</v>
      </c>
      <c r="DV1239">
        <v>3</v>
      </c>
      <c r="DW1239">
        <v>4</v>
      </c>
      <c r="EA1239">
        <v>3</v>
      </c>
      <c r="EB1239">
        <v>4</v>
      </c>
      <c r="EE1239">
        <v>4</v>
      </c>
      <c r="EH1239">
        <v>4</v>
      </c>
      <c r="EL1239">
        <v>3</v>
      </c>
      <c r="EU1239">
        <v>7</v>
      </c>
      <c r="EV1239">
        <v>7</v>
      </c>
      <c r="EW1239">
        <v>6</v>
      </c>
      <c r="EX1239">
        <v>6</v>
      </c>
      <c r="EY1239">
        <v>7</v>
      </c>
      <c r="EZ1239">
        <v>2</v>
      </c>
      <c r="FA1239">
        <v>4</v>
      </c>
      <c r="FB1239">
        <v>2</v>
      </c>
      <c r="FC1239">
        <v>1</v>
      </c>
      <c r="FD1239">
        <v>2</v>
      </c>
      <c r="FE1239">
        <v>4</v>
      </c>
      <c r="FF1239">
        <v>1.21851</v>
      </c>
    </row>
    <row r="1240" spans="1:162">
      <c r="A1240">
        <v>162501239</v>
      </c>
      <c r="B1240">
        <v>4</v>
      </c>
      <c r="C1240">
        <v>1</v>
      </c>
      <c r="D1240">
        <v>3</v>
      </c>
      <c r="E1240">
        <v>2</v>
      </c>
      <c r="F1240">
        <v>8</v>
      </c>
      <c r="G1240">
        <v>4</v>
      </c>
      <c r="H1240">
        <v>2</v>
      </c>
      <c r="I1240">
        <v>1</v>
      </c>
      <c r="J1240">
        <v>2</v>
      </c>
      <c r="K1240">
        <v>3</v>
      </c>
      <c r="L1240">
        <v>4</v>
      </c>
      <c r="M1240">
        <v>5</v>
      </c>
      <c r="N1240">
        <v>7</v>
      </c>
      <c r="S1240" t="s">
        <v>19</v>
      </c>
      <c r="T1240" t="s">
        <v>19</v>
      </c>
      <c r="Y1240" t="s">
        <v>19</v>
      </c>
      <c r="Z1240" t="s">
        <v>19</v>
      </c>
      <c r="AA1240" t="s">
        <v>19</v>
      </c>
      <c r="AB1240" t="s">
        <v>19</v>
      </c>
      <c r="AE1240" t="s">
        <v>19</v>
      </c>
      <c r="AF1240" t="s">
        <v>19</v>
      </c>
      <c r="AI1240" t="s">
        <v>19</v>
      </c>
      <c r="AJ1240" t="s">
        <v>19</v>
      </c>
      <c r="AM1240" t="s">
        <v>19</v>
      </c>
      <c r="AN1240" t="s">
        <v>19</v>
      </c>
      <c r="AO1240">
        <v>1</v>
      </c>
      <c r="AQ1240" t="s">
        <v>21</v>
      </c>
      <c r="AR1240" t="s">
        <v>19</v>
      </c>
      <c r="AU1240" t="s">
        <v>19</v>
      </c>
      <c r="AV1240" t="s">
        <v>19</v>
      </c>
      <c r="AW1240">
        <v>4</v>
      </c>
      <c r="AX1240">
        <v>1</v>
      </c>
      <c r="AY1240">
        <v>2</v>
      </c>
      <c r="AZ1240">
        <v>2</v>
      </c>
      <c r="BA1240">
        <v>2</v>
      </c>
      <c r="BC1240">
        <v>1</v>
      </c>
      <c r="BE1240">
        <v>1</v>
      </c>
      <c r="BF1240">
        <v>1</v>
      </c>
      <c r="BG1240">
        <v>1</v>
      </c>
      <c r="BH1240">
        <v>1</v>
      </c>
      <c r="BI1240">
        <v>10</v>
      </c>
      <c r="BJ1240">
        <v>1</v>
      </c>
      <c r="BK1240">
        <v>1</v>
      </c>
      <c r="BL1240">
        <v>1</v>
      </c>
      <c r="BM1240">
        <v>1</v>
      </c>
      <c r="BN1240">
        <v>1</v>
      </c>
      <c r="BO1240">
        <v>1</v>
      </c>
      <c r="BP1240">
        <v>1</v>
      </c>
      <c r="BQ1240">
        <v>1</v>
      </c>
      <c r="BR1240">
        <v>1</v>
      </c>
      <c r="BS1240">
        <v>5</v>
      </c>
      <c r="BT1240">
        <v>1</v>
      </c>
      <c r="BU1240">
        <v>99</v>
      </c>
      <c r="BV1240">
        <v>2</v>
      </c>
      <c r="BW1240">
        <v>1</v>
      </c>
      <c r="BX1240">
        <v>2</v>
      </c>
      <c r="BY1240">
        <v>1</v>
      </c>
      <c r="BZ1240">
        <v>2</v>
      </c>
      <c r="CA1240">
        <v>2</v>
      </c>
      <c r="CB1240">
        <v>1</v>
      </c>
      <c r="CC1240">
        <v>2</v>
      </c>
      <c r="CD1240">
        <v>1</v>
      </c>
      <c r="CE1240">
        <v>1</v>
      </c>
      <c r="CF1240">
        <v>1</v>
      </c>
      <c r="CG1240">
        <v>2</v>
      </c>
      <c r="CH1240">
        <v>3</v>
      </c>
      <c r="CI1240">
        <v>2</v>
      </c>
      <c r="CJ1240">
        <v>2</v>
      </c>
      <c r="CK1240">
        <v>1</v>
      </c>
      <c r="CL1240">
        <v>1</v>
      </c>
      <c r="CM1240">
        <v>1</v>
      </c>
      <c r="CN1240">
        <v>5</v>
      </c>
      <c r="CO1240">
        <v>5</v>
      </c>
      <c r="CP1240">
        <v>3</v>
      </c>
      <c r="CQ1240" t="s">
        <v>19</v>
      </c>
      <c r="CR1240">
        <v>3</v>
      </c>
      <c r="CS1240">
        <v>2</v>
      </c>
      <c r="CT1240">
        <v>4</v>
      </c>
      <c r="CU1240">
        <v>4</v>
      </c>
      <c r="CV1240">
        <v>2</v>
      </c>
      <c r="CW1240">
        <v>2</v>
      </c>
      <c r="CX1240">
        <v>2</v>
      </c>
      <c r="CY1240">
        <v>3</v>
      </c>
      <c r="CZ1240">
        <v>4</v>
      </c>
      <c r="DA1240">
        <v>3</v>
      </c>
      <c r="DB1240">
        <v>2</v>
      </c>
      <c r="DC1240">
        <v>4</v>
      </c>
      <c r="DD1240">
        <v>5</v>
      </c>
      <c r="DE1240">
        <v>5</v>
      </c>
      <c r="DF1240">
        <v>5</v>
      </c>
      <c r="DG1240">
        <v>5</v>
      </c>
      <c r="DH1240">
        <v>3</v>
      </c>
      <c r="DI1240">
        <v>2</v>
      </c>
      <c r="DJ1240">
        <v>1</v>
      </c>
      <c r="DK1240">
        <v>2</v>
      </c>
      <c r="DL1240">
        <v>3</v>
      </c>
      <c r="DM1240">
        <v>9</v>
      </c>
      <c r="DU1240">
        <v>1</v>
      </c>
      <c r="DV1240">
        <v>1</v>
      </c>
      <c r="EA1240">
        <v>1</v>
      </c>
      <c r="EB1240">
        <v>2</v>
      </c>
      <c r="EC1240">
        <v>3</v>
      </c>
      <c r="EE1240">
        <v>1</v>
      </c>
      <c r="EH1240">
        <v>3</v>
      </c>
      <c r="EL1240">
        <v>1</v>
      </c>
      <c r="EP1240">
        <v>1</v>
      </c>
      <c r="EQ1240">
        <v>1</v>
      </c>
      <c r="ER1240">
        <v>1</v>
      </c>
      <c r="ES1240">
        <v>1</v>
      </c>
      <c r="ET1240">
        <v>1</v>
      </c>
      <c r="EU1240">
        <v>6</v>
      </c>
      <c r="EV1240">
        <v>4</v>
      </c>
      <c r="EW1240">
        <v>5</v>
      </c>
      <c r="EX1240">
        <v>4</v>
      </c>
      <c r="EY1240">
        <v>2</v>
      </c>
      <c r="EZ1240">
        <v>5</v>
      </c>
      <c r="FA1240">
        <v>4</v>
      </c>
      <c r="FB1240">
        <v>2</v>
      </c>
      <c r="FC1240">
        <v>1</v>
      </c>
      <c r="FD1240">
        <v>2</v>
      </c>
      <c r="FE1240">
        <v>5</v>
      </c>
      <c r="FF1240">
        <v>0.55325999999999997</v>
      </c>
    </row>
    <row r="1241" spans="1:162">
      <c r="A1241">
        <v>162501240</v>
      </c>
      <c r="B1241">
        <v>4</v>
      </c>
      <c r="C1241">
        <v>2</v>
      </c>
      <c r="D1241">
        <v>3</v>
      </c>
      <c r="E1241">
        <v>1</v>
      </c>
      <c r="F1241">
        <v>10</v>
      </c>
      <c r="G1241">
        <v>5</v>
      </c>
      <c r="H1241">
        <v>2</v>
      </c>
      <c r="I1241">
        <v>1</v>
      </c>
      <c r="J1241">
        <v>2</v>
      </c>
      <c r="K1241">
        <v>3</v>
      </c>
      <c r="L1241">
        <v>6</v>
      </c>
      <c r="S1241" t="s">
        <v>19</v>
      </c>
      <c r="T1241" t="s">
        <v>19</v>
      </c>
      <c r="Y1241" t="s">
        <v>19</v>
      </c>
      <c r="Z1241" t="s">
        <v>19</v>
      </c>
      <c r="AA1241" t="s">
        <v>19</v>
      </c>
      <c r="AB1241" t="s">
        <v>19</v>
      </c>
      <c r="AE1241" t="s">
        <v>19</v>
      </c>
      <c r="AF1241" t="s">
        <v>19</v>
      </c>
      <c r="AG1241">
        <v>22</v>
      </c>
      <c r="AI1241" t="s">
        <v>44</v>
      </c>
      <c r="AJ1241" t="s">
        <v>19</v>
      </c>
      <c r="AK1241">
        <v>23</v>
      </c>
      <c r="AL1241">
        <v>22</v>
      </c>
      <c r="AM1241" t="s">
        <v>41</v>
      </c>
      <c r="AN1241" t="s">
        <v>44</v>
      </c>
      <c r="AQ1241" t="s">
        <v>19</v>
      </c>
      <c r="AR1241" t="s">
        <v>19</v>
      </c>
      <c r="AS1241">
        <v>1</v>
      </c>
      <c r="AU1241" t="s">
        <v>21</v>
      </c>
      <c r="AV1241" t="s">
        <v>19</v>
      </c>
      <c r="AW1241">
        <v>3</v>
      </c>
      <c r="AX1241">
        <v>2</v>
      </c>
      <c r="AY1241">
        <v>4</v>
      </c>
      <c r="BB1241">
        <v>2</v>
      </c>
      <c r="BE1241">
        <v>3</v>
      </c>
      <c r="BF1241">
        <v>6</v>
      </c>
      <c r="BG1241">
        <v>10</v>
      </c>
      <c r="BH1241">
        <v>10</v>
      </c>
      <c r="BI1241">
        <v>3</v>
      </c>
      <c r="BJ1241">
        <v>6</v>
      </c>
      <c r="BK1241">
        <v>8</v>
      </c>
      <c r="BL1241">
        <v>2</v>
      </c>
      <c r="BM1241">
        <v>2</v>
      </c>
      <c r="BN1241">
        <v>2</v>
      </c>
      <c r="BO1241">
        <v>2</v>
      </c>
      <c r="BP1241">
        <v>2</v>
      </c>
      <c r="BQ1241">
        <v>5</v>
      </c>
      <c r="BR1241">
        <v>3</v>
      </c>
      <c r="BS1241">
        <v>6</v>
      </c>
      <c r="BT1241">
        <v>2</v>
      </c>
      <c r="BU1241">
        <v>2</v>
      </c>
      <c r="BV1241">
        <v>1</v>
      </c>
      <c r="BW1241">
        <v>1</v>
      </c>
      <c r="BX1241">
        <v>2</v>
      </c>
      <c r="BY1241">
        <v>1</v>
      </c>
      <c r="BZ1241">
        <v>1</v>
      </c>
      <c r="CA1241">
        <v>1</v>
      </c>
      <c r="CB1241">
        <v>2</v>
      </c>
      <c r="CC1241">
        <v>1</v>
      </c>
      <c r="CD1241">
        <v>1</v>
      </c>
      <c r="CE1241">
        <v>1</v>
      </c>
      <c r="CF1241">
        <v>2</v>
      </c>
      <c r="CG1241">
        <v>1</v>
      </c>
      <c r="CH1241">
        <v>1</v>
      </c>
      <c r="CI1241">
        <v>1</v>
      </c>
      <c r="CJ1241">
        <v>1</v>
      </c>
      <c r="CK1241">
        <v>1</v>
      </c>
      <c r="CL1241">
        <v>1</v>
      </c>
      <c r="CM1241">
        <v>3</v>
      </c>
      <c r="CN1241">
        <v>4</v>
      </c>
      <c r="CO1241">
        <v>2</v>
      </c>
      <c r="CP1241">
        <v>3</v>
      </c>
      <c r="CQ1241" t="s">
        <v>19</v>
      </c>
      <c r="CR1241">
        <v>2</v>
      </c>
      <c r="CS1241">
        <v>2</v>
      </c>
      <c r="CT1241">
        <v>2</v>
      </c>
      <c r="CU1241">
        <v>3</v>
      </c>
      <c r="CV1241">
        <v>2</v>
      </c>
      <c r="CW1241">
        <v>2</v>
      </c>
      <c r="CX1241">
        <v>2</v>
      </c>
      <c r="CY1241">
        <v>2</v>
      </c>
      <c r="CZ1241">
        <v>2</v>
      </c>
      <c r="DA1241">
        <v>5</v>
      </c>
      <c r="DB1241">
        <v>5</v>
      </c>
      <c r="DC1241">
        <v>3</v>
      </c>
      <c r="DD1241">
        <v>3</v>
      </c>
      <c r="DE1241">
        <v>3</v>
      </c>
      <c r="DF1241">
        <v>3</v>
      </c>
      <c r="DG1241">
        <v>3</v>
      </c>
      <c r="DH1241">
        <v>3</v>
      </c>
      <c r="DI1241">
        <v>3</v>
      </c>
      <c r="DJ1241">
        <v>1</v>
      </c>
      <c r="DK1241">
        <v>3</v>
      </c>
      <c r="DL1241">
        <v>1</v>
      </c>
      <c r="DM1241">
        <v>2</v>
      </c>
      <c r="DN1241">
        <v>6</v>
      </c>
      <c r="DO1241">
        <v>7</v>
      </c>
      <c r="DP1241">
        <v>8</v>
      </c>
      <c r="DQ1241">
        <v>9</v>
      </c>
      <c r="DU1241">
        <v>1</v>
      </c>
      <c r="DV1241">
        <v>3</v>
      </c>
      <c r="EA1241">
        <v>3</v>
      </c>
      <c r="EE1241">
        <v>2</v>
      </c>
      <c r="EH1241">
        <v>4</v>
      </c>
      <c r="EL1241">
        <v>99</v>
      </c>
      <c r="EU1241">
        <v>5</v>
      </c>
      <c r="EV1241">
        <v>5</v>
      </c>
      <c r="EW1241">
        <v>4</v>
      </c>
      <c r="EX1241">
        <v>3</v>
      </c>
      <c r="EY1241">
        <v>3</v>
      </c>
      <c r="EZ1241">
        <v>5</v>
      </c>
      <c r="FA1241">
        <v>3</v>
      </c>
      <c r="FB1241">
        <v>99</v>
      </c>
      <c r="FC1241">
        <v>1</v>
      </c>
      <c r="FD1241">
        <v>5</v>
      </c>
      <c r="FE1241">
        <v>5</v>
      </c>
      <c r="FF1241">
        <v>0.31235000000000002</v>
      </c>
    </row>
    <row r="1242" spans="1:162">
      <c r="A1242">
        <v>162501241</v>
      </c>
      <c r="B1242">
        <v>4</v>
      </c>
      <c r="C1242">
        <v>1</v>
      </c>
      <c r="D1242">
        <v>2</v>
      </c>
      <c r="E1242">
        <v>1</v>
      </c>
      <c r="F1242">
        <v>9</v>
      </c>
      <c r="G1242">
        <v>5</v>
      </c>
      <c r="H1242">
        <v>2</v>
      </c>
      <c r="I1242">
        <v>1</v>
      </c>
      <c r="J1242">
        <v>3</v>
      </c>
      <c r="K1242">
        <v>4</v>
      </c>
      <c r="L1242">
        <v>5</v>
      </c>
      <c r="M1242">
        <v>6</v>
      </c>
      <c r="N1242">
        <v>9</v>
      </c>
      <c r="S1242" t="s">
        <v>19</v>
      </c>
      <c r="T1242" t="s">
        <v>19</v>
      </c>
      <c r="U1242">
        <v>31</v>
      </c>
      <c r="Y1242" t="s">
        <v>24</v>
      </c>
      <c r="Z1242" t="s">
        <v>19</v>
      </c>
      <c r="AA1242" t="s">
        <v>19</v>
      </c>
      <c r="AB1242" t="s">
        <v>19</v>
      </c>
      <c r="AE1242" t="s">
        <v>19</v>
      </c>
      <c r="AF1242" t="s">
        <v>19</v>
      </c>
      <c r="AI1242" t="s">
        <v>19</v>
      </c>
      <c r="AJ1242" t="s">
        <v>19</v>
      </c>
      <c r="AM1242" t="s">
        <v>19</v>
      </c>
      <c r="AN1242" t="s">
        <v>19</v>
      </c>
      <c r="AQ1242" t="s">
        <v>19</v>
      </c>
      <c r="AR1242" t="s">
        <v>19</v>
      </c>
      <c r="AS1242">
        <v>1</v>
      </c>
      <c r="AU1242" t="s">
        <v>21</v>
      </c>
      <c r="AV1242" t="s">
        <v>19</v>
      </c>
      <c r="AW1242">
        <v>2</v>
      </c>
      <c r="AY1242">
        <v>1</v>
      </c>
      <c r="AZ1242">
        <v>2</v>
      </c>
      <c r="BA1242">
        <v>4</v>
      </c>
      <c r="BB1242">
        <v>3</v>
      </c>
      <c r="BD1242">
        <v>3</v>
      </c>
      <c r="BE1242">
        <v>5</v>
      </c>
      <c r="BF1242">
        <v>5</v>
      </c>
      <c r="BG1242">
        <v>5</v>
      </c>
      <c r="BH1242">
        <v>5</v>
      </c>
      <c r="BI1242">
        <v>5</v>
      </c>
      <c r="BJ1242">
        <v>5</v>
      </c>
      <c r="BK1242">
        <v>8</v>
      </c>
      <c r="BL1242">
        <v>3</v>
      </c>
      <c r="BM1242">
        <v>3</v>
      </c>
      <c r="BN1242">
        <v>3</v>
      </c>
      <c r="BO1242">
        <v>3</v>
      </c>
      <c r="BP1242">
        <v>3</v>
      </c>
      <c r="BQ1242">
        <v>3</v>
      </c>
      <c r="BR1242">
        <v>5</v>
      </c>
      <c r="BS1242">
        <v>6</v>
      </c>
      <c r="BT1242">
        <v>3</v>
      </c>
      <c r="BU1242">
        <v>3</v>
      </c>
      <c r="BV1242">
        <v>1</v>
      </c>
      <c r="BW1242">
        <v>1</v>
      </c>
      <c r="BX1242">
        <v>1</v>
      </c>
      <c r="BY1242">
        <v>1</v>
      </c>
      <c r="BZ1242">
        <v>1</v>
      </c>
      <c r="CA1242">
        <v>1</v>
      </c>
      <c r="CB1242">
        <v>1</v>
      </c>
      <c r="CC1242">
        <v>1</v>
      </c>
      <c r="CK1242">
        <v>99</v>
      </c>
      <c r="CL1242">
        <v>99</v>
      </c>
      <c r="CM1242">
        <v>99</v>
      </c>
      <c r="CN1242">
        <v>99</v>
      </c>
      <c r="CO1242">
        <v>99</v>
      </c>
      <c r="CP1242">
        <v>4</v>
      </c>
      <c r="CQ1242" t="s">
        <v>19</v>
      </c>
      <c r="CR1242">
        <v>1</v>
      </c>
      <c r="CS1242">
        <v>1</v>
      </c>
      <c r="CT1242">
        <v>1</v>
      </c>
      <c r="CU1242">
        <v>1</v>
      </c>
      <c r="CV1242">
        <v>1</v>
      </c>
      <c r="CW1242">
        <v>1</v>
      </c>
      <c r="CX1242">
        <v>1</v>
      </c>
      <c r="CY1242">
        <v>2</v>
      </c>
      <c r="CZ1242">
        <v>2</v>
      </c>
      <c r="DA1242">
        <v>99</v>
      </c>
      <c r="DB1242">
        <v>99</v>
      </c>
      <c r="DC1242">
        <v>99</v>
      </c>
      <c r="DD1242">
        <v>99</v>
      </c>
      <c r="DE1242">
        <v>99</v>
      </c>
      <c r="DF1242">
        <v>99</v>
      </c>
      <c r="DG1242">
        <v>99</v>
      </c>
      <c r="DH1242">
        <v>99</v>
      </c>
      <c r="DI1242">
        <v>99</v>
      </c>
      <c r="DJ1242">
        <v>2</v>
      </c>
      <c r="DU1242">
        <v>99</v>
      </c>
      <c r="EU1242">
        <v>99</v>
      </c>
      <c r="EV1242">
        <v>99</v>
      </c>
      <c r="EW1242">
        <v>99</v>
      </c>
      <c r="EX1242">
        <v>99</v>
      </c>
      <c r="EY1242">
        <v>99</v>
      </c>
      <c r="EZ1242">
        <v>5</v>
      </c>
      <c r="FA1242">
        <v>3</v>
      </c>
      <c r="FB1242">
        <v>4</v>
      </c>
      <c r="FC1242">
        <v>1</v>
      </c>
      <c r="FD1242">
        <v>4</v>
      </c>
      <c r="FE1242">
        <v>3</v>
      </c>
      <c r="FF1242">
        <v>1.4753799999999999</v>
      </c>
    </row>
    <row r="1243" spans="1:162">
      <c r="A1243">
        <v>162501242</v>
      </c>
      <c r="B1243">
        <v>4</v>
      </c>
      <c r="C1243">
        <v>1</v>
      </c>
      <c r="D1243">
        <v>3</v>
      </c>
      <c r="E1243">
        <v>3</v>
      </c>
      <c r="F1243">
        <v>9</v>
      </c>
      <c r="G1243">
        <v>1</v>
      </c>
      <c r="H1243">
        <v>2</v>
      </c>
      <c r="I1243">
        <v>1</v>
      </c>
      <c r="J1243">
        <v>2</v>
      </c>
      <c r="K1243">
        <v>3</v>
      </c>
      <c r="L1243">
        <v>5</v>
      </c>
      <c r="S1243" t="s">
        <v>19</v>
      </c>
      <c r="T1243" t="s">
        <v>19</v>
      </c>
      <c r="Y1243" t="s">
        <v>19</v>
      </c>
      <c r="Z1243" t="s">
        <v>19</v>
      </c>
      <c r="AA1243" t="s">
        <v>19</v>
      </c>
      <c r="AB1243" t="s">
        <v>19</v>
      </c>
      <c r="AE1243" t="s">
        <v>19</v>
      </c>
      <c r="AF1243" t="s">
        <v>19</v>
      </c>
      <c r="AG1243">
        <v>1</v>
      </c>
      <c r="AI1243" t="s">
        <v>21</v>
      </c>
      <c r="AJ1243" t="s">
        <v>19</v>
      </c>
      <c r="AM1243" t="s">
        <v>19</v>
      </c>
      <c r="AN1243" t="s">
        <v>19</v>
      </c>
      <c r="AO1243">
        <v>2</v>
      </c>
      <c r="AP1243">
        <v>1</v>
      </c>
      <c r="AQ1243" t="s">
        <v>22</v>
      </c>
      <c r="AR1243" t="s">
        <v>21</v>
      </c>
      <c r="AS1243">
        <v>3</v>
      </c>
      <c r="AU1243" t="s">
        <v>39</v>
      </c>
      <c r="AV1243" t="s">
        <v>19</v>
      </c>
      <c r="AW1243">
        <v>4</v>
      </c>
      <c r="AX1243">
        <v>1</v>
      </c>
      <c r="AY1243">
        <v>3</v>
      </c>
      <c r="BA1243">
        <v>2</v>
      </c>
      <c r="BE1243">
        <v>3</v>
      </c>
      <c r="BF1243">
        <v>1</v>
      </c>
      <c r="BG1243">
        <v>3</v>
      </c>
      <c r="BH1243">
        <v>1</v>
      </c>
      <c r="BI1243">
        <v>10</v>
      </c>
      <c r="BJ1243">
        <v>3</v>
      </c>
      <c r="BK1243">
        <v>8</v>
      </c>
      <c r="BL1243">
        <v>1</v>
      </c>
      <c r="BM1243">
        <v>2</v>
      </c>
      <c r="BN1243">
        <v>2</v>
      </c>
      <c r="BO1243">
        <v>2</v>
      </c>
      <c r="BP1243">
        <v>98</v>
      </c>
      <c r="BQ1243">
        <v>98</v>
      </c>
      <c r="BR1243">
        <v>1</v>
      </c>
      <c r="BS1243">
        <v>3</v>
      </c>
      <c r="BT1243">
        <v>1</v>
      </c>
      <c r="BU1243">
        <v>99</v>
      </c>
      <c r="BV1243">
        <v>1</v>
      </c>
      <c r="BW1243">
        <v>1</v>
      </c>
      <c r="BX1243">
        <v>2</v>
      </c>
      <c r="BY1243">
        <v>2</v>
      </c>
      <c r="BZ1243">
        <v>1</v>
      </c>
      <c r="CA1243">
        <v>2</v>
      </c>
      <c r="CB1243">
        <v>2</v>
      </c>
      <c r="CC1243">
        <v>1</v>
      </c>
      <c r="CD1243">
        <v>1</v>
      </c>
      <c r="CE1243">
        <v>1</v>
      </c>
      <c r="CF1243">
        <v>2</v>
      </c>
      <c r="CG1243">
        <v>3</v>
      </c>
      <c r="CH1243">
        <v>1</v>
      </c>
      <c r="CI1243">
        <v>1</v>
      </c>
      <c r="CJ1243">
        <v>1</v>
      </c>
      <c r="CK1243">
        <v>1</v>
      </c>
      <c r="CL1243">
        <v>1</v>
      </c>
      <c r="CM1243">
        <v>4</v>
      </c>
      <c r="CN1243">
        <v>4</v>
      </c>
      <c r="CO1243">
        <v>2</v>
      </c>
      <c r="CP1243">
        <v>4</v>
      </c>
      <c r="CQ1243" t="s">
        <v>19</v>
      </c>
      <c r="CR1243">
        <v>4</v>
      </c>
      <c r="CS1243">
        <v>3</v>
      </c>
      <c r="CT1243">
        <v>3</v>
      </c>
      <c r="CU1243">
        <v>2</v>
      </c>
      <c r="CV1243">
        <v>1</v>
      </c>
      <c r="CW1243">
        <v>3</v>
      </c>
      <c r="CX1243">
        <v>3</v>
      </c>
      <c r="CY1243">
        <v>4</v>
      </c>
      <c r="CZ1243">
        <v>4</v>
      </c>
      <c r="DA1243">
        <v>5</v>
      </c>
      <c r="DB1243">
        <v>5</v>
      </c>
      <c r="DC1243">
        <v>5</v>
      </c>
      <c r="DD1243">
        <v>5</v>
      </c>
      <c r="DE1243">
        <v>5</v>
      </c>
      <c r="DF1243">
        <v>5</v>
      </c>
      <c r="DG1243">
        <v>5</v>
      </c>
      <c r="DH1243">
        <v>5</v>
      </c>
      <c r="DI1243">
        <v>4</v>
      </c>
      <c r="DJ1243">
        <v>1</v>
      </c>
      <c r="DK1243">
        <v>2</v>
      </c>
      <c r="DL1243">
        <v>6</v>
      </c>
      <c r="DM1243">
        <v>7</v>
      </c>
      <c r="DN1243">
        <v>9</v>
      </c>
      <c r="DU1243">
        <v>1</v>
      </c>
      <c r="DV1243">
        <v>3</v>
      </c>
      <c r="EA1243">
        <v>5</v>
      </c>
      <c r="EE1243">
        <v>99</v>
      </c>
      <c r="EH1243">
        <v>3</v>
      </c>
      <c r="EL1243">
        <v>3</v>
      </c>
      <c r="EU1243">
        <v>6</v>
      </c>
      <c r="EV1243">
        <v>5</v>
      </c>
      <c r="EW1243">
        <v>6</v>
      </c>
      <c r="EX1243">
        <v>5</v>
      </c>
      <c r="EY1243">
        <v>5</v>
      </c>
      <c r="EZ1243">
        <v>2</v>
      </c>
      <c r="FA1243">
        <v>4</v>
      </c>
      <c r="FB1243">
        <v>5</v>
      </c>
      <c r="FC1243">
        <v>99</v>
      </c>
      <c r="FD1243">
        <v>1</v>
      </c>
      <c r="FE1243">
        <v>5</v>
      </c>
      <c r="FF1243">
        <v>1.41943</v>
      </c>
    </row>
    <row r="1244" spans="1:162">
      <c r="A1244">
        <v>162501243</v>
      </c>
      <c r="B1244">
        <v>4</v>
      </c>
      <c r="C1244">
        <v>2</v>
      </c>
      <c r="D1244">
        <v>1</v>
      </c>
      <c r="E1244">
        <v>3</v>
      </c>
      <c r="F1244">
        <v>5</v>
      </c>
      <c r="G1244">
        <v>3</v>
      </c>
      <c r="H1244">
        <v>2</v>
      </c>
      <c r="I1244">
        <v>1</v>
      </c>
      <c r="J1244">
        <v>3</v>
      </c>
      <c r="S1244" t="s">
        <v>19</v>
      </c>
      <c r="T1244" t="s">
        <v>19</v>
      </c>
      <c r="U1244">
        <v>1</v>
      </c>
      <c r="Y1244" t="s">
        <v>21</v>
      </c>
      <c r="Z1244" t="s">
        <v>19</v>
      </c>
      <c r="AA1244" t="s">
        <v>19</v>
      </c>
      <c r="AB1244" t="s">
        <v>19</v>
      </c>
      <c r="AE1244" t="s">
        <v>19</v>
      </c>
      <c r="AF1244" t="s">
        <v>19</v>
      </c>
      <c r="AG1244">
        <v>1</v>
      </c>
      <c r="AI1244" t="s">
        <v>21</v>
      </c>
      <c r="AJ1244" t="s">
        <v>19</v>
      </c>
      <c r="AK1244">
        <v>1</v>
      </c>
      <c r="AM1244" t="s">
        <v>21</v>
      </c>
      <c r="AN1244" t="s">
        <v>19</v>
      </c>
      <c r="AO1244">
        <v>1</v>
      </c>
      <c r="AQ1244" t="s">
        <v>21</v>
      </c>
      <c r="AR1244" t="s">
        <v>19</v>
      </c>
      <c r="AS1244">
        <v>1</v>
      </c>
      <c r="AU1244" t="s">
        <v>21</v>
      </c>
      <c r="AV1244" t="s">
        <v>19</v>
      </c>
      <c r="AW1244">
        <v>4</v>
      </c>
      <c r="AY1244">
        <v>3</v>
      </c>
      <c r="BE1244">
        <v>3</v>
      </c>
      <c r="BF1244">
        <v>1</v>
      </c>
      <c r="BG1244">
        <v>3</v>
      </c>
      <c r="BH1244">
        <v>1</v>
      </c>
      <c r="BI1244">
        <v>3</v>
      </c>
      <c r="BJ1244">
        <v>3</v>
      </c>
      <c r="BK1244">
        <v>8</v>
      </c>
      <c r="BL1244">
        <v>1</v>
      </c>
      <c r="BM1244">
        <v>2</v>
      </c>
      <c r="BN1244">
        <v>2</v>
      </c>
      <c r="BO1244">
        <v>2</v>
      </c>
      <c r="BP1244">
        <v>2</v>
      </c>
      <c r="BQ1244">
        <v>2</v>
      </c>
      <c r="BR1244">
        <v>1</v>
      </c>
      <c r="BS1244">
        <v>3</v>
      </c>
      <c r="BT1244">
        <v>2</v>
      </c>
      <c r="BU1244">
        <v>2</v>
      </c>
      <c r="BV1244">
        <v>1</v>
      </c>
      <c r="BW1244">
        <v>99</v>
      </c>
      <c r="BX1244">
        <v>2</v>
      </c>
      <c r="BY1244">
        <v>2</v>
      </c>
      <c r="BZ1244">
        <v>1</v>
      </c>
      <c r="CA1244">
        <v>1</v>
      </c>
      <c r="CB1244">
        <v>1</v>
      </c>
      <c r="CC1244">
        <v>1</v>
      </c>
      <c r="CD1244">
        <v>1</v>
      </c>
      <c r="CE1244">
        <v>1</v>
      </c>
      <c r="CF1244">
        <v>1</v>
      </c>
      <c r="CG1244">
        <v>1</v>
      </c>
      <c r="CH1244">
        <v>2</v>
      </c>
      <c r="CI1244">
        <v>2</v>
      </c>
      <c r="CJ1244">
        <v>2</v>
      </c>
      <c r="CK1244">
        <v>2</v>
      </c>
      <c r="CL1244">
        <v>2</v>
      </c>
      <c r="CM1244">
        <v>2</v>
      </c>
      <c r="CN1244">
        <v>4</v>
      </c>
      <c r="CO1244">
        <v>4</v>
      </c>
      <c r="CP1244">
        <v>2</v>
      </c>
      <c r="CQ1244" t="s">
        <v>19</v>
      </c>
      <c r="CR1244">
        <v>3</v>
      </c>
      <c r="CS1244">
        <v>3</v>
      </c>
      <c r="CT1244">
        <v>2</v>
      </c>
      <c r="CU1244">
        <v>2</v>
      </c>
      <c r="CV1244">
        <v>2</v>
      </c>
      <c r="CW1244">
        <v>2</v>
      </c>
      <c r="CX1244">
        <v>2</v>
      </c>
      <c r="CY1244">
        <v>2</v>
      </c>
      <c r="CZ1244">
        <v>3</v>
      </c>
      <c r="DA1244">
        <v>3</v>
      </c>
      <c r="DB1244">
        <v>3</v>
      </c>
      <c r="DC1244">
        <v>4</v>
      </c>
      <c r="DD1244">
        <v>4</v>
      </c>
      <c r="DE1244">
        <v>5</v>
      </c>
      <c r="DF1244">
        <v>2</v>
      </c>
      <c r="DG1244">
        <v>2</v>
      </c>
      <c r="DH1244">
        <v>2</v>
      </c>
      <c r="DI1244">
        <v>3</v>
      </c>
      <c r="DJ1244">
        <v>1</v>
      </c>
      <c r="DK1244">
        <v>2</v>
      </c>
      <c r="DL1244">
        <v>6</v>
      </c>
      <c r="DM1244">
        <v>8</v>
      </c>
      <c r="DU1244">
        <v>2</v>
      </c>
      <c r="EU1244">
        <v>3</v>
      </c>
      <c r="EV1244">
        <v>3</v>
      </c>
      <c r="EW1244">
        <v>3</v>
      </c>
      <c r="EX1244">
        <v>2</v>
      </c>
      <c r="EY1244">
        <v>1</v>
      </c>
      <c r="EZ1244">
        <v>2</v>
      </c>
      <c r="FA1244">
        <v>4</v>
      </c>
      <c r="FB1244">
        <v>4</v>
      </c>
      <c r="FC1244">
        <v>1</v>
      </c>
      <c r="FD1244">
        <v>2</v>
      </c>
      <c r="FE1244">
        <v>4</v>
      </c>
      <c r="FF1244">
        <v>1.3105800000000001</v>
      </c>
    </row>
    <row r="1245" spans="1:162">
      <c r="A1245">
        <v>162501244</v>
      </c>
      <c r="B1245">
        <v>4</v>
      </c>
      <c r="C1245">
        <v>2</v>
      </c>
      <c r="D1245">
        <v>3</v>
      </c>
      <c r="E1245">
        <v>2</v>
      </c>
      <c r="F1245">
        <v>6</v>
      </c>
      <c r="G1245">
        <v>5</v>
      </c>
      <c r="H1245">
        <v>2</v>
      </c>
      <c r="I1245">
        <v>1</v>
      </c>
      <c r="J1245">
        <v>2</v>
      </c>
      <c r="K1245">
        <v>3</v>
      </c>
      <c r="L1245">
        <v>4</v>
      </c>
      <c r="M1245">
        <v>5</v>
      </c>
      <c r="N1245">
        <v>7</v>
      </c>
      <c r="S1245" t="s">
        <v>19</v>
      </c>
      <c r="T1245" t="s">
        <v>19</v>
      </c>
      <c r="Y1245" t="s">
        <v>19</v>
      </c>
      <c r="Z1245" t="s">
        <v>19</v>
      </c>
      <c r="AA1245" t="s">
        <v>19</v>
      </c>
      <c r="AB1245" t="s">
        <v>19</v>
      </c>
      <c r="AE1245" t="s">
        <v>19</v>
      </c>
      <c r="AF1245" t="s">
        <v>19</v>
      </c>
      <c r="AI1245" t="s">
        <v>19</v>
      </c>
      <c r="AJ1245" t="s">
        <v>19</v>
      </c>
      <c r="AM1245" t="s">
        <v>19</v>
      </c>
      <c r="AN1245" t="s">
        <v>19</v>
      </c>
      <c r="AO1245">
        <v>98</v>
      </c>
      <c r="AQ1245" t="s">
        <v>27</v>
      </c>
      <c r="AR1245" t="s">
        <v>19</v>
      </c>
      <c r="AU1245" t="s">
        <v>19</v>
      </c>
      <c r="AV1245" t="s">
        <v>19</v>
      </c>
      <c r="AW1245">
        <v>3</v>
      </c>
      <c r="AX1245">
        <v>2</v>
      </c>
      <c r="AY1245">
        <v>4</v>
      </c>
      <c r="AZ1245">
        <v>2</v>
      </c>
      <c r="BA1245">
        <v>2</v>
      </c>
      <c r="BC1245">
        <v>1</v>
      </c>
      <c r="BE1245">
        <v>5</v>
      </c>
      <c r="BF1245">
        <v>3</v>
      </c>
      <c r="BG1245">
        <v>5</v>
      </c>
      <c r="BH1245">
        <v>1</v>
      </c>
      <c r="BI1245">
        <v>5</v>
      </c>
      <c r="BJ1245">
        <v>5</v>
      </c>
      <c r="BK1245">
        <v>8</v>
      </c>
      <c r="BL1245">
        <v>1</v>
      </c>
      <c r="BM1245">
        <v>2</v>
      </c>
      <c r="BN1245">
        <v>3</v>
      </c>
      <c r="BO1245">
        <v>3</v>
      </c>
      <c r="BP1245">
        <v>3</v>
      </c>
      <c r="BQ1245">
        <v>3</v>
      </c>
      <c r="BR1245">
        <v>5</v>
      </c>
      <c r="BS1245">
        <v>4</v>
      </c>
      <c r="BT1245">
        <v>3</v>
      </c>
      <c r="BU1245">
        <v>3</v>
      </c>
      <c r="BV1245">
        <v>2</v>
      </c>
      <c r="BW1245">
        <v>1</v>
      </c>
      <c r="BX1245">
        <v>2</v>
      </c>
      <c r="BY1245">
        <v>1</v>
      </c>
      <c r="BZ1245">
        <v>2</v>
      </c>
      <c r="CA1245">
        <v>1</v>
      </c>
      <c r="CB1245">
        <v>1</v>
      </c>
      <c r="CC1245">
        <v>1</v>
      </c>
      <c r="CD1245">
        <v>1</v>
      </c>
      <c r="CE1245">
        <v>2</v>
      </c>
      <c r="CF1245">
        <v>3</v>
      </c>
      <c r="CG1245">
        <v>2</v>
      </c>
      <c r="CH1245">
        <v>2</v>
      </c>
      <c r="CI1245">
        <v>1</v>
      </c>
      <c r="CJ1245">
        <v>1</v>
      </c>
      <c r="CK1245">
        <v>3</v>
      </c>
      <c r="CL1245">
        <v>3</v>
      </c>
      <c r="CM1245">
        <v>5</v>
      </c>
      <c r="CN1245">
        <v>5</v>
      </c>
      <c r="CO1245">
        <v>4</v>
      </c>
      <c r="CP1245">
        <v>5</v>
      </c>
      <c r="CQ1245" t="s">
        <v>19</v>
      </c>
      <c r="CR1245">
        <v>3</v>
      </c>
      <c r="CS1245">
        <v>1</v>
      </c>
      <c r="CT1245">
        <v>4</v>
      </c>
      <c r="CU1245">
        <v>4</v>
      </c>
      <c r="CV1245">
        <v>4</v>
      </c>
      <c r="CW1245">
        <v>2</v>
      </c>
      <c r="CX1245">
        <v>2</v>
      </c>
      <c r="CY1245">
        <v>3</v>
      </c>
      <c r="CZ1245">
        <v>3</v>
      </c>
      <c r="DA1245">
        <v>5</v>
      </c>
      <c r="DB1245">
        <v>5</v>
      </c>
      <c r="DC1245">
        <v>5</v>
      </c>
      <c r="DD1245">
        <v>5</v>
      </c>
      <c r="DE1245">
        <v>5</v>
      </c>
      <c r="DF1245">
        <v>5</v>
      </c>
      <c r="DG1245">
        <v>5</v>
      </c>
      <c r="DH1245">
        <v>5</v>
      </c>
      <c r="DI1245">
        <v>5</v>
      </c>
      <c r="DJ1245">
        <v>2</v>
      </c>
      <c r="DU1245">
        <v>1</v>
      </c>
      <c r="DV1245">
        <v>1</v>
      </c>
      <c r="EA1245">
        <v>1</v>
      </c>
      <c r="EE1245">
        <v>1</v>
      </c>
      <c r="EH1245">
        <v>1</v>
      </c>
      <c r="EL1245">
        <v>1</v>
      </c>
      <c r="EP1245">
        <v>1</v>
      </c>
      <c r="EQ1245">
        <v>1</v>
      </c>
      <c r="ER1245">
        <v>1</v>
      </c>
      <c r="ES1245">
        <v>1</v>
      </c>
      <c r="ET1245">
        <v>1</v>
      </c>
      <c r="EU1245">
        <v>2</v>
      </c>
      <c r="EV1245">
        <v>2</v>
      </c>
      <c r="EW1245">
        <v>6</v>
      </c>
      <c r="EX1245">
        <v>6</v>
      </c>
      <c r="EY1245">
        <v>6</v>
      </c>
      <c r="EZ1245">
        <v>1</v>
      </c>
      <c r="FA1245">
        <v>5</v>
      </c>
      <c r="FB1245">
        <v>2</v>
      </c>
      <c r="FC1245">
        <v>1</v>
      </c>
      <c r="FD1245">
        <v>3</v>
      </c>
      <c r="FE1245">
        <v>5</v>
      </c>
      <c r="FF1245">
        <v>0.34615000000000001</v>
      </c>
    </row>
    <row r="1246" spans="1:162">
      <c r="A1246">
        <v>162501245</v>
      </c>
      <c r="B1246">
        <v>4</v>
      </c>
      <c r="C1246">
        <v>1</v>
      </c>
      <c r="D1246">
        <v>3</v>
      </c>
      <c r="E1246">
        <v>2</v>
      </c>
      <c r="F1246">
        <v>8</v>
      </c>
      <c r="G1246">
        <v>4</v>
      </c>
      <c r="H1246">
        <v>2</v>
      </c>
      <c r="I1246">
        <v>1</v>
      </c>
      <c r="J1246">
        <v>2</v>
      </c>
      <c r="K1246">
        <v>3</v>
      </c>
      <c r="L1246">
        <v>4</v>
      </c>
      <c r="M1246">
        <v>5</v>
      </c>
      <c r="N1246">
        <v>7</v>
      </c>
      <c r="S1246" t="s">
        <v>19</v>
      </c>
      <c r="T1246" t="s">
        <v>19</v>
      </c>
      <c r="Y1246" t="s">
        <v>19</v>
      </c>
      <c r="Z1246" t="s">
        <v>19</v>
      </c>
      <c r="AA1246" t="s">
        <v>19</v>
      </c>
      <c r="AB1246" t="s">
        <v>19</v>
      </c>
      <c r="AE1246" t="s">
        <v>19</v>
      </c>
      <c r="AF1246" t="s">
        <v>19</v>
      </c>
      <c r="AI1246" t="s">
        <v>19</v>
      </c>
      <c r="AJ1246" t="s">
        <v>19</v>
      </c>
      <c r="AM1246" t="s">
        <v>19</v>
      </c>
      <c r="AN1246" t="s">
        <v>19</v>
      </c>
      <c r="AO1246">
        <v>31</v>
      </c>
      <c r="AQ1246" t="s">
        <v>24</v>
      </c>
      <c r="AR1246" t="s">
        <v>19</v>
      </c>
      <c r="AU1246" t="s">
        <v>19</v>
      </c>
      <c r="AV1246" t="s">
        <v>19</v>
      </c>
      <c r="AW1246">
        <v>3</v>
      </c>
      <c r="AX1246">
        <v>2</v>
      </c>
      <c r="AY1246">
        <v>3</v>
      </c>
      <c r="AZ1246">
        <v>1</v>
      </c>
      <c r="BA1246">
        <v>1</v>
      </c>
      <c r="BC1246">
        <v>1</v>
      </c>
      <c r="BE1246">
        <v>3</v>
      </c>
      <c r="BF1246">
        <v>1</v>
      </c>
      <c r="BG1246">
        <v>3</v>
      </c>
      <c r="BH1246">
        <v>1</v>
      </c>
      <c r="BI1246">
        <v>3</v>
      </c>
      <c r="BJ1246">
        <v>2</v>
      </c>
      <c r="BK1246">
        <v>1</v>
      </c>
      <c r="BL1246">
        <v>1</v>
      </c>
      <c r="BM1246">
        <v>2</v>
      </c>
      <c r="BN1246">
        <v>2</v>
      </c>
      <c r="BO1246">
        <v>2</v>
      </c>
      <c r="BP1246">
        <v>2</v>
      </c>
      <c r="BQ1246">
        <v>4</v>
      </c>
      <c r="BR1246">
        <v>1</v>
      </c>
      <c r="BS1246">
        <v>3</v>
      </c>
      <c r="BT1246">
        <v>1</v>
      </c>
      <c r="BU1246">
        <v>2</v>
      </c>
      <c r="BV1246">
        <v>2</v>
      </c>
      <c r="BW1246">
        <v>2</v>
      </c>
      <c r="BX1246">
        <v>2</v>
      </c>
      <c r="BY1246">
        <v>1</v>
      </c>
      <c r="BZ1246">
        <v>2</v>
      </c>
      <c r="CA1246">
        <v>1</v>
      </c>
      <c r="CB1246">
        <v>3</v>
      </c>
      <c r="CC1246">
        <v>1</v>
      </c>
      <c r="CD1246">
        <v>1</v>
      </c>
      <c r="CE1246">
        <v>1</v>
      </c>
      <c r="CF1246">
        <v>1</v>
      </c>
      <c r="CG1246">
        <v>2</v>
      </c>
      <c r="CH1246">
        <v>2</v>
      </c>
      <c r="CI1246">
        <v>2</v>
      </c>
      <c r="CJ1246">
        <v>2</v>
      </c>
      <c r="CK1246">
        <v>5</v>
      </c>
      <c r="CL1246">
        <v>5</v>
      </c>
      <c r="CM1246">
        <v>5</v>
      </c>
      <c r="CN1246">
        <v>5</v>
      </c>
      <c r="CO1246">
        <v>5</v>
      </c>
      <c r="CP1246">
        <v>1</v>
      </c>
      <c r="CQ1246" t="s">
        <v>19</v>
      </c>
      <c r="CR1246">
        <v>2</v>
      </c>
      <c r="CS1246">
        <v>2</v>
      </c>
      <c r="CT1246">
        <v>2</v>
      </c>
      <c r="CU1246">
        <v>3</v>
      </c>
      <c r="CV1246">
        <v>3</v>
      </c>
      <c r="CW1246">
        <v>1</v>
      </c>
      <c r="CX1246">
        <v>2</v>
      </c>
      <c r="CY1246">
        <v>3</v>
      </c>
      <c r="CZ1246">
        <v>4</v>
      </c>
      <c r="DA1246">
        <v>5</v>
      </c>
      <c r="DB1246">
        <v>5</v>
      </c>
      <c r="DC1246">
        <v>5</v>
      </c>
      <c r="DD1246">
        <v>5</v>
      </c>
      <c r="DE1246">
        <v>5</v>
      </c>
      <c r="DF1246">
        <v>5</v>
      </c>
      <c r="DG1246">
        <v>5</v>
      </c>
      <c r="DH1246">
        <v>5</v>
      </c>
      <c r="DI1246">
        <v>2</v>
      </c>
      <c r="DJ1246">
        <v>1</v>
      </c>
      <c r="DK1246">
        <v>2</v>
      </c>
      <c r="DL1246">
        <v>1</v>
      </c>
      <c r="DM1246">
        <v>9</v>
      </c>
      <c r="DU1246">
        <v>2</v>
      </c>
      <c r="EU1246">
        <v>7</v>
      </c>
      <c r="EV1246">
        <v>7</v>
      </c>
      <c r="EW1246">
        <v>5</v>
      </c>
      <c r="EX1246">
        <v>5</v>
      </c>
      <c r="EY1246">
        <v>3</v>
      </c>
      <c r="EZ1246">
        <v>3</v>
      </c>
      <c r="FA1246">
        <v>4</v>
      </c>
      <c r="FB1246">
        <v>2</v>
      </c>
      <c r="FC1246">
        <v>1</v>
      </c>
      <c r="FD1246">
        <v>4</v>
      </c>
      <c r="FE1246">
        <v>5</v>
      </c>
      <c r="FF1246">
        <v>0.55325999999999997</v>
      </c>
    </row>
    <row r="1247" spans="1:162">
      <c r="A1247">
        <v>162501246</v>
      </c>
      <c r="B1247">
        <v>4</v>
      </c>
      <c r="C1247">
        <v>2</v>
      </c>
      <c r="D1247">
        <v>3</v>
      </c>
      <c r="E1247">
        <v>1</v>
      </c>
      <c r="F1247">
        <v>10</v>
      </c>
      <c r="G1247">
        <v>1</v>
      </c>
      <c r="H1247">
        <v>2</v>
      </c>
      <c r="I1247">
        <v>1</v>
      </c>
      <c r="J1247">
        <v>2</v>
      </c>
      <c r="K1247">
        <v>3</v>
      </c>
      <c r="L1247">
        <v>4</v>
      </c>
      <c r="M1247">
        <v>5</v>
      </c>
      <c r="N1247">
        <v>6</v>
      </c>
      <c r="S1247" t="s">
        <v>19</v>
      </c>
      <c r="T1247" t="s">
        <v>19</v>
      </c>
      <c r="Y1247" t="s">
        <v>19</v>
      </c>
      <c r="Z1247" t="s">
        <v>19</v>
      </c>
      <c r="AA1247" t="s">
        <v>19</v>
      </c>
      <c r="AB1247" t="s">
        <v>19</v>
      </c>
      <c r="AE1247" t="s">
        <v>19</v>
      </c>
      <c r="AF1247" t="s">
        <v>19</v>
      </c>
      <c r="AI1247" t="s">
        <v>19</v>
      </c>
      <c r="AJ1247" t="s">
        <v>19</v>
      </c>
      <c r="AM1247" t="s">
        <v>19</v>
      </c>
      <c r="AN1247" t="s">
        <v>19</v>
      </c>
      <c r="AQ1247" t="s">
        <v>19</v>
      </c>
      <c r="AR1247" t="s">
        <v>19</v>
      </c>
      <c r="AS1247">
        <v>3</v>
      </c>
      <c r="AU1247" t="s">
        <v>39</v>
      </c>
      <c r="AV1247" t="s">
        <v>19</v>
      </c>
      <c r="AW1247">
        <v>3</v>
      </c>
      <c r="AX1247">
        <v>1</v>
      </c>
      <c r="AY1247">
        <v>3</v>
      </c>
      <c r="AZ1247">
        <v>3</v>
      </c>
      <c r="BA1247">
        <v>4</v>
      </c>
      <c r="BB1247">
        <v>2</v>
      </c>
      <c r="BE1247">
        <v>4</v>
      </c>
      <c r="BF1247">
        <v>5</v>
      </c>
      <c r="BG1247">
        <v>10</v>
      </c>
      <c r="BH1247">
        <v>1</v>
      </c>
      <c r="BI1247">
        <v>4</v>
      </c>
      <c r="BJ1247">
        <v>6</v>
      </c>
      <c r="BK1247">
        <v>8</v>
      </c>
      <c r="BL1247">
        <v>3</v>
      </c>
      <c r="BM1247">
        <v>3</v>
      </c>
      <c r="BN1247">
        <v>3</v>
      </c>
      <c r="BO1247">
        <v>3</v>
      </c>
      <c r="BP1247">
        <v>3</v>
      </c>
      <c r="BQ1247">
        <v>3</v>
      </c>
      <c r="BR1247">
        <v>5</v>
      </c>
      <c r="BS1247">
        <v>1</v>
      </c>
      <c r="BT1247">
        <v>2</v>
      </c>
      <c r="BU1247">
        <v>2</v>
      </c>
      <c r="BV1247">
        <v>1</v>
      </c>
      <c r="BW1247">
        <v>1</v>
      </c>
      <c r="BX1247">
        <v>2</v>
      </c>
      <c r="BY1247">
        <v>1</v>
      </c>
      <c r="BZ1247">
        <v>1</v>
      </c>
      <c r="CA1247">
        <v>2</v>
      </c>
      <c r="CB1247">
        <v>1</v>
      </c>
      <c r="CC1247">
        <v>1</v>
      </c>
      <c r="CD1247">
        <v>1</v>
      </c>
      <c r="CE1247">
        <v>1</v>
      </c>
      <c r="CF1247">
        <v>1</v>
      </c>
      <c r="CG1247">
        <v>1</v>
      </c>
      <c r="CH1247">
        <v>4</v>
      </c>
      <c r="CI1247">
        <v>2</v>
      </c>
      <c r="CJ1247">
        <v>2</v>
      </c>
      <c r="CK1247">
        <v>1</v>
      </c>
      <c r="CL1247">
        <v>1</v>
      </c>
      <c r="CM1247">
        <v>3</v>
      </c>
      <c r="CN1247">
        <v>4</v>
      </c>
      <c r="CO1247">
        <v>2</v>
      </c>
      <c r="CP1247">
        <v>5</v>
      </c>
      <c r="CQ1247" t="s">
        <v>19</v>
      </c>
      <c r="CR1247">
        <v>4</v>
      </c>
      <c r="CS1247">
        <v>4</v>
      </c>
      <c r="CT1247">
        <v>4</v>
      </c>
      <c r="CU1247">
        <v>4</v>
      </c>
      <c r="CV1247">
        <v>2</v>
      </c>
      <c r="CW1247">
        <v>2</v>
      </c>
      <c r="CX1247">
        <v>3</v>
      </c>
      <c r="CY1247">
        <v>4</v>
      </c>
      <c r="CZ1247">
        <v>4</v>
      </c>
      <c r="DA1247">
        <v>2</v>
      </c>
      <c r="DB1247">
        <v>1</v>
      </c>
      <c r="DC1247">
        <v>3</v>
      </c>
      <c r="DD1247">
        <v>4</v>
      </c>
      <c r="DE1247">
        <v>4</v>
      </c>
      <c r="DF1247">
        <v>3</v>
      </c>
      <c r="DG1247">
        <v>3</v>
      </c>
      <c r="DH1247">
        <v>5</v>
      </c>
      <c r="DI1247">
        <v>5</v>
      </c>
      <c r="DJ1247">
        <v>1</v>
      </c>
      <c r="DK1247">
        <v>2</v>
      </c>
      <c r="DL1247">
        <v>6</v>
      </c>
      <c r="DM1247">
        <v>7</v>
      </c>
      <c r="DU1247">
        <v>1</v>
      </c>
      <c r="DV1247">
        <v>2</v>
      </c>
      <c r="DW1247">
        <v>3</v>
      </c>
      <c r="DX1247">
        <v>4</v>
      </c>
      <c r="DY1247">
        <v>99</v>
      </c>
      <c r="EA1247">
        <v>3</v>
      </c>
      <c r="EB1247">
        <v>4</v>
      </c>
      <c r="EE1247">
        <v>99</v>
      </c>
      <c r="EH1247">
        <v>4</v>
      </c>
      <c r="EL1247">
        <v>99</v>
      </c>
      <c r="EU1247">
        <v>7</v>
      </c>
      <c r="EV1247">
        <v>7</v>
      </c>
      <c r="EW1247">
        <v>7</v>
      </c>
      <c r="EX1247">
        <v>7</v>
      </c>
      <c r="EY1247">
        <v>7</v>
      </c>
      <c r="EZ1247">
        <v>4</v>
      </c>
      <c r="FA1247">
        <v>5</v>
      </c>
      <c r="FB1247">
        <v>3</v>
      </c>
      <c r="FC1247">
        <v>2</v>
      </c>
      <c r="FD1247">
        <v>2</v>
      </c>
      <c r="FE1247">
        <v>4</v>
      </c>
      <c r="FF1247">
        <v>0.31235000000000002</v>
      </c>
    </row>
    <row r="1248" spans="1:162">
      <c r="A1248">
        <v>162501247</v>
      </c>
      <c r="B1248">
        <v>4</v>
      </c>
      <c r="C1248">
        <v>2</v>
      </c>
      <c r="D1248">
        <v>2</v>
      </c>
      <c r="E1248">
        <v>4</v>
      </c>
      <c r="F1248">
        <v>2</v>
      </c>
      <c r="G1248">
        <v>2</v>
      </c>
      <c r="H1248">
        <v>2</v>
      </c>
      <c r="I1248">
        <v>3</v>
      </c>
      <c r="S1248" t="s">
        <v>19</v>
      </c>
      <c r="T1248" t="s">
        <v>19</v>
      </c>
      <c r="U1248">
        <v>12</v>
      </c>
      <c r="Y1248" t="s">
        <v>31</v>
      </c>
      <c r="Z1248" t="s">
        <v>19</v>
      </c>
      <c r="AA1248" t="s">
        <v>19</v>
      </c>
      <c r="AB1248" t="s">
        <v>19</v>
      </c>
      <c r="AE1248" t="s">
        <v>19</v>
      </c>
      <c r="AF1248" t="s">
        <v>19</v>
      </c>
      <c r="AG1248">
        <v>13</v>
      </c>
      <c r="AI1248" t="s">
        <v>25</v>
      </c>
      <c r="AJ1248" t="s">
        <v>19</v>
      </c>
      <c r="AK1248">
        <v>1</v>
      </c>
      <c r="AM1248" t="s">
        <v>21</v>
      </c>
      <c r="AN1248" t="s">
        <v>19</v>
      </c>
      <c r="AQ1248" t="s">
        <v>19</v>
      </c>
      <c r="AR1248" t="s">
        <v>19</v>
      </c>
      <c r="AU1248" t="s">
        <v>19</v>
      </c>
      <c r="AV1248" t="s">
        <v>19</v>
      </c>
      <c r="AY1248">
        <v>2</v>
      </c>
      <c r="BE1248">
        <v>3</v>
      </c>
      <c r="BF1248">
        <v>3</v>
      </c>
      <c r="BG1248">
        <v>3</v>
      </c>
      <c r="BH1248">
        <v>99</v>
      </c>
      <c r="BI1248">
        <v>10</v>
      </c>
      <c r="BJ1248">
        <v>3</v>
      </c>
      <c r="BK1248">
        <v>8</v>
      </c>
      <c r="BL1248">
        <v>98</v>
      </c>
      <c r="BM1248">
        <v>98</v>
      </c>
      <c r="BN1248">
        <v>2</v>
      </c>
      <c r="BO1248">
        <v>2</v>
      </c>
      <c r="BP1248">
        <v>2</v>
      </c>
      <c r="BQ1248">
        <v>2</v>
      </c>
      <c r="BR1248">
        <v>1</v>
      </c>
      <c r="BS1248">
        <v>3</v>
      </c>
      <c r="BT1248">
        <v>2</v>
      </c>
      <c r="BU1248">
        <v>2</v>
      </c>
      <c r="BV1248">
        <v>2</v>
      </c>
      <c r="BW1248">
        <v>99</v>
      </c>
      <c r="BX1248">
        <v>99</v>
      </c>
      <c r="BY1248">
        <v>99</v>
      </c>
      <c r="BZ1248">
        <v>99</v>
      </c>
      <c r="CA1248">
        <v>2</v>
      </c>
      <c r="CB1248">
        <v>1</v>
      </c>
      <c r="CC1248">
        <v>99</v>
      </c>
      <c r="CK1248">
        <v>1</v>
      </c>
      <c r="CL1248">
        <v>1</v>
      </c>
      <c r="CM1248">
        <v>1</v>
      </c>
      <c r="CN1248">
        <v>1</v>
      </c>
      <c r="CO1248">
        <v>2</v>
      </c>
      <c r="CP1248">
        <v>5</v>
      </c>
      <c r="CQ1248" t="s">
        <v>19</v>
      </c>
      <c r="CR1248">
        <v>3</v>
      </c>
      <c r="CS1248">
        <v>2</v>
      </c>
      <c r="CT1248">
        <v>2</v>
      </c>
      <c r="CU1248">
        <v>2</v>
      </c>
      <c r="CV1248">
        <v>2</v>
      </c>
      <c r="CW1248">
        <v>2</v>
      </c>
      <c r="CX1248">
        <v>2</v>
      </c>
      <c r="CY1248">
        <v>2</v>
      </c>
      <c r="CZ1248">
        <v>2</v>
      </c>
      <c r="DA1248">
        <v>1</v>
      </c>
      <c r="DB1248">
        <v>1</v>
      </c>
      <c r="DC1248">
        <v>1</v>
      </c>
      <c r="DD1248">
        <v>1</v>
      </c>
      <c r="DE1248">
        <v>1</v>
      </c>
      <c r="DF1248">
        <v>1</v>
      </c>
      <c r="DG1248">
        <v>1</v>
      </c>
      <c r="DH1248">
        <v>1</v>
      </c>
      <c r="DI1248">
        <v>1</v>
      </c>
      <c r="DJ1248">
        <v>1</v>
      </c>
      <c r="DK1248">
        <v>2</v>
      </c>
      <c r="DL1248">
        <v>1</v>
      </c>
      <c r="DU1248">
        <v>1</v>
      </c>
      <c r="DV1248">
        <v>3</v>
      </c>
      <c r="EA1248">
        <v>3</v>
      </c>
      <c r="EE1248">
        <v>3</v>
      </c>
      <c r="EH1248">
        <v>3</v>
      </c>
      <c r="EL1248">
        <v>3</v>
      </c>
      <c r="EU1248">
        <v>3</v>
      </c>
      <c r="EV1248">
        <v>3</v>
      </c>
      <c r="EW1248">
        <v>3</v>
      </c>
      <c r="EX1248">
        <v>3</v>
      </c>
      <c r="EY1248">
        <v>3</v>
      </c>
      <c r="EZ1248">
        <v>3</v>
      </c>
      <c r="FA1248">
        <v>3</v>
      </c>
      <c r="FB1248">
        <v>4</v>
      </c>
      <c r="FC1248">
        <v>2</v>
      </c>
      <c r="FD1248">
        <v>2</v>
      </c>
      <c r="FE1248">
        <v>2</v>
      </c>
      <c r="FF1248">
        <v>2.4404599999999999</v>
      </c>
    </row>
    <row r="1249" spans="1:162">
      <c r="A1249">
        <v>162501248</v>
      </c>
      <c r="B1249">
        <v>4</v>
      </c>
      <c r="C1249">
        <v>2</v>
      </c>
      <c r="D1249">
        <v>3</v>
      </c>
      <c r="E1249">
        <v>1</v>
      </c>
      <c r="F1249">
        <v>9</v>
      </c>
      <c r="G1249">
        <v>5</v>
      </c>
      <c r="H1249">
        <v>2</v>
      </c>
      <c r="I1249">
        <v>1</v>
      </c>
      <c r="J1249">
        <v>2</v>
      </c>
      <c r="K1249">
        <v>4</v>
      </c>
      <c r="L1249">
        <v>5</v>
      </c>
      <c r="M1249">
        <v>6</v>
      </c>
      <c r="N1249">
        <v>7</v>
      </c>
      <c r="S1249" t="s">
        <v>19</v>
      </c>
      <c r="T1249" t="s">
        <v>19</v>
      </c>
      <c r="Y1249" t="s">
        <v>19</v>
      </c>
      <c r="Z1249" t="s">
        <v>19</v>
      </c>
      <c r="AA1249" t="s">
        <v>19</v>
      </c>
      <c r="AB1249" t="s">
        <v>19</v>
      </c>
      <c r="AC1249">
        <v>2</v>
      </c>
      <c r="AE1249" t="s">
        <v>22</v>
      </c>
      <c r="AF1249" t="s">
        <v>19</v>
      </c>
      <c r="AI1249" t="s">
        <v>19</v>
      </c>
      <c r="AJ1249" t="s">
        <v>19</v>
      </c>
      <c r="AM1249" t="s">
        <v>19</v>
      </c>
      <c r="AN1249" t="s">
        <v>19</v>
      </c>
      <c r="AQ1249" t="s">
        <v>19</v>
      </c>
      <c r="AR1249" t="s">
        <v>19</v>
      </c>
      <c r="AU1249" t="s">
        <v>19</v>
      </c>
      <c r="AV1249" t="s">
        <v>19</v>
      </c>
      <c r="AW1249">
        <v>2</v>
      </c>
      <c r="AX1249">
        <v>1</v>
      </c>
      <c r="AZ1249">
        <v>1</v>
      </c>
      <c r="BA1249">
        <v>3</v>
      </c>
      <c r="BB1249">
        <v>2</v>
      </c>
      <c r="BC1249">
        <v>1</v>
      </c>
      <c r="BE1249">
        <v>5</v>
      </c>
      <c r="BF1249">
        <v>5</v>
      </c>
      <c r="BG1249">
        <v>5</v>
      </c>
      <c r="BH1249">
        <v>1</v>
      </c>
      <c r="BI1249">
        <v>5</v>
      </c>
      <c r="BJ1249">
        <v>6</v>
      </c>
      <c r="BK1249">
        <v>99</v>
      </c>
      <c r="BL1249">
        <v>3</v>
      </c>
      <c r="BM1249">
        <v>3</v>
      </c>
      <c r="BN1249">
        <v>3</v>
      </c>
      <c r="BO1249">
        <v>3</v>
      </c>
      <c r="BP1249">
        <v>3</v>
      </c>
      <c r="BQ1249">
        <v>3</v>
      </c>
      <c r="BR1249">
        <v>5</v>
      </c>
      <c r="BS1249">
        <v>7</v>
      </c>
      <c r="BT1249">
        <v>2</v>
      </c>
      <c r="BU1249">
        <v>2</v>
      </c>
      <c r="BV1249">
        <v>2</v>
      </c>
      <c r="BW1249">
        <v>1</v>
      </c>
      <c r="BX1249">
        <v>2</v>
      </c>
      <c r="BY1249">
        <v>1</v>
      </c>
      <c r="BZ1249">
        <v>1</v>
      </c>
      <c r="CA1249">
        <v>2</v>
      </c>
      <c r="CB1249">
        <v>1</v>
      </c>
      <c r="CC1249">
        <v>1</v>
      </c>
      <c r="CD1249">
        <v>1</v>
      </c>
      <c r="CE1249">
        <v>1</v>
      </c>
      <c r="CF1249">
        <v>1</v>
      </c>
      <c r="CG1249">
        <v>1</v>
      </c>
      <c r="CH1249">
        <v>3</v>
      </c>
      <c r="CI1249">
        <v>3</v>
      </c>
      <c r="CJ1249">
        <v>3</v>
      </c>
      <c r="CK1249">
        <v>1</v>
      </c>
      <c r="CL1249">
        <v>1</v>
      </c>
      <c r="CM1249">
        <v>1</v>
      </c>
      <c r="CN1249">
        <v>1</v>
      </c>
      <c r="CO1249">
        <v>1</v>
      </c>
      <c r="CP1249">
        <v>5</v>
      </c>
      <c r="CQ1249" t="s">
        <v>19</v>
      </c>
      <c r="CR1249">
        <v>3</v>
      </c>
      <c r="CS1249">
        <v>1</v>
      </c>
      <c r="CT1249">
        <v>2</v>
      </c>
      <c r="CU1249">
        <v>3</v>
      </c>
      <c r="CV1249">
        <v>2</v>
      </c>
      <c r="CW1249">
        <v>1</v>
      </c>
      <c r="CX1249">
        <v>1</v>
      </c>
      <c r="CY1249">
        <v>2</v>
      </c>
      <c r="CZ1249">
        <v>3</v>
      </c>
      <c r="DA1249">
        <v>2</v>
      </c>
      <c r="DB1249">
        <v>1</v>
      </c>
      <c r="DC1249">
        <v>1</v>
      </c>
      <c r="DD1249">
        <v>3</v>
      </c>
      <c r="DE1249">
        <v>4</v>
      </c>
      <c r="DF1249">
        <v>5</v>
      </c>
      <c r="DG1249">
        <v>5</v>
      </c>
      <c r="DH1249">
        <v>4</v>
      </c>
      <c r="DI1249">
        <v>4</v>
      </c>
      <c r="DJ1249">
        <v>1</v>
      </c>
      <c r="DK1249">
        <v>2</v>
      </c>
      <c r="DL1249">
        <v>1</v>
      </c>
      <c r="DU1249">
        <v>1</v>
      </c>
      <c r="DV1249">
        <v>1</v>
      </c>
      <c r="EA1249">
        <v>1</v>
      </c>
      <c r="EE1249">
        <v>1</v>
      </c>
      <c r="EH1249">
        <v>99</v>
      </c>
      <c r="EL1249">
        <v>99</v>
      </c>
      <c r="EP1249">
        <v>1</v>
      </c>
      <c r="EQ1249">
        <v>1</v>
      </c>
      <c r="ER1249">
        <v>1</v>
      </c>
      <c r="ES1249">
        <v>1</v>
      </c>
      <c r="ET1249">
        <v>1</v>
      </c>
      <c r="EU1249">
        <v>5</v>
      </c>
      <c r="EV1249">
        <v>6</v>
      </c>
      <c r="EW1249">
        <v>4</v>
      </c>
      <c r="EX1249">
        <v>4</v>
      </c>
      <c r="EY1249">
        <v>6</v>
      </c>
      <c r="EZ1249">
        <v>5</v>
      </c>
      <c r="FA1249">
        <v>4</v>
      </c>
      <c r="FB1249">
        <v>2</v>
      </c>
      <c r="FC1249">
        <v>1</v>
      </c>
      <c r="FD1249">
        <v>1</v>
      </c>
      <c r="FE1249">
        <v>4</v>
      </c>
      <c r="FF1249">
        <v>0.31235000000000002</v>
      </c>
    </row>
    <row r="1250" spans="1:162">
      <c r="A1250">
        <v>162501249</v>
      </c>
      <c r="B1250">
        <v>4</v>
      </c>
      <c r="C1250">
        <v>1</v>
      </c>
      <c r="D1250">
        <v>1</v>
      </c>
      <c r="E1250">
        <v>2</v>
      </c>
      <c r="F1250">
        <v>7</v>
      </c>
      <c r="G1250">
        <v>3</v>
      </c>
      <c r="H1250">
        <v>2</v>
      </c>
      <c r="I1250">
        <v>1</v>
      </c>
      <c r="J1250">
        <v>3</v>
      </c>
      <c r="K1250">
        <v>7</v>
      </c>
      <c r="S1250" t="s">
        <v>19</v>
      </c>
      <c r="T1250" t="s">
        <v>19</v>
      </c>
      <c r="U1250">
        <v>15</v>
      </c>
      <c r="Y1250" t="s">
        <v>32</v>
      </c>
      <c r="Z1250" t="s">
        <v>19</v>
      </c>
      <c r="AA1250" t="s">
        <v>19</v>
      </c>
      <c r="AB1250" t="s">
        <v>19</v>
      </c>
      <c r="AE1250" t="s">
        <v>19</v>
      </c>
      <c r="AF1250" t="s">
        <v>19</v>
      </c>
      <c r="AG1250">
        <v>13</v>
      </c>
      <c r="AI1250" t="s">
        <v>25</v>
      </c>
      <c r="AJ1250" t="s">
        <v>19</v>
      </c>
      <c r="AK1250">
        <v>13</v>
      </c>
      <c r="AM1250" t="s">
        <v>25</v>
      </c>
      <c r="AN1250" t="s">
        <v>19</v>
      </c>
      <c r="AO1250">
        <v>2</v>
      </c>
      <c r="AQ1250" t="s">
        <v>22</v>
      </c>
      <c r="AR1250" t="s">
        <v>19</v>
      </c>
      <c r="AU1250" t="s">
        <v>19</v>
      </c>
      <c r="AV1250" t="s">
        <v>19</v>
      </c>
      <c r="AW1250">
        <v>4</v>
      </c>
      <c r="AY1250">
        <v>3</v>
      </c>
      <c r="BC1250">
        <v>2</v>
      </c>
      <c r="BE1250">
        <v>3</v>
      </c>
      <c r="BF1250">
        <v>1</v>
      </c>
      <c r="BG1250">
        <v>10</v>
      </c>
      <c r="BH1250">
        <v>1</v>
      </c>
      <c r="BI1250">
        <v>10</v>
      </c>
      <c r="BJ1250">
        <v>3</v>
      </c>
      <c r="BK1250">
        <v>8</v>
      </c>
      <c r="BL1250">
        <v>2</v>
      </c>
      <c r="BM1250">
        <v>2</v>
      </c>
      <c r="BN1250">
        <v>2</v>
      </c>
      <c r="BO1250">
        <v>2</v>
      </c>
      <c r="BP1250">
        <v>2</v>
      </c>
      <c r="BQ1250">
        <v>2</v>
      </c>
      <c r="BR1250">
        <v>3</v>
      </c>
      <c r="BS1250">
        <v>1</v>
      </c>
      <c r="BT1250">
        <v>2</v>
      </c>
      <c r="BU1250">
        <v>2</v>
      </c>
      <c r="BV1250">
        <v>1</v>
      </c>
      <c r="BW1250">
        <v>1</v>
      </c>
      <c r="BX1250">
        <v>3</v>
      </c>
      <c r="BY1250">
        <v>1</v>
      </c>
      <c r="BZ1250">
        <v>1</v>
      </c>
      <c r="CA1250">
        <v>2</v>
      </c>
      <c r="CB1250">
        <v>2</v>
      </c>
      <c r="CC1250">
        <v>1</v>
      </c>
      <c r="CD1250">
        <v>4</v>
      </c>
      <c r="CE1250">
        <v>4</v>
      </c>
      <c r="CF1250">
        <v>2</v>
      </c>
      <c r="CG1250">
        <v>1</v>
      </c>
      <c r="CH1250">
        <v>1</v>
      </c>
      <c r="CI1250">
        <v>1</v>
      </c>
      <c r="CJ1250">
        <v>1</v>
      </c>
      <c r="CK1250">
        <v>1</v>
      </c>
      <c r="CL1250">
        <v>1</v>
      </c>
      <c r="CM1250">
        <v>5</v>
      </c>
      <c r="CN1250">
        <v>5</v>
      </c>
      <c r="CO1250">
        <v>99</v>
      </c>
      <c r="CP1250">
        <v>4</v>
      </c>
      <c r="CQ1250" t="s">
        <v>19</v>
      </c>
      <c r="CR1250">
        <v>4</v>
      </c>
      <c r="CS1250">
        <v>2</v>
      </c>
      <c r="CT1250">
        <v>4</v>
      </c>
      <c r="CU1250">
        <v>3</v>
      </c>
      <c r="CV1250">
        <v>1</v>
      </c>
      <c r="CW1250">
        <v>1</v>
      </c>
      <c r="CX1250">
        <v>1</v>
      </c>
      <c r="CY1250">
        <v>3</v>
      </c>
      <c r="CZ1250">
        <v>2</v>
      </c>
      <c r="DA1250">
        <v>5</v>
      </c>
      <c r="DB1250">
        <v>2</v>
      </c>
      <c r="DC1250">
        <v>5</v>
      </c>
      <c r="DD1250">
        <v>5</v>
      </c>
      <c r="DE1250">
        <v>5</v>
      </c>
      <c r="DF1250">
        <v>5</v>
      </c>
      <c r="DG1250">
        <v>5</v>
      </c>
      <c r="DH1250">
        <v>5</v>
      </c>
      <c r="DI1250">
        <v>4</v>
      </c>
      <c r="DJ1250">
        <v>1</v>
      </c>
      <c r="DK1250">
        <v>2</v>
      </c>
      <c r="DL1250">
        <v>99</v>
      </c>
      <c r="DU1250">
        <v>1</v>
      </c>
      <c r="DV1250">
        <v>3</v>
      </c>
      <c r="EA1250">
        <v>3</v>
      </c>
      <c r="EE1250">
        <v>3</v>
      </c>
      <c r="EH1250">
        <v>3</v>
      </c>
      <c r="EL1250">
        <v>1</v>
      </c>
      <c r="EP1250">
        <v>99</v>
      </c>
      <c r="EQ1250">
        <v>99</v>
      </c>
      <c r="ER1250">
        <v>99</v>
      </c>
      <c r="ES1250">
        <v>99</v>
      </c>
      <c r="ET1250">
        <v>99</v>
      </c>
      <c r="EU1250">
        <v>7</v>
      </c>
      <c r="EV1250">
        <v>7</v>
      </c>
      <c r="EW1250">
        <v>7</v>
      </c>
      <c r="EX1250">
        <v>99</v>
      </c>
      <c r="EY1250">
        <v>4</v>
      </c>
      <c r="EZ1250">
        <v>4</v>
      </c>
      <c r="FA1250">
        <v>4</v>
      </c>
      <c r="FB1250">
        <v>4</v>
      </c>
      <c r="FC1250">
        <v>1</v>
      </c>
      <c r="FD1250">
        <v>1</v>
      </c>
      <c r="FE1250">
        <v>5</v>
      </c>
      <c r="FF1250">
        <v>0.81642999999999999</v>
      </c>
    </row>
    <row r="1251" spans="1:162">
      <c r="A1251">
        <v>162501250</v>
      </c>
      <c r="B1251">
        <v>4</v>
      </c>
      <c r="C1251">
        <v>2</v>
      </c>
      <c r="D1251">
        <v>2</v>
      </c>
      <c r="E1251">
        <v>1</v>
      </c>
      <c r="F1251">
        <v>10</v>
      </c>
      <c r="G1251">
        <v>5</v>
      </c>
      <c r="H1251">
        <v>2</v>
      </c>
      <c r="I1251">
        <v>1</v>
      </c>
      <c r="J1251">
        <v>3</v>
      </c>
      <c r="K1251">
        <v>9</v>
      </c>
      <c r="S1251" t="s">
        <v>19</v>
      </c>
      <c r="T1251" t="s">
        <v>19</v>
      </c>
      <c r="U1251">
        <v>31</v>
      </c>
      <c r="Y1251" t="s">
        <v>24</v>
      </c>
      <c r="Z1251" t="s">
        <v>19</v>
      </c>
      <c r="AA1251" t="s">
        <v>19</v>
      </c>
      <c r="AB1251" t="s">
        <v>19</v>
      </c>
      <c r="AE1251" t="s">
        <v>19</v>
      </c>
      <c r="AF1251" t="s">
        <v>19</v>
      </c>
      <c r="AG1251">
        <v>31</v>
      </c>
      <c r="AI1251" t="s">
        <v>24</v>
      </c>
      <c r="AJ1251" t="s">
        <v>19</v>
      </c>
      <c r="AK1251">
        <v>31</v>
      </c>
      <c r="AM1251" t="s">
        <v>24</v>
      </c>
      <c r="AN1251" t="s">
        <v>19</v>
      </c>
      <c r="AO1251">
        <v>1</v>
      </c>
      <c r="AQ1251" t="s">
        <v>21</v>
      </c>
      <c r="AR1251" t="s">
        <v>19</v>
      </c>
      <c r="AS1251">
        <v>1</v>
      </c>
      <c r="AU1251" t="s">
        <v>21</v>
      </c>
      <c r="AV1251" t="s">
        <v>19</v>
      </c>
      <c r="AW1251">
        <v>3</v>
      </c>
      <c r="AY1251">
        <v>2</v>
      </c>
      <c r="BD1251">
        <v>2</v>
      </c>
      <c r="BE1251">
        <v>3</v>
      </c>
      <c r="BF1251">
        <v>3</v>
      </c>
      <c r="BG1251">
        <v>3</v>
      </c>
      <c r="BH1251">
        <v>1</v>
      </c>
      <c r="BI1251">
        <v>1</v>
      </c>
      <c r="BJ1251">
        <v>9</v>
      </c>
      <c r="BK1251">
        <v>8</v>
      </c>
      <c r="BL1251">
        <v>1</v>
      </c>
      <c r="BM1251">
        <v>1</v>
      </c>
      <c r="BN1251">
        <v>1</v>
      </c>
      <c r="BO1251">
        <v>5</v>
      </c>
      <c r="BP1251">
        <v>8</v>
      </c>
      <c r="BQ1251">
        <v>5</v>
      </c>
      <c r="BR1251">
        <v>1</v>
      </c>
      <c r="BS1251">
        <v>3</v>
      </c>
      <c r="BT1251">
        <v>1</v>
      </c>
      <c r="BU1251">
        <v>2</v>
      </c>
      <c r="BV1251">
        <v>1</v>
      </c>
      <c r="BW1251">
        <v>99</v>
      </c>
      <c r="BX1251">
        <v>2</v>
      </c>
      <c r="BY1251">
        <v>1</v>
      </c>
      <c r="BZ1251">
        <v>1</v>
      </c>
      <c r="CA1251">
        <v>1</v>
      </c>
      <c r="CB1251">
        <v>1</v>
      </c>
      <c r="CC1251">
        <v>99</v>
      </c>
      <c r="CD1251">
        <v>1</v>
      </c>
      <c r="CE1251">
        <v>1</v>
      </c>
      <c r="CF1251">
        <v>1</v>
      </c>
      <c r="CG1251">
        <v>2</v>
      </c>
      <c r="CH1251">
        <v>2</v>
      </c>
      <c r="CI1251">
        <v>2</v>
      </c>
      <c r="CJ1251">
        <v>2</v>
      </c>
      <c r="CK1251">
        <v>1</v>
      </c>
      <c r="CL1251">
        <v>1</v>
      </c>
      <c r="CM1251">
        <v>2</v>
      </c>
      <c r="CN1251">
        <v>3</v>
      </c>
      <c r="CO1251">
        <v>3</v>
      </c>
      <c r="CP1251">
        <v>5</v>
      </c>
      <c r="CQ1251" t="s">
        <v>19</v>
      </c>
      <c r="CR1251">
        <v>2</v>
      </c>
      <c r="CS1251">
        <v>1</v>
      </c>
      <c r="CT1251">
        <v>3</v>
      </c>
      <c r="CU1251">
        <v>3</v>
      </c>
      <c r="CV1251">
        <v>2</v>
      </c>
      <c r="CW1251">
        <v>2</v>
      </c>
      <c r="CX1251">
        <v>1</v>
      </c>
      <c r="CY1251">
        <v>3</v>
      </c>
      <c r="CZ1251">
        <v>2</v>
      </c>
      <c r="DA1251">
        <v>2</v>
      </c>
      <c r="DB1251">
        <v>1</v>
      </c>
      <c r="DC1251">
        <v>3</v>
      </c>
      <c r="DD1251">
        <v>3</v>
      </c>
      <c r="DE1251">
        <v>2</v>
      </c>
      <c r="DF1251">
        <v>2</v>
      </c>
      <c r="DG1251">
        <v>1</v>
      </c>
      <c r="DH1251">
        <v>2</v>
      </c>
      <c r="DI1251">
        <v>2</v>
      </c>
      <c r="DJ1251">
        <v>1</v>
      </c>
      <c r="DK1251">
        <v>2</v>
      </c>
      <c r="DL1251">
        <v>1</v>
      </c>
      <c r="DM1251">
        <v>3</v>
      </c>
      <c r="DN1251">
        <v>6</v>
      </c>
      <c r="DO1251">
        <v>8</v>
      </c>
      <c r="DU1251">
        <v>1</v>
      </c>
      <c r="DV1251">
        <v>3</v>
      </c>
      <c r="DW1251">
        <v>4</v>
      </c>
      <c r="EA1251">
        <v>3</v>
      </c>
      <c r="EE1251">
        <v>3</v>
      </c>
      <c r="EH1251">
        <v>3</v>
      </c>
      <c r="EL1251">
        <v>3</v>
      </c>
      <c r="EU1251">
        <v>4</v>
      </c>
      <c r="EV1251">
        <v>3</v>
      </c>
      <c r="EW1251">
        <v>4</v>
      </c>
      <c r="EX1251">
        <v>3</v>
      </c>
      <c r="EY1251">
        <v>2</v>
      </c>
      <c r="EZ1251">
        <v>5</v>
      </c>
      <c r="FA1251">
        <v>3</v>
      </c>
      <c r="FB1251">
        <v>3</v>
      </c>
      <c r="FC1251">
        <v>1</v>
      </c>
      <c r="FD1251">
        <v>2</v>
      </c>
      <c r="FE1251">
        <v>4</v>
      </c>
      <c r="FF1251">
        <v>0.92317000000000005</v>
      </c>
    </row>
    <row r="1252" spans="1:162">
      <c r="A1252">
        <v>162501251</v>
      </c>
      <c r="B1252">
        <v>4</v>
      </c>
      <c r="C1252">
        <v>1</v>
      </c>
      <c r="D1252">
        <v>3</v>
      </c>
      <c r="E1252">
        <v>1</v>
      </c>
      <c r="F1252">
        <v>10</v>
      </c>
      <c r="G1252">
        <v>5</v>
      </c>
      <c r="H1252">
        <v>2</v>
      </c>
      <c r="I1252">
        <v>3</v>
      </c>
      <c r="J1252">
        <v>5</v>
      </c>
      <c r="K1252">
        <v>6</v>
      </c>
      <c r="Q1252">
        <v>31</v>
      </c>
      <c r="S1252" t="s">
        <v>24</v>
      </c>
      <c r="T1252" t="s">
        <v>19</v>
      </c>
      <c r="Y1252" t="s">
        <v>19</v>
      </c>
      <c r="Z1252" t="s">
        <v>19</v>
      </c>
      <c r="AA1252" t="s">
        <v>19</v>
      </c>
      <c r="AB1252" t="s">
        <v>19</v>
      </c>
      <c r="AE1252" t="s">
        <v>19</v>
      </c>
      <c r="AF1252" t="s">
        <v>19</v>
      </c>
      <c r="AI1252" t="s">
        <v>19</v>
      </c>
      <c r="AJ1252" t="s">
        <v>19</v>
      </c>
      <c r="AM1252" t="s">
        <v>19</v>
      </c>
      <c r="AN1252" t="s">
        <v>19</v>
      </c>
      <c r="AQ1252" t="s">
        <v>19</v>
      </c>
      <c r="AR1252" t="s">
        <v>19</v>
      </c>
      <c r="AS1252">
        <v>1</v>
      </c>
      <c r="AU1252" t="s">
        <v>21</v>
      </c>
      <c r="AV1252" t="s">
        <v>19</v>
      </c>
      <c r="AY1252">
        <v>2</v>
      </c>
      <c r="BA1252">
        <v>3</v>
      </c>
      <c r="BB1252">
        <v>3</v>
      </c>
      <c r="BE1252">
        <v>5</v>
      </c>
      <c r="BF1252">
        <v>5</v>
      </c>
      <c r="BG1252">
        <v>6</v>
      </c>
      <c r="BH1252">
        <v>10</v>
      </c>
      <c r="BI1252">
        <v>5</v>
      </c>
      <c r="BJ1252">
        <v>6</v>
      </c>
      <c r="BK1252">
        <v>8</v>
      </c>
      <c r="BL1252">
        <v>3</v>
      </c>
      <c r="BM1252">
        <v>3</v>
      </c>
      <c r="BN1252">
        <v>3</v>
      </c>
      <c r="BO1252">
        <v>3</v>
      </c>
      <c r="BP1252">
        <v>3</v>
      </c>
      <c r="BQ1252">
        <v>3</v>
      </c>
      <c r="BR1252">
        <v>4</v>
      </c>
      <c r="BS1252">
        <v>6</v>
      </c>
      <c r="BT1252">
        <v>2</v>
      </c>
      <c r="BU1252">
        <v>2</v>
      </c>
      <c r="BV1252">
        <v>1</v>
      </c>
      <c r="BW1252">
        <v>1</v>
      </c>
      <c r="BX1252">
        <v>2</v>
      </c>
      <c r="BY1252">
        <v>1</v>
      </c>
      <c r="BZ1252">
        <v>1</v>
      </c>
      <c r="CA1252">
        <v>1</v>
      </c>
      <c r="CB1252">
        <v>1</v>
      </c>
      <c r="CC1252">
        <v>1</v>
      </c>
      <c r="CD1252">
        <v>1</v>
      </c>
      <c r="CE1252">
        <v>1</v>
      </c>
      <c r="CF1252">
        <v>1</v>
      </c>
      <c r="CG1252">
        <v>1</v>
      </c>
      <c r="CH1252">
        <v>2</v>
      </c>
      <c r="CI1252">
        <v>2</v>
      </c>
      <c r="CJ1252">
        <v>2</v>
      </c>
      <c r="CK1252">
        <v>5</v>
      </c>
      <c r="CL1252">
        <v>4</v>
      </c>
      <c r="CM1252">
        <v>5</v>
      </c>
      <c r="CN1252">
        <v>5</v>
      </c>
      <c r="CO1252">
        <v>4</v>
      </c>
      <c r="CP1252">
        <v>3</v>
      </c>
      <c r="CQ1252" t="s">
        <v>19</v>
      </c>
      <c r="CR1252">
        <v>4</v>
      </c>
      <c r="CS1252">
        <v>3</v>
      </c>
      <c r="CT1252">
        <v>4</v>
      </c>
      <c r="CU1252">
        <v>4</v>
      </c>
      <c r="CV1252">
        <v>4</v>
      </c>
      <c r="CW1252">
        <v>2</v>
      </c>
      <c r="CX1252">
        <v>2</v>
      </c>
      <c r="CY1252">
        <v>2</v>
      </c>
      <c r="CZ1252">
        <v>2</v>
      </c>
      <c r="DA1252">
        <v>5</v>
      </c>
      <c r="DB1252">
        <v>4</v>
      </c>
      <c r="DC1252">
        <v>4</v>
      </c>
      <c r="DD1252">
        <v>5</v>
      </c>
      <c r="DE1252">
        <v>5</v>
      </c>
      <c r="DF1252">
        <v>5</v>
      </c>
      <c r="DG1252">
        <v>5</v>
      </c>
      <c r="DH1252">
        <v>5</v>
      </c>
      <c r="DI1252">
        <v>4</v>
      </c>
      <c r="DJ1252">
        <v>2</v>
      </c>
      <c r="DU1252">
        <v>1</v>
      </c>
      <c r="DV1252">
        <v>4</v>
      </c>
      <c r="EA1252">
        <v>4</v>
      </c>
      <c r="EE1252">
        <v>4</v>
      </c>
      <c r="EH1252">
        <v>99</v>
      </c>
      <c r="EL1252">
        <v>99</v>
      </c>
      <c r="EU1252">
        <v>6</v>
      </c>
      <c r="EV1252">
        <v>4</v>
      </c>
      <c r="EW1252">
        <v>5</v>
      </c>
      <c r="EX1252">
        <v>5</v>
      </c>
      <c r="EY1252">
        <v>3</v>
      </c>
      <c r="EZ1252">
        <v>1</v>
      </c>
      <c r="FA1252">
        <v>4</v>
      </c>
      <c r="FB1252">
        <v>2</v>
      </c>
      <c r="FC1252">
        <v>1</v>
      </c>
      <c r="FD1252">
        <v>1</v>
      </c>
      <c r="FE1252">
        <v>5</v>
      </c>
      <c r="FF1252">
        <v>0.49923000000000001</v>
      </c>
    </row>
    <row r="1253" spans="1:162">
      <c r="A1253">
        <v>162501252</v>
      </c>
      <c r="B1253">
        <v>4</v>
      </c>
      <c r="C1253">
        <v>1</v>
      </c>
      <c r="D1253">
        <v>3</v>
      </c>
      <c r="E1253">
        <v>2</v>
      </c>
      <c r="F1253">
        <v>9</v>
      </c>
      <c r="G1253">
        <v>5</v>
      </c>
      <c r="H1253">
        <v>2</v>
      </c>
      <c r="I1253">
        <v>1</v>
      </c>
      <c r="J1253">
        <v>3</v>
      </c>
      <c r="K1253">
        <v>4</v>
      </c>
      <c r="L1253">
        <v>5</v>
      </c>
      <c r="S1253" t="s">
        <v>19</v>
      </c>
      <c r="T1253" t="s">
        <v>19</v>
      </c>
      <c r="U1253">
        <v>31</v>
      </c>
      <c r="Y1253" t="s">
        <v>24</v>
      </c>
      <c r="Z1253" t="s">
        <v>19</v>
      </c>
      <c r="AA1253" t="s">
        <v>19</v>
      </c>
      <c r="AB1253" t="s">
        <v>19</v>
      </c>
      <c r="AE1253" t="s">
        <v>19</v>
      </c>
      <c r="AF1253" t="s">
        <v>19</v>
      </c>
      <c r="AI1253" t="s">
        <v>19</v>
      </c>
      <c r="AJ1253" t="s">
        <v>19</v>
      </c>
      <c r="AM1253" t="s">
        <v>19</v>
      </c>
      <c r="AN1253" t="s">
        <v>19</v>
      </c>
      <c r="AO1253">
        <v>3</v>
      </c>
      <c r="AQ1253" t="s">
        <v>39</v>
      </c>
      <c r="AR1253" t="s">
        <v>19</v>
      </c>
      <c r="AS1253">
        <v>98</v>
      </c>
      <c r="AU1253" t="s">
        <v>27</v>
      </c>
      <c r="AV1253" t="s">
        <v>19</v>
      </c>
      <c r="AW1253">
        <v>4</v>
      </c>
      <c r="AY1253">
        <v>4</v>
      </c>
      <c r="AZ1253">
        <v>2</v>
      </c>
      <c r="BA1253">
        <v>1</v>
      </c>
      <c r="BE1253">
        <v>3</v>
      </c>
      <c r="BF1253">
        <v>1</v>
      </c>
      <c r="BG1253">
        <v>4</v>
      </c>
      <c r="BH1253">
        <v>1</v>
      </c>
      <c r="BI1253">
        <v>3</v>
      </c>
      <c r="BJ1253">
        <v>3</v>
      </c>
      <c r="BK1253">
        <v>8</v>
      </c>
      <c r="BL1253">
        <v>1</v>
      </c>
      <c r="BM1253">
        <v>2</v>
      </c>
      <c r="BN1253">
        <v>2</v>
      </c>
      <c r="BO1253">
        <v>2</v>
      </c>
      <c r="BP1253">
        <v>3</v>
      </c>
      <c r="BQ1253">
        <v>3</v>
      </c>
      <c r="BR1253">
        <v>3</v>
      </c>
      <c r="BS1253">
        <v>1</v>
      </c>
      <c r="BT1253">
        <v>3</v>
      </c>
      <c r="BU1253">
        <v>3</v>
      </c>
      <c r="BV1253">
        <v>1</v>
      </c>
      <c r="BW1253">
        <v>1</v>
      </c>
      <c r="BX1253">
        <v>3</v>
      </c>
      <c r="BY1253">
        <v>1</v>
      </c>
      <c r="BZ1253">
        <v>1</v>
      </c>
      <c r="CA1253">
        <v>1</v>
      </c>
      <c r="CB1253">
        <v>2</v>
      </c>
      <c r="CC1253">
        <v>1</v>
      </c>
      <c r="CD1253">
        <v>1</v>
      </c>
      <c r="CE1253">
        <v>1</v>
      </c>
      <c r="CF1253">
        <v>1</v>
      </c>
      <c r="CG1253">
        <v>2</v>
      </c>
      <c r="CH1253">
        <v>2</v>
      </c>
      <c r="CI1253">
        <v>3</v>
      </c>
      <c r="CJ1253">
        <v>2</v>
      </c>
      <c r="CK1253">
        <v>1</v>
      </c>
      <c r="CL1253">
        <v>1</v>
      </c>
      <c r="CM1253">
        <v>3</v>
      </c>
      <c r="CN1253">
        <v>5</v>
      </c>
      <c r="CO1253">
        <v>5</v>
      </c>
      <c r="CP1253">
        <v>4</v>
      </c>
      <c r="CQ1253" t="s">
        <v>19</v>
      </c>
      <c r="CR1253">
        <v>3</v>
      </c>
      <c r="CS1253">
        <v>3</v>
      </c>
      <c r="CT1253">
        <v>4</v>
      </c>
      <c r="CU1253">
        <v>4</v>
      </c>
      <c r="CV1253">
        <v>2</v>
      </c>
      <c r="CW1253">
        <v>1</v>
      </c>
      <c r="CX1253">
        <v>2</v>
      </c>
      <c r="CY1253">
        <v>2</v>
      </c>
      <c r="CZ1253">
        <v>3</v>
      </c>
      <c r="DA1253">
        <v>1</v>
      </c>
      <c r="DB1253">
        <v>1</v>
      </c>
      <c r="DC1253">
        <v>4</v>
      </c>
      <c r="DD1253">
        <v>5</v>
      </c>
      <c r="DE1253">
        <v>5</v>
      </c>
      <c r="DF1253">
        <v>1</v>
      </c>
      <c r="DG1253">
        <v>1</v>
      </c>
      <c r="DH1253">
        <v>1</v>
      </c>
      <c r="DI1253">
        <v>5</v>
      </c>
      <c r="DJ1253">
        <v>1</v>
      </c>
      <c r="DK1253">
        <v>3</v>
      </c>
      <c r="DL1253">
        <v>1</v>
      </c>
      <c r="DM1253">
        <v>6</v>
      </c>
      <c r="DN1253">
        <v>7</v>
      </c>
      <c r="DO1253">
        <v>8</v>
      </c>
      <c r="DP1253">
        <v>9</v>
      </c>
      <c r="DU1253">
        <v>1</v>
      </c>
      <c r="DV1253">
        <v>2</v>
      </c>
      <c r="DW1253">
        <v>4</v>
      </c>
      <c r="EA1253">
        <v>3</v>
      </c>
      <c r="EE1253">
        <v>3</v>
      </c>
      <c r="EH1253">
        <v>3</v>
      </c>
      <c r="EL1253">
        <v>1</v>
      </c>
      <c r="EP1253">
        <v>1</v>
      </c>
      <c r="EQ1253">
        <v>3</v>
      </c>
      <c r="ER1253">
        <v>4</v>
      </c>
      <c r="ES1253">
        <v>4</v>
      </c>
      <c r="ET1253">
        <v>1</v>
      </c>
      <c r="EU1253">
        <v>6</v>
      </c>
      <c r="EV1253">
        <v>6</v>
      </c>
      <c r="EW1253">
        <v>5</v>
      </c>
      <c r="EX1253">
        <v>2</v>
      </c>
      <c r="EY1253">
        <v>1</v>
      </c>
      <c r="EZ1253">
        <v>5</v>
      </c>
      <c r="FA1253">
        <v>5</v>
      </c>
      <c r="FB1253">
        <v>2</v>
      </c>
      <c r="FC1253">
        <v>1</v>
      </c>
      <c r="FD1253">
        <v>2</v>
      </c>
      <c r="FE1253">
        <v>5</v>
      </c>
      <c r="FF1253">
        <v>0.55325999999999997</v>
      </c>
    </row>
    <row r="1254" spans="1:162">
      <c r="A1254">
        <v>162501253</v>
      </c>
      <c r="B1254">
        <v>4</v>
      </c>
      <c r="C1254">
        <v>2</v>
      </c>
      <c r="D1254">
        <v>3</v>
      </c>
      <c r="E1254">
        <v>2</v>
      </c>
      <c r="F1254">
        <v>9</v>
      </c>
      <c r="G1254">
        <v>5</v>
      </c>
      <c r="H1254">
        <v>2</v>
      </c>
      <c r="I1254">
        <v>1</v>
      </c>
      <c r="J1254">
        <v>3</v>
      </c>
      <c r="S1254" t="s">
        <v>19</v>
      </c>
      <c r="T1254" t="s">
        <v>19</v>
      </c>
      <c r="U1254">
        <v>12</v>
      </c>
      <c r="Y1254" t="s">
        <v>31</v>
      </c>
      <c r="Z1254" t="s">
        <v>19</v>
      </c>
      <c r="AA1254" t="s">
        <v>19</v>
      </c>
      <c r="AB1254" t="s">
        <v>19</v>
      </c>
      <c r="AE1254" t="s">
        <v>19</v>
      </c>
      <c r="AF1254" t="s">
        <v>19</v>
      </c>
      <c r="AG1254">
        <v>1</v>
      </c>
      <c r="AI1254" t="s">
        <v>21</v>
      </c>
      <c r="AJ1254" t="s">
        <v>19</v>
      </c>
      <c r="AK1254">
        <v>12</v>
      </c>
      <c r="AM1254" t="s">
        <v>31</v>
      </c>
      <c r="AN1254" t="s">
        <v>19</v>
      </c>
      <c r="AO1254">
        <v>2</v>
      </c>
      <c r="AQ1254" t="s">
        <v>22</v>
      </c>
      <c r="AR1254" t="s">
        <v>19</v>
      </c>
      <c r="AS1254">
        <v>98</v>
      </c>
      <c r="AU1254" t="s">
        <v>27</v>
      </c>
      <c r="AV1254" t="s">
        <v>19</v>
      </c>
      <c r="AW1254">
        <v>4</v>
      </c>
      <c r="AY1254">
        <v>3</v>
      </c>
      <c r="BE1254">
        <v>3</v>
      </c>
      <c r="BF1254">
        <v>1</v>
      </c>
      <c r="BG1254">
        <v>3</v>
      </c>
      <c r="BH1254">
        <v>1</v>
      </c>
      <c r="BI1254">
        <v>10</v>
      </c>
      <c r="BJ1254">
        <v>3</v>
      </c>
      <c r="BK1254">
        <v>8</v>
      </c>
      <c r="BL1254">
        <v>1</v>
      </c>
      <c r="BM1254">
        <v>2</v>
      </c>
      <c r="BN1254">
        <v>2</v>
      </c>
      <c r="BO1254">
        <v>2</v>
      </c>
      <c r="BP1254">
        <v>2</v>
      </c>
      <c r="BQ1254">
        <v>2</v>
      </c>
      <c r="BR1254">
        <v>1</v>
      </c>
      <c r="BS1254">
        <v>3</v>
      </c>
      <c r="BT1254">
        <v>2</v>
      </c>
      <c r="BU1254">
        <v>99</v>
      </c>
      <c r="BV1254">
        <v>1</v>
      </c>
      <c r="BW1254">
        <v>1</v>
      </c>
      <c r="BX1254">
        <v>1</v>
      </c>
      <c r="BY1254">
        <v>1</v>
      </c>
      <c r="BZ1254">
        <v>99</v>
      </c>
      <c r="CA1254">
        <v>1</v>
      </c>
      <c r="CB1254">
        <v>1</v>
      </c>
      <c r="CC1254">
        <v>1</v>
      </c>
      <c r="CK1254">
        <v>1</v>
      </c>
      <c r="CL1254">
        <v>1</v>
      </c>
      <c r="CM1254">
        <v>2</v>
      </c>
      <c r="CN1254">
        <v>5</v>
      </c>
      <c r="CO1254">
        <v>5</v>
      </c>
      <c r="CP1254">
        <v>3</v>
      </c>
      <c r="CQ1254" t="s">
        <v>19</v>
      </c>
      <c r="CR1254">
        <v>4</v>
      </c>
      <c r="CS1254">
        <v>4</v>
      </c>
      <c r="CT1254">
        <v>3</v>
      </c>
      <c r="CU1254">
        <v>2</v>
      </c>
      <c r="CV1254">
        <v>2</v>
      </c>
      <c r="CW1254">
        <v>2</v>
      </c>
      <c r="CX1254">
        <v>2</v>
      </c>
      <c r="CY1254">
        <v>4</v>
      </c>
      <c r="CZ1254">
        <v>2</v>
      </c>
      <c r="DA1254">
        <v>4</v>
      </c>
      <c r="DB1254">
        <v>4</v>
      </c>
      <c r="DC1254">
        <v>5</v>
      </c>
      <c r="DD1254">
        <v>5</v>
      </c>
      <c r="DE1254">
        <v>5</v>
      </c>
      <c r="DF1254">
        <v>4</v>
      </c>
      <c r="DG1254">
        <v>4</v>
      </c>
      <c r="DH1254">
        <v>4</v>
      </c>
      <c r="DI1254">
        <v>3</v>
      </c>
      <c r="DJ1254">
        <v>1</v>
      </c>
      <c r="DK1254">
        <v>2</v>
      </c>
      <c r="DL1254">
        <v>1</v>
      </c>
      <c r="DM1254">
        <v>3</v>
      </c>
      <c r="DN1254">
        <v>6</v>
      </c>
      <c r="DO1254">
        <v>7</v>
      </c>
      <c r="DP1254">
        <v>8</v>
      </c>
      <c r="DQ1254">
        <v>9</v>
      </c>
      <c r="DU1254">
        <v>2</v>
      </c>
      <c r="EU1254">
        <v>7</v>
      </c>
      <c r="EV1254">
        <v>6</v>
      </c>
      <c r="EW1254">
        <v>3</v>
      </c>
      <c r="EX1254">
        <v>1</v>
      </c>
      <c r="EY1254">
        <v>1</v>
      </c>
      <c r="EZ1254">
        <v>5</v>
      </c>
      <c r="FA1254">
        <v>4</v>
      </c>
      <c r="FB1254">
        <v>1</v>
      </c>
      <c r="FC1254">
        <v>1</v>
      </c>
      <c r="FD1254">
        <v>5</v>
      </c>
      <c r="FE1254">
        <v>1</v>
      </c>
      <c r="FF1254">
        <v>0.34615000000000001</v>
      </c>
    </row>
    <row r="1255" spans="1:162">
      <c r="A1255">
        <v>162501254</v>
      </c>
      <c r="B1255">
        <v>4</v>
      </c>
      <c r="C1255">
        <v>2</v>
      </c>
      <c r="D1255">
        <v>3</v>
      </c>
      <c r="E1255">
        <v>2</v>
      </c>
      <c r="F1255">
        <v>9</v>
      </c>
      <c r="G1255">
        <v>5</v>
      </c>
      <c r="H1255">
        <v>2</v>
      </c>
      <c r="I1255">
        <v>2</v>
      </c>
      <c r="J1255">
        <v>3</v>
      </c>
      <c r="K1255">
        <v>4</v>
      </c>
      <c r="L1255">
        <v>5</v>
      </c>
      <c r="Q1255">
        <v>31</v>
      </c>
      <c r="S1255" t="s">
        <v>24</v>
      </c>
      <c r="T1255" t="s">
        <v>19</v>
      </c>
      <c r="Y1255" t="s">
        <v>19</v>
      </c>
      <c r="Z1255" t="s">
        <v>19</v>
      </c>
      <c r="AA1255" t="s">
        <v>19</v>
      </c>
      <c r="AB1255" t="s">
        <v>19</v>
      </c>
      <c r="AE1255" t="s">
        <v>19</v>
      </c>
      <c r="AF1255" t="s">
        <v>19</v>
      </c>
      <c r="AI1255" t="s">
        <v>19</v>
      </c>
      <c r="AJ1255" t="s">
        <v>19</v>
      </c>
      <c r="AM1255" t="s">
        <v>19</v>
      </c>
      <c r="AN1255" t="s">
        <v>19</v>
      </c>
      <c r="AO1255">
        <v>2</v>
      </c>
      <c r="AQ1255" t="s">
        <v>22</v>
      </c>
      <c r="AR1255" t="s">
        <v>19</v>
      </c>
      <c r="AS1255">
        <v>98</v>
      </c>
      <c r="AU1255" t="s">
        <v>27</v>
      </c>
      <c r="AV1255" t="s">
        <v>19</v>
      </c>
      <c r="AX1255">
        <v>1</v>
      </c>
      <c r="AY1255">
        <v>4</v>
      </c>
      <c r="AZ1255">
        <v>2</v>
      </c>
      <c r="BA1255">
        <v>2</v>
      </c>
      <c r="BE1255">
        <v>3</v>
      </c>
      <c r="BF1255">
        <v>3</v>
      </c>
      <c r="BG1255">
        <v>3</v>
      </c>
      <c r="BH1255">
        <v>99</v>
      </c>
      <c r="BI1255">
        <v>3</v>
      </c>
      <c r="BJ1255">
        <v>3</v>
      </c>
      <c r="BK1255">
        <v>8</v>
      </c>
      <c r="BL1255">
        <v>2</v>
      </c>
      <c r="BM1255">
        <v>2</v>
      </c>
      <c r="BN1255">
        <v>3</v>
      </c>
      <c r="BO1255">
        <v>3</v>
      </c>
      <c r="BP1255">
        <v>3</v>
      </c>
      <c r="BQ1255">
        <v>3</v>
      </c>
      <c r="BR1255">
        <v>3</v>
      </c>
      <c r="BS1255">
        <v>5</v>
      </c>
      <c r="BT1255">
        <v>3</v>
      </c>
      <c r="BU1255">
        <v>3</v>
      </c>
      <c r="BV1255">
        <v>1</v>
      </c>
      <c r="BW1255">
        <v>1</v>
      </c>
      <c r="BX1255">
        <v>2</v>
      </c>
      <c r="BY1255">
        <v>1</v>
      </c>
      <c r="BZ1255">
        <v>1</v>
      </c>
      <c r="CA1255">
        <v>2</v>
      </c>
      <c r="CB1255">
        <v>2</v>
      </c>
      <c r="CC1255">
        <v>99</v>
      </c>
      <c r="CD1255">
        <v>3</v>
      </c>
      <c r="CE1255">
        <v>2</v>
      </c>
      <c r="CF1255">
        <v>2</v>
      </c>
      <c r="CG1255">
        <v>1</v>
      </c>
      <c r="CH1255">
        <v>1</v>
      </c>
      <c r="CI1255">
        <v>1</v>
      </c>
      <c r="CJ1255">
        <v>1</v>
      </c>
      <c r="CK1255">
        <v>1</v>
      </c>
      <c r="CL1255">
        <v>1</v>
      </c>
      <c r="CM1255">
        <v>4</v>
      </c>
      <c r="CN1255">
        <v>4</v>
      </c>
      <c r="CO1255">
        <v>4</v>
      </c>
      <c r="CP1255">
        <v>4</v>
      </c>
      <c r="CQ1255" t="s">
        <v>19</v>
      </c>
      <c r="CR1255">
        <v>3</v>
      </c>
      <c r="CS1255">
        <v>1</v>
      </c>
      <c r="CT1255">
        <v>3</v>
      </c>
      <c r="CU1255">
        <v>3</v>
      </c>
      <c r="CV1255">
        <v>2</v>
      </c>
      <c r="CW1255">
        <v>2</v>
      </c>
      <c r="CX1255">
        <v>3</v>
      </c>
      <c r="CY1255">
        <v>4</v>
      </c>
      <c r="CZ1255">
        <v>3</v>
      </c>
      <c r="DA1255">
        <v>4</v>
      </c>
      <c r="DB1255">
        <v>2</v>
      </c>
      <c r="DC1255">
        <v>5</v>
      </c>
      <c r="DD1255">
        <v>5</v>
      </c>
      <c r="DE1255">
        <v>5</v>
      </c>
      <c r="DF1255">
        <v>5</v>
      </c>
      <c r="DG1255">
        <v>4</v>
      </c>
      <c r="DH1255">
        <v>5</v>
      </c>
      <c r="DI1255">
        <v>3</v>
      </c>
      <c r="DJ1255">
        <v>1</v>
      </c>
      <c r="DK1255">
        <v>2</v>
      </c>
      <c r="DL1255">
        <v>5</v>
      </c>
      <c r="DM1255">
        <v>8</v>
      </c>
      <c r="DU1255">
        <v>1</v>
      </c>
      <c r="DV1255">
        <v>1</v>
      </c>
      <c r="EA1255">
        <v>1</v>
      </c>
      <c r="EE1255">
        <v>1</v>
      </c>
      <c r="EH1255">
        <v>1</v>
      </c>
      <c r="EL1255">
        <v>1</v>
      </c>
      <c r="EP1255">
        <v>3</v>
      </c>
      <c r="EQ1255">
        <v>3</v>
      </c>
      <c r="ER1255">
        <v>3</v>
      </c>
      <c r="ES1255">
        <v>3</v>
      </c>
      <c r="ET1255">
        <v>2</v>
      </c>
      <c r="EU1255">
        <v>5</v>
      </c>
      <c r="EV1255">
        <v>7</v>
      </c>
      <c r="EW1255">
        <v>7</v>
      </c>
      <c r="EX1255">
        <v>5</v>
      </c>
      <c r="EY1255">
        <v>4</v>
      </c>
      <c r="EZ1255">
        <v>5</v>
      </c>
      <c r="FA1255">
        <v>4</v>
      </c>
      <c r="FB1255">
        <v>1</v>
      </c>
      <c r="FC1255">
        <v>2</v>
      </c>
      <c r="FD1255">
        <v>2</v>
      </c>
      <c r="FE1255">
        <v>4</v>
      </c>
      <c r="FF1255">
        <v>0.34615000000000001</v>
      </c>
    </row>
    <row r="1256" spans="1:162">
      <c r="A1256">
        <v>162501255</v>
      </c>
      <c r="B1256">
        <v>4</v>
      </c>
      <c r="C1256">
        <v>1</v>
      </c>
      <c r="D1256">
        <v>2</v>
      </c>
      <c r="E1256">
        <v>2</v>
      </c>
      <c r="F1256">
        <v>9</v>
      </c>
      <c r="G1256">
        <v>5</v>
      </c>
      <c r="H1256">
        <v>2</v>
      </c>
      <c r="I1256">
        <v>1</v>
      </c>
      <c r="J1256">
        <v>2</v>
      </c>
      <c r="K1256">
        <v>3</v>
      </c>
      <c r="L1256">
        <v>4</v>
      </c>
      <c r="M1256">
        <v>5</v>
      </c>
      <c r="N1256">
        <v>6</v>
      </c>
      <c r="S1256" t="s">
        <v>19</v>
      </c>
      <c r="T1256" t="s">
        <v>19</v>
      </c>
      <c r="Y1256" t="s">
        <v>19</v>
      </c>
      <c r="Z1256" t="s">
        <v>19</v>
      </c>
      <c r="AA1256" t="s">
        <v>19</v>
      </c>
      <c r="AB1256" t="s">
        <v>19</v>
      </c>
      <c r="AE1256" t="s">
        <v>19</v>
      </c>
      <c r="AF1256" t="s">
        <v>19</v>
      </c>
      <c r="AI1256" t="s">
        <v>19</v>
      </c>
      <c r="AJ1256" t="s">
        <v>19</v>
      </c>
      <c r="AM1256" t="s">
        <v>19</v>
      </c>
      <c r="AN1256" t="s">
        <v>19</v>
      </c>
      <c r="AQ1256" t="s">
        <v>19</v>
      </c>
      <c r="AR1256" t="s">
        <v>19</v>
      </c>
      <c r="AS1256">
        <v>1</v>
      </c>
      <c r="AU1256" t="s">
        <v>21</v>
      </c>
      <c r="AV1256" t="s">
        <v>19</v>
      </c>
      <c r="AW1256">
        <v>1</v>
      </c>
      <c r="AX1256">
        <v>1</v>
      </c>
      <c r="AY1256">
        <v>3</v>
      </c>
      <c r="AZ1256">
        <v>2</v>
      </c>
      <c r="BA1256">
        <v>3</v>
      </c>
      <c r="BB1256">
        <v>2</v>
      </c>
      <c r="BE1256">
        <v>3</v>
      </c>
      <c r="BF1256">
        <v>1</v>
      </c>
      <c r="BG1256">
        <v>3</v>
      </c>
      <c r="BH1256">
        <v>10</v>
      </c>
      <c r="BI1256">
        <v>10</v>
      </c>
      <c r="BJ1256">
        <v>6</v>
      </c>
      <c r="BK1256">
        <v>8</v>
      </c>
      <c r="BL1256">
        <v>2</v>
      </c>
      <c r="BM1256">
        <v>2</v>
      </c>
      <c r="BN1256">
        <v>2</v>
      </c>
      <c r="BO1256">
        <v>2</v>
      </c>
      <c r="BP1256">
        <v>3</v>
      </c>
      <c r="BQ1256">
        <v>3</v>
      </c>
      <c r="BR1256">
        <v>3</v>
      </c>
      <c r="BS1256">
        <v>5</v>
      </c>
      <c r="BT1256">
        <v>3</v>
      </c>
      <c r="BU1256">
        <v>3</v>
      </c>
      <c r="BV1256">
        <v>1</v>
      </c>
      <c r="BW1256">
        <v>1</v>
      </c>
      <c r="BX1256">
        <v>2</v>
      </c>
      <c r="BY1256">
        <v>1</v>
      </c>
      <c r="BZ1256">
        <v>1</v>
      </c>
      <c r="CA1256">
        <v>1</v>
      </c>
      <c r="CB1256">
        <v>1</v>
      </c>
      <c r="CC1256">
        <v>1</v>
      </c>
      <c r="CD1256">
        <v>1</v>
      </c>
      <c r="CE1256">
        <v>1</v>
      </c>
      <c r="CF1256">
        <v>1</v>
      </c>
      <c r="CG1256">
        <v>2</v>
      </c>
      <c r="CH1256">
        <v>1</v>
      </c>
      <c r="CI1256">
        <v>1</v>
      </c>
      <c r="CJ1256">
        <v>1</v>
      </c>
      <c r="CK1256">
        <v>1</v>
      </c>
      <c r="CL1256">
        <v>1</v>
      </c>
      <c r="CM1256">
        <v>5</v>
      </c>
      <c r="CN1256">
        <v>5</v>
      </c>
      <c r="CO1256">
        <v>5</v>
      </c>
      <c r="CP1256">
        <v>2</v>
      </c>
      <c r="CQ1256" t="s">
        <v>19</v>
      </c>
      <c r="CR1256">
        <v>1</v>
      </c>
      <c r="CS1256">
        <v>1</v>
      </c>
      <c r="CT1256">
        <v>2</v>
      </c>
      <c r="CU1256">
        <v>2</v>
      </c>
      <c r="CV1256">
        <v>1</v>
      </c>
      <c r="CW1256">
        <v>1</v>
      </c>
      <c r="CX1256">
        <v>1</v>
      </c>
      <c r="CY1256">
        <v>2</v>
      </c>
      <c r="CZ1256">
        <v>2</v>
      </c>
      <c r="DA1256">
        <v>5</v>
      </c>
      <c r="DB1256">
        <v>5</v>
      </c>
      <c r="DC1256">
        <v>5</v>
      </c>
      <c r="DD1256">
        <v>5</v>
      </c>
      <c r="DE1256">
        <v>5</v>
      </c>
      <c r="DF1256">
        <v>5</v>
      </c>
      <c r="DG1256">
        <v>5</v>
      </c>
      <c r="DH1256">
        <v>5</v>
      </c>
      <c r="DI1256">
        <v>5</v>
      </c>
      <c r="DJ1256">
        <v>2</v>
      </c>
      <c r="DU1256">
        <v>2</v>
      </c>
      <c r="EU1256">
        <v>7</v>
      </c>
      <c r="EV1256">
        <v>5</v>
      </c>
      <c r="EW1256">
        <v>4</v>
      </c>
      <c r="EX1256">
        <v>1</v>
      </c>
      <c r="EY1256">
        <v>4</v>
      </c>
      <c r="EZ1256">
        <v>5</v>
      </c>
      <c r="FA1256">
        <v>3</v>
      </c>
      <c r="FB1256">
        <v>5</v>
      </c>
      <c r="FC1256">
        <v>1</v>
      </c>
      <c r="FD1256">
        <v>2</v>
      </c>
      <c r="FE1256">
        <v>5</v>
      </c>
      <c r="FF1256">
        <v>1.6350899999999999</v>
      </c>
    </row>
    <row r="1257" spans="1:162">
      <c r="A1257">
        <v>162501256</v>
      </c>
      <c r="B1257">
        <v>4</v>
      </c>
      <c r="C1257">
        <v>1</v>
      </c>
      <c r="D1257">
        <v>3</v>
      </c>
      <c r="E1257">
        <v>1</v>
      </c>
      <c r="F1257">
        <v>9</v>
      </c>
      <c r="G1257">
        <v>5</v>
      </c>
      <c r="H1257">
        <v>2</v>
      </c>
      <c r="I1257">
        <v>1</v>
      </c>
      <c r="J1257">
        <v>3</v>
      </c>
      <c r="S1257" t="s">
        <v>19</v>
      </c>
      <c r="T1257" t="s">
        <v>19</v>
      </c>
      <c r="U1257">
        <v>15</v>
      </c>
      <c r="Y1257" t="s">
        <v>32</v>
      </c>
      <c r="Z1257" t="s">
        <v>19</v>
      </c>
      <c r="AA1257" t="s">
        <v>19</v>
      </c>
      <c r="AB1257" t="s">
        <v>19</v>
      </c>
      <c r="AE1257" t="s">
        <v>19</v>
      </c>
      <c r="AF1257" t="s">
        <v>19</v>
      </c>
      <c r="AG1257">
        <v>1</v>
      </c>
      <c r="AI1257" t="s">
        <v>21</v>
      </c>
      <c r="AJ1257" t="s">
        <v>19</v>
      </c>
      <c r="AK1257">
        <v>11</v>
      </c>
      <c r="AM1257" t="s">
        <v>30</v>
      </c>
      <c r="AN1257" t="s">
        <v>19</v>
      </c>
      <c r="AO1257">
        <v>98</v>
      </c>
      <c r="AQ1257" t="s">
        <v>27</v>
      </c>
      <c r="AR1257" t="s">
        <v>19</v>
      </c>
      <c r="AS1257">
        <v>2</v>
      </c>
      <c r="AU1257" t="s">
        <v>22</v>
      </c>
      <c r="AV1257" t="s">
        <v>19</v>
      </c>
      <c r="AW1257">
        <v>3</v>
      </c>
      <c r="AY1257">
        <v>2</v>
      </c>
      <c r="BE1257">
        <v>1</v>
      </c>
      <c r="BF1257">
        <v>1</v>
      </c>
      <c r="BG1257">
        <v>3</v>
      </c>
      <c r="BH1257">
        <v>1</v>
      </c>
      <c r="BI1257">
        <v>3</v>
      </c>
      <c r="BJ1257">
        <v>1</v>
      </c>
      <c r="BK1257">
        <v>1</v>
      </c>
      <c r="BL1257">
        <v>1</v>
      </c>
      <c r="BM1257">
        <v>1</v>
      </c>
      <c r="BN1257">
        <v>1</v>
      </c>
      <c r="BO1257">
        <v>2</v>
      </c>
      <c r="BP1257">
        <v>2</v>
      </c>
      <c r="BQ1257">
        <v>2</v>
      </c>
      <c r="BR1257">
        <v>1</v>
      </c>
      <c r="BS1257">
        <v>3</v>
      </c>
      <c r="BT1257">
        <v>2</v>
      </c>
      <c r="BU1257">
        <v>2</v>
      </c>
      <c r="BV1257">
        <v>1</v>
      </c>
      <c r="BW1257">
        <v>1</v>
      </c>
      <c r="BX1257">
        <v>2</v>
      </c>
      <c r="BY1257">
        <v>1</v>
      </c>
      <c r="BZ1257">
        <v>2</v>
      </c>
      <c r="CA1257">
        <v>1</v>
      </c>
      <c r="CB1257">
        <v>1</v>
      </c>
      <c r="CC1257">
        <v>1</v>
      </c>
      <c r="CD1257">
        <v>1</v>
      </c>
      <c r="CE1257">
        <v>1</v>
      </c>
      <c r="CF1257">
        <v>2</v>
      </c>
      <c r="CG1257">
        <v>3</v>
      </c>
      <c r="CH1257">
        <v>3</v>
      </c>
      <c r="CI1257">
        <v>2</v>
      </c>
      <c r="CJ1257">
        <v>2</v>
      </c>
      <c r="CK1257">
        <v>2</v>
      </c>
      <c r="CL1257">
        <v>2</v>
      </c>
      <c r="CM1257">
        <v>3</v>
      </c>
      <c r="CN1257">
        <v>4</v>
      </c>
      <c r="CO1257">
        <v>4</v>
      </c>
      <c r="CP1257">
        <v>2</v>
      </c>
      <c r="CQ1257" t="s">
        <v>19</v>
      </c>
      <c r="CR1257">
        <v>3</v>
      </c>
      <c r="CS1257">
        <v>2</v>
      </c>
      <c r="CT1257">
        <v>3</v>
      </c>
      <c r="CU1257">
        <v>3</v>
      </c>
      <c r="CV1257">
        <v>2</v>
      </c>
      <c r="CW1257">
        <v>3</v>
      </c>
      <c r="CX1257">
        <v>2</v>
      </c>
      <c r="CY1257">
        <v>3</v>
      </c>
      <c r="CZ1257">
        <v>3</v>
      </c>
      <c r="DA1257">
        <v>4</v>
      </c>
      <c r="DB1257">
        <v>3</v>
      </c>
      <c r="DC1257">
        <v>4</v>
      </c>
      <c r="DD1257">
        <v>4</v>
      </c>
      <c r="DE1257">
        <v>4</v>
      </c>
      <c r="DF1257">
        <v>4</v>
      </c>
      <c r="DG1257">
        <v>3</v>
      </c>
      <c r="DH1257">
        <v>5</v>
      </c>
      <c r="DI1257">
        <v>5</v>
      </c>
      <c r="DJ1257">
        <v>2</v>
      </c>
      <c r="DU1257">
        <v>2</v>
      </c>
      <c r="EU1257">
        <v>4</v>
      </c>
      <c r="EV1257">
        <v>4</v>
      </c>
      <c r="EW1257">
        <v>4</v>
      </c>
      <c r="EX1257">
        <v>4</v>
      </c>
      <c r="EY1257">
        <v>4</v>
      </c>
      <c r="EZ1257">
        <v>4</v>
      </c>
      <c r="FA1257">
        <v>5</v>
      </c>
      <c r="FB1257">
        <v>4</v>
      </c>
      <c r="FC1257">
        <v>1</v>
      </c>
      <c r="FD1257">
        <v>2</v>
      </c>
      <c r="FE1257">
        <v>5</v>
      </c>
      <c r="FF1257">
        <v>0.49923000000000001</v>
      </c>
    </row>
    <row r="1258" spans="1:162">
      <c r="A1258">
        <v>162501257</v>
      </c>
      <c r="B1258">
        <v>4</v>
      </c>
      <c r="C1258">
        <v>1</v>
      </c>
      <c r="D1258">
        <v>3</v>
      </c>
      <c r="E1258">
        <v>2</v>
      </c>
      <c r="F1258">
        <v>9</v>
      </c>
      <c r="G1258">
        <v>4</v>
      </c>
      <c r="H1258">
        <v>2</v>
      </c>
      <c r="I1258">
        <v>5</v>
      </c>
      <c r="Q1258">
        <v>31</v>
      </c>
      <c r="S1258" t="s">
        <v>24</v>
      </c>
      <c r="T1258" t="s">
        <v>19</v>
      </c>
      <c r="U1258">
        <v>15</v>
      </c>
      <c r="Y1258" t="s">
        <v>32</v>
      </c>
      <c r="Z1258" t="s">
        <v>19</v>
      </c>
      <c r="AA1258" t="s">
        <v>19</v>
      </c>
      <c r="AB1258" t="s">
        <v>19</v>
      </c>
      <c r="AC1258">
        <v>6</v>
      </c>
      <c r="AE1258" t="s">
        <v>29</v>
      </c>
      <c r="AF1258" t="s">
        <v>19</v>
      </c>
      <c r="AG1258">
        <v>22</v>
      </c>
      <c r="AI1258" t="s">
        <v>44</v>
      </c>
      <c r="AJ1258" t="s">
        <v>19</v>
      </c>
      <c r="AM1258" t="s">
        <v>19</v>
      </c>
      <c r="AN1258" t="s">
        <v>19</v>
      </c>
      <c r="AO1258">
        <v>2</v>
      </c>
      <c r="AQ1258" t="s">
        <v>22</v>
      </c>
      <c r="AR1258" t="s">
        <v>19</v>
      </c>
      <c r="AS1258">
        <v>1</v>
      </c>
      <c r="AU1258" t="s">
        <v>21</v>
      </c>
      <c r="AV1258" t="s">
        <v>19</v>
      </c>
      <c r="BA1258">
        <v>3</v>
      </c>
      <c r="BE1258">
        <v>5</v>
      </c>
      <c r="BF1258">
        <v>5</v>
      </c>
      <c r="BG1258">
        <v>5</v>
      </c>
      <c r="BH1258">
        <v>10</v>
      </c>
      <c r="BI1258">
        <v>5</v>
      </c>
      <c r="BJ1258">
        <v>5</v>
      </c>
      <c r="BK1258">
        <v>5</v>
      </c>
      <c r="BL1258">
        <v>3</v>
      </c>
      <c r="BM1258">
        <v>3</v>
      </c>
      <c r="BN1258">
        <v>3</v>
      </c>
      <c r="BO1258">
        <v>3</v>
      </c>
      <c r="BP1258">
        <v>3</v>
      </c>
      <c r="BQ1258">
        <v>2</v>
      </c>
      <c r="BR1258">
        <v>5</v>
      </c>
      <c r="BS1258">
        <v>6</v>
      </c>
      <c r="BT1258">
        <v>2</v>
      </c>
      <c r="BU1258">
        <v>3</v>
      </c>
      <c r="BV1258">
        <v>1</v>
      </c>
      <c r="BW1258">
        <v>1</v>
      </c>
      <c r="BX1258">
        <v>2</v>
      </c>
      <c r="BY1258">
        <v>1</v>
      </c>
      <c r="BZ1258">
        <v>1</v>
      </c>
      <c r="CA1258">
        <v>1</v>
      </c>
      <c r="CB1258">
        <v>1</v>
      </c>
      <c r="CC1258">
        <v>1</v>
      </c>
      <c r="CD1258">
        <v>1</v>
      </c>
      <c r="CE1258">
        <v>1</v>
      </c>
      <c r="CF1258">
        <v>1</v>
      </c>
      <c r="CG1258">
        <v>3</v>
      </c>
      <c r="CH1258">
        <v>1</v>
      </c>
      <c r="CI1258">
        <v>1</v>
      </c>
      <c r="CJ1258">
        <v>1</v>
      </c>
      <c r="CK1258">
        <v>1</v>
      </c>
      <c r="CL1258">
        <v>1</v>
      </c>
      <c r="CM1258">
        <v>1</v>
      </c>
      <c r="CN1258">
        <v>5</v>
      </c>
      <c r="CO1258">
        <v>5</v>
      </c>
      <c r="CP1258">
        <v>4</v>
      </c>
      <c r="CQ1258" t="s">
        <v>19</v>
      </c>
      <c r="CR1258">
        <v>3</v>
      </c>
      <c r="CS1258">
        <v>3</v>
      </c>
      <c r="CT1258">
        <v>3</v>
      </c>
      <c r="CU1258">
        <v>3</v>
      </c>
      <c r="CV1258">
        <v>2</v>
      </c>
      <c r="CW1258">
        <v>2</v>
      </c>
      <c r="CX1258">
        <v>3</v>
      </c>
      <c r="CY1258">
        <v>4</v>
      </c>
      <c r="CZ1258">
        <v>4</v>
      </c>
      <c r="DA1258">
        <v>5</v>
      </c>
      <c r="DB1258">
        <v>5</v>
      </c>
      <c r="DC1258">
        <v>5</v>
      </c>
      <c r="DD1258">
        <v>5</v>
      </c>
      <c r="DE1258">
        <v>5</v>
      </c>
      <c r="DF1258">
        <v>99</v>
      </c>
      <c r="DG1258">
        <v>5</v>
      </c>
      <c r="DH1258">
        <v>5</v>
      </c>
      <c r="DI1258">
        <v>3</v>
      </c>
      <c r="DJ1258">
        <v>2</v>
      </c>
      <c r="DU1258">
        <v>2</v>
      </c>
      <c r="EU1258">
        <v>6</v>
      </c>
      <c r="EV1258">
        <v>6</v>
      </c>
      <c r="EW1258">
        <v>6</v>
      </c>
      <c r="EX1258">
        <v>6</v>
      </c>
      <c r="EY1258">
        <v>4</v>
      </c>
      <c r="EZ1258">
        <v>5</v>
      </c>
      <c r="FA1258">
        <v>4</v>
      </c>
      <c r="FB1258">
        <v>5</v>
      </c>
      <c r="FC1258">
        <v>99</v>
      </c>
      <c r="FD1258">
        <v>1</v>
      </c>
      <c r="FE1258">
        <v>5</v>
      </c>
      <c r="FF1258">
        <v>0.55325999999999997</v>
      </c>
    </row>
    <row r="1259" spans="1:162">
      <c r="A1259">
        <v>162501258</v>
      </c>
      <c r="B1259">
        <v>4</v>
      </c>
      <c r="C1259">
        <v>1</v>
      </c>
      <c r="D1259">
        <v>3</v>
      </c>
      <c r="E1259">
        <v>1</v>
      </c>
      <c r="F1259">
        <v>10</v>
      </c>
      <c r="G1259">
        <v>6</v>
      </c>
      <c r="H1259">
        <v>2</v>
      </c>
      <c r="I1259">
        <v>1</v>
      </c>
      <c r="J1259">
        <v>2</v>
      </c>
      <c r="K1259">
        <v>3</v>
      </c>
      <c r="L1259">
        <v>5</v>
      </c>
      <c r="S1259" t="s">
        <v>19</v>
      </c>
      <c r="T1259" t="s">
        <v>19</v>
      </c>
      <c r="Y1259" t="s">
        <v>19</v>
      </c>
      <c r="Z1259" t="s">
        <v>19</v>
      </c>
      <c r="AA1259" t="s">
        <v>19</v>
      </c>
      <c r="AB1259" t="s">
        <v>19</v>
      </c>
      <c r="AE1259" t="s">
        <v>19</v>
      </c>
      <c r="AF1259" t="s">
        <v>19</v>
      </c>
      <c r="AG1259">
        <v>2</v>
      </c>
      <c r="AI1259" t="s">
        <v>22</v>
      </c>
      <c r="AJ1259" t="s">
        <v>19</v>
      </c>
      <c r="AM1259" t="s">
        <v>19</v>
      </c>
      <c r="AN1259" t="s">
        <v>19</v>
      </c>
      <c r="AO1259">
        <v>98</v>
      </c>
      <c r="AQ1259" t="s">
        <v>27</v>
      </c>
      <c r="AR1259" t="s">
        <v>19</v>
      </c>
      <c r="AS1259">
        <v>1</v>
      </c>
      <c r="AU1259" t="s">
        <v>21</v>
      </c>
      <c r="AV1259" t="s">
        <v>19</v>
      </c>
      <c r="AW1259">
        <v>2</v>
      </c>
      <c r="AX1259">
        <v>2</v>
      </c>
      <c r="AY1259">
        <v>2</v>
      </c>
      <c r="BA1259">
        <v>4</v>
      </c>
      <c r="BE1259">
        <v>5</v>
      </c>
      <c r="BF1259">
        <v>5</v>
      </c>
      <c r="BG1259">
        <v>5</v>
      </c>
      <c r="BH1259">
        <v>1</v>
      </c>
      <c r="BI1259">
        <v>5</v>
      </c>
      <c r="BJ1259">
        <v>5</v>
      </c>
      <c r="BK1259">
        <v>99</v>
      </c>
      <c r="BL1259">
        <v>1</v>
      </c>
      <c r="BM1259">
        <v>3</v>
      </c>
      <c r="BN1259">
        <v>3</v>
      </c>
      <c r="BO1259">
        <v>3</v>
      </c>
      <c r="BP1259">
        <v>3</v>
      </c>
      <c r="BQ1259">
        <v>3</v>
      </c>
      <c r="BR1259">
        <v>4</v>
      </c>
      <c r="BS1259">
        <v>3</v>
      </c>
      <c r="BT1259">
        <v>2</v>
      </c>
      <c r="BU1259">
        <v>2</v>
      </c>
      <c r="BV1259">
        <v>1</v>
      </c>
      <c r="BW1259">
        <v>1</v>
      </c>
      <c r="BX1259">
        <v>2</v>
      </c>
      <c r="BY1259">
        <v>1</v>
      </c>
      <c r="BZ1259">
        <v>1</v>
      </c>
      <c r="CA1259">
        <v>1</v>
      </c>
      <c r="CB1259">
        <v>1</v>
      </c>
      <c r="CC1259">
        <v>1</v>
      </c>
      <c r="CD1259">
        <v>1</v>
      </c>
      <c r="CE1259">
        <v>1</v>
      </c>
      <c r="CF1259">
        <v>1</v>
      </c>
      <c r="CG1259">
        <v>1</v>
      </c>
      <c r="CH1259">
        <v>1</v>
      </c>
      <c r="CI1259">
        <v>1</v>
      </c>
      <c r="CJ1259">
        <v>4</v>
      </c>
      <c r="CK1259">
        <v>2</v>
      </c>
      <c r="CL1259">
        <v>2</v>
      </c>
      <c r="CM1259">
        <v>3</v>
      </c>
      <c r="CN1259">
        <v>4</v>
      </c>
      <c r="CO1259">
        <v>4</v>
      </c>
      <c r="CP1259">
        <v>5</v>
      </c>
      <c r="CQ1259" t="s">
        <v>19</v>
      </c>
      <c r="CR1259">
        <v>3</v>
      </c>
      <c r="CS1259">
        <v>3</v>
      </c>
      <c r="CT1259">
        <v>4</v>
      </c>
      <c r="CU1259">
        <v>4</v>
      </c>
      <c r="CV1259">
        <v>4</v>
      </c>
      <c r="CW1259">
        <v>1</v>
      </c>
      <c r="CX1259">
        <v>1</v>
      </c>
      <c r="CY1259">
        <v>3</v>
      </c>
      <c r="CZ1259">
        <v>3</v>
      </c>
      <c r="DA1259">
        <v>3</v>
      </c>
      <c r="DB1259">
        <v>3</v>
      </c>
      <c r="DC1259">
        <v>5</v>
      </c>
      <c r="DD1259">
        <v>5</v>
      </c>
      <c r="DE1259">
        <v>5</v>
      </c>
      <c r="DF1259">
        <v>99</v>
      </c>
      <c r="DG1259">
        <v>99</v>
      </c>
      <c r="DH1259">
        <v>4</v>
      </c>
      <c r="DI1259">
        <v>4</v>
      </c>
      <c r="DJ1259">
        <v>2</v>
      </c>
      <c r="DU1259">
        <v>2</v>
      </c>
      <c r="EU1259">
        <v>6</v>
      </c>
      <c r="EV1259">
        <v>5</v>
      </c>
      <c r="EW1259">
        <v>4</v>
      </c>
      <c r="EX1259">
        <v>4</v>
      </c>
      <c r="EY1259">
        <v>3</v>
      </c>
      <c r="EZ1259">
        <v>4</v>
      </c>
      <c r="FA1259">
        <v>4</v>
      </c>
      <c r="FB1259">
        <v>3</v>
      </c>
      <c r="FC1259">
        <v>1</v>
      </c>
      <c r="FD1259">
        <v>2</v>
      </c>
      <c r="FE1259">
        <v>4</v>
      </c>
      <c r="FF1259">
        <v>0.49923000000000001</v>
      </c>
    </row>
    <row r="1260" spans="1:162">
      <c r="A1260">
        <v>162501259</v>
      </c>
      <c r="B1260">
        <v>4</v>
      </c>
      <c r="C1260">
        <v>1</v>
      </c>
      <c r="D1260">
        <v>3</v>
      </c>
      <c r="E1260">
        <v>2</v>
      </c>
      <c r="F1260">
        <v>8</v>
      </c>
      <c r="G1260">
        <v>5</v>
      </c>
      <c r="H1260">
        <v>2</v>
      </c>
      <c r="I1260">
        <v>1</v>
      </c>
      <c r="J1260">
        <v>3</v>
      </c>
      <c r="K1260">
        <v>4</v>
      </c>
      <c r="L1260">
        <v>5</v>
      </c>
      <c r="S1260" t="s">
        <v>19</v>
      </c>
      <c r="T1260" t="s">
        <v>19</v>
      </c>
      <c r="U1260">
        <v>31</v>
      </c>
      <c r="Y1260" t="s">
        <v>24</v>
      </c>
      <c r="Z1260" t="s">
        <v>19</v>
      </c>
      <c r="AA1260" t="s">
        <v>19</v>
      </c>
      <c r="AB1260" t="s">
        <v>19</v>
      </c>
      <c r="AE1260" t="s">
        <v>19</v>
      </c>
      <c r="AF1260" t="s">
        <v>19</v>
      </c>
      <c r="AI1260" t="s">
        <v>19</v>
      </c>
      <c r="AJ1260" t="s">
        <v>19</v>
      </c>
      <c r="AM1260" t="s">
        <v>19</v>
      </c>
      <c r="AN1260" t="s">
        <v>19</v>
      </c>
      <c r="AO1260">
        <v>31</v>
      </c>
      <c r="AQ1260" t="s">
        <v>24</v>
      </c>
      <c r="AR1260" t="s">
        <v>19</v>
      </c>
      <c r="AS1260">
        <v>3</v>
      </c>
      <c r="AU1260" t="s">
        <v>39</v>
      </c>
      <c r="AV1260" t="s">
        <v>19</v>
      </c>
      <c r="AW1260">
        <v>2</v>
      </c>
      <c r="AY1260">
        <v>3</v>
      </c>
      <c r="AZ1260">
        <v>2</v>
      </c>
      <c r="BA1260">
        <v>2</v>
      </c>
      <c r="BE1260">
        <v>3</v>
      </c>
      <c r="BF1260">
        <v>3</v>
      </c>
      <c r="BG1260">
        <v>3</v>
      </c>
      <c r="BH1260">
        <v>1</v>
      </c>
      <c r="BI1260">
        <v>3</v>
      </c>
      <c r="BJ1260">
        <v>5</v>
      </c>
      <c r="BK1260">
        <v>8</v>
      </c>
      <c r="BL1260">
        <v>1</v>
      </c>
      <c r="BM1260">
        <v>2</v>
      </c>
      <c r="BN1260">
        <v>3</v>
      </c>
      <c r="BO1260">
        <v>3</v>
      </c>
      <c r="BP1260">
        <v>3</v>
      </c>
      <c r="BQ1260">
        <v>3</v>
      </c>
      <c r="BR1260">
        <v>5</v>
      </c>
      <c r="BS1260">
        <v>3</v>
      </c>
      <c r="BT1260">
        <v>3</v>
      </c>
      <c r="BU1260">
        <v>3</v>
      </c>
      <c r="BV1260">
        <v>1</v>
      </c>
      <c r="BW1260">
        <v>1</v>
      </c>
      <c r="BX1260">
        <v>2</v>
      </c>
      <c r="BY1260">
        <v>2</v>
      </c>
      <c r="BZ1260">
        <v>1</v>
      </c>
      <c r="CA1260">
        <v>1</v>
      </c>
      <c r="CB1260">
        <v>2</v>
      </c>
      <c r="CC1260">
        <v>1</v>
      </c>
      <c r="CD1260">
        <v>1</v>
      </c>
      <c r="CE1260">
        <v>1</v>
      </c>
      <c r="CF1260">
        <v>1</v>
      </c>
      <c r="CG1260">
        <v>1</v>
      </c>
      <c r="CH1260">
        <v>1</v>
      </c>
      <c r="CI1260">
        <v>2</v>
      </c>
      <c r="CJ1260">
        <v>2</v>
      </c>
      <c r="CK1260">
        <v>1</v>
      </c>
      <c r="CL1260">
        <v>1</v>
      </c>
      <c r="CM1260">
        <v>2</v>
      </c>
      <c r="CN1260">
        <v>4</v>
      </c>
      <c r="CO1260">
        <v>5</v>
      </c>
      <c r="CP1260">
        <v>5</v>
      </c>
      <c r="CQ1260" t="s">
        <v>19</v>
      </c>
      <c r="CR1260">
        <v>3</v>
      </c>
      <c r="CS1260">
        <v>3</v>
      </c>
      <c r="CT1260">
        <v>3</v>
      </c>
      <c r="CU1260">
        <v>3</v>
      </c>
      <c r="CV1260">
        <v>3</v>
      </c>
      <c r="CW1260">
        <v>2</v>
      </c>
      <c r="CX1260">
        <v>2</v>
      </c>
      <c r="CY1260">
        <v>4</v>
      </c>
      <c r="CZ1260">
        <v>4</v>
      </c>
      <c r="DA1260">
        <v>4</v>
      </c>
      <c r="DB1260">
        <v>5</v>
      </c>
      <c r="DC1260">
        <v>4</v>
      </c>
      <c r="DD1260">
        <v>5</v>
      </c>
      <c r="DE1260">
        <v>5</v>
      </c>
      <c r="DF1260">
        <v>3</v>
      </c>
      <c r="DG1260">
        <v>3</v>
      </c>
      <c r="DH1260">
        <v>4</v>
      </c>
      <c r="DI1260">
        <v>3</v>
      </c>
      <c r="DJ1260">
        <v>1</v>
      </c>
      <c r="DK1260">
        <v>2</v>
      </c>
      <c r="DL1260">
        <v>1</v>
      </c>
      <c r="DM1260">
        <v>6</v>
      </c>
      <c r="DN1260">
        <v>7</v>
      </c>
      <c r="DO1260">
        <v>9</v>
      </c>
      <c r="DU1260">
        <v>1</v>
      </c>
      <c r="DV1260">
        <v>3</v>
      </c>
      <c r="EA1260">
        <v>3</v>
      </c>
      <c r="EE1260">
        <v>3</v>
      </c>
      <c r="EH1260">
        <v>3</v>
      </c>
      <c r="EL1260">
        <v>1</v>
      </c>
      <c r="EP1260">
        <v>1</v>
      </c>
      <c r="EQ1260">
        <v>2</v>
      </c>
      <c r="ER1260">
        <v>2</v>
      </c>
      <c r="ES1260">
        <v>99</v>
      </c>
      <c r="ET1260">
        <v>1</v>
      </c>
      <c r="EU1260">
        <v>6</v>
      </c>
      <c r="EV1260">
        <v>5</v>
      </c>
      <c r="EW1260">
        <v>5</v>
      </c>
      <c r="EX1260">
        <v>5</v>
      </c>
      <c r="EY1260">
        <v>3</v>
      </c>
      <c r="EZ1260">
        <v>5</v>
      </c>
      <c r="FA1260">
        <v>5</v>
      </c>
      <c r="FB1260">
        <v>3</v>
      </c>
      <c r="FC1260">
        <v>2</v>
      </c>
      <c r="FD1260">
        <v>2</v>
      </c>
      <c r="FE1260">
        <v>4</v>
      </c>
      <c r="FF1260">
        <v>0.55325999999999997</v>
      </c>
    </row>
    <row r="1261" spans="1:162">
      <c r="A1261">
        <v>162501260</v>
      </c>
      <c r="B1261">
        <v>4</v>
      </c>
      <c r="C1261">
        <v>1</v>
      </c>
      <c r="D1261">
        <v>3</v>
      </c>
      <c r="E1261">
        <v>2</v>
      </c>
      <c r="F1261">
        <v>9</v>
      </c>
      <c r="G1261">
        <v>5</v>
      </c>
      <c r="H1261">
        <v>2</v>
      </c>
      <c r="I1261">
        <v>3</v>
      </c>
      <c r="J1261">
        <v>4</v>
      </c>
      <c r="K1261">
        <v>5</v>
      </c>
      <c r="L1261">
        <v>6</v>
      </c>
      <c r="Q1261">
        <v>31</v>
      </c>
      <c r="S1261" t="s">
        <v>24</v>
      </c>
      <c r="T1261" t="s">
        <v>19</v>
      </c>
      <c r="U1261">
        <v>15</v>
      </c>
      <c r="Y1261" t="s">
        <v>32</v>
      </c>
      <c r="Z1261" t="s">
        <v>19</v>
      </c>
      <c r="AA1261" t="s">
        <v>19</v>
      </c>
      <c r="AB1261" t="s">
        <v>19</v>
      </c>
      <c r="AE1261" t="s">
        <v>19</v>
      </c>
      <c r="AF1261" t="s">
        <v>19</v>
      </c>
      <c r="AI1261" t="s">
        <v>19</v>
      </c>
      <c r="AJ1261" t="s">
        <v>19</v>
      </c>
      <c r="AM1261" t="s">
        <v>19</v>
      </c>
      <c r="AN1261" t="s">
        <v>19</v>
      </c>
      <c r="AQ1261" t="s">
        <v>19</v>
      </c>
      <c r="AR1261" t="s">
        <v>19</v>
      </c>
      <c r="AS1261">
        <v>2</v>
      </c>
      <c r="AU1261" t="s">
        <v>22</v>
      </c>
      <c r="AV1261" t="s">
        <v>19</v>
      </c>
      <c r="AY1261">
        <v>3</v>
      </c>
      <c r="AZ1261">
        <v>1</v>
      </c>
      <c r="BA1261">
        <v>2</v>
      </c>
      <c r="BB1261">
        <v>2</v>
      </c>
      <c r="BE1261">
        <v>3</v>
      </c>
      <c r="BF1261">
        <v>3</v>
      </c>
      <c r="BG1261">
        <v>4</v>
      </c>
      <c r="BH1261">
        <v>10</v>
      </c>
      <c r="BI1261">
        <v>3</v>
      </c>
      <c r="BJ1261">
        <v>6</v>
      </c>
      <c r="BK1261">
        <v>8</v>
      </c>
      <c r="BL1261">
        <v>1</v>
      </c>
      <c r="BM1261">
        <v>2</v>
      </c>
      <c r="BN1261">
        <v>2</v>
      </c>
      <c r="BO1261">
        <v>2</v>
      </c>
      <c r="BP1261">
        <v>2</v>
      </c>
      <c r="BQ1261">
        <v>3</v>
      </c>
      <c r="BR1261">
        <v>1</v>
      </c>
      <c r="BS1261">
        <v>3</v>
      </c>
      <c r="BT1261">
        <v>2</v>
      </c>
      <c r="BU1261">
        <v>2</v>
      </c>
      <c r="BV1261">
        <v>1</v>
      </c>
      <c r="BW1261">
        <v>1</v>
      </c>
      <c r="BX1261">
        <v>2</v>
      </c>
      <c r="BY1261">
        <v>99</v>
      </c>
      <c r="BZ1261">
        <v>1</v>
      </c>
      <c r="CA1261">
        <v>2</v>
      </c>
      <c r="CB1261">
        <v>1</v>
      </c>
      <c r="CC1261">
        <v>1</v>
      </c>
      <c r="CD1261">
        <v>1</v>
      </c>
      <c r="CE1261">
        <v>1</v>
      </c>
      <c r="CF1261">
        <v>1</v>
      </c>
      <c r="CG1261">
        <v>1</v>
      </c>
      <c r="CH1261">
        <v>2</v>
      </c>
      <c r="CI1261">
        <v>3</v>
      </c>
      <c r="CJ1261">
        <v>3</v>
      </c>
      <c r="CK1261">
        <v>3</v>
      </c>
      <c r="CL1261">
        <v>3</v>
      </c>
      <c r="CM1261">
        <v>5</v>
      </c>
      <c r="CN1261">
        <v>5</v>
      </c>
      <c r="CO1261">
        <v>5</v>
      </c>
      <c r="CP1261">
        <v>3</v>
      </c>
      <c r="CQ1261" t="s">
        <v>19</v>
      </c>
      <c r="CR1261">
        <v>3</v>
      </c>
      <c r="CS1261">
        <v>3</v>
      </c>
      <c r="CT1261">
        <v>3</v>
      </c>
      <c r="CU1261">
        <v>2</v>
      </c>
      <c r="CV1261">
        <v>2</v>
      </c>
      <c r="CW1261">
        <v>2</v>
      </c>
      <c r="CX1261">
        <v>2</v>
      </c>
      <c r="CY1261">
        <v>4</v>
      </c>
      <c r="CZ1261">
        <v>3</v>
      </c>
      <c r="DA1261">
        <v>99</v>
      </c>
      <c r="DB1261">
        <v>99</v>
      </c>
      <c r="DC1261">
        <v>99</v>
      </c>
      <c r="DD1261">
        <v>99</v>
      </c>
      <c r="DE1261">
        <v>99</v>
      </c>
      <c r="DF1261">
        <v>5</v>
      </c>
      <c r="DG1261">
        <v>5</v>
      </c>
      <c r="DH1261">
        <v>5</v>
      </c>
      <c r="DI1261">
        <v>3</v>
      </c>
      <c r="DJ1261">
        <v>1</v>
      </c>
      <c r="DK1261">
        <v>2</v>
      </c>
      <c r="DL1261">
        <v>1</v>
      </c>
      <c r="DM1261">
        <v>2</v>
      </c>
      <c r="DN1261">
        <v>6</v>
      </c>
      <c r="DO1261">
        <v>7</v>
      </c>
      <c r="DU1261">
        <v>1</v>
      </c>
      <c r="DV1261">
        <v>1</v>
      </c>
      <c r="DW1261">
        <v>3</v>
      </c>
      <c r="EA1261">
        <v>3</v>
      </c>
      <c r="EE1261">
        <v>99</v>
      </c>
      <c r="EH1261">
        <v>2</v>
      </c>
      <c r="EL1261">
        <v>1</v>
      </c>
      <c r="EP1261">
        <v>2</v>
      </c>
      <c r="EQ1261">
        <v>1</v>
      </c>
      <c r="ER1261">
        <v>2</v>
      </c>
      <c r="ES1261">
        <v>3</v>
      </c>
      <c r="ET1261">
        <v>2</v>
      </c>
      <c r="EU1261">
        <v>5</v>
      </c>
      <c r="EV1261">
        <v>3</v>
      </c>
      <c r="EW1261">
        <v>5</v>
      </c>
      <c r="EX1261">
        <v>5</v>
      </c>
      <c r="EY1261">
        <v>4</v>
      </c>
      <c r="EZ1261">
        <v>4</v>
      </c>
      <c r="FA1261">
        <v>4</v>
      </c>
      <c r="FB1261">
        <v>3</v>
      </c>
      <c r="FC1261">
        <v>1</v>
      </c>
      <c r="FD1261">
        <v>3</v>
      </c>
      <c r="FE1261">
        <v>5</v>
      </c>
      <c r="FF1261">
        <v>0.55325999999999997</v>
      </c>
    </row>
    <row r="1262" spans="1:162">
      <c r="A1262">
        <v>162501261</v>
      </c>
      <c r="B1262">
        <v>4</v>
      </c>
      <c r="C1262">
        <v>2</v>
      </c>
      <c r="D1262">
        <v>2</v>
      </c>
      <c r="E1262">
        <v>4</v>
      </c>
      <c r="F1262">
        <v>5</v>
      </c>
      <c r="G1262">
        <v>1</v>
      </c>
      <c r="H1262">
        <v>2</v>
      </c>
      <c r="I1262">
        <v>3</v>
      </c>
      <c r="Q1262">
        <v>31</v>
      </c>
      <c r="S1262" t="s">
        <v>24</v>
      </c>
      <c r="T1262" t="s">
        <v>19</v>
      </c>
      <c r="Y1262" t="s">
        <v>19</v>
      </c>
      <c r="Z1262" t="s">
        <v>19</v>
      </c>
      <c r="AA1262" t="s">
        <v>19</v>
      </c>
      <c r="AB1262" t="s">
        <v>19</v>
      </c>
      <c r="AE1262" t="s">
        <v>19</v>
      </c>
      <c r="AF1262" t="s">
        <v>19</v>
      </c>
      <c r="AG1262">
        <v>13</v>
      </c>
      <c r="AI1262" t="s">
        <v>25</v>
      </c>
      <c r="AJ1262" t="s">
        <v>19</v>
      </c>
      <c r="AM1262" t="s">
        <v>19</v>
      </c>
      <c r="AN1262" t="s">
        <v>19</v>
      </c>
      <c r="AQ1262" t="s">
        <v>19</v>
      </c>
      <c r="AR1262" t="s">
        <v>19</v>
      </c>
      <c r="AU1262" t="s">
        <v>19</v>
      </c>
      <c r="AV1262" t="s">
        <v>19</v>
      </c>
      <c r="AY1262">
        <v>99</v>
      </c>
      <c r="BE1262">
        <v>3</v>
      </c>
      <c r="BF1262">
        <v>99</v>
      </c>
      <c r="BG1262">
        <v>99</v>
      </c>
      <c r="BH1262">
        <v>99</v>
      </c>
      <c r="BI1262">
        <v>3</v>
      </c>
      <c r="BJ1262">
        <v>99</v>
      </c>
      <c r="BK1262">
        <v>8</v>
      </c>
      <c r="BL1262">
        <v>1</v>
      </c>
      <c r="BM1262">
        <v>1</v>
      </c>
      <c r="BN1262">
        <v>1</v>
      </c>
      <c r="BO1262">
        <v>1</v>
      </c>
      <c r="BP1262">
        <v>2</v>
      </c>
      <c r="BQ1262">
        <v>2</v>
      </c>
      <c r="BR1262">
        <v>1</v>
      </c>
      <c r="BS1262">
        <v>3</v>
      </c>
      <c r="BT1262">
        <v>1</v>
      </c>
      <c r="BU1262">
        <v>1</v>
      </c>
      <c r="BV1262">
        <v>99</v>
      </c>
      <c r="BW1262">
        <v>99</v>
      </c>
      <c r="BX1262">
        <v>99</v>
      </c>
      <c r="BY1262">
        <v>99</v>
      </c>
      <c r="BZ1262">
        <v>1</v>
      </c>
      <c r="CA1262">
        <v>99</v>
      </c>
      <c r="CB1262">
        <v>99</v>
      </c>
      <c r="CC1262">
        <v>99</v>
      </c>
      <c r="CK1262">
        <v>99</v>
      </c>
      <c r="CL1262">
        <v>99</v>
      </c>
      <c r="CM1262">
        <v>99</v>
      </c>
      <c r="CN1262">
        <v>99</v>
      </c>
      <c r="CO1262">
        <v>99</v>
      </c>
      <c r="CP1262">
        <v>2</v>
      </c>
      <c r="CQ1262" t="s">
        <v>19</v>
      </c>
      <c r="CR1262">
        <v>4</v>
      </c>
      <c r="CS1262">
        <v>3</v>
      </c>
      <c r="CT1262">
        <v>2</v>
      </c>
      <c r="CU1262">
        <v>2</v>
      </c>
      <c r="CV1262">
        <v>2</v>
      </c>
      <c r="CW1262">
        <v>2</v>
      </c>
      <c r="CX1262">
        <v>2</v>
      </c>
      <c r="CY1262">
        <v>4</v>
      </c>
      <c r="CZ1262">
        <v>3</v>
      </c>
      <c r="DA1262">
        <v>5</v>
      </c>
      <c r="DB1262">
        <v>5</v>
      </c>
      <c r="DC1262">
        <v>3</v>
      </c>
      <c r="DD1262">
        <v>5</v>
      </c>
      <c r="DE1262">
        <v>99</v>
      </c>
      <c r="DF1262">
        <v>5</v>
      </c>
      <c r="DG1262">
        <v>5</v>
      </c>
      <c r="DH1262">
        <v>5</v>
      </c>
      <c r="DI1262">
        <v>1</v>
      </c>
      <c r="DJ1262">
        <v>2</v>
      </c>
      <c r="DU1262">
        <v>1</v>
      </c>
      <c r="DV1262">
        <v>3</v>
      </c>
      <c r="EA1262">
        <v>3</v>
      </c>
      <c r="EE1262">
        <v>3</v>
      </c>
      <c r="EH1262">
        <v>3</v>
      </c>
      <c r="EL1262">
        <v>99</v>
      </c>
      <c r="EU1262">
        <v>99</v>
      </c>
      <c r="EV1262">
        <v>99</v>
      </c>
      <c r="EW1262">
        <v>99</v>
      </c>
      <c r="EX1262">
        <v>99</v>
      </c>
      <c r="EY1262">
        <v>99</v>
      </c>
      <c r="EZ1262">
        <v>1</v>
      </c>
      <c r="FA1262">
        <v>4</v>
      </c>
      <c r="FB1262">
        <v>1</v>
      </c>
      <c r="FC1262">
        <v>2</v>
      </c>
      <c r="FD1262">
        <v>99</v>
      </c>
      <c r="FE1262">
        <v>99</v>
      </c>
      <c r="FF1262">
        <v>2.4404599999999999</v>
      </c>
    </row>
    <row r="1263" spans="1:162">
      <c r="A1263">
        <v>162501262</v>
      </c>
      <c r="B1263">
        <v>4</v>
      </c>
      <c r="C1263">
        <v>1</v>
      </c>
      <c r="D1263">
        <v>1</v>
      </c>
      <c r="E1263">
        <v>4</v>
      </c>
      <c r="F1263">
        <v>5</v>
      </c>
      <c r="G1263">
        <v>2</v>
      </c>
      <c r="H1263">
        <v>2</v>
      </c>
      <c r="I1263">
        <v>1</v>
      </c>
      <c r="J1263">
        <v>3</v>
      </c>
      <c r="S1263" t="s">
        <v>19</v>
      </c>
      <c r="T1263" t="s">
        <v>19</v>
      </c>
      <c r="U1263">
        <v>13</v>
      </c>
      <c r="Y1263" t="s">
        <v>25</v>
      </c>
      <c r="Z1263" t="s">
        <v>19</v>
      </c>
      <c r="AA1263" t="s">
        <v>19</v>
      </c>
      <c r="AB1263" t="s">
        <v>19</v>
      </c>
      <c r="AE1263" t="s">
        <v>19</v>
      </c>
      <c r="AF1263" t="s">
        <v>19</v>
      </c>
      <c r="AG1263">
        <v>1</v>
      </c>
      <c r="AI1263" t="s">
        <v>21</v>
      </c>
      <c r="AJ1263" t="s">
        <v>19</v>
      </c>
      <c r="AK1263">
        <v>11</v>
      </c>
      <c r="AM1263" t="s">
        <v>30</v>
      </c>
      <c r="AN1263" t="s">
        <v>19</v>
      </c>
      <c r="AO1263">
        <v>3</v>
      </c>
      <c r="AQ1263" t="s">
        <v>39</v>
      </c>
      <c r="AR1263" t="s">
        <v>19</v>
      </c>
      <c r="AS1263">
        <v>2</v>
      </c>
      <c r="AU1263" t="s">
        <v>22</v>
      </c>
      <c r="AV1263" t="s">
        <v>19</v>
      </c>
      <c r="AW1263">
        <v>3</v>
      </c>
      <c r="AY1263">
        <v>3</v>
      </c>
      <c r="BE1263">
        <v>3</v>
      </c>
      <c r="BF1263">
        <v>3</v>
      </c>
      <c r="BG1263">
        <v>3</v>
      </c>
      <c r="BH1263">
        <v>1</v>
      </c>
      <c r="BI1263">
        <v>3</v>
      </c>
      <c r="BJ1263">
        <v>3</v>
      </c>
      <c r="BK1263">
        <v>8</v>
      </c>
      <c r="BL1263">
        <v>1</v>
      </c>
      <c r="BM1263">
        <v>2</v>
      </c>
      <c r="BN1263">
        <v>2</v>
      </c>
      <c r="BO1263">
        <v>2</v>
      </c>
      <c r="BP1263">
        <v>2</v>
      </c>
      <c r="BQ1263">
        <v>2</v>
      </c>
      <c r="BR1263">
        <v>3</v>
      </c>
      <c r="BS1263">
        <v>7</v>
      </c>
      <c r="BT1263">
        <v>2</v>
      </c>
      <c r="BU1263">
        <v>2</v>
      </c>
      <c r="BV1263">
        <v>1</v>
      </c>
      <c r="BW1263">
        <v>1</v>
      </c>
      <c r="BX1263">
        <v>2</v>
      </c>
      <c r="BY1263">
        <v>2</v>
      </c>
      <c r="BZ1263">
        <v>1</v>
      </c>
      <c r="CA1263">
        <v>1</v>
      </c>
      <c r="CB1263">
        <v>1</v>
      </c>
      <c r="CC1263">
        <v>1</v>
      </c>
      <c r="CD1263">
        <v>1</v>
      </c>
      <c r="CE1263">
        <v>1</v>
      </c>
      <c r="CF1263">
        <v>2</v>
      </c>
      <c r="CG1263">
        <v>2</v>
      </c>
      <c r="CH1263">
        <v>1</v>
      </c>
      <c r="CI1263">
        <v>1</v>
      </c>
      <c r="CJ1263">
        <v>1</v>
      </c>
      <c r="CK1263">
        <v>1</v>
      </c>
      <c r="CL1263">
        <v>1</v>
      </c>
      <c r="CM1263">
        <v>4</v>
      </c>
      <c r="CN1263">
        <v>4</v>
      </c>
      <c r="CO1263">
        <v>4</v>
      </c>
      <c r="CP1263">
        <v>2</v>
      </c>
      <c r="CQ1263" t="s">
        <v>19</v>
      </c>
      <c r="CR1263">
        <v>3</v>
      </c>
      <c r="CS1263">
        <v>2</v>
      </c>
      <c r="CT1263">
        <v>2</v>
      </c>
      <c r="CU1263">
        <v>2</v>
      </c>
      <c r="CV1263">
        <v>2</v>
      </c>
      <c r="CW1263">
        <v>1</v>
      </c>
      <c r="CX1263">
        <v>1</v>
      </c>
      <c r="CY1263">
        <v>2</v>
      </c>
      <c r="CZ1263">
        <v>3</v>
      </c>
      <c r="DA1263">
        <v>5</v>
      </c>
      <c r="DB1263">
        <v>5</v>
      </c>
      <c r="DC1263">
        <v>5</v>
      </c>
      <c r="DD1263">
        <v>5</v>
      </c>
      <c r="DE1263">
        <v>4</v>
      </c>
      <c r="DF1263">
        <v>3</v>
      </c>
      <c r="DG1263">
        <v>2</v>
      </c>
      <c r="DH1263">
        <v>5</v>
      </c>
      <c r="DI1263">
        <v>5</v>
      </c>
      <c r="DJ1263">
        <v>1</v>
      </c>
      <c r="DK1263">
        <v>2</v>
      </c>
      <c r="DL1263">
        <v>2</v>
      </c>
      <c r="DM1263">
        <v>4</v>
      </c>
      <c r="DN1263">
        <v>6</v>
      </c>
      <c r="DO1263">
        <v>7</v>
      </c>
      <c r="DU1263">
        <v>1</v>
      </c>
      <c r="DV1263">
        <v>2</v>
      </c>
      <c r="DW1263">
        <v>3</v>
      </c>
      <c r="DX1263">
        <v>4</v>
      </c>
      <c r="EA1263">
        <v>2</v>
      </c>
      <c r="EB1263">
        <v>3</v>
      </c>
      <c r="EC1263">
        <v>4</v>
      </c>
      <c r="EE1263">
        <v>3</v>
      </c>
      <c r="EH1263">
        <v>3</v>
      </c>
      <c r="EL1263">
        <v>3</v>
      </c>
      <c r="EU1263">
        <v>6</v>
      </c>
      <c r="EV1263">
        <v>5</v>
      </c>
      <c r="EW1263">
        <v>2</v>
      </c>
      <c r="EX1263">
        <v>1</v>
      </c>
      <c r="EY1263">
        <v>1</v>
      </c>
      <c r="EZ1263">
        <v>5</v>
      </c>
      <c r="FA1263">
        <v>3</v>
      </c>
      <c r="FB1263">
        <v>4</v>
      </c>
      <c r="FC1263">
        <v>2</v>
      </c>
      <c r="FD1263">
        <v>4</v>
      </c>
      <c r="FE1263">
        <v>5</v>
      </c>
      <c r="FF1263">
        <v>1.9474499999999999</v>
      </c>
    </row>
    <row r="1264" spans="1:162">
      <c r="A1264">
        <v>162501263</v>
      </c>
      <c r="B1264">
        <v>4</v>
      </c>
      <c r="C1264">
        <v>1</v>
      </c>
      <c r="D1264">
        <v>3</v>
      </c>
      <c r="E1264">
        <v>1</v>
      </c>
      <c r="F1264">
        <v>9</v>
      </c>
      <c r="G1264">
        <v>6</v>
      </c>
      <c r="H1264">
        <v>2</v>
      </c>
      <c r="I1264">
        <v>2</v>
      </c>
      <c r="J1264">
        <v>3</v>
      </c>
      <c r="K1264">
        <v>4</v>
      </c>
      <c r="L1264">
        <v>5</v>
      </c>
      <c r="M1264">
        <v>6</v>
      </c>
      <c r="N1264">
        <v>7</v>
      </c>
      <c r="Q1264">
        <v>31</v>
      </c>
      <c r="S1264" t="s">
        <v>24</v>
      </c>
      <c r="T1264" t="s">
        <v>19</v>
      </c>
      <c r="Y1264" t="s">
        <v>19</v>
      </c>
      <c r="Z1264" t="s">
        <v>19</v>
      </c>
      <c r="AA1264" t="s">
        <v>19</v>
      </c>
      <c r="AB1264" t="s">
        <v>19</v>
      </c>
      <c r="AE1264" t="s">
        <v>19</v>
      </c>
      <c r="AF1264" t="s">
        <v>19</v>
      </c>
      <c r="AI1264" t="s">
        <v>19</v>
      </c>
      <c r="AJ1264" t="s">
        <v>19</v>
      </c>
      <c r="AM1264" t="s">
        <v>19</v>
      </c>
      <c r="AN1264" t="s">
        <v>19</v>
      </c>
      <c r="AQ1264" t="s">
        <v>19</v>
      </c>
      <c r="AR1264" t="s">
        <v>19</v>
      </c>
      <c r="AU1264" t="s">
        <v>19</v>
      </c>
      <c r="AV1264" t="s">
        <v>19</v>
      </c>
      <c r="AX1264">
        <v>1</v>
      </c>
      <c r="AY1264">
        <v>3</v>
      </c>
      <c r="AZ1264">
        <v>2</v>
      </c>
      <c r="BA1264">
        <v>2</v>
      </c>
      <c r="BB1264">
        <v>2</v>
      </c>
      <c r="BC1264">
        <v>2</v>
      </c>
      <c r="BE1264">
        <v>5</v>
      </c>
      <c r="BF1264">
        <v>3</v>
      </c>
      <c r="BG1264">
        <v>3</v>
      </c>
      <c r="BH1264">
        <v>10</v>
      </c>
      <c r="BI1264">
        <v>10</v>
      </c>
      <c r="BJ1264">
        <v>5</v>
      </c>
      <c r="BK1264">
        <v>8</v>
      </c>
      <c r="BL1264">
        <v>2</v>
      </c>
      <c r="BM1264">
        <v>2</v>
      </c>
      <c r="BN1264">
        <v>2</v>
      </c>
      <c r="BO1264">
        <v>2</v>
      </c>
      <c r="BP1264">
        <v>3</v>
      </c>
      <c r="BQ1264">
        <v>3</v>
      </c>
      <c r="BR1264">
        <v>3</v>
      </c>
      <c r="BS1264">
        <v>5</v>
      </c>
      <c r="BT1264">
        <v>3</v>
      </c>
      <c r="BU1264">
        <v>3</v>
      </c>
      <c r="BV1264">
        <v>2</v>
      </c>
      <c r="BW1264">
        <v>1</v>
      </c>
      <c r="BX1264">
        <v>2</v>
      </c>
      <c r="BY1264">
        <v>1</v>
      </c>
      <c r="BZ1264">
        <v>1</v>
      </c>
      <c r="CA1264">
        <v>1</v>
      </c>
      <c r="CB1264">
        <v>1</v>
      </c>
      <c r="CC1264">
        <v>1</v>
      </c>
      <c r="CD1264">
        <v>1</v>
      </c>
      <c r="CE1264">
        <v>1</v>
      </c>
      <c r="CF1264">
        <v>1</v>
      </c>
      <c r="CG1264">
        <v>2</v>
      </c>
      <c r="CH1264">
        <v>2</v>
      </c>
      <c r="CI1264">
        <v>1</v>
      </c>
      <c r="CJ1264">
        <v>1</v>
      </c>
      <c r="CK1264">
        <v>99</v>
      </c>
      <c r="CL1264">
        <v>99</v>
      </c>
      <c r="CM1264">
        <v>99</v>
      </c>
      <c r="CN1264">
        <v>5</v>
      </c>
      <c r="CO1264">
        <v>5</v>
      </c>
      <c r="CP1264">
        <v>2</v>
      </c>
      <c r="CQ1264" t="s">
        <v>19</v>
      </c>
      <c r="CR1264">
        <v>2</v>
      </c>
      <c r="CS1264">
        <v>2</v>
      </c>
      <c r="CT1264">
        <v>2</v>
      </c>
      <c r="CU1264">
        <v>3</v>
      </c>
      <c r="CV1264">
        <v>2</v>
      </c>
      <c r="CW1264">
        <v>1</v>
      </c>
      <c r="CX1264">
        <v>1</v>
      </c>
      <c r="CY1264">
        <v>2</v>
      </c>
      <c r="CZ1264">
        <v>2</v>
      </c>
      <c r="DA1264">
        <v>4</v>
      </c>
      <c r="DB1264">
        <v>5</v>
      </c>
      <c r="DC1264">
        <v>5</v>
      </c>
      <c r="DD1264">
        <v>5</v>
      </c>
      <c r="DE1264">
        <v>5</v>
      </c>
      <c r="DF1264">
        <v>5</v>
      </c>
      <c r="DG1264">
        <v>5</v>
      </c>
      <c r="DH1264">
        <v>5</v>
      </c>
      <c r="DI1264">
        <v>5</v>
      </c>
      <c r="DJ1264">
        <v>1</v>
      </c>
      <c r="DK1264">
        <v>2</v>
      </c>
      <c r="DL1264">
        <v>6</v>
      </c>
      <c r="DM1264">
        <v>7</v>
      </c>
      <c r="DU1264">
        <v>1</v>
      </c>
      <c r="DV1264">
        <v>3</v>
      </c>
      <c r="EA1264">
        <v>3</v>
      </c>
      <c r="EE1264">
        <v>3</v>
      </c>
      <c r="EH1264">
        <v>3</v>
      </c>
      <c r="EL1264">
        <v>99</v>
      </c>
      <c r="EU1264">
        <v>5</v>
      </c>
      <c r="EV1264">
        <v>5</v>
      </c>
      <c r="EW1264">
        <v>5</v>
      </c>
      <c r="EX1264">
        <v>5</v>
      </c>
      <c r="EY1264">
        <v>5</v>
      </c>
      <c r="EZ1264">
        <v>5</v>
      </c>
      <c r="FA1264">
        <v>4</v>
      </c>
      <c r="FB1264">
        <v>3</v>
      </c>
      <c r="FC1264">
        <v>2</v>
      </c>
      <c r="FD1264">
        <v>2</v>
      </c>
      <c r="FE1264">
        <v>4</v>
      </c>
      <c r="FF1264">
        <v>0.49923000000000001</v>
      </c>
    </row>
    <row r="1265" spans="1:162">
      <c r="A1265">
        <v>162501264</v>
      </c>
      <c r="B1265">
        <v>4</v>
      </c>
      <c r="C1265">
        <v>2</v>
      </c>
      <c r="D1265">
        <v>3</v>
      </c>
      <c r="E1265">
        <v>2</v>
      </c>
      <c r="F1265">
        <v>8</v>
      </c>
      <c r="G1265">
        <v>1</v>
      </c>
      <c r="H1265">
        <v>2</v>
      </c>
      <c r="I1265">
        <v>1</v>
      </c>
      <c r="J1265">
        <v>2</v>
      </c>
      <c r="K1265">
        <v>3</v>
      </c>
      <c r="L1265">
        <v>4</v>
      </c>
      <c r="M1265">
        <v>5</v>
      </c>
      <c r="N1265">
        <v>6</v>
      </c>
      <c r="S1265" t="s">
        <v>19</v>
      </c>
      <c r="T1265" t="s">
        <v>19</v>
      </c>
      <c r="Y1265" t="s">
        <v>19</v>
      </c>
      <c r="Z1265" t="s">
        <v>19</v>
      </c>
      <c r="AA1265" t="s">
        <v>19</v>
      </c>
      <c r="AB1265" t="s">
        <v>19</v>
      </c>
      <c r="AE1265" t="s">
        <v>19</v>
      </c>
      <c r="AF1265" t="s">
        <v>19</v>
      </c>
      <c r="AI1265" t="s">
        <v>19</v>
      </c>
      <c r="AJ1265" t="s">
        <v>19</v>
      </c>
      <c r="AM1265" t="s">
        <v>19</v>
      </c>
      <c r="AN1265" t="s">
        <v>19</v>
      </c>
      <c r="AQ1265" t="s">
        <v>19</v>
      </c>
      <c r="AR1265" t="s">
        <v>19</v>
      </c>
      <c r="AS1265">
        <v>2</v>
      </c>
      <c r="AU1265" t="s">
        <v>22</v>
      </c>
      <c r="AV1265" t="s">
        <v>19</v>
      </c>
      <c r="AW1265">
        <v>2</v>
      </c>
      <c r="AX1265">
        <v>2</v>
      </c>
      <c r="AY1265">
        <v>3</v>
      </c>
      <c r="AZ1265">
        <v>1</v>
      </c>
      <c r="BA1265">
        <v>2</v>
      </c>
      <c r="BB1265">
        <v>1</v>
      </c>
      <c r="BE1265">
        <v>5</v>
      </c>
      <c r="BF1265">
        <v>3</v>
      </c>
      <c r="BG1265">
        <v>5</v>
      </c>
      <c r="BH1265">
        <v>1</v>
      </c>
      <c r="BI1265">
        <v>3</v>
      </c>
      <c r="BJ1265">
        <v>3</v>
      </c>
      <c r="BK1265">
        <v>8</v>
      </c>
      <c r="BL1265">
        <v>2</v>
      </c>
      <c r="BM1265">
        <v>2</v>
      </c>
      <c r="BN1265">
        <v>2</v>
      </c>
      <c r="BO1265">
        <v>2</v>
      </c>
      <c r="BP1265">
        <v>3</v>
      </c>
      <c r="BQ1265">
        <v>3</v>
      </c>
      <c r="BR1265">
        <v>3</v>
      </c>
      <c r="BS1265">
        <v>5</v>
      </c>
      <c r="BT1265">
        <v>2</v>
      </c>
      <c r="BU1265">
        <v>2</v>
      </c>
      <c r="BV1265">
        <v>1</v>
      </c>
      <c r="BW1265">
        <v>1</v>
      </c>
      <c r="BX1265">
        <v>2</v>
      </c>
      <c r="BY1265">
        <v>1</v>
      </c>
      <c r="BZ1265">
        <v>2</v>
      </c>
      <c r="CA1265">
        <v>1</v>
      </c>
      <c r="CB1265">
        <v>2</v>
      </c>
      <c r="CC1265">
        <v>1</v>
      </c>
      <c r="CD1265">
        <v>1</v>
      </c>
      <c r="CE1265">
        <v>1</v>
      </c>
      <c r="CF1265">
        <v>2</v>
      </c>
      <c r="CG1265">
        <v>3</v>
      </c>
      <c r="CH1265">
        <v>2</v>
      </c>
      <c r="CI1265">
        <v>1</v>
      </c>
      <c r="CJ1265">
        <v>1</v>
      </c>
      <c r="CK1265">
        <v>1</v>
      </c>
      <c r="CL1265">
        <v>1</v>
      </c>
      <c r="CM1265">
        <v>2</v>
      </c>
      <c r="CN1265">
        <v>4</v>
      </c>
      <c r="CO1265">
        <v>5</v>
      </c>
      <c r="CP1265">
        <v>3</v>
      </c>
      <c r="CQ1265" t="s">
        <v>19</v>
      </c>
      <c r="CR1265">
        <v>2</v>
      </c>
      <c r="CS1265">
        <v>2</v>
      </c>
      <c r="CT1265">
        <v>2</v>
      </c>
      <c r="CU1265">
        <v>3</v>
      </c>
      <c r="CV1265">
        <v>2</v>
      </c>
      <c r="CW1265">
        <v>2</v>
      </c>
      <c r="CX1265">
        <v>2</v>
      </c>
      <c r="CY1265">
        <v>3</v>
      </c>
      <c r="CZ1265">
        <v>3</v>
      </c>
      <c r="DA1265">
        <v>2</v>
      </c>
      <c r="DB1265">
        <v>2</v>
      </c>
      <c r="DC1265">
        <v>4</v>
      </c>
      <c r="DD1265">
        <v>5</v>
      </c>
      <c r="DE1265">
        <v>5</v>
      </c>
      <c r="DF1265">
        <v>5</v>
      </c>
      <c r="DG1265">
        <v>5</v>
      </c>
      <c r="DH1265">
        <v>5</v>
      </c>
      <c r="DI1265">
        <v>3</v>
      </c>
      <c r="DJ1265">
        <v>1</v>
      </c>
      <c r="DK1265">
        <v>2</v>
      </c>
      <c r="DL1265">
        <v>1</v>
      </c>
      <c r="DM1265">
        <v>2</v>
      </c>
      <c r="DN1265">
        <v>3</v>
      </c>
      <c r="DO1265">
        <v>8</v>
      </c>
      <c r="DP1265">
        <v>9</v>
      </c>
      <c r="DU1265">
        <v>1</v>
      </c>
      <c r="DV1265">
        <v>2</v>
      </c>
      <c r="DW1265">
        <v>3</v>
      </c>
      <c r="EA1265">
        <v>3</v>
      </c>
      <c r="EB1265">
        <v>4</v>
      </c>
      <c r="EE1265">
        <v>3</v>
      </c>
      <c r="EH1265">
        <v>3</v>
      </c>
      <c r="EL1265">
        <v>1</v>
      </c>
      <c r="EP1265">
        <v>1</v>
      </c>
      <c r="EQ1265">
        <v>1</v>
      </c>
      <c r="ER1265">
        <v>1</v>
      </c>
      <c r="ES1265">
        <v>1</v>
      </c>
      <c r="ET1265">
        <v>1</v>
      </c>
      <c r="EU1265">
        <v>6</v>
      </c>
      <c r="EV1265">
        <v>5</v>
      </c>
      <c r="EW1265">
        <v>4</v>
      </c>
      <c r="EX1265">
        <v>4</v>
      </c>
      <c r="EY1265">
        <v>5</v>
      </c>
      <c r="EZ1265">
        <v>5</v>
      </c>
      <c r="FA1265">
        <v>4</v>
      </c>
      <c r="FB1265">
        <v>3</v>
      </c>
      <c r="FC1265">
        <v>1</v>
      </c>
      <c r="FD1265">
        <v>2</v>
      </c>
      <c r="FE1265">
        <v>1</v>
      </c>
      <c r="FF1265">
        <v>0.34615000000000001</v>
      </c>
    </row>
    <row r="1266" spans="1:162">
      <c r="A1266">
        <v>162501265</v>
      </c>
      <c r="B1266">
        <v>4</v>
      </c>
      <c r="C1266">
        <v>2</v>
      </c>
      <c r="D1266">
        <v>3</v>
      </c>
      <c r="E1266">
        <v>1</v>
      </c>
      <c r="F1266">
        <v>10</v>
      </c>
      <c r="G1266">
        <v>5</v>
      </c>
      <c r="H1266">
        <v>2</v>
      </c>
      <c r="I1266">
        <v>1</v>
      </c>
      <c r="J1266">
        <v>2</v>
      </c>
      <c r="K1266">
        <v>3</v>
      </c>
      <c r="L1266">
        <v>4</v>
      </c>
      <c r="M1266">
        <v>5</v>
      </c>
      <c r="N1266">
        <v>6</v>
      </c>
      <c r="O1266">
        <v>7</v>
      </c>
      <c r="S1266" t="s">
        <v>19</v>
      </c>
      <c r="T1266" t="s">
        <v>19</v>
      </c>
      <c r="Y1266" t="s">
        <v>19</v>
      </c>
      <c r="Z1266" t="s">
        <v>19</v>
      </c>
      <c r="AA1266" t="s">
        <v>19</v>
      </c>
      <c r="AB1266" t="s">
        <v>19</v>
      </c>
      <c r="AE1266" t="s">
        <v>19</v>
      </c>
      <c r="AF1266" t="s">
        <v>19</v>
      </c>
      <c r="AI1266" t="s">
        <v>19</v>
      </c>
      <c r="AJ1266" t="s">
        <v>19</v>
      </c>
      <c r="AM1266" t="s">
        <v>19</v>
      </c>
      <c r="AN1266" t="s">
        <v>19</v>
      </c>
      <c r="AQ1266" t="s">
        <v>19</v>
      </c>
      <c r="AR1266" t="s">
        <v>19</v>
      </c>
      <c r="AU1266" t="s">
        <v>19</v>
      </c>
      <c r="AV1266" t="s">
        <v>19</v>
      </c>
      <c r="AW1266">
        <v>3</v>
      </c>
      <c r="AX1266">
        <v>99</v>
      </c>
      <c r="AY1266">
        <v>4</v>
      </c>
      <c r="AZ1266">
        <v>2</v>
      </c>
      <c r="BA1266">
        <v>2</v>
      </c>
      <c r="BB1266">
        <v>2</v>
      </c>
      <c r="BC1266">
        <v>2</v>
      </c>
      <c r="BE1266">
        <v>3</v>
      </c>
      <c r="BF1266">
        <v>1</v>
      </c>
      <c r="BG1266">
        <v>3</v>
      </c>
      <c r="BH1266">
        <v>1</v>
      </c>
      <c r="BI1266">
        <v>3</v>
      </c>
      <c r="BJ1266">
        <v>2</v>
      </c>
      <c r="BK1266">
        <v>99</v>
      </c>
      <c r="BL1266">
        <v>2</v>
      </c>
      <c r="BM1266">
        <v>2</v>
      </c>
      <c r="BN1266">
        <v>2</v>
      </c>
      <c r="BO1266">
        <v>2</v>
      </c>
      <c r="BP1266">
        <v>3</v>
      </c>
      <c r="BQ1266">
        <v>3</v>
      </c>
      <c r="BR1266">
        <v>3</v>
      </c>
      <c r="BS1266">
        <v>5</v>
      </c>
      <c r="BT1266">
        <v>3</v>
      </c>
      <c r="BU1266">
        <v>3</v>
      </c>
      <c r="BV1266">
        <v>1</v>
      </c>
      <c r="BW1266">
        <v>1</v>
      </c>
      <c r="BX1266">
        <v>2</v>
      </c>
      <c r="BY1266">
        <v>1</v>
      </c>
      <c r="BZ1266">
        <v>1</v>
      </c>
      <c r="CA1266">
        <v>1</v>
      </c>
      <c r="CB1266">
        <v>1</v>
      </c>
      <c r="CC1266">
        <v>1</v>
      </c>
      <c r="CD1266">
        <v>1</v>
      </c>
      <c r="CE1266">
        <v>1</v>
      </c>
      <c r="CF1266">
        <v>1</v>
      </c>
      <c r="CG1266">
        <v>1</v>
      </c>
      <c r="CH1266">
        <v>2</v>
      </c>
      <c r="CI1266">
        <v>2</v>
      </c>
      <c r="CJ1266">
        <v>2</v>
      </c>
      <c r="CK1266">
        <v>2</v>
      </c>
      <c r="CL1266">
        <v>2</v>
      </c>
      <c r="CM1266">
        <v>5</v>
      </c>
      <c r="CN1266">
        <v>5</v>
      </c>
      <c r="CO1266">
        <v>5</v>
      </c>
      <c r="CP1266">
        <v>1</v>
      </c>
      <c r="CQ1266" t="s">
        <v>19</v>
      </c>
      <c r="CR1266">
        <v>2</v>
      </c>
      <c r="CS1266">
        <v>2</v>
      </c>
      <c r="CT1266">
        <v>2</v>
      </c>
      <c r="CU1266">
        <v>2</v>
      </c>
      <c r="CV1266">
        <v>3</v>
      </c>
      <c r="CW1266">
        <v>1</v>
      </c>
      <c r="CX1266">
        <v>1</v>
      </c>
      <c r="CY1266">
        <v>2</v>
      </c>
      <c r="CZ1266">
        <v>2</v>
      </c>
      <c r="DA1266">
        <v>5</v>
      </c>
      <c r="DB1266">
        <v>5</v>
      </c>
      <c r="DC1266">
        <v>5</v>
      </c>
      <c r="DD1266">
        <v>5</v>
      </c>
      <c r="DE1266">
        <v>5</v>
      </c>
      <c r="DF1266">
        <v>5</v>
      </c>
      <c r="DG1266">
        <v>5</v>
      </c>
      <c r="DH1266">
        <v>4</v>
      </c>
      <c r="DI1266">
        <v>5</v>
      </c>
      <c r="DJ1266">
        <v>1</v>
      </c>
      <c r="DK1266">
        <v>2</v>
      </c>
      <c r="DL1266">
        <v>4</v>
      </c>
      <c r="DU1266">
        <v>2</v>
      </c>
      <c r="EU1266">
        <v>7</v>
      </c>
      <c r="EV1266">
        <v>6</v>
      </c>
      <c r="EW1266">
        <v>7</v>
      </c>
      <c r="EX1266">
        <v>6</v>
      </c>
      <c r="EY1266">
        <v>5</v>
      </c>
      <c r="EZ1266">
        <v>5</v>
      </c>
      <c r="FA1266">
        <v>5</v>
      </c>
      <c r="FB1266">
        <v>3</v>
      </c>
      <c r="FC1266">
        <v>2</v>
      </c>
      <c r="FD1266">
        <v>99</v>
      </c>
      <c r="FE1266">
        <v>4</v>
      </c>
      <c r="FF1266">
        <v>0.31235000000000002</v>
      </c>
    </row>
    <row r="1267" spans="1:162">
      <c r="A1267">
        <v>162501266</v>
      </c>
      <c r="B1267">
        <v>4</v>
      </c>
      <c r="C1267">
        <v>2</v>
      </c>
      <c r="D1267">
        <v>3</v>
      </c>
      <c r="E1267">
        <v>1</v>
      </c>
      <c r="F1267">
        <v>9</v>
      </c>
      <c r="G1267">
        <v>5</v>
      </c>
      <c r="H1267">
        <v>2</v>
      </c>
      <c r="I1267">
        <v>1</v>
      </c>
      <c r="J1267">
        <v>2</v>
      </c>
      <c r="K1267">
        <v>3</v>
      </c>
      <c r="L1267">
        <v>5</v>
      </c>
      <c r="M1267">
        <v>6</v>
      </c>
      <c r="S1267" t="s">
        <v>19</v>
      </c>
      <c r="T1267" t="s">
        <v>19</v>
      </c>
      <c r="Y1267" t="s">
        <v>19</v>
      </c>
      <c r="Z1267" t="s">
        <v>19</v>
      </c>
      <c r="AA1267" t="s">
        <v>19</v>
      </c>
      <c r="AB1267" t="s">
        <v>19</v>
      </c>
      <c r="AE1267" t="s">
        <v>19</v>
      </c>
      <c r="AF1267" t="s">
        <v>19</v>
      </c>
      <c r="AG1267">
        <v>2</v>
      </c>
      <c r="AI1267" t="s">
        <v>22</v>
      </c>
      <c r="AJ1267" t="s">
        <v>19</v>
      </c>
      <c r="AM1267" t="s">
        <v>19</v>
      </c>
      <c r="AN1267" t="s">
        <v>19</v>
      </c>
      <c r="AQ1267" t="s">
        <v>19</v>
      </c>
      <c r="AR1267" t="s">
        <v>19</v>
      </c>
      <c r="AS1267">
        <v>3</v>
      </c>
      <c r="AU1267" t="s">
        <v>39</v>
      </c>
      <c r="AV1267" t="s">
        <v>19</v>
      </c>
      <c r="AW1267">
        <v>2</v>
      </c>
      <c r="AX1267">
        <v>1</v>
      </c>
      <c r="AY1267">
        <v>3</v>
      </c>
      <c r="BA1267">
        <v>3</v>
      </c>
      <c r="BB1267">
        <v>2</v>
      </c>
      <c r="BE1267">
        <v>5</v>
      </c>
      <c r="BF1267">
        <v>5</v>
      </c>
      <c r="BG1267">
        <v>5</v>
      </c>
      <c r="BH1267">
        <v>1</v>
      </c>
      <c r="BI1267">
        <v>5</v>
      </c>
      <c r="BJ1267">
        <v>6</v>
      </c>
      <c r="BK1267">
        <v>8</v>
      </c>
      <c r="BL1267">
        <v>2</v>
      </c>
      <c r="BM1267">
        <v>3</v>
      </c>
      <c r="BN1267">
        <v>3</v>
      </c>
      <c r="BO1267">
        <v>3</v>
      </c>
      <c r="BP1267">
        <v>3</v>
      </c>
      <c r="BQ1267">
        <v>3</v>
      </c>
      <c r="BR1267">
        <v>5</v>
      </c>
      <c r="BS1267">
        <v>3</v>
      </c>
      <c r="BT1267">
        <v>3</v>
      </c>
      <c r="BU1267">
        <v>3</v>
      </c>
      <c r="BV1267">
        <v>1</v>
      </c>
      <c r="BW1267">
        <v>1</v>
      </c>
      <c r="BX1267">
        <v>1</v>
      </c>
      <c r="BY1267">
        <v>1</v>
      </c>
      <c r="BZ1267">
        <v>1</v>
      </c>
      <c r="CA1267">
        <v>1</v>
      </c>
      <c r="CB1267">
        <v>1</v>
      </c>
      <c r="CC1267">
        <v>1</v>
      </c>
      <c r="CK1267">
        <v>1</v>
      </c>
      <c r="CL1267">
        <v>1</v>
      </c>
      <c r="CM1267">
        <v>2</v>
      </c>
      <c r="CN1267">
        <v>4</v>
      </c>
      <c r="CO1267">
        <v>5</v>
      </c>
      <c r="CP1267">
        <v>4</v>
      </c>
      <c r="CQ1267" t="s">
        <v>19</v>
      </c>
      <c r="CR1267">
        <v>2</v>
      </c>
      <c r="CS1267">
        <v>2</v>
      </c>
      <c r="CT1267">
        <v>2</v>
      </c>
      <c r="CU1267">
        <v>2</v>
      </c>
      <c r="CV1267">
        <v>2</v>
      </c>
      <c r="CW1267">
        <v>1</v>
      </c>
      <c r="CX1267">
        <v>1</v>
      </c>
      <c r="CY1267">
        <v>2</v>
      </c>
      <c r="CZ1267">
        <v>2</v>
      </c>
      <c r="DA1267">
        <v>5</v>
      </c>
      <c r="DB1267">
        <v>4</v>
      </c>
      <c r="DC1267">
        <v>5</v>
      </c>
      <c r="DD1267">
        <v>5</v>
      </c>
      <c r="DE1267">
        <v>5</v>
      </c>
      <c r="DF1267">
        <v>5</v>
      </c>
      <c r="DG1267">
        <v>5</v>
      </c>
      <c r="DH1267">
        <v>5</v>
      </c>
      <c r="DI1267">
        <v>5</v>
      </c>
      <c r="DJ1267">
        <v>1</v>
      </c>
      <c r="DK1267">
        <v>2</v>
      </c>
      <c r="DL1267">
        <v>8</v>
      </c>
      <c r="DM1267">
        <v>9</v>
      </c>
      <c r="DU1267">
        <v>1</v>
      </c>
      <c r="DV1267">
        <v>4</v>
      </c>
      <c r="EA1267">
        <v>4</v>
      </c>
      <c r="EE1267">
        <v>4</v>
      </c>
      <c r="EH1267">
        <v>4</v>
      </c>
      <c r="EL1267">
        <v>1</v>
      </c>
      <c r="EP1267">
        <v>1</v>
      </c>
      <c r="EQ1267">
        <v>1</v>
      </c>
      <c r="ER1267">
        <v>1</v>
      </c>
      <c r="ES1267">
        <v>1</v>
      </c>
      <c r="ET1267">
        <v>99</v>
      </c>
      <c r="EU1267">
        <v>6</v>
      </c>
      <c r="EV1267">
        <v>6</v>
      </c>
      <c r="EW1267">
        <v>5</v>
      </c>
      <c r="EX1267">
        <v>6</v>
      </c>
      <c r="EY1267">
        <v>6</v>
      </c>
      <c r="EZ1267">
        <v>5</v>
      </c>
      <c r="FA1267">
        <v>5</v>
      </c>
      <c r="FB1267">
        <v>3</v>
      </c>
      <c r="FC1267">
        <v>1</v>
      </c>
      <c r="FD1267">
        <v>3</v>
      </c>
      <c r="FE1267">
        <v>5</v>
      </c>
      <c r="FF1267">
        <v>0.31235000000000002</v>
      </c>
    </row>
    <row r="1268" spans="1:162">
      <c r="A1268">
        <v>162501267</v>
      </c>
      <c r="B1268">
        <v>4</v>
      </c>
      <c r="C1268">
        <v>2</v>
      </c>
      <c r="D1268">
        <v>1</v>
      </c>
      <c r="E1268">
        <v>4</v>
      </c>
      <c r="F1268">
        <v>4</v>
      </c>
      <c r="G1268">
        <v>2</v>
      </c>
      <c r="H1268">
        <v>2</v>
      </c>
      <c r="I1268">
        <v>9</v>
      </c>
      <c r="Q1268">
        <v>99</v>
      </c>
      <c r="S1268" t="s">
        <v>28</v>
      </c>
      <c r="T1268" t="s">
        <v>19</v>
      </c>
      <c r="U1268">
        <v>32</v>
      </c>
      <c r="Y1268" t="s">
        <v>26</v>
      </c>
      <c r="Z1268" t="s">
        <v>19</v>
      </c>
      <c r="AA1268" t="s">
        <v>19</v>
      </c>
      <c r="AB1268" t="s">
        <v>19</v>
      </c>
      <c r="AC1268">
        <v>31</v>
      </c>
      <c r="AE1268" t="s">
        <v>24</v>
      </c>
      <c r="AF1268" t="s">
        <v>19</v>
      </c>
      <c r="AG1268">
        <v>1</v>
      </c>
      <c r="AI1268" t="s">
        <v>21</v>
      </c>
      <c r="AJ1268" t="s">
        <v>19</v>
      </c>
      <c r="AK1268">
        <v>98</v>
      </c>
      <c r="AM1268" t="s">
        <v>27</v>
      </c>
      <c r="AN1268" t="s">
        <v>19</v>
      </c>
      <c r="AO1268">
        <v>98</v>
      </c>
      <c r="AQ1268" t="s">
        <v>27</v>
      </c>
      <c r="AR1268" t="s">
        <v>19</v>
      </c>
      <c r="AS1268">
        <v>98</v>
      </c>
      <c r="AU1268" t="s">
        <v>27</v>
      </c>
      <c r="AV1268" t="s">
        <v>19</v>
      </c>
      <c r="BE1268">
        <v>99</v>
      </c>
      <c r="BF1268">
        <v>99</v>
      </c>
      <c r="BG1268">
        <v>99</v>
      </c>
      <c r="BH1268">
        <v>99</v>
      </c>
      <c r="BI1268">
        <v>99</v>
      </c>
      <c r="BJ1268">
        <v>99</v>
      </c>
      <c r="BK1268">
        <v>99</v>
      </c>
      <c r="BL1268">
        <v>1</v>
      </c>
      <c r="BM1268">
        <v>1</v>
      </c>
      <c r="BN1268">
        <v>1</v>
      </c>
      <c r="BO1268">
        <v>2</v>
      </c>
      <c r="BP1268">
        <v>2</v>
      </c>
      <c r="BQ1268">
        <v>2</v>
      </c>
      <c r="BR1268">
        <v>1</v>
      </c>
      <c r="BS1268">
        <v>3</v>
      </c>
      <c r="BT1268">
        <v>1</v>
      </c>
      <c r="BU1268">
        <v>1</v>
      </c>
      <c r="BV1268">
        <v>99</v>
      </c>
      <c r="BW1268">
        <v>99</v>
      </c>
      <c r="BX1268">
        <v>2</v>
      </c>
      <c r="BY1268">
        <v>2</v>
      </c>
      <c r="BZ1268">
        <v>99</v>
      </c>
      <c r="CA1268">
        <v>99</v>
      </c>
      <c r="CB1268">
        <v>99</v>
      </c>
      <c r="CC1268">
        <v>99</v>
      </c>
      <c r="CD1268">
        <v>2</v>
      </c>
      <c r="CE1268">
        <v>2</v>
      </c>
      <c r="CF1268">
        <v>2</v>
      </c>
      <c r="CG1268">
        <v>99</v>
      </c>
      <c r="CH1268">
        <v>99</v>
      </c>
      <c r="CI1268">
        <v>99</v>
      </c>
      <c r="CJ1268">
        <v>99</v>
      </c>
      <c r="CK1268">
        <v>5</v>
      </c>
      <c r="CL1268">
        <v>5</v>
      </c>
      <c r="CM1268">
        <v>5</v>
      </c>
      <c r="CN1268">
        <v>5</v>
      </c>
      <c r="CO1268">
        <v>5</v>
      </c>
      <c r="CP1268">
        <v>2</v>
      </c>
      <c r="CQ1268" t="s">
        <v>19</v>
      </c>
      <c r="CR1268">
        <v>4</v>
      </c>
      <c r="CS1268">
        <v>2</v>
      </c>
      <c r="CT1268">
        <v>3</v>
      </c>
      <c r="CU1268">
        <v>3</v>
      </c>
      <c r="CV1268">
        <v>99</v>
      </c>
      <c r="CW1268">
        <v>1</v>
      </c>
      <c r="CX1268">
        <v>2</v>
      </c>
      <c r="CY1268">
        <v>4</v>
      </c>
      <c r="CZ1268">
        <v>4</v>
      </c>
      <c r="DA1268">
        <v>5</v>
      </c>
      <c r="DB1268">
        <v>5</v>
      </c>
      <c r="DC1268">
        <v>5</v>
      </c>
      <c r="DD1268">
        <v>5</v>
      </c>
      <c r="DE1268">
        <v>5</v>
      </c>
      <c r="DF1268">
        <v>1</v>
      </c>
      <c r="DG1268">
        <v>5</v>
      </c>
      <c r="DH1268">
        <v>5</v>
      </c>
      <c r="DI1268">
        <v>5</v>
      </c>
      <c r="DJ1268">
        <v>2</v>
      </c>
      <c r="DU1268">
        <v>1</v>
      </c>
      <c r="DV1268">
        <v>3</v>
      </c>
      <c r="DW1268">
        <v>4</v>
      </c>
      <c r="EA1268">
        <v>4</v>
      </c>
      <c r="EE1268">
        <v>4</v>
      </c>
      <c r="EH1268">
        <v>4</v>
      </c>
      <c r="EL1268">
        <v>4</v>
      </c>
      <c r="EM1268">
        <v>5</v>
      </c>
      <c r="EU1268">
        <v>1</v>
      </c>
      <c r="EV1268">
        <v>1</v>
      </c>
      <c r="EW1268">
        <v>3</v>
      </c>
      <c r="EX1268">
        <v>3</v>
      </c>
      <c r="EY1268">
        <v>1</v>
      </c>
      <c r="EZ1268">
        <v>4</v>
      </c>
      <c r="FA1268">
        <v>4</v>
      </c>
      <c r="FB1268">
        <v>3</v>
      </c>
      <c r="FC1268">
        <v>1</v>
      </c>
      <c r="FD1268">
        <v>3</v>
      </c>
      <c r="FE1268">
        <v>4</v>
      </c>
      <c r="FF1268">
        <v>1.21851</v>
      </c>
    </row>
    <row r="1269" spans="1:162">
      <c r="A1269">
        <v>162501268</v>
      </c>
      <c r="B1269">
        <v>4</v>
      </c>
      <c r="C1269">
        <v>2</v>
      </c>
      <c r="D1269">
        <v>1</v>
      </c>
      <c r="E1269">
        <v>4</v>
      </c>
      <c r="F1269">
        <v>5</v>
      </c>
      <c r="G1269">
        <v>3</v>
      </c>
      <c r="H1269">
        <v>2</v>
      </c>
      <c r="I1269">
        <v>1</v>
      </c>
      <c r="J1269">
        <v>3</v>
      </c>
      <c r="S1269" t="s">
        <v>19</v>
      </c>
      <c r="T1269" t="s">
        <v>19</v>
      </c>
      <c r="U1269">
        <v>11</v>
      </c>
      <c r="V1269">
        <v>12</v>
      </c>
      <c r="Y1269" t="s">
        <v>30</v>
      </c>
      <c r="Z1269" t="s">
        <v>31</v>
      </c>
      <c r="AA1269" t="s">
        <v>19</v>
      </c>
      <c r="AB1269" t="s">
        <v>19</v>
      </c>
      <c r="AE1269" t="s">
        <v>19</v>
      </c>
      <c r="AF1269" t="s">
        <v>19</v>
      </c>
      <c r="AG1269">
        <v>1</v>
      </c>
      <c r="AI1269" t="s">
        <v>21</v>
      </c>
      <c r="AJ1269" t="s">
        <v>19</v>
      </c>
      <c r="AK1269">
        <v>98</v>
      </c>
      <c r="AM1269" t="s">
        <v>27</v>
      </c>
      <c r="AN1269" t="s">
        <v>19</v>
      </c>
      <c r="AO1269">
        <v>1</v>
      </c>
      <c r="AQ1269" t="s">
        <v>21</v>
      </c>
      <c r="AR1269" t="s">
        <v>19</v>
      </c>
      <c r="AS1269">
        <v>1</v>
      </c>
      <c r="AU1269" t="s">
        <v>21</v>
      </c>
      <c r="AV1269" t="s">
        <v>19</v>
      </c>
      <c r="AW1269">
        <v>2</v>
      </c>
      <c r="AY1269">
        <v>3</v>
      </c>
      <c r="BE1269">
        <v>3</v>
      </c>
      <c r="BF1269">
        <v>3</v>
      </c>
      <c r="BG1269">
        <v>10</v>
      </c>
      <c r="BH1269">
        <v>1</v>
      </c>
      <c r="BI1269">
        <v>10</v>
      </c>
      <c r="BJ1269">
        <v>10</v>
      </c>
      <c r="BK1269">
        <v>8</v>
      </c>
      <c r="BL1269">
        <v>2</v>
      </c>
      <c r="BM1269">
        <v>2</v>
      </c>
      <c r="BN1269">
        <v>2</v>
      </c>
      <c r="BO1269">
        <v>2</v>
      </c>
      <c r="BP1269">
        <v>2</v>
      </c>
      <c r="BQ1269">
        <v>2</v>
      </c>
      <c r="BR1269">
        <v>3</v>
      </c>
      <c r="BS1269">
        <v>1</v>
      </c>
      <c r="BT1269">
        <v>2</v>
      </c>
      <c r="BU1269">
        <v>2</v>
      </c>
      <c r="BV1269">
        <v>1</v>
      </c>
      <c r="BW1269">
        <v>1</v>
      </c>
      <c r="BX1269">
        <v>2</v>
      </c>
      <c r="BY1269">
        <v>1</v>
      </c>
      <c r="BZ1269">
        <v>1</v>
      </c>
      <c r="CA1269">
        <v>1</v>
      </c>
      <c r="CB1269">
        <v>1</v>
      </c>
      <c r="CC1269">
        <v>1</v>
      </c>
      <c r="CD1269">
        <v>2</v>
      </c>
      <c r="CE1269">
        <v>2</v>
      </c>
      <c r="CF1269">
        <v>2</v>
      </c>
      <c r="CG1269">
        <v>2</v>
      </c>
      <c r="CH1269">
        <v>1</v>
      </c>
      <c r="CI1269">
        <v>1</v>
      </c>
      <c r="CJ1269">
        <v>1</v>
      </c>
      <c r="CK1269">
        <v>1</v>
      </c>
      <c r="CL1269">
        <v>1</v>
      </c>
      <c r="CM1269">
        <v>3</v>
      </c>
      <c r="CN1269">
        <v>5</v>
      </c>
      <c r="CO1269">
        <v>4</v>
      </c>
      <c r="CP1269">
        <v>5</v>
      </c>
      <c r="CQ1269" t="s">
        <v>19</v>
      </c>
      <c r="CR1269">
        <v>3</v>
      </c>
      <c r="CS1269">
        <v>3</v>
      </c>
      <c r="CT1269">
        <v>3</v>
      </c>
      <c r="CU1269">
        <v>2</v>
      </c>
      <c r="CV1269">
        <v>2</v>
      </c>
      <c r="CW1269">
        <v>1</v>
      </c>
      <c r="CX1269">
        <v>2</v>
      </c>
      <c r="CY1269">
        <v>3</v>
      </c>
      <c r="CZ1269">
        <v>3</v>
      </c>
      <c r="DA1269">
        <v>4</v>
      </c>
      <c r="DB1269">
        <v>4</v>
      </c>
      <c r="DC1269">
        <v>4</v>
      </c>
      <c r="DD1269">
        <v>5</v>
      </c>
      <c r="DE1269">
        <v>5</v>
      </c>
      <c r="DF1269">
        <v>3</v>
      </c>
      <c r="DG1269">
        <v>3</v>
      </c>
      <c r="DH1269">
        <v>5</v>
      </c>
      <c r="DI1269">
        <v>4</v>
      </c>
      <c r="DJ1269">
        <v>1</v>
      </c>
      <c r="DK1269">
        <v>2</v>
      </c>
      <c r="DL1269">
        <v>1</v>
      </c>
      <c r="DM1269">
        <v>6</v>
      </c>
      <c r="DU1269">
        <v>1</v>
      </c>
      <c r="DV1269">
        <v>4</v>
      </c>
      <c r="EA1269">
        <v>2</v>
      </c>
      <c r="EB1269">
        <v>3</v>
      </c>
      <c r="EC1269">
        <v>4</v>
      </c>
      <c r="EE1269">
        <v>2</v>
      </c>
      <c r="EF1269">
        <v>3</v>
      </c>
      <c r="EG1269">
        <v>4</v>
      </c>
      <c r="EH1269">
        <v>2</v>
      </c>
      <c r="EI1269">
        <v>4</v>
      </c>
      <c r="EL1269">
        <v>99</v>
      </c>
      <c r="EU1269">
        <v>6</v>
      </c>
      <c r="EV1269">
        <v>5</v>
      </c>
      <c r="EW1269">
        <v>4</v>
      </c>
      <c r="EX1269">
        <v>4</v>
      </c>
      <c r="EY1269">
        <v>2</v>
      </c>
      <c r="EZ1269">
        <v>5</v>
      </c>
      <c r="FA1269">
        <v>4</v>
      </c>
      <c r="FB1269">
        <v>3</v>
      </c>
      <c r="FC1269">
        <v>1</v>
      </c>
      <c r="FD1269">
        <v>4</v>
      </c>
      <c r="FE1269">
        <v>5</v>
      </c>
      <c r="FF1269">
        <v>1.21851</v>
      </c>
    </row>
    <row r="1270" spans="1:162">
      <c r="A1270">
        <v>162501269</v>
      </c>
      <c r="B1270">
        <v>4</v>
      </c>
      <c r="C1270">
        <v>2</v>
      </c>
      <c r="D1270">
        <v>3</v>
      </c>
      <c r="E1270">
        <v>2</v>
      </c>
      <c r="F1270">
        <v>9</v>
      </c>
      <c r="G1270">
        <v>1</v>
      </c>
      <c r="H1270">
        <v>2</v>
      </c>
      <c r="I1270">
        <v>1</v>
      </c>
      <c r="S1270" t="s">
        <v>19</v>
      </c>
      <c r="T1270" t="s">
        <v>19</v>
      </c>
      <c r="U1270">
        <v>1</v>
      </c>
      <c r="Y1270" t="s">
        <v>21</v>
      </c>
      <c r="Z1270" t="s">
        <v>19</v>
      </c>
      <c r="AA1270" t="s">
        <v>19</v>
      </c>
      <c r="AB1270" t="s">
        <v>19</v>
      </c>
      <c r="AC1270">
        <v>1</v>
      </c>
      <c r="AE1270" t="s">
        <v>21</v>
      </c>
      <c r="AF1270" t="s">
        <v>19</v>
      </c>
      <c r="AG1270">
        <v>1</v>
      </c>
      <c r="AI1270" t="s">
        <v>21</v>
      </c>
      <c r="AJ1270" t="s">
        <v>19</v>
      </c>
      <c r="AK1270">
        <v>1</v>
      </c>
      <c r="AM1270" t="s">
        <v>21</v>
      </c>
      <c r="AN1270" t="s">
        <v>19</v>
      </c>
      <c r="AO1270">
        <v>1</v>
      </c>
      <c r="AQ1270" t="s">
        <v>21</v>
      </c>
      <c r="AR1270" t="s">
        <v>19</v>
      </c>
      <c r="AS1270">
        <v>1</v>
      </c>
      <c r="AU1270" t="s">
        <v>21</v>
      </c>
      <c r="AV1270" t="s">
        <v>19</v>
      </c>
      <c r="AW1270">
        <v>99</v>
      </c>
      <c r="BE1270">
        <v>99</v>
      </c>
      <c r="BF1270">
        <v>1</v>
      </c>
      <c r="BG1270">
        <v>99</v>
      </c>
      <c r="BH1270">
        <v>1</v>
      </c>
      <c r="BI1270">
        <v>99</v>
      </c>
      <c r="BJ1270">
        <v>99</v>
      </c>
      <c r="BK1270">
        <v>8</v>
      </c>
      <c r="BL1270">
        <v>1</v>
      </c>
      <c r="BM1270">
        <v>3</v>
      </c>
      <c r="BN1270">
        <v>3</v>
      </c>
      <c r="BO1270">
        <v>3</v>
      </c>
      <c r="BP1270">
        <v>3</v>
      </c>
      <c r="BQ1270">
        <v>3</v>
      </c>
      <c r="BR1270">
        <v>1</v>
      </c>
      <c r="BS1270">
        <v>4</v>
      </c>
      <c r="BT1270">
        <v>99</v>
      </c>
      <c r="BU1270">
        <v>99</v>
      </c>
      <c r="BV1270">
        <v>1</v>
      </c>
      <c r="BW1270">
        <v>99</v>
      </c>
      <c r="BX1270">
        <v>1</v>
      </c>
      <c r="BY1270">
        <v>1</v>
      </c>
      <c r="BZ1270">
        <v>99</v>
      </c>
      <c r="CA1270">
        <v>99</v>
      </c>
      <c r="CB1270">
        <v>1</v>
      </c>
      <c r="CC1270">
        <v>1</v>
      </c>
      <c r="CK1270">
        <v>4</v>
      </c>
      <c r="CL1270">
        <v>4</v>
      </c>
      <c r="CM1270">
        <v>4</v>
      </c>
      <c r="CN1270">
        <v>4</v>
      </c>
      <c r="CO1270">
        <v>4</v>
      </c>
      <c r="CP1270">
        <v>5</v>
      </c>
      <c r="CQ1270" t="s">
        <v>19</v>
      </c>
      <c r="CR1270">
        <v>3</v>
      </c>
      <c r="CS1270">
        <v>2</v>
      </c>
      <c r="CT1270">
        <v>2</v>
      </c>
      <c r="CU1270">
        <v>2</v>
      </c>
      <c r="CV1270">
        <v>2</v>
      </c>
      <c r="CW1270">
        <v>2</v>
      </c>
      <c r="CX1270">
        <v>2</v>
      </c>
      <c r="CY1270">
        <v>2</v>
      </c>
      <c r="CZ1270">
        <v>2</v>
      </c>
      <c r="DA1270">
        <v>4</v>
      </c>
      <c r="DB1270">
        <v>4</v>
      </c>
      <c r="DC1270">
        <v>4</v>
      </c>
      <c r="DD1270">
        <v>4</v>
      </c>
      <c r="DE1270">
        <v>4</v>
      </c>
      <c r="DF1270">
        <v>4</v>
      </c>
      <c r="DG1270">
        <v>4</v>
      </c>
      <c r="DH1270">
        <v>4</v>
      </c>
      <c r="DI1270">
        <v>4</v>
      </c>
      <c r="DJ1270">
        <v>1</v>
      </c>
      <c r="DK1270">
        <v>2</v>
      </c>
      <c r="DL1270">
        <v>3</v>
      </c>
      <c r="DM1270">
        <v>6</v>
      </c>
      <c r="DN1270">
        <v>7</v>
      </c>
      <c r="DO1270">
        <v>8</v>
      </c>
      <c r="DU1270">
        <v>2</v>
      </c>
      <c r="EU1270">
        <v>6</v>
      </c>
      <c r="EV1270">
        <v>7</v>
      </c>
      <c r="EW1270">
        <v>5</v>
      </c>
      <c r="EX1270">
        <v>7</v>
      </c>
      <c r="EY1270">
        <v>3</v>
      </c>
      <c r="EZ1270">
        <v>4</v>
      </c>
      <c r="FA1270">
        <v>4</v>
      </c>
      <c r="FB1270">
        <v>3</v>
      </c>
      <c r="FC1270">
        <v>99</v>
      </c>
      <c r="FD1270">
        <v>3</v>
      </c>
      <c r="FE1270">
        <v>4</v>
      </c>
      <c r="FF1270">
        <v>0.34615000000000001</v>
      </c>
    </row>
    <row r="1271" spans="1:162">
      <c r="A1271">
        <v>162501270</v>
      </c>
      <c r="B1271">
        <v>4</v>
      </c>
      <c r="C1271">
        <v>1</v>
      </c>
      <c r="D1271">
        <v>3</v>
      </c>
      <c r="E1271">
        <v>2</v>
      </c>
      <c r="F1271">
        <v>9</v>
      </c>
      <c r="G1271">
        <v>4</v>
      </c>
      <c r="H1271">
        <v>2</v>
      </c>
      <c r="I1271">
        <v>1</v>
      </c>
      <c r="J1271">
        <v>2</v>
      </c>
      <c r="K1271">
        <v>3</v>
      </c>
      <c r="L1271">
        <v>5</v>
      </c>
      <c r="M1271">
        <v>6</v>
      </c>
      <c r="S1271" t="s">
        <v>19</v>
      </c>
      <c r="T1271" t="s">
        <v>19</v>
      </c>
      <c r="Y1271" t="s">
        <v>19</v>
      </c>
      <c r="Z1271" t="s">
        <v>19</v>
      </c>
      <c r="AA1271" t="s">
        <v>19</v>
      </c>
      <c r="AB1271" t="s">
        <v>19</v>
      </c>
      <c r="AE1271" t="s">
        <v>19</v>
      </c>
      <c r="AF1271" t="s">
        <v>19</v>
      </c>
      <c r="AG1271">
        <v>23</v>
      </c>
      <c r="AI1271" t="s">
        <v>41</v>
      </c>
      <c r="AJ1271" t="s">
        <v>19</v>
      </c>
      <c r="AM1271" t="s">
        <v>19</v>
      </c>
      <c r="AN1271" t="s">
        <v>19</v>
      </c>
      <c r="AQ1271" t="s">
        <v>19</v>
      </c>
      <c r="AR1271" t="s">
        <v>19</v>
      </c>
      <c r="AS1271">
        <v>1</v>
      </c>
      <c r="AU1271" t="s">
        <v>21</v>
      </c>
      <c r="AV1271" t="s">
        <v>19</v>
      </c>
      <c r="AW1271">
        <v>2</v>
      </c>
      <c r="AX1271">
        <v>1</v>
      </c>
      <c r="AY1271">
        <v>2</v>
      </c>
      <c r="BA1271">
        <v>3</v>
      </c>
      <c r="BB1271">
        <v>2</v>
      </c>
      <c r="BE1271">
        <v>5</v>
      </c>
      <c r="BF1271">
        <v>1</v>
      </c>
      <c r="BG1271">
        <v>5</v>
      </c>
      <c r="BH1271">
        <v>1</v>
      </c>
      <c r="BI1271">
        <v>5</v>
      </c>
      <c r="BJ1271">
        <v>6</v>
      </c>
      <c r="BK1271">
        <v>8</v>
      </c>
      <c r="BL1271">
        <v>1</v>
      </c>
      <c r="BM1271">
        <v>2</v>
      </c>
      <c r="BN1271">
        <v>3</v>
      </c>
      <c r="BO1271">
        <v>3</v>
      </c>
      <c r="BP1271">
        <v>5</v>
      </c>
      <c r="BQ1271">
        <v>5</v>
      </c>
      <c r="BR1271">
        <v>3</v>
      </c>
      <c r="BS1271">
        <v>5</v>
      </c>
      <c r="BT1271">
        <v>2</v>
      </c>
      <c r="BU1271">
        <v>3</v>
      </c>
      <c r="BV1271">
        <v>1</v>
      </c>
      <c r="BW1271">
        <v>1</v>
      </c>
      <c r="BX1271">
        <v>2</v>
      </c>
      <c r="BY1271">
        <v>1</v>
      </c>
      <c r="BZ1271">
        <v>1</v>
      </c>
      <c r="CA1271">
        <v>1</v>
      </c>
      <c r="CB1271">
        <v>1</v>
      </c>
      <c r="CC1271">
        <v>1</v>
      </c>
      <c r="CD1271">
        <v>1</v>
      </c>
      <c r="CE1271">
        <v>1</v>
      </c>
      <c r="CF1271">
        <v>1</v>
      </c>
      <c r="CG1271">
        <v>1</v>
      </c>
      <c r="CH1271">
        <v>3</v>
      </c>
      <c r="CI1271">
        <v>2</v>
      </c>
      <c r="CJ1271">
        <v>2</v>
      </c>
      <c r="CK1271">
        <v>3</v>
      </c>
      <c r="CL1271">
        <v>3</v>
      </c>
      <c r="CM1271">
        <v>4</v>
      </c>
      <c r="CN1271">
        <v>5</v>
      </c>
      <c r="CO1271">
        <v>3</v>
      </c>
      <c r="CP1271">
        <v>5</v>
      </c>
      <c r="CQ1271" t="s">
        <v>19</v>
      </c>
      <c r="CR1271">
        <v>3</v>
      </c>
      <c r="CS1271">
        <v>3</v>
      </c>
      <c r="CT1271">
        <v>2</v>
      </c>
      <c r="CU1271">
        <v>2</v>
      </c>
      <c r="CV1271">
        <v>2</v>
      </c>
      <c r="CW1271">
        <v>1</v>
      </c>
      <c r="CX1271">
        <v>2</v>
      </c>
      <c r="CY1271">
        <v>3</v>
      </c>
      <c r="CZ1271">
        <v>3</v>
      </c>
      <c r="DA1271">
        <v>4</v>
      </c>
      <c r="DB1271">
        <v>4</v>
      </c>
      <c r="DC1271">
        <v>4</v>
      </c>
      <c r="DD1271">
        <v>4</v>
      </c>
      <c r="DE1271">
        <v>4</v>
      </c>
      <c r="DF1271">
        <v>4</v>
      </c>
      <c r="DG1271">
        <v>4</v>
      </c>
      <c r="DH1271">
        <v>5</v>
      </c>
      <c r="DI1271">
        <v>5</v>
      </c>
      <c r="DJ1271">
        <v>1</v>
      </c>
      <c r="DK1271">
        <v>2</v>
      </c>
      <c r="DL1271">
        <v>1</v>
      </c>
      <c r="DM1271">
        <v>6</v>
      </c>
      <c r="DN1271">
        <v>7</v>
      </c>
      <c r="DU1271">
        <v>1</v>
      </c>
      <c r="DV1271">
        <v>4</v>
      </c>
      <c r="DW1271">
        <v>5</v>
      </c>
      <c r="EA1271">
        <v>4</v>
      </c>
      <c r="EB1271">
        <v>5</v>
      </c>
      <c r="EE1271">
        <v>4</v>
      </c>
      <c r="EF1271">
        <v>5</v>
      </c>
      <c r="EH1271">
        <v>4</v>
      </c>
      <c r="EI1271">
        <v>5</v>
      </c>
      <c r="EL1271">
        <v>5</v>
      </c>
      <c r="EU1271">
        <v>6</v>
      </c>
      <c r="EV1271">
        <v>6</v>
      </c>
      <c r="EW1271">
        <v>6</v>
      </c>
      <c r="EX1271">
        <v>5</v>
      </c>
      <c r="EY1271">
        <v>4</v>
      </c>
      <c r="EZ1271">
        <v>5</v>
      </c>
      <c r="FA1271">
        <v>4</v>
      </c>
      <c r="FB1271">
        <v>3</v>
      </c>
      <c r="FC1271">
        <v>1</v>
      </c>
      <c r="FD1271">
        <v>2</v>
      </c>
      <c r="FE1271">
        <v>4</v>
      </c>
      <c r="FF1271">
        <v>0.55325999999999997</v>
      </c>
    </row>
    <row r="1272" spans="1:162">
      <c r="A1272">
        <v>162501271</v>
      </c>
      <c r="B1272">
        <v>4</v>
      </c>
      <c r="C1272">
        <v>2</v>
      </c>
      <c r="D1272">
        <v>3</v>
      </c>
      <c r="E1272">
        <v>4</v>
      </c>
      <c r="F1272">
        <v>3</v>
      </c>
      <c r="G1272">
        <v>1</v>
      </c>
      <c r="H1272">
        <v>2</v>
      </c>
      <c r="I1272">
        <v>1</v>
      </c>
      <c r="J1272">
        <v>3</v>
      </c>
      <c r="K1272">
        <v>4</v>
      </c>
      <c r="L1272">
        <v>7</v>
      </c>
      <c r="S1272" t="s">
        <v>19</v>
      </c>
      <c r="T1272" t="s">
        <v>19</v>
      </c>
      <c r="Y1272" t="s">
        <v>19</v>
      </c>
      <c r="Z1272" t="s">
        <v>19</v>
      </c>
      <c r="AA1272" t="s">
        <v>19</v>
      </c>
      <c r="AB1272" t="s">
        <v>19</v>
      </c>
      <c r="AE1272" t="s">
        <v>19</v>
      </c>
      <c r="AF1272" t="s">
        <v>19</v>
      </c>
      <c r="AI1272" t="s">
        <v>19</v>
      </c>
      <c r="AJ1272" t="s">
        <v>19</v>
      </c>
      <c r="AM1272" t="s">
        <v>19</v>
      </c>
      <c r="AN1272" t="s">
        <v>19</v>
      </c>
      <c r="AO1272">
        <v>3</v>
      </c>
      <c r="AQ1272" t="s">
        <v>39</v>
      </c>
      <c r="AR1272" t="s">
        <v>19</v>
      </c>
      <c r="AU1272" t="s">
        <v>19</v>
      </c>
      <c r="AV1272" t="s">
        <v>19</v>
      </c>
      <c r="AW1272">
        <v>4</v>
      </c>
      <c r="AY1272">
        <v>2</v>
      </c>
      <c r="AZ1272">
        <v>2</v>
      </c>
      <c r="BC1272">
        <v>2</v>
      </c>
      <c r="BE1272">
        <v>3</v>
      </c>
      <c r="BF1272">
        <v>1</v>
      </c>
      <c r="BG1272">
        <v>3</v>
      </c>
      <c r="BH1272">
        <v>1</v>
      </c>
      <c r="BI1272">
        <v>3</v>
      </c>
      <c r="BJ1272">
        <v>3</v>
      </c>
      <c r="BK1272">
        <v>8</v>
      </c>
      <c r="BL1272">
        <v>2</v>
      </c>
      <c r="BM1272">
        <v>2</v>
      </c>
      <c r="BN1272">
        <v>2</v>
      </c>
      <c r="BO1272">
        <v>2</v>
      </c>
      <c r="BP1272">
        <v>2</v>
      </c>
      <c r="BQ1272">
        <v>2</v>
      </c>
      <c r="BR1272">
        <v>3</v>
      </c>
      <c r="BS1272">
        <v>1</v>
      </c>
      <c r="BT1272">
        <v>2</v>
      </c>
      <c r="BU1272">
        <v>2</v>
      </c>
      <c r="BV1272">
        <v>1</v>
      </c>
      <c r="BW1272">
        <v>1</v>
      </c>
      <c r="BX1272">
        <v>2</v>
      </c>
      <c r="BY1272">
        <v>1</v>
      </c>
      <c r="BZ1272">
        <v>1</v>
      </c>
      <c r="CA1272">
        <v>2</v>
      </c>
      <c r="CB1272">
        <v>1</v>
      </c>
      <c r="CC1272">
        <v>1</v>
      </c>
      <c r="CD1272">
        <v>1</v>
      </c>
      <c r="CE1272">
        <v>1</v>
      </c>
      <c r="CF1272">
        <v>2</v>
      </c>
      <c r="CG1272">
        <v>2</v>
      </c>
      <c r="CH1272">
        <v>2</v>
      </c>
      <c r="CI1272">
        <v>1</v>
      </c>
      <c r="CJ1272">
        <v>1</v>
      </c>
      <c r="CK1272">
        <v>2</v>
      </c>
      <c r="CL1272">
        <v>2</v>
      </c>
      <c r="CM1272">
        <v>3</v>
      </c>
      <c r="CN1272">
        <v>4</v>
      </c>
      <c r="CO1272">
        <v>4</v>
      </c>
      <c r="CP1272">
        <v>2</v>
      </c>
      <c r="CQ1272" t="s">
        <v>19</v>
      </c>
      <c r="CR1272">
        <v>4</v>
      </c>
      <c r="CS1272">
        <v>3</v>
      </c>
      <c r="CT1272">
        <v>2</v>
      </c>
      <c r="CU1272">
        <v>2</v>
      </c>
      <c r="CV1272">
        <v>2</v>
      </c>
      <c r="CW1272">
        <v>1</v>
      </c>
      <c r="CX1272">
        <v>2</v>
      </c>
      <c r="CY1272">
        <v>3</v>
      </c>
      <c r="CZ1272">
        <v>2</v>
      </c>
      <c r="DA1272">
        <v>4</v>
      </c>
      <c r="DB1272">
        <v>3</v>
      </c>
      <c r="DC1272">
        <v>4</v>
      </c>
      <c r="DD1272">
        <v>3</v>
      </c>
      <c r="DE1272">
        <v>3</v>
      </c>
      <c r="DF1272">
        <v>2</v>
      </c>
      <c r="DG1272">
        <v>3</v>
      </c>
      <c r="DH1272">
        <v>4</v>
      </c>
      <c r="DI1272">
        <v>3</v>
      </c>
      <c r="DJ1272">
        <v>1</v>
      </c>
      <c r="DK1272">
        <v>2</v>
      </c>
      <c r="DL1272">
        <v>8</v>
      </c>
      <c r="DU1272">
        <v>1</v>
      </c>
      <c r="DV1272">
        <v>3</v>
      </c>
      <c r="EA1272">
        <v>2</v>
      </c>
      <c r="EB1272">
        <v>3</v>
      </c>
      <c r="EE1272">
        <v>3</v>
      </c>
      <c r="EH1272">
        <v>3</v>
      </c>
      <c r="EL1272">
        <v>3</v>
      </c>
      <c r="EU1272">
        <v>5</v>
      </c>
      <c r="EV1272">
        <v>3</v>
      </c>
      <c r="EW1272">
        <v>3</v>
      </c>
      <c r="EX1272">
        <v>5</v>
      </c>
      <c r="EY1272">
        <v>4</v>
      </c>
      <c r="EZ1272">
        <v>4</v>
      </c>
      <c r="FA1272">
        <v>4</v>
      </c>
      <c r="FB1272">
        <v>3</v>
      </c>
      <c r="FC1272">
        <v>2</v>
      </c>
      <c r="FD1272">
        <v>2</v>
      </c>
      <c r="FE1272">
        <v>4</v>
      </c>
      <c r="FF1272">
        <v>0.82576000000000005</v>
      </c>
    </row>
    <row r="1273" spans="1:162">
      <c r="A1273">
        <v>162501272</v>
      </c>
      <c r="B1273">
        <v>4</v>
      </c>
      <c r="C1273">
        <v>2</v>
      </c>
      <c r="D1273">
        <v>1</v>
      </c>
      <c r="E1273">
        <v>1</v>
      </c>
      <c r="F1273">
        <v>10</v>
      </c>
      <c r="G1273">
        <v>6</v>
      </c>
      <c r="H1273">
        <v>2</v>
      </c>
      <c r="I1273">
        <v>1</v>
      </c>
      <c r="J1273">
        <v>3</v>
      </c>
      <c r="S1273" t="s">
        <v>19</v>
      </c>
      <c r="T1273" t="s">
        <v>19</v>
      </c>
      <c r="U1273">
        <v>1</v>
      </c>
      <c r="Y1273" t="s">
        <v>21</v>
      </c>
      <c r="Z1273" t="s">
        <v>19</v>
      </c>
      <c r="AA1273" t="s">
        <v>19</v>
      </c>
      <c r="AB1273" t="s">
        <v>19</v>
      </c>
      <c r="AE1273" t="s">
        <v>19</v>
      </c>
      <c r="AF1273" t="s">
        <v>19</v>
      </c>
      <c r="AG1273">
        <v>1</v>
      </c>
      <c r="AI1273" t="s">
        <v>21</v>
      </c>
      <c r="AJ1273" t="s">
        <v>19</v>
      </c>
      <c r="AK1273">
        <v>1</v>
      </c>
      <c r="AM1273" t="s">
        <v>21</v>
      </c>
      <c r="AN1273" t="s">
        <v>19</v>
      </c>
      <c r="AO1273">
        <v>1</v>
      </c>
      <c r="AQ1273" t="s">
        <v>21</v>
      </c>
      <c r="AR1273" t="s">
        <v>19</v>
      </c>
      <c r="AS1273">
        <v>98</v>
      </c>
      <c r="AU1273" t="s">
        <v>27</v>
      </c>
      <c r="AV1273" t="s">
        <v>19</v>
      </c>
      <c r="AW1273">
        <v>2</v>
      </c>
      <c r="AY1273">
        <v>4</v>
      </c>
      <c r="BE1273">
        <v>3</v>
      </c>
      <c r="BF1273">
        <v>3</v>
      </c>
      <c r="BG1273">
        <v>10</v>
      </c>
      <c r="BH1273">
        <v>10</v>
      </c>
      <c r="BI1273">
        <v>3</v>
      </c>
      <c r="BJ1273">
        <v>10</v>
      </c>
      <c r="BK1273">
        <v>8</v>
      </c>
      <c r="BL1273">
        <v>2</v>
      </c>
      <c r="BM1273">
        <v>2</v>
      </c>
      <c r="BN1273">
        <v>2</v>
      </c>
      <c r="BO1273">
        <v>2</v>
      </c>
      <c r="BP1273">
        <v>2</v>
      </c>
      <c r="BQ1273">
        <v>3</v>
      </c>
      <c r="BR1273">
        <v>4</v>
      </c>
      <c r="BS1273">
        <v>3</v>
      </c>
      <c r="BT1273">
        <v>3</v>
      </c>
      <c r="BU1273">
        <v>3</v>
      </c>
      <c r="BV1273">
        <v>1</v>
      </c>
      <c r="BW1273">
        <v>1</v>
      </c>
      <c r="BX1273">
        <v>2</v>
      </c>
      <c r="BY1273">
        <v>1</v>
      </c>
      <c r="BZ1273">
        <v>1</v>
      </c>
      <c r="CA1273">
        <v>1</v>
      </c>
      <c r="CB1273">
        <v>2</v>
      </c>
      <c r="CC1273">
        <v>1</v>
      </c>
      <c r="CD1273">
        <v>1</v>
      </c>
      <c r="CE1273">
        <v>2</v>
      </c>
      <c r="CF1273">
        <v>2</v>
      </c>
      <c r="CG1273">
        <v>2</v>
      </c>
      <c r="CH1273">
        <v>1</v>
      </c>
      <c r="CI1273">
        <v>1</v>
      </c>
      <c r="CJ1273">
        <v>1</v>
      </c>
      <c r="CK1273">
        <v>1</v>
      </c>
      <c r="CL1273">
        <v>1</v>
      </c>
      <c r="CM1273">
        <v>4</v>
      </c>
      <c r="CN1273">
        <v>5</v>
      </c>
      <c r="CO1273">
        <v>5</v>
      </c>
      <c r="CP1273">
        <v>4</v>
      </c>
      <c r="CQ1273" t="s">
        <v>19</v>
      </c>
      <c r="CR1273">
        <v>2</v>
      </c>
      <c r="CS1273">
        <v>2</v>
      </c>
      <c r="CT1273">
        <v>3</v>
      </c>
      <c r="CU1273">
        <v>3</v>
      </c>
      <c r="CV1273">
        <v>2</v>
      </c>
      <c r="CW1273">
        <v>1</v>
      </c>
      <c r="CX1273">
        <v>1</v>
      </c>
      <c r="CY1273">
        <v>3</v>
      </c>
      <c r="CZ1273">
        <v>3</v>
      </c>
      <c r="DA1273">
        <v>3</v>
      </c>
      <c r="DB1273">
        <v>1</v>
      </c>
      <c r="DC1273">
        <v>5</v>
      </c>
      <c r="DD1273">
        <v>5</v>
      </c>
      <c r="DE1273">
        <v>5</v>
      </c>
      <c r="DF1273">
        <v>1</v>
      </c>
      <c r="DG1273">
        <v>1</v>
      </c>
      <c r="DH1273">
        <v>1</v>
      </c>
      <c r="DI1273">
        <v>4</v>
      </c>
      <c r="DJ1273">
        <v>1</v>
      </c>
      <c r="DK1273">
        <v>2</v>
      </c>
      <c r="DL1273">
        <v>1</v>
      </c>
      <c r="DM1273">
        <v>2</v>
      </c>
      <c r="DN1273">
        <v>6</v>
      </c>
      <c r="DO1273">
        <v>7</v>
      </c>
      <c r="DP1273">
        <v>8</v>
      </c>
      <c r="DU1273">
        <v>1</v>
      </c>
      <c r="DV1273">
        <v>3</v>
      </c>
      <c r="DW1273">
        <v>4</v>
      </c>
      <c r="EA1273">
        <v>2</v>
      </c>
      <c r="EB1273">
        <v>3</v>
      </c>
      <c r="EC1273">
        <v>4</v>
      </c>
      <c r="EE1273">
        <v>2</v>
      </c>
      <c r="EF1273">
        <v>3</v>
      </c>
      <c r="EG1273">
        <v>4</v>
      </c>
      <c r="EH1273">
        <v>2</v>
      </c>
      <c r="EI1273">
        <v>3</v>
      </c>
      <c r="EJ1273">
        <v>4</v>
      </c>
      <c r="EL1273">
        <v>4</v>
      </c>
      <c r="EU1273">
        <v>6</v>
      </c>
      <c r="EV1273">
        <v>5</v>
      </c>
      <c r="EW1273">
        <v>6</v>
      </c>
      <c r="EX1273">
        <v>7</v>
      </c>
      <c r="EY1273">
        <v>6</v>
      </c>
      <c r="EZ1273">
        <v>5</v>
      </c>
      <c r="FA1273">
        <v>3</v>
      </c>
      <c r="FB1273">
        <v>5</v>
      </c>
      <c r="FC1273">
        <v>3</v>
      </c>
      <c r="FD1273">
        <v>1</v>
      </c>
      <c r="FE1273">
        <v>5</v>
      </c>
      <c r="FF1273">
        <v>0.46095000000000003</v>
      </c>
    </row>
    <row r="1274" spans="1:162">
      <c r="A1274">
        <v>162501273</v>
      </c>
      <c r="B1274">
        <v>4</v>
      </c>
      <c r="C1274">
        <v>2</v>
      </c>
      <c r="D1274">
        <v>3</v>
      </c>
      <c r="E1274">
        <v>2</v>
      </c>
      <c r="F1274">
        <v>7</v>
      </c>
      <c r="G1274">
        <v>4</v>
      </c>
      <c r="H1274">
        <v>2</v>
      </c>
      <c r="I1274">
        <v>1</v>
      </c>
      <c r="J1274">
        <v>2</v>
      </c>
      <c r="K1274">
        <v>3</v>
      </c>
      <c r="L1274">
        <v>5</v>
      </c>
      <c r="S1274" t="s">
        <v>19</v>
      </c>
      <c r="T1274" t="s">
        <v>19</v>
      </c>
      <c r="Y1274" t="s">
        <v>19</v>
      </c>
      <c r="Z1274" t="s">
        <v>19</v>
      </c>
      <c r="AA1274" t="s">
        <v>19</v>
      </c>
      <c r="AB1274" t="s">
        <v>19</v>
      </c>
      <c r="AE1274" t="s">
        <v>19</v>
      </c>
      <c r="AF1274" t="s">
        <v>19</v>
      </c>
      <c r="AG1274">
        <v>22</v>
      </c>
      <c r="AI1274" t="s">
        <v>44</v>
      </c>
      <c r="AJ1274" t="s">
        <v>19</v>
      </c>
      <c r="AM1274" t="s">
        <v>19</v>
      </c>
      <c r="AN1274" t="s">
        <v>19</v>
      </c>
      <c r="AQ1274" t="s">
        <v>19</v>
      </c>
      <c r="AR1274" t="s">
        <v>19</v>
      </c>
      <c r="AU1274" t="s">
        <v>19</v>
      </c>
      <c r="AV1274" t="s">
        <v>19</v>
      </c>
      <c r="AW1274">
        <v>3</v>
      </c>
      <c r="AX1274">
        <v>1</v>
      </c>
      <c r="AY1274">
        <v>4</v>
      </c>
      <c r="BA1274">
        <v>3</v>
      </c>
      <c r="BE1274">
        <v>5</v>
      </c>
      <c r="BF1274">
        <v>1</v>
      </c>
      <c r="BG1274">
        <v>5</v>
      </c>
      <c r="BH1274">
        <v>1</v>
      </c>
      <c r="BI1274">
        <v>3</v>
      </c>
      <c r="BJ1274">
        <v>3</v>
      </c>
      <c r="BK1274">
        <v>8</v>
      </c>
      <c r="BL1274">
        <v>1</v>
      </c>
      <c r="BM1274">
        <v>2</v>
      </c>
      <c r="BN1274">
        <v>2</v>
      </c>
      <c r="BO1274">
        <v>2</v>
      </c>
      <c r="BP1274">
        <v>3</v>
      </c>
      <c r="BQ1274">
        <v>3</v>
      </c>
      <c r="BR1274">
        <v>1</v>
      </c>
      <c r="BS1274">
        <v>3</v>
      </c>
      <c r="BT1274">
        <v>1</v>
      </c>
      <c r="BU1274">
        <v>99</v>
      </c>
      <c r="BV1274">
        <v>2</v>
      </c>
      <c r="BW1274">
        <v>1</v>
      </c>
      <c r="BX1274">
        <v>2</v>
      </c>
      <c r="BY1274">
        <v>1</v>
      </c>
      <c r="BZ1274">
        <v>2</v>
      </c>
      <c r="CA1274">
        <v>1</v>
      </c>
      <c r="CB1274">
        <v>1</v>
      </c>
      <c r="CC1274">
        <v>1</v>
      </c>
      <c r="CD1274">
        <v>2</v>
      </c>
      <c r="CE1274">
        <v>2</v>
      </c>
      <c r="CF1274">
        <v>2</v>
      </c>
      <c r="CG1274">
        <v>2</v>
      </c>
      <c r="CH1274">
        <v>2</v>
      </c>
      <c r="CI1274">
        <v>2</v>
      </c>
      <c r="CJ1274">
        <v>2</v>
      </c>
      <c r="CK1274">
        <v>1</v>
      </c>
      <c r="CL1274">
        <v>1</v>
      </c>
      <c r="CM1274">
        <v>4</v>
      </c>
      <c r="CN1274">
        <v>4</v>
      </c>
      <c r="CO1274">
        <v>4</v>
      </c>
      <c r="CP1274">
        <v>2</v>
      </c>
      <c r="CQ1274" t="s">
        <v>19</v>
      </c>
      <c r="CR1274">
        <v>4</v>
      </c>
      <c r="CS1274">
        <v>2</v>
      </c>
      <c r="CT1274">
        <v>4</v>
      </c>
      <c r="CU1274">
        <v>4</v>
      </c>
      <c r="CV1274">
        <v>2</v>
      </c>
      <c r="CW1274">
        <v>3</v>
      </c>
      <c r="CX1274">
        <v>3</v>
      </c>
      <c r="CY1274">
        <v>4</v>
      </c>
      <c r="CZ1274">
        <v>3</v>
      </c>
      <c r="DA1274">
        <v>1</v>
      </c>
      <c r="DB1274">
        <v>1</v>
      </c>
      <c r="DC1274">
        <v>2</v>
      </c>
      <c r="DD1274">
        <v>2</v>
      </c>
      <c r="DE1274">
        <v>4</v>
      </c>
      <c r="DF1274">
        <v>2</v>
      </c>
      <c r="DG1274">
        <v>2</v>
      </c>
      <c r="DH1274">
        <v>5</v>
      </c>
      <c r="DI1274">
        <v>2</v>
      </c>
      <c r="DJ1274">
        <v>1</v>
      </c>
      <c r="DK1274">
        <v>3</v>
      </c>
      <c r="DL1274">
        <v>1</v>
      </c>
      <c r="DM1274">
        <v>2</v>
      </c>
      <c r="DN1274">
        <v>6</v>
      </c>
      <c r="DO1274">
        <v>9</v>
      </c>
      <c r="DU1274">
        <v>1</v>
      </c>
      <c r="DV1274">
        <v>3</v>
      </c>
      <c r="EA1274">
        <v>3</v>
      </c>
      <c r="EE1274">
        <v>3</v>
      </c>
      <c r="EH1274">
        <v>3</v>
      </c>
      <c r="EL1274">
        <v>1</v>
      </c>
      <c r="EP1274">
        <v>2</v>
      </c>
      <c r="EQ1274">
        <v>2</v>
      </c>
      <c r="ER1274">
        <v>2</v>
      </c>
      <c r="ES1274">
        <v>3</v>
      </c>
      <c r="ET1274">
        <v>2</v>
      </c>
      <c r="EU1274">
        <v>1</v>
      </c>
      <c r="EV1274">
        <v>2</v>
      </c>
      <c r="EW1274">
        <v>5</v>
      </c>
      <c r="EX1274">
        <v>6</v>
      </c>
      <c r="EY1274">
        <v>1</v>
      </c>
      <c r="EZ1274">
        <v>5</v>
      </c>
      <c r="FA1274">
        <v>2</v>
      </c>
      <c r="FB1274">
        <v>5</v>
      </c>
      <c r="FC1274">
        <v>1</v>
      </c>
      <c r="FD1274">
        <v>3</v>
      </c>
      <c r="FE1274">
        <v>3</v>
      </c>
      <c r="FF1274">
        <v>0.34615000000000001</v>
      </c>
    </row>
    <row r="1275" spans="1:162">
      <c r="A1275">
        <v>162501274</v>
      </c>
      <c r="B1275">
        <v>4</v>
      </c>
      <c r="C1275">
        <v>2</v>
      </c>
      <c r="D1275">
        <v>2</v>
      </c>
      <c r="E1275">
        <v>4</v>
      </c>
      <c r="F1275">
        <v>9</v>
      </c>
      <c r="G1275">
        <v>5</v>
      </c>
      <c r="H1275">
        <v>2</v>
      </c>
      <c r="I1275">
        <v>1</v>
      </c>
      <c r="J1275">
        <v>3</v>
      </c>
      <c r="K1275">
        <v>7</v>
      </c>
      <c r="S1275" t="s">
        <v>19</v>
      </c>
      <c r="T1275" t="s">
        <v>19</v>
      </c>
      <c r="U1275">
        <v>1</v>
      </c>
      <c r="Y1275" t="s">
        <v>21</v>
      </c>
      <c r="Z1275" t="s">
        <v>19</v>
      </c>
      <c r="AA1275" t="s">
        <v>19</v>
      </c>
      <c r="AB1275" t="s">
        <v>19</v>
      </c>
      <c r="AE1275" t="s">
        <v>19</v>
      </c>
      <c r="AF1275" t="s">
        <v>19</v>
      </c>
      <c r="AG1275">
        <v>1</v>
      </c>
      <c r="AI1275" t="s">
        <v>21</v>
      </c>
      <c r="AJ1275" t="s">
        <v>19</v>
      </c>
      <c r="AK1275">
        <v>1</v>
      </c>
      <c r="AM1275" t="s">
        <v>21</v>
      </c>
      <c r="AN1275" t="s">
        <v>19</v>
      </c>
      <c r="AO1275">
        <v>32</v>
      </c>
      <c r="AQ1275" t="s">
        <v>26</v>
      </c>
      <c r="AR1275" t="s">
        <v>19</v>
      </c>
      <c r="AU1275" t="s">
        <v>19</v>
      </c>
      <c r="AV1275" t="s">
        <v>19</v>
      </c>
      <c r="AW1275">
        <v>2</v>
      </c>
      <c r="AY1275">
        <v>3</v>
      </c>
      <c r="BC1275">
        <v>2</v>
      </c>
      <c r="BE1275">
        <v>3</v>
      </c>
      <c r="BF1275">
        <v>1</v>
      </c>
      <c r="BG1275">
        <v>3</v>
      </c>
      <c r="BH1275">
        <v>1</v>
      </c>
      <c r="BI1275">
        <v>3</v>
      </c>
      <c r="BJ1275">
        <v>3</v>
      </c>
      <c r="BK1275">
        <v>8</v>
      </c>
      <c r="BL1275">
        <v>2</v>
      </c>
      <c r="BM1275">
        <v>2</v>
      </c>
      <c r="BN1275">
        <v>2</v>
      </c>
      <c r="BO1275">
        <v>2</v>
      </c>
      <c r="BP1275">
        <v>3</v>
      </c>
      <c r="BQ1275">
        <v>3</v>
      </c>
      <c r="BR1275">
        <v>3</v>
      </c>
      <c r="BS1275">
        <v>5</v>
      </c>
      <c r="BT1275">
        <v>2</v>
      </c>
      <c r="BU1275">
        <v>2</v>
      </c>
      <c r="BV1275">
        <v>1</v>
      </c>
      <c r="BW1275">
        <v>1</v>
      </c>
      <c r="BX1275">
        <v>2</v>
      </c>
      <c r="BY1275">
        <v>1</v>
      </c>
      <c r="BZ1275">
        <v>1</v>
      </c>
      <c r="CA1275">
        <v>1</v>
      </c>
      <c r="CB1275">
        <v>2</v>
      </c>
      <c r="CC1275">
        <v>1</v>
      </c>
      <c r="CD1275">
        <v>1</v>
      </c>
      <c r="CE1275">
        <v>1</v>
      </c>
      <c r="CF1275">
        <v>3</v>
      </c>
      <c r="CG1275">
        <v>2</v>
      </c>
      <c r="CH1275">
        <v>1</v>
      </c>
      <c r="CI1275">
        <v>1</v>
      </c>
      <c r="CJ1275">
        <v>1</v>
      </c>
      <c r="CK1275">
        <v>1</v>
      </c>
      <c r="CL1275">
        <v>1</v>
      </c>
      <c r="CM1275">
        <v>1</v>
      </c>
      <c r="CN1275">
        <v>5</v>
      </c>
      <c r="CO1275">
        <v>5</v>
      </c>
      <c r="CP1275">
        <v>4</v>
      </c>
      <c r="CQ1275" t="s">
        <v>19</v>
      </c>
      <c r="CR1275">
        <v>3</v>
      </c>
      <c r="CS1275">
        <v>3</v>
      </c>
      <c r="CT1275">
        <v>2</v>
      </c>
      <c r="CU1275">
        <v>2</v>
      </c>
      <c r="CV1275">
        <v>1</v>
      </c>
      <c r="CW1275">
        <v>2</v>
      </c>
      <c r="CX1275">
        <v>2</v>
      </c>
      <c r="CY1275">
        <v>3</v>
      </c>
      <c r="CZ1275">
        <v>3</v>
      </c>
      <c r="DA1275">
        <v>3</v>
      </c>
      <c r="DB1275">
        <v>4</v>
      </c>
      <c r="DC1275">
        <v>4</v>
      </c>
      <c r="DD1275">
        <v>5</v>
      </c>
      <c r="DE1275">
        <v>5</v>
      </c>
      <c r="DF1275">
        <v>4</v>
      </c>
      <c r="DG1275">
        <v>4</v>
      </c>
      <c r="DH1275">
        <v>5</v>
      </c>
      <c r="DI1275">
        <v>5</v>
      </c>
      <c r="DJ1275">
        <v>1</v>
      </c>
      <c r="DK1275">
        <v>2</v>
      </c>
      <c r="DL1275">
        <v>1</v>
      </c>
      <c r="DM1275">
        <v>8</v>
      </c>
      <c r="DN1275">
        <v>9</v>
      </c>
      <c r="DU1275">
        <v>1</v>
      </c>
      <c r="DV1275">
        <v>2</v>
      </c>
      <c r="DW1275">
        <v>3</v>
      </c>
      <c r="EA1275">
        <v>3</v>
      </c>
      <c r="EE1275">
        <v>3</v>
      </c>
      <c r="EH1275">
        <v>3</v>
      </c>
      <c r="EL1275">
        <v>1</v>
      </c>
      <c r="EP1275">
        <v>2</v>
      </c>
      <c r="EQ1275">
        <v>2</v>
      </c>
      <c r="ER1275">
        <v>2</v>
      </c>
      <c r="ES1275">
        <v>2</v>
      </c>
      <c r="ET1275">
        <v>1</v>
      </c>
      <c r="EU1275">
        <v>6</v>
      </c>
      <c r="EV1275">
        <v>6</v>
      </c>
      <c r="EW1275">
        <v>6</v>
      </c>
      <c r="EX1275">
        <v>6</v>
      </c>
      <c r="EY1275">
        <v>6</v>
      </c>
      <c r="EZ1275">
        <v>5</v>
      </c>
      <c r="FA1275">
        <v>4</v>
      </c>
      <c r="FB1275">
        <v>3</v>
      </c>
      <c r="FC1275">
        <v>1</v>
      </c>
      <c r="FD1275">
        <v>3</v>
      </c>
      <c r="FE1275">
        <v>5</v>
      </c>
      <c r="FF1275">
        <v>2.4404599999999999</v>
      </c>
    </row>
    <row r="1276" spans="1:162">
      <c r="A1276">
        <v>162501275</v>
      </c>
      <c r="B1276">
        <v>4</v>
      </c>
      <c r="C1276">
        <v>1</v>
      </c>
      <c r="D1276">
        <v>1</v>
      </c>
      <c r="E1276">
        <v>1</v>
      </c>
      <c r="F1276">
        <v>9</v>
      </c>
      <c r="G1276">
        <v>5</v>
      </c>
      <c r="H1276">
        <v>2</v>
      </c>
      <c r="I1276">
        <v>1</v>
      </c>
      <c r="J1276">
        <v>3</v>
      </c>
      <c r="K1276">
        <v>4</v>
      </c>
      <c r="L1276">
        <v>5</v>
      </c>
      <c r="M1276">
        <v>6</v>
      </c>
      <c r="S1276" t="s">
        <v>19</v>
      </c>
      <c r="T1276" t="s">
        <v>19</v>
      </c>
      <c r="U1276">
        <v>31</v>
      </c>
      <c r="Y1276" t="s">
        <v>24</v>
      </c>
      <c r="Z1276" t="s">
        <v>19</v>
      </c>
      <c r="AA1276" t="s">
        <v>19</v>
      </c>
      <c r="AB1276" t="s">
        <v>19</v>
      </c>
      <c r="AE1276" t="s">
        <v>19</v>
      </c>
      <c r="AF1276" t="s">
        <v>19</v>
      </c>
      <c r="AI1276" t="s">
        <v>19</v>
      </c>
      <c r="AJ1276" t="s">
        <v>19</v>
      </c>
      <c r="AM1276" t="s">
        <v>19</v>
      </c>
      <c r="AN1276" t="s">
        <v>19</v>
      </c>
      <c r="AQ1276" t="s">
        <v>19</v>
      </c>
      <c r="AR1276" t="s">
        <v>19</v>
      </c>
      <c r="AS1276">
        <v>2</v>
      </c>
      <c r="AU1276" t="s">
        <v>22</v>
      </c>
      <c r="AV1276" t="s">
        <v>19</v>
      </c>
      <c r="AW1276">
        <v>2</v>
      </c>
      <c r="AY1276">
        <v>2</v>
      </c>
      <c r="AZ1276">
        <v>3</v>
      </c>
      <c r="BA1276">
        <v>3</v>
      </c>
      <c r="BB1276">
        <v>2</v>
      </c>
      <c r="BE1276">
        <v>4</v>
      </c>
      <c r="BF1276">
        <v>4</v>
      </c>
      <c r="BG1276">
        <v>4</v>
      </c>
      <c r="BH1276">
        <v>10</v>
      </c>
      <c r="BI1276">
        <v>4</v>
      </c>
      <c r="BJ1276">
        <v>4</v>
      </c>
      <c r="BK1276">
        <v>10</v>
      </c>
      <c r="BL1276">
        <v>3</v>
      </c>
      <c r="BM1276">
        <v>3</v>
      </c>
      <c r="BN1276">
        <v>3</v>
      </c>
      <c r="BO1276">
        <v>3</v>
      </c>
      <c r="BP1276">
        <v>3</v>
      </c>
      <c r="BQ1276">
        <v>3</v>
      </c>
      <c r="BR1276">
        <v>4</v>
      </c>
      <c r="BS1276">
        <v>5</v>
      </c>
      <c r="BT1276">
        <v>3</v>
      </c>
      <c r="BU1276">
        <v>3</v>
      </c>
      <c r="BV1276">
        <v>1</v>
      </c>
      <c r="BW1276">
        <v>1</v>
      </c>
      <c r="BX1276">
        <v>2</v>
      </c>
      <c r="BY1276">
        <v>1</v>
      </c>
      <c r="BZ1276">
        <v>1</v>
      </c>
      <c r="CA1276">
        <v>1</v>
      </c>
      <c r="CB1276">
        <v>1</v>
      </c>
      <c r="CC1276">
        <v>1</v>
      </c>
      <c r="CD1276">
        <v>1</v>
      </c>
      <c r="CE1276">
        <v>1</v>
      </c>
      <c r="CF1276">
        <v>1</v>
      </c>
      <c r="CG1276">
        <v>3</v>
      </c>
      <c r="CH1276">
        <v>2</v>
      </c>
      <c r="CI1276">
        <v>2</v>
      </c>
      <c r="CJ1276">
        <v>2</v>
      </c>
      <c r="CK1276">
        <v>99</v>
      </c>
      <c r="CL1276">
        <v>99</v>
      </c>
      <c r="CM1276">
        <v>5</v>
      </c>
      <c r="CN1276">
        <v>5</v>
      </c>
      <c r="CO1276">
        <v>5</v>
      </c>
      <c r="CP1276">
        <v>2</v>
      </c>
      <c r="CQ1276" t="s">
        <v>19</v>
      </c>
      <c r="CR1276">
        <v>2</v>
      </c>
      <c r="CS1276">
        <v>2</v>
      </c>
      <c r="CT1276">
        <v>3</v>
      </c>
      <c r="CU1276">
        <v>3</v>
      </c>
      <c r="CV1276">
        <v>2</v>
      </c>
      <c r="CW1276">
        <v>1</v>
      </c>
      <c r="CX1276">
        <v>1</v>
      </c>
      <c r="CY1276">
        <v>3</v>
      </c>
      <c r="CZ1276">
        <v>3</v>
      </c>
      <c r="DA1276">
        <v>5</v>
      </c>
      <c r="DB1276">
        <v>5</v>
      </c>
      <c r="DC1276">
        <v>5</v>
      </c>
      <c r="DD1276">
        <v>5</v>
      </c>
      <c r="DE1276">
        <v>5</v>
      </c>
      <c r="DF1276">
        <v>5</v>
      </c>
      <c r="DG1276">
        <v>5</v>
      </c>
      <c r="DH1276">
        <v>5</v>
      </c>
      <c r="DI1276">
        <v>5</v>
      </c>
      <c r="DJ1276">
        <v>2</v>
      </c>
      <c r="DU1276">
        <v>2</v>
      </c>
      <c r="EU1276">
        <v>5</v>
      </c>
      <c r="EV1276">
        <v>4</v>
      </c>
      <c r="EW1276">
        <v>4</v>
      </c>
      <c r="EX1276">
        <v>3</v>
      </c>
      <c r="EY1276">
        <v>3</v>
      </c>
      <c r="EZ1276">
        <v>4</v>
      </c>
      <c r="FA1276">
        <v>3</v>
      </c>
      <c r="FB1276">
        <v>4</v>
      </c>
      <c r="FC1276">
        <v>1</v>
      </c>
      <c r="FD1276">
        <v>5</v>
      </c>
      <c r="FE1276">
        <v>4</v>
      </c>
      <c r="FF1276">
        <v>0.73667000000000005</v>
      </c>
    </row>
    <row r="1277" spans="1:162">
      <c r="A1277">
        <v>162501276</v>
      </c>
      <c r="B1277">
        <v>4</v>
      </c>
      <c r="C1277">
        <v>2</v>
      </c>
      <c r="D1277">
        <v>3</v>
      </c>
      <c r="E1277">
        <v>1</v>
      </c>
      <c r="F1277">
        <v>9</v>
      </c>
      <c r="G1277">
        <v>5</v>
      </c>
      <c r="H1277">
        <v>2</v>
      </c>
      <c r="I1277">
        <v>2</v>
      </c>
      <c r="J1277">
        <v>5</v>
      </c>
      <c r="Q1277">
        <v>31</v>
      </c>
      <c r="S1277" t="s">
        <v>24</v>
      </c>
      <c r="T1277" t="s">
        <v>19</v>
      </c>
      <c r="Y1277" t="s">
        <v>19</v>
      </c>
      <c r="Z1277" t="s">
        <v>19</v>
      </c>
      <c r="AA1277" t="s">
        <v>19</v>
      </c>
      <c r="AB1277" t="s">
        <v>19</v>
      </c>
      <c r="AC1277">
        <v>1</v>
      </c>
      <c r="AE1277" t="s">
        <v>21</v>
      </c>
      <c r="AF1277" t="s">
        <v>19</v>
      </c>
      <c r="AG1277">
        <v>1</v>
      </c>
      <c r="AI1277" t="s">
        <v>21</v>
      </c>
      <c r="AJ1277" t="s">
        <v>19</v>
      </c>
      <c r="AM1277" t="s">
        <v>19</v>
      </c>
      <c r="AN1277" t="s">
        <v>19</v>
      </c>
      <c r="AO1277">
        <v>3</v>
      </c>
      <c r="AQ1277" t="s">
        <v>39</v>
      </c>
      <c r="AR1277" t="s">
        <v>19</v>
      </c>
      <c r="AS1277">
        <v>3</v>
      </c>
      <c r="AU1277" t="s">
        <v>39</v>
      </c>
      <c r="AV1277" t="s">
        <v>19</v>
      </c>
      <c r="AX1277">
        <v>1</v>
      </c>
      <c r="BA1277">
        <v>4</v>
      </c>
      <c r="BE1277">
        <v>5</v>
      </c>
      <c r="BF1277">
        <v>5</v>
      </c>
      <c r="BG1277">
        <v>5</v>
      </c>
      <c r="BH1277">
        <v>10</v>
      </c>
      <c r="BI1277">
        <v>5</v>
      </c>
      <c r="BJ1277">
        <v>5</v>
      </c>
      <c r="BK1277">
        <v>8</v>
      </c>
      <c r="BL1277">
        <v>3</v>
      </c>
      <c r="BM1277">
        <v>3</v>
      </c>
      <c r="BN1277">
        <v>3</v>
      </c>
      <c r="BO1277">
        <v>3</v>
      </c>
      <c r="BP1277">
        <v>3</v>
      </c>
      <c r="BQ1277">
        <v>3</v>
      </c>
      <c r="BR1277">
        <v>4</v>
      </c>
      <c r="BS1277">
        <v>2</v>
      </c>
      <c r="BT1277">
        <v>3</v>
      </c>
      <c r="BU1277">
        <v>3</v>
      </c>
      <c r="BV1277">
        <v>2</v>
      </c>
      <c r="BW1277">
        <v>99</v>
      </c>
      <c r="BX1277">
        <v>99</v>
      </c>
      <c r="BY1277">
        <v>99</v>
      </c>
      <c r="BZ1277">
        <v>2</v>
      </c>
      <c r="CA1277">
        <v>1</v>
      </c>
      <c r="CB1277">
        <v>1</v>
      </c>
      <c r="CC1277">
        <v>1</v>
      </c>
      <c r="CK1277">
        <v>99</v>
      </c>
      <c r="CL1277">
        <v>99</v>
      </c>
      <c r="CM1277">
        <v>99</v>
      </c>
      <c r="CN1277">
        <v>99</v>
      </c>
      <c r="CO1277">
        <v>99</v>
      </c>
      <c r="CP1277">
        <v>1</v>
      </c>
      <c r="CQ1277" t="s">
        <v>19</v>
      </c>
      <c r="CR1277">
        <v>2</v>
      </c>
      <c r="CS1277">
        <v>2</v>
      </c>
      <c r="CT1277">
        <v>1</v>
      </c>
      <c r="CU1277">
        <v>1</v>
      </c>
      <c r="CV1277">
        <v>1</v>
      </c>
      <c r="CW1277">
        <v>1</v>
      </c>
      <c r="CX1277">
        <v>1</v>
      </c>
      <c r="CY1277">
        <v>2</v>
      </c>
      <c r="CZ1277">
        <v>2</v>
      </c>
      <c r="DA1277">
        <v>3</v>
      </c>
      <c r="DB1277">
        <v>4</v>
      </c>
      <c r="DC1277">
        <v>5</v>
      </c>
      <c r="DD1277">
        <v>5</v>
      </c>
      <c r="DE1277">
        <v>99</v>
      </c>
      <c r="DF1277">
        <v>5</v>
      </c>
      <c r="DG1277">
        <v>5</v>
      </c>
      <c r="DH1277">
        <v>5</v>
      </c>
      <c r="DI1277">
        <v>5</v>
      </c>
      <c r="DJ1277">
        <v>2</v>
      </c>
      <c r="DU1277">
        <v>2</v>
      </c>
      <c r="EU1277">
        <v>5</v>
      </c>
      <c r="EV1277">
        <v>5</v>
      </c>
      <c r="EW1277">
        <v>4</v>
      </c>
      <c r="EX1277">
        <v>5</v>
      </c>
      <c r="EY1277">
        <v>4</v>
      </c>
      <c r="EZ1277">
        <v>5</v>
      </c>
      <c r="FA1277">
        <v>4</v>
      </c>
      <c r="FB1277">
        <v>3</v>
      </c>
      <c r="FC1277">
        <v>99</v>
      </c>
      <c r="FD1277">
        <v>2</v>
      </c>
      <c r="FE1277">
        <v>5</v>
      </c>
      <c r="FF1277">
        <v>0.31235000000000002</v>
      </c>
    </row>
    <row r="1278" spans="1:162">
      <c r="A1278">
        <v>162501277</v>
      </c>
      <c r="B1278">
        <v>4</v>
      </c>
      <c r="C1278">
        <v>2</v>
      </c>
      <c r="D1278">
        <v>3</v>
      </c>
      <c r="E1278">
        <v>4</v>
      </c>
      <c r="F1278">
        <v>3</v>
      </c>
      <c r="G1278">
        <v>4</v>
      </c>
      <c r="H1278">
        <v>2</v>
      </c>
      <c r="I1278">
        <v>3</v>
      </c>
      <c r="Q1278">
        <v>31</v>
      </c>
      <c r="S1278" t="s">
        <v>24</v>
      </c>
      <c r="T1278" t="s">
        <v>19</v>
      </c>
      <c r="U1278">
        <v>1</v>
      </c>
      <c r="Y1278" t="s">
        <v>21</v>
      </c>
      <c r="Z1278" t="s">
        <v>19</v>
      </c>
      <c r="AA1278" t="s">
        <v>19</v>
      </c>
      <c r="AB1278" t="s">
        <v>19</v>
      </c>
      <c r="AE1278" t="s">
        <v>19</v>
      </c>
      <c r="AF1278" t="s">
        <v>19</v>
      </c>
      <c r="AG1278">
        <v>2</v>
      </c>
      <c r="AI1278" t="s">
        <v>22</v>
      </c>
      <c r="AJ1278" t="s">
        <v>19</v>
      </c>
      <c r="AK1278">
        <v>98</v>
      </c>
      <c r="AM1278" t="s">
        <v>27</v>
      </c>
      <c r="AN1278" t="s">
        <v>19</v>
      </c>
      <c r="AO1278">
        <v>98</v>
      </c>
      <c r="AQ1278" t="s">
        <v>27</v>
      </c>
      <c r="AR1278" t="s">
        <v>19</v>
      </c>
      <c r="AS1278">
        <v>98</v>
      </c>
      <c r="AU1278" t="s">
        <v>27</v>
      </c>
      <c r="AV1278" t="s">
        <v>19</v>
      </c>
      <c r="AY1278">
        <v>2</v>
      </c>
      <c r="BE1278">
        <v>3</v>
      </c>
      <c r="BF1278">
        <v>3</v>
      </c>
      <c r="BG1278">
        <v>3</v>
      </c>
      <c r="BH1278">
        <v>10</v>
      </c>
      <c r="BI1278">
        <v>3</v>
      </c>
      <c r="BJ1278">
        <v>3</v>
      </c>
      <c r="BK1278">
        <v>8</v>
      </c>
      <c r="BL1278">
        <v>1</v>
      </c>
      <c r="BM1278">
        <v>2</v>
      </c>
      <c r="BN1278">
        <v>2</v>
      </c>
      <c r="BO1278">
        <v>3</v>
      </c>
      <c r="BP1278">
        <v>3</v>
      </c>
      <c r="BQ1278">
        <v>3</v>
      </c>
      <c r="BR1278">
        <v>1</v>
      </c>
      <c r="BS1278">
        <v>3</v>
      </c>
      <c r="BT1278">
        <v>3</v>
      </c>
      <c r="BU1278">
        <v>3</v>
      </c>
      <c r="BV1278">
        <v>1</v>
      </c>
      <c r="BW1278">
        <v>99</v>
      </c>
      <c r="BX1278">
        <v>99</v>
      </c>
      <c r="BY1278">
        <v>1</v>
      </c>
      <c r="BZ1278">
        <v>99</v>
      </c>
      <c r="CA1278">
        <v>1</v>
      </c>
      <c r="CB1278">
        <v>1</v>
      </c>
      <c r="CC1278">
        <v>1</v>
      </c>
      <c r="CK1278">
        <v>2</v>
      </c>
      <c r="CL1278">
        <v>3</v>
      </c>
      <c r="CM1278">
        <v>4</v>
      </c>
      <c r="CN1278">
        <v>5</v>
      </c>
      <c r="CO1278">
        <v>5</v>
      </c>
      <c r="CP1278">
        <v>4</v>
      </c>
      <c r="CQ1278" t="s">
        <v>19</v>
      </c>
      <c r="CR1278">
        <v>3</v>
      </c>
      <c r="CS1278">
        <v>2</v>
      </c>
      <c r="CT1278">
        <v>2</v>
      </c>
      <c r="CU1278">
        <v>2</v>
      </c>
      <c r="CV1278">
        <v>2</v>
      </c>
      <c r="CW1278">
        <v>1</v>
      </c>
      <c r="CX1278">
        <v>2</v>
      </c>
      <c r="CY1278">
        <v>2</v>
      </c>
      <c r="CZ1278">
        <v>2</v>
      </c>
      <c r="DA1278">
        <v>4</v>
      </c>
      <c r="DB1278">
        <v>4</v>
      </c>
      <c r="DC1278">
        <v>4</v>
      </c>
      <c r="DD1278">
        <v>4</v>
      </c>
      <c r="DE1278">
        <v>4</v>
      </c>
      <c r="DF1278">
        <v>4</v>
      </c>
      <c r="DG1278">
        <v>3</v>
      </c>
      <c r="DH1278">
        <v>4</v>
      </c>
      <c r="DI1278">
        <v>3</v>
      </c>
      <c r="DJ1278">
        <v>1</v>
      </c>
      <c r="DK1278">
        <v>3</v>
      </c>
      <c r="DL1278">
        <v>1</v>
      </c>
      <c r="DM1278">
        <v>3</v>
      </c>
      <c r="DN1278">
        <v>8</v>
      </c>
      <c r="DO1278">
        <v>9</v>
      </c>
      <c r="DU1278">
        <v>1</v>
      </c>
      <c r="DV1278">
        <v>3</v>
      </c>
      <c r="EA1278">
        <v>3</v>
      </c>
      <c r="EE1278">
        <v>3</v>
      </c>
      <c r="EH1278">
        <v>3</v>
      </c>
      <c r="EL1278">
        <v>99</v>
      </c>
      <c r="EU1278">
        <v>2</v>
      </c>
      <c r="EV1278">
        <v>4</v>
      </c>
      <c r="EW1278">
        <v>4</v>
      </c>
      <c r="EX1278">
        <v>4</v>
      </c>
      <c r="EY1278">
        <v>2</v>
      </c>
      <c r="EZ1278">
        <v>2</v>
      </c>
      <c r="FA1278">
        <v>3</v>
      </c>
      <c r="FB1278">
        <v>2</v>
      </c>
      <c r="FC1278">
        <v>2</v>
      </c>
      <c r="FD1278">
        <v>3</v>
      </c>
      <c r="FE1278">
        <v>3</v>
      </c>
      <c r="FF1278">
        <v>0.82576000000000005</v>
      </c>
    </row>
    <row r="1279" spans="1:162">
      <c r="A1279">
        <v>162501278</v>
      </c>
      <c r="B1279">
        <v>4</v>
      </c>
      <c r="C1279">
        <v>2</v>
      </c>
      <c r="D1279">
        <v>3</v>
      </c>
      <c r="E1279">
        <v>1</v>
      </c>
      <c r="F1279">
        <v>10</v>
      </c>
      <c r="G1279">
        <v>5</v>
      </c>
      <c r="H1279">
        <v>2</v>
      </c>
      <c r="I1279">
        <v>1</v>
      </c>
      <c r="J1279">
        <v>3</v>
      </c>
      <c r="K1279">
        <v>4</v>
      </c>
      <c r="S1279" t="s">
        <v>19</v>
      </c>
      <c r="T1279" t="s">
        <v>19</v>
      </c>
      <c r="U1279">
        <v>15</v>
      </c>
      <c r="Y1279" t="s">
        <v>32</v>
      </c>
      <c r="Z1279" t="s">
        <v>19</v>
      </c>
      <c r="AA1279" t="s">
        <v>19</v>
      </c>
      <c r="AB1279" t="s">
        <v>19</v>
      </c>
      <c r="AE1279" t="s">
        <v>19</v>
      </c>
      <c r="AF1279" t="s">
        <v>19</v>
      </c>
      <c r="AI1279" t="s">
        <v>19</v>
      </c>
      <c r="AJ1279" t="s">
        <v>19</v>
      </c>
      <c r="AK1279">
        <v>1</v>
      </c>
      <c r="AM1279" t="s">
        <v>21</v>
      </c>
      <c r="AN1279" t="s">
        <v>19</v>
      </c>
      <c r="AO1279">
        <v>32</v>
      </c>
      <c r="AQ1279" t="s">
        <v>26</v>
      </c>
      <c r="AR1279" t="s">
        <v>19</v>
      </c>
      <c r="AS1279">
        <v>32</v>
      </c>
      <c r="AU1279" t="s">
        <v>26</v>
      </c>
      <c r="AV1279" t="s">
        <v>19</v>
      </c>
      <c r="AW1279">
        <v>2</v>
      </c>
      <c r="AY1279">
        <v>3</v>
      </c>
      <c r="AZ1279">
        <v>2</v>
      </c>
      <c r="BE1279">
        <v>4</v>
      </c>
      <c r="BF1279">
        <v>3</v>
      </c>
      <c r="BG1279">
        <v>1</v>
      </c>
      <c r="BH1279">
        <v>1</v>
      </c>
      <c r="BI1279">
        <v>3</v>
      </c>
      <c r="BJ1279">
        <v>3</v>
      </c>
      <c r="BK1279">
        <v>8</v>
      </c>
      <c r="BL1279">
        <v>1</v>
      </c>
      <c r="BM1279">
        <v>2</v>
      </c>
      <c r="BN1279">
        <v>2</v>
      </c>
      <c r="BO1279">
        <v>2</v>
      </c>
      <c r="BP1279">
        <v>2</v>
      </c>
      <c r="BQ1279">
        <v>2</v>
      </c>
      <c r="BR1279">
        <v>1</v>
      </c>
      <c r="BS1279">
        <v>3</v>
      </c>
      <c r="BT1279">
        <v>2</v>
      </c>
      <c r="BU1279">
        <v>2</v>
      </c>
      <c r="BV1279">
        <v>2</v>
      </c>
      <c r="BW1279">
        <v>1</v>
      </c>
      <c r="BX1279">
        <v>2</v>
      </c>
      <c r="BY1279">
        <v>1</v>
      </c>
      <c r="BZ1279">
        <v>1</v>
      </c>
      <c r="CA1279">
        <v>1</v>
      </c>
      <c r="CB1279">
        <v>1</v>
      </c>
      <c r="CC1279">
        <v>1</v>
      </c>
      <c r="CD1279">
        <v>1</v>
      </c>
      <c r="CE1279">
        <v>1</v>
      </c>
      <c r="CF1279">
        <v>1</v>
      </c>
      <c r="CG1279">
        <v>1</v>
      </c>
      <c r="CH1279">
        <v>1</v>
      </c>
      <c r="CI1279">
        <v>1</v>
      </c>
      <c r="CJ1279">
        <v>4</v>
      </c>
      <c r="CK1279">
        <v>1</v>
      </c>
      <c r="CL1279">
        <v>1</v>
      </c>
      <c r="CM1279">
        <v>2</v>
      </c>
      <c r="CN1279">
        <v>4</v>
      </c>
      <c r="CO1279">
        <v>4</v>
      </c>
      <c r="CP1279">
        <v>2</v>
      </c>
      <c r="CQ1279" t="s">
        <v>19</v>
      </c>
      <c r="CR1279">
        <v>2</v>
      </c>
      <c r="CS1279">
        <v>2</v>
      </c>
      <c r="CT1279">
        <v>2</v>
      </c>
      <c r="CU1279">
        <v>2</v>
      </c>
      <c r="CV1279">
        <v>2</v>
      </c>
      <c r="CW1279">
        <v>2</v>
      </c>
      <c r="CX1279">
        <v>2</v>
      </c>
      <c r="CY1279">
        <v>2</v>
      </c>
      <c r="CZ1279">
        <v>2</v>
      </c>
      <c r="DA1279">
        <v>3</v>
      </c>
      <c r="DB1279">
        <v>3</v>
      </c>
      <c r="DC1279">
        <v>4</v>
      </c>
      <c r="DD1279">
        <v>4</v>
      </c>
      <c r="DE1279">
        <v>4</v>
      </c>
      <c r="DF1279">
        <v>2</v>
      </c>
      <c r="DG1279">
        <v>2</v>
      </c>
      <c r="DH1279">
        <v>3</v>
      </c>
      <c r="DI1279">
        <v>3</v>
      </c>
      <c r="DJ1279">
        <v>1</v>
      </c>
      <c r="DK1279">
        <v>2</v>
      </c>
      <c r="DL1279">
        <v>6</v>
      </c>
      <c r="DM1279">
        <v>7</v>
      </c>
      <c r="DU1279">
        <v>1</v>
      </c>
      <c r="DV1279">
        <v>2</v>
      </c>
      <c r="DW1279">
        <v>4</v>
      </c>
      <c r="EA1279">
        <v>4</v>
      </c>
      <c r="EE1279">
        <v>4</v>
      </c>
      <c r="EH1279">
        <v>4</v>
      </c>
      <c r="EL1279">
        <v>99</v>
      </c>
      <c r="EU1279">
        <v>5</v>
      </c>
      <c r="EV1279">
        <v>5</v>
      </c>
      <c r="EW1279">
        <v>5</v>
      </c>
      <c r="EX1279">
        <v>5</v>
      </c>
      <c r="EY1279">
        <v>2</v>
      </c>
      <c r="EZ1279">
        <v>5</v>
      </c>
      <c r="FA1279">
        <v>3</v>
      </c>
      <c r="FB1279">
        <v>3</v>
      </c>
      <c r="FC1279">
        <v>99</v>
      </c>
      <c r="FD1279">
        <v>5</v>
      </c>
      <c r="FE1279">
        <v>99</v>
      </c>
      <c r="FF1279">
        <v>0.31235000000000002</v>
      </c>
    </row>
    <row r="1280" spans="1:162">
      <c r="A1280">
        <v>162501279</v>
      </c>
      <c r="B1280">
        <v>4</v>
      </c>
      <c r="C1280">
        <v>2</v>
      </c>
      <c r="D1280">
        <v>2</v>
      </c>
      <c r="E1280">
        <v>2</v>
      </c>
      <c r="F1280">
        <v>9</v>
      </c>
      <c r="G1280">
        <v>5</v>
      </c>
      <c r="H1280">
        <v>2</v>
      </c>
      <c r="I1280">
        <v>9</v>
      </c>
      <c r="Q1280">
        <v>2</v>
      </c>
      <c r="S1280" t="s">
        <v>22</v>
      </c>
      <c r="T1280" t="s">
        <v>19</v>
      </c>
      <c r="U1280">
        <v>1</v>
      </c>
      <c r="Y1280" t="s">
        <v>21</v>
      </c>
      <c r="Z1280" t="s">
        <v>19</v>
      </c>
      <c r="AA1280" t="s">
        <v>19</v>
      </c>
      <c r="AB1280" t="s">
        <v>19</v>
      </c>
      <c r="AC1280">
        <v>1</v>
      </c>
      <c r="AE1280" t="s">
        <v>21</v>
      </c>
      <c r="AF1280" t="s">
        <v>19</v>
      </c>
      <c r="AG1280">
        <v>2</v>
      </c>
      <c r="AI1280" t="s">
        <v>22</v>
      </c>
      <c r="AJ1280" t="s">
        <v>19</v>
      </c>
      <c r="AK1280">
        <v>99</v>
      </c>
      <c r="AM1280" t="s">
        <v>28</v>
      </c>
      <c r="AN1280" t="s">
        <v>19</v>
      </c>
      <c r="AO1280">
        <v>98</v>
      </c>
      <c r="AQ1280" t="s">
        <v>27</v>
      </c>
      <c r="AR1280" t="s">
        <v>19</v>
      </c>
      <c r="AS1280">
        <v>1</v>
      </c>
      <c r="AU1280" t="s">
        <v>21</v>
      </c>
      <c r="AV1280" t="s">
        <v>19</v>
      </c>
      <c r="BE1280">
        <v>99</v>
      </c>
      <c r="BF1280">
        <v>99</v>
      </c>
      <c r="BG1280">
        <v>99</v>
      </c>
      <c r="BH1280">
        <v>99</v>
      </c>
      <c r="BI1280">
        <v>99</v>
      </c>
      <c r="BJ1280">
        <v>99</v>
      </c>
      <c r="BK1280">
        <v>99</v>
      </c>
      <c r="BL1280">
        <v>7</v>
      </c>
      <c r="BM1280">
        <v>7</v>
      </c>
      <c r="BN1280">
        <v>7</v>
      </c>
      <c r="BO1280">
        <v>7</v>
      </c>
      <c r="BP1280">
        <v>7</v>
      </c>
      <c r="BQ1280">
        <v>7</v>
      </c>
      <c r="BR1280">
        <v>6</v>
      </c>
      <c r="BS1280">
        <v>3</v>
      </c>
      <c r="BT1280">
        <v>2</v>
      </c>
      <c r="BU1280">
        <v>3</v>
      </c>
      <c r="BV1280">
        <v>1</v>
      </c>
      <c r="BW1280">
        <v>1</v>
      </c>
      <c r="BX1280">
        <v>2</v>
      </c>
      <c r="BY1280">
        <v>1</v>
      </c>
      <c r="BZ1280">
        <v>1</v>
      </c>
      <c r="CA1280">
        <v>2</v>
      </c>
      <c r="CB1280">
        <v>2</v>
      </c>
      <c r="CC1280">
        <v>4</v>
      </c>
      <c r="CD1280">
        <v>1</v>
      </c>
      <c r="CE1280">
        <v>1</v>
      </c>
      <c r="CF1280">
        <v>1</v>
      </c>
      <c r="CG1280">
        <v>1</v>
      </c>
      <c r="CH1280">
        <v>1</v>
      </c>
      <c r="CI1280">
        <v>1</v>
      </c>
      <c r="CJ1280">
        <v>2</v>
      </c>
      <c r="CK1280">
        <v>3</v>
      </c>
      <c r="CL1280">
        <v>3</v>
      </c>
      <c r="CM1280">
        <v>3</v>
      </c>
      <c r="CN1280">
        <v>1</v>
      </c>
      <c r="CO1280">
        <v>1</v>
      </c>
      <c r="CP1280">
        <v>1</v>
      </c>
      <c r="CQ1280" t="s">
        <v>19</v>
      </c>
      <c r="CR1280">
        <v>2</v>
      </c>
      <c r="CS1280">
        <v>2</v>
      </c>
      <c r="CT1280">
        <v>2</v>
      </c>
      <c r="CU1280">
        <v>3</v>
      </c>
      <c r="CV1280">
        <v>3</v>
      </c>
      <c r="CW1280">
        <v>1</v>
      </c>
      <c r="CX1280">
        <v>1</v>
      </c>
      <c r="CY1280">
        <v>1</v>
      </c>
      <c r="CZ1280">
        <v>2</v>
      </c>
      <c r="DA1280">
        <v>3</v>
      </c>
      <c r="DB1280">
        <v>3</v>
      </c>
      <c r="DC1280">
        <v>3</v>
      </c>
      <c r="DD1280">
        <v>3</v>
      </c>
      <c r="DE1280">
        <v>3</v>
      </c>
      <c r="DF1280">
        <v>3</v>
      </c>
      <c r="DG1280">
        <v>99</v>
      </c>
      <c r="DH1280">
        <v>99</v>
      </c>
      <c r="DI1280">
        <v>99</v>
      </c>
      <c r="DJ1280">
        <v>2</v>
      </c>
      <c r="DU1280">
        <v>2</v>
      </c>
      <c r="EU1280">
        <v>6</v>
      </c>
      <c r="EV1280">
        <v>6</v>
      </c>
      <c r="EW1280">
        <v>6</v>
      </c>
      <c r="EX1280">
        <v>6</v>
      </c>
      <c r="EY1280">
        <v>7</v>
      </c>
      <c r="EZ1280">
        <v>2</v>
      </c>
      <c r="FA1280">
        <v>4</v>
      </c>
      <c r="FB1280">
        <v>3</v>
      </c>
      <c r="FC1280">
        <v>1</v>
      </c>
      <c r="FD1280">
        <v>2</v>
      </c>
      <c r="FE1280">
        <v>1</v>
      </c>
      <c r="FF1280">
        <v>1.02312</v>
      </c>
    </row>
    <row r="1281" spans="1:162">
      <c r="A1281">
        <v>162501280</v>
      </c>
      <c r="B1281">
        <v>4</v>
      </c>
      <c r="C1281">
        <v>2</v>
      </c>
      <c r="D1281">
        <v>1</v>
      </c>
      <c r="E1281">
        <v>3</v>
      </c>
      <c r="F1281">
        <v>7</v>
      </c>
      <c r="G1281">
        <v>3</v>
      </c>
      <c r="H1281">
        <v>2</v>
      </c>
      <c r="I1281">
        <v>1</v>
      </c>
      <c r="J1281">
        <v>3</v>
      </c>
      <c r="K1281">
        <v>6</v>
      </c>
      <c r="S1281" t="s">
        <v>19</v>
      </c>
      <c r="T1281" t="s">
        <v>19</v>
      </c>
      <c r="U1281">
        <v>3</v>
      </c>
      <c r="Y1281" t="s">
        <v>39</v>
      </c>
      <c r="Z1281" t="s">
        <v>19</v>
      </c>
      <c r="AA1281" t="s">
        <v>19</v>
      </c>
      <c r="AB1281" t="s">
        <v>19</v>
      </c>
      <c r="AE1281" t="s">
        <v>19</v>
      </c>
      <c r="AF1281" t="s">
        <v>19</v>
      </c>
      <c r="AG1281">
        <v>21</v>
      </c>
      <c r="AI1281" t="s">
        <v>40</v>
      </c>
      <c r="AJ1281" t="s">
        <v>19</v>
      </c>
      <c r="AK1281">
        <v>1</v>
      </c>
      <c r="AM1281" t="s">
        <v>21</v>
      </c>
      <c r="AN1281" t="s">
        <v>19</v>
      </c>
      <c r="AQ1281" t="s">
        <v>19</v>
      </c>
      <c r="AR1281" t="s">
        <v>19</v>
      </c>
      <c r="AS1281">
        <v>3</v>
      </c>
      <c r="AU1281" t="s">
        <v>39</v>
      </c>
      <c r="AV1281" t="s">
        <v>19</v>
      </c>
      <c r="AW1281">
        <v>3</v>
      </c>
      <c r="AY1281">
        <v>2</v>
      </c>
      <c r="BB1281">
        <v>2</v>
      </c>
      <c r="BE1281">
        <v>3</v>
      </c>
      <c r="BF1281">
        <v>1</v>
      </c>
      <c r="BG1281">
        <v>1</v>
      </c>
      <c r="BH1281">
        <v>1</v>
      </c>
      <c r="BI1281">
        <v>1</v>
      </c>
      <c r="BJ1281">
        <v>1</v>
      </c>
      <c r="BK1281">
        <v>8</v>
      </c>
      <c r="BL1281">
        <v>1</v>
      </c>
      <c r="BM1281">
        <v>2</v>
      </c>
      <c r="BN1281">
        <v>2</v>
      </c>
      <c r="BO1281">
        <v>2</v>
      </c>
      <c r="BP1281">
        <v>2</v>
      </c>
      <c r="BQ1281">
        <v>2</v>
      </c>
      <c r="BR1281">
        <v>3</v>
      </c>
      <c r="BS1281">
        <v>1</v>
      </c>
      <c r="BT1281">
        <v>2</v>
      </c>
      <c r="BU1281">
        <v>2</v>
      </c>
      <c r="BV1281">
        <v>1</v>
      </c>
      <c r="BW1281">
        <v>1</v>
      </c>
      <c r="BX1281">
        <v>2</v>
      </c>
      <c r="BY1281">
        <v>2</v>
      </c>
      <c r="BZ1281">
        <v>2</v>
      </c>
      <c r="CA1281">
        <v>1</v>
      </c>
      <c r="CB1281">
        <v>2</v>
      </c>
      <c r="CC1281">
        <v>1</v>
      </c>
      <c r="CD1281">
        <v>1</v>
      </c>
      <c r="CE1281">
        <v>2</v>
      </c>
      <c r="CF1281">
        <v>2</v>
      </c>
      <c r="CG1281">
        <v>3</v>
      </c>
      <c r="CH1281">
        <v>2</v>
      </c>
      <c r="CI1281">
        <v>2</v>
      </c>
      <c r="CJ1281">
        <v>2</v>
      </c>
      <c r="CK1281">
        <v>1</v>
      </c>
      <c r="CL1281">
        <v>1</v>
      </c>
      <c r="CM1281">
        <v>3</v>
      </c>
      <c r="CN1281">
        <v>5</v>
      </c>
      <c r="CO1281">
        <v>5</v>
      </c>
      <c r="CP1281">
        <v>4</v>
      </c>
      <c r="CQ1281" t="s">
        <v>19</v>
      </c>
      <c r="CR1281">
        <v>4</v>
      </c>
      <c r="CS1281">
        <v>2</v>
      </c>
      <c r="CT1281">
        <v>2</v>
      </c>
      <c r="CU1281">
        <v>3</v>
      </c>
      <c r="CV1281">
        <v>2</v>
      </c>
      <c r="CW1281">
        <v>2</v>
      </c>
      <c r="CX1281">
        <v>2</v>
      </c>
      <c r="CY1281">
        <v>4</v>
      </c>
      <c r="CZ1281">
        <v>4</v>
      </c>
      <c r="DA1281">
        <v>5</v>
      </c>
      <c r="DB1281">
        <v>3</v>
      </c>
      <c r="DC1281">
        <v>4</v>
      </c>
      <c r="DD1281">
        <v>5</v>
      </c>
      <c r="DE1281">
        <v>5</v>
      </c>
      <c r="DF1281">
        <v>3</v>
      </c>
      <c r="DG1281">
        <v>3</v>
      </c>
      <c r="DH1281">
        <v>5</v>
      </c>
      <c r="DI1281">
        <v>5</v>
      </c>
      <c r="DJ1281">
        <v>1</v>
      </c>
      <c r="DK1281">
        <v>2</v>
      </c>
      <c r="DL1281">
        <v>1</v>
      </c>
      <c r="DM1281">
        <v>2</v>
      </c>
      <c r="DN1281">
        <v>6</v>
      </c>
      <c r="DO1281">
        <v>7</v>
      </c>
      <c r="DU1281">
        <v>1</v>
      </c>
      <c r="DV1281">
        <v>1</v>
      </c>
      <c r="DW1281">
        <v>3</v>
      </c>
      <c r="DX1281">
        <v>4</v>
      </c>
      <c r="EA1281">
        <v>3</v>
      </c>
      <c r="EE1281">
        <v>4</v>
      </c>
      <c r="EH1281">
        <v>3</v>
      </c>
      <c r="EI1281">
        <v>4</v>
      </c>
      <c r="EL1281">
        <v>1</v>
      </c>
      <c r="EP1281">
        <v>1</v>
      </c>
      <c r="EQ1281">
        <v>1</v>
      </c>
      <c r="ER1281">
        <v>1</v>
      </c>
      <c r="ES1281">
        <v>1</v>
      </c>
      <c r="ET1281">
        <v>2</v>
      </c>
      <c r="EU1281">
        <v>4</v>
      </c>
      <c r="EV1281">
        <v>4</v>
      </c>
      <c r="EW1281">
        <v>6</v>
      </c>
      <c r="EX1281">
        <v>5</v>
      </c>
      <c r="EY1281">
        <v>6</v>
      </c>
      <c r="EZ1281">
        <v>5</v>
      </c>
      <c r="FA1281">
        <v>4</v>
      </c>
      <c r="FB1281">
        <v>3</v>
      </c>
      <c r="FC1281">
        <v>2</v>
      </c>
      <c r="FD1281">
        <v>2</v>
      </c>
      <c r="FE1281">
        <v>4</v>
      </c>
      <c r="FF1281">
        <v>1.3105800000000001</v>
      </c>
    </row>
    <row r="1282" spans="1:162">
      <c r="A1282">
        <v>162501281</v>
      </c>
      <c r="B1282">
        <v>4</v>
      </c>
      <c r="C1282">
        <v>2</v>
      </c>
      <c r="D1282">
        <v>3</v>
      </c>
      <c r="E1282">
        <v>2</v>
      </c>
      <c r="F1282">
        <v>10</v>
      </c>
      <c r="G1282">
        <v>5</v>
      </c>
      <c r="H1282">
        <v>2</v>
      </c>
      <c r="I1282">
        <v>1</v>
      </c>
      <c r="J1282">
        <v>5</v>
      </c>
      <c r="S1282" t="s">
        <v>19</v>
      </c>
      <c r="T1282" t="s">
        <v>19</v>
      </c>
      <c r="U1282">
        <v>1</v>
      </c>
      <c r="Y1282" t="s">
        <v>21</v>
      </c>
      <c r="Z1282" t="s">
        <v>19</v>
      </c>
      <c r="AA1282" t="s">
        <v>19</v>
      </c>
      <c r="AB1282" t="s">
        <v>19</v>
      </c>
      <c r="AC1282">
        <v>2</v>
      </c>
      <c r="AE1282" t="s">
        <v>22</v>
      </c>
      <c r="AF1282" t="s">
        <v>19</v>
      </c>
      <c r="AG1282">
        <v>1</v>
      </c>
      <c r="AI1282" t="s">
        <v>21</v>
      </c>
      <c r="AJ1282" t="s">
        <v>19</v>
      </c>
      <c r="AM1282" t="s">
        <v>19</v>
      </c>
      <c r="AN1282" t="s">
        <v>19</v>
      </c>
      <c r="AO1282">
        <v>1</v>
      </c>
      <c r="AQ1282" t="s">
        <v>21</v>
      </c>
      <c r="AR1282" t="s">
        <v>19</v>
      </c>
      <c r="AS1282">
        <v>3</v>
      </c>
      <c r="AU1282" t="s">
        <v>39</v>
      </c>
      <c r="AV1282" t="s">
        <v>19</v>
      </c>
      <c r="AW1282">
        <v>3</v>
      </c>
      <c r="BA1282">
        <v>3</v>
      </c>
      <c r="BE1282">
        <v>5</v>
      </c>
      <c r="BF1282">
        <v>1</v>
      </c>
      <c r="BG1282">
        <v>10</v>
      </c>
      <c r="BH1282">
        <v>1</v>
      </c>
      <c r="BI1282">
        <v>10</v>
      </c>
      <c r="BJ1282">
        <v>10</v>
      </c>
      <c r="BK1282">
        <v>8</v>
      </c>
      <c r="BL1282">
        <v>1</v>
      </c>
      <c r="BM1282">
        <v>1</v>
      </c>
      <c r="BN1282">
        <v>3</v>
      </c>
      <c r="BO1282">
        <v>3</v>
      </c>
      <c r="BP1282">
        <v>3</v>
      </c>
      <c r="BQ1282">
        <v>3</v>
      </c>
      <c r="BR1282">
        <v>1</v>
      </c>
      <c r="BS1282">
        <v>5</v>
      </c>
      <c r="BT1282">
        <v>1</v>
      </c>
      <c r="BU1282">
        <v>1</v>
      </c>
      <c r="BV1282">
        <v>1</v>
      </c>
      <c r="BW1282">
        <v>1</v>
      </c>
      <c r="BX1282">
        <v>2</v>
      </c>
      <c r="BY1282">
        <v>1</v>
      </c>
      <c r="BZ1282">
        <v>1</v>
      </c>
      <c r="CA1282">
        <v>2</v>
      </c>
      <c r="CB1282">
        <v>1</v>
      </c>
      <c r="CC1282">
        <v>1</v>
      </c>
      <c r="CD1282">
        <v>1</v>
      </c>
      <c r="CE1282">
        <v>1</v>
      </c>
      <c r="CF1282">
        <v>3</v>
      </c>
      <c r="CG1282">
        <v>1</v>
      </c>
      <c r="CH1282">
        <v>1</v>
      </c>
      <c r="CI1282">
        <v>1</v>
      </c>
      <c r="CJ1282">
        <v>2</v>
      </c>
      <c r="CK1282">
        <v>1</v>
      </c>
      <c r="CL1282">
        <v>1</v>
      </c>
      <c r="CM1282">
        <v>3</v>
      </c>
      <c r="CN1282">
        <v>4</v>
      </c>
      <c r="CO1282">
        <v>5</v>
      </c>
      <c r="CP1282">
        <v>4</v>
      </c>
      <c r="CQ1282" t="s">
        <v>19</v>
      </c>
      <c r="CR1282">
        <v>4</v>
      </c>
      <c r="CS1282">
        <v>4</v>
      </c>
      <c r="CT1282">
        <v>3</v>
      </c>
      <c r="CU1282">
        <v>2</v>
      </c>
      <c r="CV1282">
        <v>2</v>
      </c>
      <c r="CW1282">
        <v>1</v>
      </c>
      <c r="CX1282">
        <v>2</v>
      </c>
      <c r="CY1282">
        <v>3</v>
      </c>
      <c r="CZ1282">
        <v>3</v>
      </c>
      <c r="DA1282">
        <v>4</v>
      </c>
      <c r="DB1282">
        <v>3</v>
      </c>
      <c r="DC1282">
        <v>3</v>
      </c>
      <c r="DD1282">
        <v>4</v>
      </c>
      <c r="DE1282">
        <v>4</v>
      </c>
      <c r="DF1282">
        <v>5</v>
      </c>
      <c r="DG1282">
        <v>5</v>
      </c>
      <c r="DH1282">
        <v>4</v>
      </c>
      <c r="DI1282">
        <v>2</v>
      </c>
      <c r="DJ1282">
        <v>1</v>
      </c>
      <c r="DK1282">
        <v>2</v>
      </c>
      <c r="DL1282">
        <v>1</v>
      </c>
      <c r="DM1282">
        <v>8</v>
      </c>
      <c r="DU1282">
        <v>1</v>
      </c>
      <c r="DV1282">
        <v>3</v>
      </c>
      <c r="DW1282">
        <v>4</v>
      </c>
      <c r="EA1282">
        <v>3</v>
      </c>
      <c r="EB1282">
        <v>4</v>
      </c>
      <c r="EE1282">
        <v>3</v>
      </c>
      <c r="EF1282">
        <v>4</v>
      </c>
      <c r="EH1282">
        <v>3</v>
      </c>
      <c r="EI1282">
        <v>4</v>
      </c>
      <c r="EL1282">
        <v>99</v>
      </c>
      <c r="EU1282">
        <v>7</v>
      </c>
      <c r="EV1282">
        <v>7</v>
      </c>
      <c r="EW1282">
        <v>6</v>
      </c>
      <c r="EX1282">
        <v>5</v>
      </c>
      <c r="EY1282">
        <v>3</v>
      </c>
      <c r="EZ1282">
        <v>5</v>
      </c>
      <c r="FA1282">
        <v>4</v>
      </c>
      <c r="FB1282">
        <v>5</v>
      </c>
      <c r="FC1282">
        <v>99</v>
      </c>
      <c r="FD1282">
        <v>1</v>
      </c>
      <c r="FE1282">
        <v>5</v>
      </c>
      <c r="FF1282">
        <v>0.34615000000000001</v>
      </c>
    </row>
    <row r="1283" spans="1:162">
      <c r="A1283">
        <v>162501282</v>
      </c>
      <c r="B1283">
        <v>4</v>
      </c>
      <c r="C1283">
        <v>2</v>
      </c>
      <c r="D1283">
        <v>3</v>
      </c>
      <c r="E1283">
        <v>2</v>
      </c>
      <c r="F1283">
        <v>9</v>
      </c>
      <c r="G1283">
        <v>3</v>
      </c>
      <c r="H1283">
        <v>2</v>
      </c>
      <c r="I1283">
        <v>1</v>
      </c>
      <c r="J1283">
        <v>2</v>
      </c>
      <c r="K1283">
        <v>3</v>
      </c>
      <c r="L1283">
        <v>4</v>
      </c>
      <c r="M1283">
        <v>5</v>
      </c>
      <c r="N1283">
        <v>6</v>
      </c>
      <c r="S1283" t="s">
        <v>19</v>
      </c>
      <c r="T1283" t="s">
        <v>19</v>
      </c>
      <c r="Y1283" t="s">
        <v>19</v>
      </c>
      <c r="Z1283" t="s">
        <v>19</v>
      </c>
      <c r="AA1283" t="s">
        <v>19</v>
      </c>
      <c r="AB1283" t="s">
        <v>19</v>
      </c>
      <c r="AE1283" t="s">
        <v>19</v>
      </c>
      <c r="AF1283" t="s">
        <v>19</v>
      </c>
      <c r="AI1283" t="s">
        <v>19</v>
      </c>
      <c r="AJ1283" t="s">
        <v>19</v>
      </c>
      <c r="AM1283" t="s">
        <v>19</v>
      </c>
      <c r="AN1283" t="s">
        <v>19</v>
      </c>
      <c r="AQ1283" t="s">
        <v>19</v>
      </c>
      <c r="AR1283" t="s">
        <v>19</v>
      </c>
      <c r="AS1283">
        <v>2</v>
      </c>
      <c r="AU1283" t="s">
        <v>22</v>
      </c>
      <c r="AV1283" t="s">
        <v>19</v>
      </c>
      <c r="AW1283">
        <v>2</v>
      </c>
      <c r="AX1283">
        <v>1</v>
      </c>
      <c r="AY1283">
        <v>3</v>
      </c>
      <c r="AZ1283">
        <v>2</v>
      </c>
      <c r="BA1283">
        <v>1</v>
      </c>
      <c r="BB1283">
        <v>1</v>
      </c>
      <c r="BE1283">
        <v>3</v>
      </c>
      <c r="BF1283">
        <v>3</v>
      </c>
      <c r="BG1283">
        <v>3</v>
      </c>
      <c r="BH1283">
        <v>1</v>
      </c>
      <c r="BI1283">
        <v>3</v>
      </c>
      <c r="BJ1283">
        <v>6</v>
      </c>
      <c r="BK1283">
        <v>10</v>
      </c>
      <c r="BL1283">
        <v>98</v>
      </c>
      <c r="BM1283">
        <v>2</v>
      </c>
      <c r="BN1283">
        <v>2</v>
      </c>
      <c r="BO1283">
        <v>2</v>
      </c>
      <c r="BP1283">
        <v>3</v>
      </c>
      <c r="BQ1283">
        <v>3</v>
      </c>
      <c r="BR1283">
        <v>3</v>
      </c>
      <c r="BS1283">
        <v>6</v>
      </c>
      <c r="BT1283">
        <v>2</v>
      </c>
      <c r="BU1283">
        <v>2</v>
      </c>
      <c r="BV1283">
        <v>1</v>
      </c>
      <c r="BW1283">
        <v>1</v>
      </c>
      <c r="BX1283">
        <v>2</v>
      </c>
      <c r="BY1283">
        <v>1</v>
      </c>
      <c r="BZ1283">
        <v>1</v>
      </c>
      <c r="CA1283">
        <v>2</v>
      </c>
      <c r="CB1283">
        <v>1</v>
      </c>
      <c r="CC1283">
        <v>1</v>
      </c>
      <c r="CD1283">
        <v>1</v>
      </c>
      <c r="CE1283">
        <v>2</v>
      </c>
      <c r="CF1283">
        <v>2</v>
      </c>
      <c r="CG1283">
        <v>1</v>
      </c>
      <c r="CH1283">
        <v>1</v>
      </c>
      <c r="CI1283">
        <v>1</v>
      </c>
      <c r="CJ1283">
        <v>1</v>
      </c>
      <c r="CK1283">
        <v>1</v>
      </c>
      <c r="CL1283">
        <v>1</v>
      </c>
      <c r="CM1283">
        <v>3</v>
      </c>
      <c r="CN1283">
        <v>4</v>
      </c>
      <c r="CO1283">
        <v>5</v>
      </c>
      <c r="CP1283">
        <v>4</v>
      </c>
      <c r="CQ1283" t="s">
        <v>19</v>
      </c>
      <c r="CR1283">
        <v>2</v>
      </c>
      <c r="CS1283">
        <v>2</v>
      </c>
      <c r="CT1283">
        <v>3</v>
      </c>
      <c r="CU1283">
        <v>3</v>
      </c>
      <c r="CV1283">
        <v>2</v>
      </c>
      <c r="CW1283">
        <v>2</v>
      </c>
      <c r="CX1283">
        <v>2</v>
      </c>
      <c r="CY1283">
        <v>3</v>
      </c>
      <c r="CZ1283">
        <v>3</v>
      </c>
      <c r="DA1283">
        <v>5</v>
      </c>
      <c r="DB1283">
        <v>4</v>
      </c>
      <c r="DC1283">
        <v>5</v>
      </c>
      <c r="DD1283">
        <v>5</v>
      </c>
      <c r="DE1283">
        <v>5</v>
      </c>
      <c r="DF1283">
        <v>4</v>
      </c>
      <c r="DG1283">
        <v>5</v>
      </c>
      <c r="DH1283">
        <v>5</v>
      </c>
      <c r="DI1283">
        <v>5</v>
      </c>
      <c r="DJ1283">
        <v>2</v>
      </c>
      <c r="DU1283">
        <v>2</v>
      </c>
      <c r="EU1283">
        <v>7</v>
      </c>
      <c r="EV1283">
        <v>7</v>
      </c>
      <c r="EW1283">
        <v>6</v>
      </c>
      <c r="EX1283">
        <v>7</v>
      </c>
      <c r="EY1283">
        <v>6</v>
      </c>
      <c r="EZ1283">
        <v>2</v>
      </c>
      <c r="FA1283">
        <v>4</v>
      </c>
      <c r="FB1283">
        <v>4</v>
      </c>
      <c r="FC1283">
        <v>1</v>
      </c>
      <c r="FD1283">
        <v>3</v>
      </c>
      <c r="FE1283">
        <v>2</v>
      </c>
      <c r="FF1283">
        <v>0.34615000000000001</v>
      </c>
    </row>
    <row r="1284" spans="1:162">
      <c r="A1284">
        <v>162501283</v>
      </c>
      <c r="B1284">
        <v>4</v>
      </c>
      <c r="C1284">
        <v>2</v>
      </c>
      <c r="D1284">
        <v>3</v>
      </c>
      <c r="E1284">
        <v>1</v>
      </c>
      <c r="F1284">
        <v>10</v>
      </c>
      <c r="G1284">
        <v>5</v>
      </c>
      <c r="H1284">
        <v>2</v>
      </c>
      <c r="I1284">
        <v>1</v>
      </c>
      <c r="J1284">
        <v>3</v>
      </c>
      <c r="K1284">
        <v>4</v>
      </c>
      <c r="S1284" t="s">
        <v>19</v>
      </c>
      <c r="T1284" t="s">
        <v>19</v>
      </c>
      <c r="U1284">
        <v>1</v>
      </c>
      <c r="Y1284" t="s">
        <v>21</v>
      </c>
      <c r="Z1284" t="s">
        <v>19</v>
      </c>
      <c r="AA1284" t="s">
        <v>19</v>
      </c>
      <c r="AB1284" t="s">
        <v>19</v>
      </c>
      <c r="AE1284" t="s">
        <v>19</v>
      </c>
      <c r="AF1284" t="s">
        <v>19</v>
      </c>
      <c r="AI1284" t="s">
        <v>19</v>
      </c>
      <c r="AJ1284" t="s">
        <v>19</v>
      </c>
      <c r="AK1284">
        <v>1</v>
      </c>
      <c r="AM1284" t="s">
        <v>21</v>
      </c>
      <c r="AN1284" t="s">
        <v>19</v>
      </c>
      <c r="AO1284">
        <v>1</v>
      </c>
      <c r="AQ1284" t="s">
        <v>21</v>
      </c>
      <c r="AR1284" t="s">
        <v>19</v>
      </c>
      <c r="AS1284">
        <v>1</v>
      </c>
      <c r="AU1284" t="s">
        <v>21</v>
      </c>
      <c r="AV1284" t="s">
        <v>19</v>
      </c>
      <c r="AW1284">
        <v>2</v>
      </c>
      <c r="AY1284">
        <v>3</v>
      </c>
      <c r="AZ1284">
        <v>2</v>
      </c>
      <c r="BE1284">
        <v>3</v>
      </c>
      <c r="BF1284">
        <v>1</v>
      </c>
      <c r="BG1284">
        <v>3</v>
      </c>
      <c r="BH1284">
        <v>1</v>
      </c>
      <c r="BI1284">
        <v>4</v>
      </c>
      <c r="BJ1284">
        <v>3</v>
      </c>
      <c r="BK1284">
        <v>8</v>
      </c>
      <c r="BL1284">
        <v>1</v>
      </c>
      <c r="BM1284">
        <v>2</v>
      </c>
      <c r="BN1284">
        <v>2</v>
      </c>
      <c r="BO1284">
        <v>5</v>
      </c>
      <c r="BP1284">
        <v>3</v>
      </c>
      <c r="BQ1284">
        <v>3</v>
      </c>
      <c r="BR1284">
        <v>1</v>
      </c>
      <c r="BS1284">
        <v>3</v>
      </c>
      <c r="BT1284">
        <v>2</v>
      </c>
      <c r="BU1284">
        <v>2</v>
      </c>
      <c r="BV1284">
        <v>2</v>
      </c>
      <c r="BW1284">
        <v>1</v>
      </c>
      <c r="BX1284">
        <v>2</v>
      </c>
      <c r="BY1284">
        <v>1</v>
      </c>
      <c r="BZ1284">
        <v>1</v>
      </c>
      <c r="CA1284">
        <v>1</v>
      </c>
      <c r="CB1284">
        <v>1</v>
      </c>
      <c r="CC1284">
        <v>1</v>
      </c>
      <c r="CD1284">
        <v>1</v>
      </c>
      <c r="CE1284">
        <v>1</v>
      </c>
      <c r="CF1284">
        <v>1</v>
      </c>
      <c r="CG1284">
        <v>1</v>
      </c>
      <c r="CH1284">
        <v>2</v>
      </c>
      <c r="CI1284">
        <v>2</v>
      </c>
      <c r="CJ1284">
        <v>3</v>
      </c>
      <c r="CK1284">
        <v>2</v>
      </c>
      <c r="CL1284">
        <v>1</v>
      </c>
      <c r="CM1284">
        <v>3</v>
      </c>
      <c r="CN1284">
        <v>3</v>
      </c>
      <c r="CO1284">
        <v>5</v>
      </c>
      <c r="CP1284">
        <v>4</v>
      </c>
      <c r="CQ1284" t="s">
        <v>19</v>
      </c>
      <c r="CR1284">
        <v>2</v>
      </c>
      <c r="CS1284">
        <v>2</v>
      </c>
      <c r="CT1284">
        <v>2</v>
      </c>
      <c r="CU1284">
        <v>3</v>
      </c>
      <c r="CV1284">
        <v>3</v>
      </c>
      <c r="CW1284">
        <v>2</v>
      </c>
      <c r="CX1284">
        <v>2</v>
      </c>
      <c r="CY1284">
        <v>3</v>
      </c>
      <c r="CZ1284">
        <v>2</v>
      </c>
      <c r="DA1284">
        <v>3</v>
      </c>
      <c r="DB1284">
        <v>2</v>
      </c>
      <c r="DC1284">
        <v>4</v>
      </c>
      <c r="DD1284">
        <v>4</v>
      </c>
      <c r="DE1284">
        <v>5</v>
      </c>
      <c r="DF1284">
        <v>4</v>
      </c>
      <c r="DG1284">
        <v>3</v>
      </c>
      <c r="DH1284">
        <v>5</v>
      </c>
      <c r="DI1284">
        <v>3</v>
      </c>
      <c r="DJ1284">
        <v>1</v>
      </c>
      <c r="DK1284">
        <v>2</v>
      </c>
      <c r="DL1284">
        <v>1</v>
      </c>
      <c r="DM1284">
        <v>2</v>
      </c>
      <c r="DN1284">
        <v>9</v>
      </c>
      <c r="DU1284">
        <v>1</v>
      </c>
      <c r="DV1284">
        <v>1</v>
      </c>
      <c r="DW1284">
        <v>2</v>
      </c>
      <c r="EA1284">
        <v>2</v>
      </c>
      <c r="EB1284">
        <v>4</v>
      </c>
      <c r="EE1284">
        <v>1</v>
      </c>
      <c r="EF1284">
        <v>2</v>
      </c>
      <c r="EG1284">
        <v>4</v>
      </c>
      <c r="EH1284">
        <v>3</v>
      </c>
      <c r="EI1284">
        <v>4</v>
      </c>
      <c r="EL1284">
        <v>5</v>
      </c>
      <c r="EP1284">
        <v>2</v>
      </c>
      <c r="EQ1284">
        <v>2</v>
      </c>
      <c r="ER1284">
        <v>2</v>
      </c>
      <c r="ES1284">
        <v>2</v>
      </c>
      <c r="ET1284">
        <v>3</v>
      </c>
      <c r="EU1284">
        <v>5</v>
      </c>
      <c r="EV1284">
        <v>4</v>
      </c>
      <c r="EW1284">
        <v>4</v>
      </c>
      <c r="EX1284">
        <v>3</v>
      </c>
      <c r="EY1284">
        <v>4</v>
      </c>
      <c r="EZ1284">
        <v>5</v>
      </c>
      <c r="FA1284">
        <v>3</v>
      </c>
      <c r="FB1284">
        <v>3</v>
      </c>
      <c r="FC1284">
        <v>1</v>
      </c>
      <c r="FD1284">
        <v>2</v>
      </c>
      <c r="FE1284">
        <v>4</v>
      </c>
      <c r="FF1284">
        <v>0.31235000000000002</v>
      </c>
    </row>
    <row r="1285" spans="1:162">
      <c r="A1285">
        <v>162501284</v>
      </c>
      <c r="B1285">
        <v>4</v>
      </c>
      <c r="C1285">
        <v>2</v>
      </c>
      <c r="D1285">
        <v>2</v>
      </c>
      <c r="E1285">
        <v>2</v>
      </c>
      <c r="F1285">
        <v>9</v>
      </c>
      <c r="G1285">
        <v>5</v>
      </c>
      <c r="H1285">
        <v>2</v>
      </c>
      <c r="I1285">
        <v>1</v>
      </c>
      <c r="J1285">
        <v>3</v>
      </c>
      <c r="S1285" t="s">
        <v>19</v>
      </c>
      <c r="T1285" t="s">
        <v>19</v>
      </c>
      <c r="U1285">
        <v>31</v>
      </c>
      <c r="Y1285" t="s">
        <v>24</v>
      </c>
      <c r="Z1285" t="s">
        <v>19</v>
      </c>
      <c r="AA1285" t="s">
        <v>19</v>
      </c>
      <c r="AB1285" t="s">
        <v>19</v>
      </c>
      <c r="AE1285" t="s">
        <v>19</v>
      </c>
      <c r="AF1285" t="s">
        <v>19</v>
      </c>
      <c r="AG1285">
        <v>22</v>
      </c>
      <c r="AI1285" t="s">
        <v>44</v>
      </c>
      <c r="AJ1285" t="s">
        <v>19</v>
      </c>
      <c r="AK1285">
        <v>99</v>
      </c>
      <c r="AM1285" t="s">
        <v>28</v>
      </c>
      <c r="AN1285" t="s">
        <v>19</v>
      </c>
      <c r="AO1285">
        <v>98</v>
      </c>
      <c r="AQ1285" t="s">
        <v>27</v>
      </c>
      <c r="AR1285" t="s">
        <v>19</v>
      </c>
      <c r="AU1285" t="s">
        <v>19</v>
      </c>
      <c r="AV1285" t="s">
        <v>19</v>
      </c>
      <c r="AW1285">
        <v>2</v>
      </c>
      <c r="AY1285">
        <v>4</v>
      </c>
      <c r="BE1285">
        <v>3</v>
      </c>
      <c r="BF1285">
        <v>3</v>
      </c>
      <c r="BG1285">
        <v>3</v>
      </c>
      <c r="BH1285">
        <v>1</v>
      </c>
      <c r="BI1285">
        <v>3</v>
      </c>
      <c r="BJ1285">
        <v>3</v>
      </c>
      <c r="BK1285">
        <v>8</v>
      </c>
      <c r="BL1285">
        <v>2</v>
      </c>
      <c r="BM1285">
        <v>2</v>
      </c>
      <c r="BN1285">
        <v>2</v>
      </c>
      <c r="BO1285">
        <v>2</v>
      </c>
      <c r="BP1285">
        <v>3</v>
      </c>
      <c r="BQ1285">
        <v>2</v>
      </c>
      <c r="BR1285">
        <v>3</v>
      </c>
      <c r="BS1285">
        <v>1</v>
      </c>
      <c r="BT1285">
        <v>1</v>
      </c>
      <c r="BU1285">
        <v>2</v>
      </c>
      <c r="BV1285">
        <v>1</v>
      </c>
      <c r="BW1285">
        <v>1</v>
      </c>
      <c r="BX1285">
        <v>3</v>
      </c>
      <c r="BY1285">
        <v>2</v>
      </c>
      <c r="BZ1285">
        <v>1</v>
      </c>
      <c r="CA1285">
        <v>2</v>
      </c>
      <c r="CB1285">
        <v>1</v>
      </c>
      <c r="CC1285">
        <v>1</v>
      </c>
      <c r="CD1285">
        <v>3</v>
      </c>
      <c r="CE1285">
        <v>3</v>
      </c>
      <c r="CF1285">
        <v>3</v>
      </c>
      <c r="CG1285">
        <v>3</v>
      </c>
      <c r="CH1285">
        <v>3</v>
      </c>
      <c r="CI1285">
        <v>2</v>
      </c>
      <c r="CJ1285">
        <v>2</v>
      </c>
      <c r="CK1285">
        <v>5</v>
      </c>
      <c r="CL1285">
        <v>5</v>
      </c>
      <c r="CM1285">
        <v>5</v>
      </c>
      <c r="CN1285">
        <v>5</v>
      </c>
      <c r="CO1285">
        <v>5</v>
      </c>
      <c r="CP1285">
        <v>3</v>
      </c>
      <c r="CQ1285" t="s">
        <v>19</v>
      </c>
      <c r="CR1285">
        <v>3</v>
      </c>
      <c r="CS1285">
        <v>3</v>
      </c>
      <c r="CT1285">
        <v>3</v>
      </c>
      <c r="CU1285">
        <v>3</v>
      </c>
      <c r="CV1285">
        <v>3</v>
      </c>
      <c r="CW1285">
        <v>3</v>
      </c>
      <c r="CX1285">
        <v>3</v>
      </c>
      <c r="CY1285">
        <v>4</v>
      </c>
      <c r="CZ1285">
        <v>4</v>
      </c>
      <c r="DA1285">
        <v>5</v>
      </c>
      <c r="DB1285">
        <v>5</v>
      </c>
      <c r="DC1285">
        <v>5</v>
      </c>
      <c r="DD1285">
        <v>5</v>
      </c>
      <c r="DE1285">
        <v>5</v>
      </c>
      <c r="DF1285">
        <v>4</v>
      </c>
      <c r="DG1285">
        <v>5</v>
      </c>
      <c r="DH1285">
        <v>5</v>
      </c>
      <c r="DI1285">
        <v>5</v>
      </c>
      <c r="DJ1285">
        <v>1</v>
      </c>
      <c r="DK1285">
        <v>3</v>
      </c>
      <c r="DL1285">
        <v>4</v>
      </c>
      <c r="DM1285">
        <v>5</v>
      </c>
      <c r="DU1285">
        <v>1</v>
      </c>
      <c r="DV1285">
        <v>2</v>
      </c>
      <c r="DW1285">
        <v>4</v>
      </c>
      <c r="EA1285">
        <v>2</v>
      </c>
      <c r="EB1285">
        <v>3</v>
      </c>
      <c r="EE1285">
        <v>2</v>
      </c>
      <c r="EF1285">
        <v>3</v>
      </c>
      <c r="EH1285">
        <v>2</v>
      </c>
      <c r="EI1285">
        <v>3</v>
      </c>
      <c r="EL1285">
        <v>3</v>
      </c>
      <c r="EU1285">
        <v>6</v>
      </c>
      <c r="EV1285">
        <v>6</v>
      </c>
      <c r="EW1285">
        <v>6</v>
      </c>
      <c r="EX1285">
        <v>6</v>
      </c>
      <c r="EY1285">
        <v>6</v>
      </c>
      <c r="EZ1285">
        <v>1</v>
      </c>
      <c r="FA1285">
        <v>4</v>
      </c>
      <c r="FB1285">
        <v>2</v>
      </c>
      <c r="FC1285">
        <v>1</v>
      </c>
      <c r="FD1285">
        <v>5</v>
      </c>
      <c r="FE1285">
        <v>2</v>
      </c>
      <c r="FF1285">
        <v>1.02312</v>
      </c>
    </row>
    <row r="1286" spans="1:162">
      <c r="A1286">
        <v>162501285</v>
      </c>
      <c r="B1286">
        <v>4</v>
      </c>
      <c r="C1286">
        <v>1</v>
      </c>
      <c r="D1286">
        <v>3</v>
      </c>
      <c r="E1286">
        <v>1</v>
      </c>
      <c r="F1286">
        <v>9</v>
      </c>
      <c r="G1286">
        <v>5</v>
      </c>
      <c r="H1286">
        <v>2</v>
      </c>
      <c r="I1286">
        <v>1</v>
      </c>
      <c r="J1286">
        <v>2</v>
      </c>
      <c r="K1286">
        <v>3</v>
      </c>
      <c r="L1286">
        <v>4</v>
      </c>
      <c r="S1286" t="s">
        <v>19</v>
      </c>
      <c r="T1286" t="s">
        <v>19</v>
      </c>
      <c r="Y1286" t="s">
        <v>19</v>
      </c>
      <c r="Z1286" t="s">
        <v>19</v>
      </c>
      <c r="AA1286" t="s">
        <v>19</v>
      </c>
      <c r="AB1286" t="s">
        <v>19</v>
      </c>
      <c r="AE1286" t="s">
        <v>19</v>
      </c>
      <c r="AF1286" t="s">
        <v>19</v>
      </c>
      <c r="AI1286" t="s">
        <v>19</v>
      </c>
      <c r="AJ1286" t="s">
        <v>19</v>
      </c>
      <c r="AK1286">
        <v>99</v>
      </c>
      <c r="AM1286" t="s">
        <v>28</v>
      </c>
      <c r="AN1286" t="s">
        <v>19</v>
      </c>
      <c r="AO1286">
        <v>99</v>
      </c>
      <c r="AQ1286" t="s">
        <v>28</v>
      </c>
      <c r="AR1286" t="s">
        <v>19</v>
      </c>
      <c r="AU1286" t="s">
        <v>19</v>
      </c>
      <c r="AV1286" t="s">
        <v>19</v>
      </c>
      <c r="AW1286">
        <v>2</v>
      </c>
      <c r="AX1286">
        <v>1</v>
      </c>
      <c r="AY1286">
        <v>3</v>
      </c>
      <c r="AZ1286">
        <v>1</v>
      </c>
      <c r="BE1286">
        <v>3</v>
      </c>
      <c r="BF1286">
        <v>3</v>
      </c>
      <c r="BG1286">
        <v>3</v>
      </c>
      <c r="BH1286">
        <v>1</v>
      </c>
      <c r="BI1286">
        <v>3</v>
      </c>
      <c r="BJ1286">
        <v>3</v>
      </c>
      <c r="BK1286">
        <v>8</v>
      </c>
      <c r="BL1286">
        <v>7</v>
      </c>
      <c r="BM1286">
        <v>7</v>
      </c>
      <c r="BN1286">
        <v>7</v>
      </c>
      <c r="BO1286">
        <v>7</v>
      </c>
      <c r="BP1286">
        <v>7</v>
      </c>
      <c r="BQ1286">
        <v>7</v>
      </c>
      <c r="BR1286">
        <v>3</v>
      </c>
      <c r="BS1286">
        <v>5</v>
      </c>
      <c r="BT1286">
        <v>3</v>
      </c>
      <c r="BU1286">
        <v>3</v>
      </c>
      <c r="BV1286">
        <v>1</v>
      </c>
      <c r="BW1286">
        <v>1</v>
      </c>
      <c r="BX1286">
        <v>3</v>
      </c>
      <c r="BY1286">
        <v>1</v>
      </c>
      <c r="BZ1286">
        <v>1</v>
      </c>
      <c r="CA1286">
        <v>1</v>
      </c>
      <c r="CB1286">
        <v>1</v>
      </c>
      <c r="CC1286">
        <v>1</v>
      </c>
      <c r="CD1286">
        <v>1</v>
      </c>
      <c r="CE1286">
        <v>1</v>
      </c>
      <c r="CF1286">
        <v>1</v>
      </c>
      <c r="CG1286">
        <v>3</v>
      </c>
      <c r="CH1286">
        <v>1</v>
      </c>
      <c r="CI1286">
        <v>1</v>
      </c>
      <c r="CJ1286">
        <v>1</v>
      </c>
      <c r="CK1286">
        <v>2</v>
      </c>
      <c r="CL1286">
        <v>2</v>
      </c>
      <c r="CM1286">
        <v>2</v>
      </c>
      <c r="CN1286">
        <v>2</v>
      </c>
      <c r="CO1286">
        <v>2</v>
      </c>
      <c r="CP1286">
        <v>5</v>
      </c>
      <c r="CQ1286" t="s">
        <v>19</v>
      </c>
      <c r="CR1286">
        <v>4</v>
      </c>
      <c r="CS1286">
        <v>2</v>
      </c>
      <c r="CT1286">
        <v>3</v>
      </c>
      <c r="CU1286">
        <v>3</v>
      </c>
      <c r="CV1286">
        <v>2</v>
      </c>
      <c r="CW1286">
        <v>2</v>
      </c>
      <c r="CX1286">
        <v>2</v>
      </c>
      <c r="CY1286">
        <v>3</v>
      </c>
      <c r="CZ1286">
        <v>3</v>
      </c>
      <c r="DA1286">
        <v>1</v>
      </c>
      <c r="DB1286">
        <v>1</v>
      </c>
      <c r="DC1286">
        <v>1</v>
      </c>
      <c r="DD1286">
        <v>3</v>
      </c>
      <c r="DE1286">
        <v>4</v>
      </c>
      <c r="DF1286">
        <v>5</v>
      </c>
      <c r="DG1286">
        <v>4</v>
      </c>
      <c r="DH1286">
        <v>5</v>
      </c>
      <c r="DI1286">
        <v>4</v>
      </c>
      <c r="DJ1286">
        <v>1</v>
      </c>
      <c r="DK1286">
        <v>2</v>
      </c>
      <c r="DL1286">
        <v>1</v>
      </c>
      <c r="DM1286">
        <v>2</v>
      </c>
      <c r="DN1286">
        <v>3</v>
      </c>
      <c r="DO1286">
        <v>6</v>
      </c>
      <c r="DP1286">
        <v>7</v>
      </c>
      <c r="DQ1286">
        <v>8</v>
      </c>
      <c r="DU1286">
        <v>1</v>
      </c>
      <c r="DV1286">
        <v>3</v>
      </c>
      <c r="EA1286">
        <v>3</v>
      </c>
      <c r="EE1286">
        <v>2</v>
      </c>
      <c r="EH1286">
        <v>3</v>
      </c>
      <c r="EL1286">
        <v>1</v>
      </c>
      <c r="EP1286">
        <v>2</v>
      </c>
      <c r="EQ1286">
        <v>2</v>
      </c>
      <c r="ER1286">
        <v>2</v>
      </c>
      <c r="ES1286">
        <v>3</v>
      </c>
      <c r="ET1286">
        <v>3</v>
      </c>
      <c r="EU1286">
        <v>5</v>
      </c>
      <c r="EV1286">
        <v>5</v>
      </c>
      <c r="EW1286">
        <v>5</v>
      </c>
      <c r="EX1286">
        <v>4</v>
      </c>
      <c r="EY1286">
        <v>3</v>
      </c>
      <c r="EZ1286">
        <v>1</v>
      </c>
      <c r="FA1286">
        <v>3</v>
      </c>
      <c r="FB1286">
        <v>3</v>
      </c>
      <c r="FC1286">
        <v>1</v>
      </c>
      <c r="FD1286">
        <v>3</v>
      </c>
      <c r="FE1286">
        <v>5</v>
      </c>
      <c r="FF1286">
        <v>0.49923000000000001</v>
      </c>
    </row>
    <row r="1287" spans="1:162">
      <c r="A1287">
        <v>162501286</v>
      </c>
      <c r="B1287">
        <v>4</v>
      </c>
      <c r="C1287">
        <v>2</v>
      </c>
      <c r="D1287">
        <v>1</v>
      </c>
      <c r="E1287">
        <v>4</v>
      </c>
      <c r="F1287">
        <v>10</v>
      </c>
      <c r="G1287">
        <v>5</v>
      </c>
      <c r="H1287">
        <v>2</v>
      </c>
      <c r="I1287">
        <v>1</v>
      </c>
      <c r="J1287">
        <v>3</v>
      </c>
      <c r="S1287" t="s">
        <v>19</v>
      </c>
      <c r="T1287" t="s">
        <v>19</v>
      </c>
      <c r="U1287">
        <v>1</v>
      </c>
      <c r="Y1287" t="s">
        <v>21</v>
      </c>
      <c r="Z1287" t="s">
        <v>19</v>
      </c>
      <c r="AA1287" t="s">
        <v>19</v>
      </c>
      <c r="AB1287" t="s">
        <v>19</v>
      </c>
      <c r="AE1287" t="s">
        <v>19</v>
      </c>
      <c r="AF1287" t="s">
        <v>19</v>
      </c>
      <c r="AG1287">
        <v>21</v>
      </c>
      <c r="AI1287" t="s">
        <v>40</v>
      </c>
      <c r="AJ1287" t="s">
        <v>19</v>
      </c>
      <c r="AK1287">
        <v>21</v>
      </c>
      <c r="AM1287" t="s">
        <v>40</v>
      </c>
      <c r="AN1287" t="s">
        <v>19</v>
      </c>
      <c r="AO1287">
        <v>1</v>
      </c>
      <c r="AQ1287" t="s">
        <v>21</v>
      </c>
      <c r="AR1287" t="s">
        <v>19</v>
      </c>
      <c r="AS1287">
        <v>1</v>
      </c>
      <c r="AU1287" t="s">
        <v>21</v>
      </c>
      <c r="AV1287" t="s">
        <v>19</v>
      </c>
      <c r="AW1287">
        <v>2</v>
      </c>
      <c r="AY1287">
        <v>3</v>
      </c>
      <c r="BE1287">
        <v>3</v>
      </c>
      <c r="BF1287">
        <v>3</v>
      </c>
      <c r="BG1287">
        <v>3</v>
      </c>
      <c r="BH1287">
        <v>1</v>
      </c>
      <c r="BI1287">
        <v>3</v>
      </c>
      <c r="BJ1287">
        <v>3</v>
      </c>
      <c r="BK1287">
        <v>8</v>
      </c>
      <c r="BL1287">
        <v>1</v>
      </c>
      <c r="BM1287">
        <v>2</v>
      </c>
      <c r="BN1287">
        <v>2</v>
      </c>
      <c r="BO1287">
        <v>2</v>
      </c>
      <c r="BP1287">
        <v>2</v>
      </c>
      <c r="BQ1287">
        <v>2</v>
      </c>
      <c r="BR1287">
        <v>3</v>
      </c>
      <c r="BS1287">
        <v>1</v>
      </c>
      <c r="BT1287">
        <v>2</v>
      </c>
      <c r="BU1287">
        <v>2</v>
      </c>
      <c r="BV1287">
        <v>1</v>
      </c>
      <c r="BW1287">
        <v>1</v>
      </c>
      <c r="BX1287">
        <v>2</v>
      </c>
      <c r="BY1287">
        <v>1</v>
      </c>
      <c r="BZ1287">
        <v>1</v>
      </c>
      <c r="CA1287">
        <v>1</v>
      </c>
      <c r="CB1287">
        <v>1</v>
      </c>
      <c r="CC1287">
        <v>1</v>
      </c>
      <c r="CD1287">
        <v>1</v>
      </c>
      <c r="CE1287">
        <v>2</v>
      </c>
      <c r="CF1287">
        <v>2</v>
      </c>
      <c r="CG1287">
        <v>1</v>
      </c>
      <c r="CH1287">
        <v>1</v>
      </c>
      <c r="CI1287">
        <v>1</v>
      </c>
      <c r="CJ1287">
        <v>1</v>
      </c>
      <c r="CK1287">
        <v>1</v>
      </c>
      <c r="CL1287">
        <v>1</v>
      </c>
      <c r="CM1287">
        <v>1</v>
      </c>
      <c r="CN1287">
        <v>4</v>
      </c>
      <c r="CO1287">
        <v>2</v>
      </c>
      <c r="CP1287">
        <v>2</v>
      </c>
      <c r="CQ1287" t="s">
        <v>19</v>
      </c>
      <c r="CR1287">
        <v>3</v>
      </c>
      <c r="CS1287">
        <v>3</v>
      </c>
      <c r="CT1287">
        <v>2</v>
      </c>
      <c r="CU1287">
        <v>2</v>
      </c>
      <c r="CV1287">
        <v>2</v>
      </c>
      <c r="CW1287">
        <v>2</v>
      </c>
      <c r="CX1287">
        <v>2</v>
      </c>
      <c r="CY1287">
        <v>3</v>
      </c>
      <c r="CZ1287">
        <v>3</v>
      </c>
      <c r="DA1287">
        <v>4</v>
      </c>
      <c r="DB1287">
        <v>4</v>
      </c>
      <c r="DC1287">
        <v>4</v>
      </c>
      <c r="DD1287">
        <v>3</v>
      </c>
      <c r="DE1287">
        <v>3</v>
      </c>
      <c r="DF1287">
        <v>3</v>
      </c>
      <c r="DG1287">
        <v>4</v>
      </c>
      <c r="DH1287">
        <v>5</v>
      </c>
      <c r="DI1287">
        <v>5</v>
      </c>
      <c r="DJ1287">
        <v>1</v>
      </c>
      <c r="DK1287">
        <v>2</v>
      </c>
      <c r="DL1287">
        <v>6</v>
      </c>
      <c r="DM1287">
        <v>7</v>
      </c>
      <c r="DN1287">
        <v>8</v>
      </c>
      <c r="DO1287">
        <v>9</v>
      </c>
      <c r="DU1287">
        <v>1</v>
      </c>
      <c r="DV1287">
        <v>4</v>
      </c>
      <c r="EA1287">
        <v>4</v>
      </c>
      <c r="EE1287">
        <v>4</v>
      </c>
      <c r="EH1287">
        <v>4</v>
      </c>
      <c r="EL1287">
        <v>3</v>
      </c>
      <c r="EU1287">
        <v>5</v>
      </c>
      <c r="EV1287">
        <v>5</v>
      </c>
      <c r="EW1287">
        <v>5</v>
      </c>
      <c r="EX1287">
        <v>5</v>
      </c>
      <c r="EY1287">
        <v>4</v>
      </c>
      <c r="EZ1287">
        <v>1</v>
      </c>
      <c r="FA1287">
        <v>4</v>
      </c>
      <c r="FB1287">
        <v>3</v>
      </c>
      <c r="FC1287">
        <v>1</v>
      </c>
      <c r="FD1287">
        <v>3</v>
      </c>
      <c r="FE1287">
        <v>4</v>
      </c>
      <c r="FF1287">
        <v>1.21851</v>
      </c>
    </row>
    <row r="1288" spans="1:162">
      <c r="A1288">
        <v>162501287</v>
      </c>
      <c r="B1288">
        <v>4</v>
      </c>
      <c r="C1288">
        <v>2</v>
      </c>
      <c r="D1288">
        <v>1</v>
      </c>
      <c r="E1288">
        <v>3</v>
      </c>
      <c r="F1288">
        <v>5</v>
      </c>
      <c r="G1288">
        <v>2</v>
      </c>
      <c r="H1288">
        <v>2</v>
      </c>
      <c r="I1288">
        <v>3</v>
      </c>
      <c r="Q1288">
        <v>31</v>
      </c>
      <c r="S1288" t="s">
        <v>24</v>
      </c>
      <c r="T1288" t="s">
        <v>19</v>
      </c>
      <c r="U1288">
        <v>12</v>
      </c>
      <c r="Y1288" t="s">
        <v>31</v>
      </c>
      <c r="Z1288" t="s">
        <v>19</v>
      </c>
      <c r="AA1288" t="s">
        <v>19</v>
      </c>
      <c r="AB1288" t="s">
        <v>19</v>
      </c>
      <c r="AE1288" t="s">
        <v>19</v>
      </c>
      <c r="AF1288" t="s">
        <v>19</v>
      </c>
      <c r="AG1288">
        <v>1</v>
      </c>
      <c r="AI1288" t="s">
        <v>21</v>
      </c>
      <c r="AJ1288" t="s">
        <v>19</v>
      </c>
      <c r="AK1288">
        <v>21</v>
      </c>
      <c r="AM1288" t="s">
        <v>40</v>
      </c>
      <c r="AN1288" t="s">
        <v>19</v>
      </c>
      <c r="AO1288">
        <v>1</v>
      </c>
      <c r="AQ1288" t="s">
        <v>21</v>
      </c>
      <c r="AR1288" t="s">
        <v>19</v>
      </c>
      <c r="AS1288">
        <v>3</v>
      </c>
      <c r="AU1288" t="s">
        <v>39</v>
      </c>
      <c r="AV1288" t="s">
        <v>19</v>
      </c>
      <c r="AY1288">
        <v>2</v>
      </c>
      <c r="BE1288">
        <v>3</v>
      </c>
      <c r="BF1288">
        <v>3</v>
      </c>
      <c r="BG1288">
        <v>10</v>
      </c>
      <c r="BH1288">
        <v>99</v>
      </c>
      <c r="BI1288">
        <v>3</v>
      </c>
      <c r="BJ1288">
        <v>3</v>
      </c>
      <c r="BK1288">
        <v>8</v>
      </c>
      <c r="BL1288">
        <v>1</v>
      </c>
      <c r="BM1288">
        <v>2</v>
      </c>
      <c r="BN1288">
        <v>2</v>
      </c>
      <c r="BO1288">
        <v>2</v>
      </c>
      <c r="BP1288">
        <v>2</v>
      </c>
      <c r="BQ1288">
        <v>2</v>
      </c>
      <c r="BR1288">
        <v>3</v>
      </c>
      <c r="BS1288">
        <v>1</v>
      </c>
      <c r="BT1288">
        <v>2</v>
      </c>
      <c r="BU1288">
        <v>2</v>
      </c>
      <c r="BV1288">
        <v>1</v>
      </c>
      <c r="BW1288">
        <v>1</v>
      </c>
      <c r="BX1288">
        <v>2</v>
      </c>
      <c r="BY1288">
        <v>2</v>
      </c>
      <c r="BZ1288">
        <v>1</v>
      </c>
      <c r="CA1288">
        <v>2</v>
      </c>
      <c r="CB1288">
        <v>1</v>
      </c>
      <c r="CC1288">
        <v>1</v>
      </c>
      <c r="CD1288">
        <v>2</v>
      </c>
      <c r="CE1288">
        <v>1</v>
      </c>
      <c r="CF1288">
        <v>1</v>
      </c>
      <c r="CG1288">
        <v>1</v>
      </c>
      <c r="CH1288">
        <v>1</v>
      </c>
      <c r="CI1288">
        <v>1</v>
      </c>
      <c r="CJ1288">
        <v>1</v>
      </c>
      <c r="CK1288">
        <v>1</v>
      </c>
      <c r="CL1288">
        <v>2</v>
      </c>
      <c r="CM1288">
        <v>4</v>
      </c>
      <c r="CN1288">
        <v>5</v>
      </c>
      <c r="CO1288">
        <v>5</v>
      </c>
      <c r="CP1288">
        <v>5</v>
      </c>
      <c r="CQ1288" t="s">
        <v>19</v>
      </c>
      <c r="CR1288">
        <v>4</v>
      </c>
      <c r="CS1288">
        <v>3</v>
      </c>
      <c r="CT1288">
        <v>2</v>
      </c>
      <c r="CU1288">
        <v>2</v>
      </c>
      <c r="CV1288">
        <v>1</v>
      </c>
      <c r="CW1288">
        <v>1</v>
      </c>
      <c r="CX1288">
        <v>2</v>
      </c>
      <c r="CY1288">
        <v>4</v>
      </c>
      <c r="CZ1288">
        <v>3</v>
      </c>
      <c r="DA1288">
        <v>5</v>
      </c>
      <c r="DB1288">
        <v>3</v>
      </c>
      <c r="DC1288">
        <v>4</v>
      </c>
      <c r="DD1288">
        <v>4</v>
      </c>
      <c r="DE1288">
        <v>2</v>
      </c>
      <c r="DF1288">
        <v>5</v>
      </c>
      <c r="DG1288">
        <v>2</v>
      </c>
      <c r="DH1288">
        <v>5</v>
      </c>
      <c r="DI1288">
        <v>4</v>
      </c>
      <c r="DJ1288">
        <v>1</v>
      </c>
      <c r="DK1288">
        <v>2</v>
      </c>
      <c r="DL1288">
        <v>4</v>
      </c>
      <c r="DU1288">
        <v>1</v>
      </c>
      <c r="DV1288">
        <v>99</v>
      </c>
      <c r="EA1288">
        <v>3</v>
      </c>
      <c r="EE1288">
        <v>3</v>
      </c>
      <c r="EH1288">
        <v>4</v>
      </c>
      <c r="EL1288">
        <v>3</v>
      </c>
      <c r="EU1288">
        <v>7</v>
      </c>
      <c r="EV1288">
        <v>6</v>
      </c>
      <c r="EW1288">
        <v>3</v>
      </c>
      <c r="EX1288">
        <v>3</v>
      </c>
      <c r="EY1288">
        <v>1</v>
      </c>
      <c r="EZ1288">
        <v>1</v>
      </c>
      <c r="FA1288">
        <v>2</v>
      </c>
      <c r="FB1288">
        <v>2</v>
      </c>
      <c r="FC1288">
        <v>1</v>
      </c>
      <c r="FD1288">
        <v>1</v>
      </c>
      <c r="FE1288">
        <v>5</v>
      </c>
      <c r="FF1288">
        <v>1.3105800000000001</v>
      </c>
    </row>
    <row r="1289" spans="1:162">
      <c r="A1289">
        <v>162501288</v>
      </c>
      <c r="B1289">
        <v>4</v>
      </c>
      <c r="C1289">
        <v>2</v>
      </c>
      <c r="D1289">
        <v>3</v>
      </c>
      <c r="E1289">
        <v>3</v>
      </c>
      <c r="F1289">
        <v>5</v>
      </c>
      <c r="G1289">
        <v>1</v>
      </c>
      <c r="H1289">
        <v>2</v>
      </c>
      <c r="I1289">
        <v>2</v>
      </c>
      <c r="J1289">
        <v>3</v>
      </c>
      <c r="K1289">
        <v>4</v>
      </c>
      <c r="L1289">
        <v>5</v>
      </c>
      <c r="Q1289">
        <v>31</v>
      </c>
      <c r="S1289" t="s">
        <v>24</v>
      </c>
      <c r="T1289" t="s">
        <v>19</v>
      </c>
      <c r="Y1289" t="s">
        <v>19</v>
      </c>
      <c r="Z1289" t="s">
        <v>19</v>
      </c>
      <c r="AA1289" t="s">
        <v>19</v>
      </c>
      <c r="AB1289" t="s">
        <v>19</v>
      </c>
      <c r="AE1289" t="s">
        <v>19</v>
      </c>
      <c r="AF1289" t="s">
        <v>19</v>
      </c>
      <c r="AI1289" t="s">
        <v>19</v>
      </c>
      <c r="AJ1289" t="s">
        <v>19</v>
      </c>
      <c r="AM1289" t="s">
        <v>19</v>
      </c>
      <c r="AN1289" t="s">
        <v>19</v>
      </c>
      <c r="AO1289">
        <v>3</v>
      </c>
      <c r="AQ1289" t="s">
        <v>39</v>
      </c>
      <c r="AR1289" t="s">
        <v>19</v>
      </c>
      <c r="AS1289">
        <v>3</v>
      </c>
      <c r="AU1289" t="s">
        <v>39</v>
      </c>
      <c r="AV1289" t="s">
        <v>19</v>
      </c>
      <c r="AX1289">
        <v>1</v>
      </c>
      <c r="AY1289">
        <v>2</v>
      </c>
      <c r="AZ1289">
        <v>2</v>
      </c>
      <c r="BA1289">
        <v>2</v>
      </c>
      <c r="BE1289">
        <v>3</v>
      </c>
      <c r="BF1289">
        <v>3</v>
      </c>
      <c r="BG1289">
        <v>5</v>
      </c>
      <c r="BH1289">
        <v>99</v>
      </c>
      <c r="BI1289">
        <v>3</v>
      </c>
      <c r="BJ1289">
        <v>3</v>
      </c>
      <c r="BK1289">
        <v>8</v>
      </c>
      <c r="BL1289">
        <v>2</v>
      </c>
      <c r="BM1289">
        <v>2</v>
      </c>
      <c r="BN1289">
        <v>3</v>
      </c>
      <c r="BO1289">
        <v>3</v>
      </c>
      <c r="BP1289">
        <v>3</v>
      </c>
      <c r="BQ1289">
        <v>3</v>
      </c>
      <c r="BR1289">
        <v>3</v>
      </c>
      <c r="BS1289">
        <v>1</v>
      </c>
      <c r="BT1289">
        <v>2</v>
      </c>
      <c r="BU1289">
        <v>2</v>
      </c>
      <c r="BV1289">
        <v>1</v>
      </c>
      <c r="BW1289">
        <v>1</v>
      </c>
      <c r="BX1289">
        <v>2</v>
      </c>
      <c r="BY1289">
        <v>2</v>
      </c>
      <c r="BZ1289">
        <v>1</v>
      </c>
      <c r="CA1289">
        <v>1</v>
      </c>
      <c r="CB1289">
        <v>1</v>
      </c>
      <c r="CC1289">
        <v>1</v>
      </c>
      <c r="CD1289">
        <v>1</v>
      </c>
      <c r="CE1289">
        <v>3</v>
      </c>
      <c r="CF1289">
        <v>2</v>
      </c>
      <c r="CG1289">
        <v>2</v>
      </c>
      <c r="CH1289">
        <v>1</v>
      </c>
      <c r="CI1289">
        <v>1</v>
      </c>
      <c r="CJ1289">
        <v>1</v>
      </c>
      <c r="CK1289">
        <v>2</v>
      </c>
      <c r="CL1289">
        <v>3</v>
      </c>
      <c r="CM1289">
        <v>5</v>
      </c>
      <c r="CN1289">
        <v>5</v>
      </c>
      <c r="CO1289">
        <v>5</v>
      </c>
      <c r="CP1289">
        <v>2</v>
      </c>
      <c r="CQ1289" t="s">
        <v>19</v>
      </c>
      <c r="CR1289">
        <v>4</v>
      </c>
      <c r="CS1289">
        <v>4</v>
      </c>
      <c r="CT1289">
        <v>4</v>
      </c>
      <c r="CU1289">
        <v>4</v>
      </c>
      <c r="CV1289">
        <v>2</v>
      </c>
      <c r="CW1289">
        <v>2</v>
      </c>
      <c r="CX1289">
        <v>4</v>
      </c>
      <c r="CY1289">
        <v>4</v>
      </c>
      <c r="CZ1289">
        <v>2</v>
      </c>
      <c r="DA1289">
        <v>5</v>
      </c>
      <c r="DB1289">
        <v>5</v>
      </c>
      <c r="DC1289">
        <v>5</v>
      </c>
      <c r="DD1289">
        <v>5</v>
      </c>
      <c r="DE1289">
        <v>99</v>
      </c>
      <c r="DF1289">
        <v>5</v>
      </c>
      <c r="DG1289">
        <v>5</v>
      </c>
      <c r="DH1289">
        <v>5</v>
      </c>
      <c r="DI1289">
        <v>5</v>
      </c>
      <c r="DJ1289">
        <v>2</v>
      </c>
      <c r="DU1289">
        <v>1</v>
      </c>
      <c r="DV1289">
        <v>3</v>
      </c>
      <c r="DW1289">
        <v>4</v>
      </c>
      <c r="EA1289">
        <v>3</v>
      </c>
      <c r="EB1289">
        <v>4</v>
      </c>
      <c r="EE1289">
        <v>3</v>
      </c>
      <c r="EF1289">
        <v>4</v>
      </c>
      <c r="EH1289">
        <v>3</v>
      </c>
      <c r="EI1289">
        <v>4</v>
      </c>
      <c r="EL1289">
        <v>99</v>
      </c>
      <c r="EU1289">
        <v>5</v>
      </c>
      <c r="EV1289">
        <v>6</v>
      </c>
      <c r="EW1289">
        <v>5</v>
      </c>
      <c r="EX1289">
        <v>6</v>
      </c>
      <c r="EY1289">
        <v>5</v>
      </c>
      <c r="EZ1289">
        <v>4</v>
      </c>
      <c r="FA1289">
        <v>4</v>
      </c>
      <c r="FB1289">
        <v>2</v>
      </c>
      <c r="FC1289">
        <v>1</v>
      </c>
      <c r="FD1289">
        <v>5</v>
      </c>
      <c r="FE1289">
        <v>5</v>
      </c>
      <c r="FF1289">
        <v>0.88812999999999998</v>
      </c>
    </row>
    <row r="1290" spans="1:162">
      <c r="A1290">
        <v>162501289</v>
      </c>
      <c r="B1290">
        <v>4</v>
      </c>
      <c r="C1290">
        <v>2</v>
      </c>
      <c r="D1290">
        <v>1</v>
      </c>
      <c r="E1290">
        <v>4</v>
      </c>
      <c r="F1290">
        <v>2</v>
      </c>
      <c r="G1290">
        <v>1</v>
      </c>
      <c r="H1290">
        <v>2</v>
      </c>
      <c r="I1290">
        <v>3</v>
      </c>
      <c r="S1290" t="s">
        <v>19</v>
      </c>
      <c r="T1290" t="s">
        <v>19</v>
      </c>
      <c r="Y1290" t="s">
        <v>19</v>
      </c>
      <c r="Z1290" t="s">
        <v>19</v>
      </c>
      <c r="AA1290" t="s">
        <v>19</v>
      </c>
      <c r="AB1290" t="s">
        <v>19</v>
      </c>
      <c r="AE1290" t="s">
        <v>19</v>
      </c>
      <c r="AF1290" t="s">
        <v>19</v>
      </c>
      <c r="AG1290">
        <v>2</v>
      </c>
      <c r="AI1290" t="s">
        <v>22</v>
      </c>
      <c r="AJ1290" t="s">
        <v>19</v>
      </c>
      <c r="AM1290" t="s">
        <v>19</v>
      </c>
      <c r="AN1290" t="s">
        <v>19</v>
      </c>
      <c r="AQ1290" t="s">
        <v>19</v>
      </c>
      <c r="AR1290" t="s">
        <v>19</v>
      </c>
      <c r="AU1290" t="s">
        <v>19</v>
      </c>
      <c r="AV1290" t="s">
        <v>19</v>
      </c>
      <c r="AY1290">
        <v>3</v>
      </c>
      <c r="BE1290">
        <v>3</v>
      </c>
      <c r="BF1290">
        <v>3</v>
      </c>
      <c r="BG1290">
        <v>3</v>
      </c>
      <c r="BH1290">
        <v>3</v>
      </c>
      <c r="BI1290">
        <v>3</v>
      </c>
      <c r="BJ1290">
        <v>3</v>
      </c>
      <c r="BK1290">
        <v>3</v>
      </c>
      <c r="BL1290">
        <v>2</v>
      </c>
      <c r="BM1290">
        <v>2</v>
      </c>
      <c r="BN1290">
        <v>2</v>
      </c>
      <c r="BO1290">
        <v>2</v>
      </c>
      <c r="BP1290">
        <v>2</v>
      </c>
      <c r="BQ1290">
        <v>2</v>
      </c>
      <c r="BR1290">
        <v>3</v>
      </c>
      <c r="BS1290">
        <v>1</v>
      </c>
      <c r="BT1290">
        <v>1</v>
      </c>
      <c r="BU1290">
        <v>2</v>
      </c>
      <c r="BV1290">
        <v>4</v>
      </c>
      <c r="BW1290">
        <v>2</v>
      </c>
      <c r="BX1290">
        <v>2</v>
      </c>
      <c r="BY1290">
        <v>2</v>
      </c>
      <c r="BZ1290">
        <v>2</v>
      </c>
      <c r="CA1290">
        <v>2</v>
      </c>
      <c r="CB1290">
        <v>2</v>
      </c>
      <c r="CC1290">
        <v>2</v>
      </c>
      <c r="CD1290">
        <v>2</v>
      </c>
      <c r="CE1290">
        <v>1</v>
      </c>
      <c r="CF1290">
        <v>2</v>
      </c>
      <c r="CG1290">
        <v>1</v>
      </c>
      <c r="CH1290">
        <v>4</v>
      </c>
      <c r="CI1290">
        <v>4</v>
      </c>
      <c r="CJ1290">
        <v>4</v>
      </c>
      <c r="CK1290">
        <v>5</v>
      </c>
      <c r="CL1290">
        <v>5</v>
      </c>
      <c r="CM1290">
        <v>5</v>
      </c>
      <c r="CN1290">
        <v>5</v>
      </c>
      <c r="CO1290">
        <v>5</v>
      </c>
      <c r="CP1290">
        <v>1</v>
      </c>
      <c r="CQ1290" t="s">
        <v>19</v>
      </c>
      <c r="CR1290">
        <v>4</v>
      </c>
      <c r="CS1290">
        <v>4</v>
      </c>
      <c r="CT1290">
        <v>4</v>
      </c>
      <c r="CU1290">
        <v>4</v>
      </c>
      <c r="CV1290">
        <v>4</v>
      </c>
      <c r="CW1290">
        <v>4</v>
      </c>
      <c r="CX1290">
        <v>4</v>
      </c>
      <c r="CY1290">
        <v>4</v>
      </c>
      <c r="CZ1290">
        <v>4</v>
      </c>
      <c r="DA1290">
        <v>5</v>
      </c>
      <c r="DB1290">
        <v>5</v>
      </c>
      <c r="DC1290">
        <v>5</v>
      </c>
      <c r="DD1290">
        <v>5</v>
      </c>
      <c r="DE1290">
        <v>5</v>
      </c>
      <c r="DF1290">
        <v>5</v>
      </c>
      <c r="DG1290">
        <v>5</v>
      </c>
      <c r="DH1290">
        <v>5</v>
      </c>
      <c r="DI1290">
        <v>5</v>
      </c>
      <c r="DJ1290">
        <v>1</v>
      </c>
      <c r="DK1290">
        <v>2</v>
      </c>
      <c r="DL1290">
        <v>5</v>
      </c>
      <c r="DU1290">
        <v>1</v>
      </c>
      <c r="DV1290">
        <v>5</v>
      </c>
      <c r="EA1290">
        <v>1</v>
      </c>
      <c r="EE1290">
        <v>1</v>
      </c>
      <c r="EH1290">
        <v>1</v>
      </c>
      <c r="EL1290">
        <v>1</v>
      </c>
      <c r="EP1290">
        <v>4</v>
      </c>
      <c r="EQ1290">
        <v>99</v>
      </c>
      <c r="ER1290">
        <v>4</v>
      </c>
      <c r="ES1290">
        <v>4</v>
      </c>
      <c r="ET1290">
        <v>4</v>
      </c>
      <c r="EU1290">
        <v>7</v>
      </c>
      <c r="EV1290">
        <v>7</v>
      </c>
      <c r="EW1290">
        <v>7</v>
      </c>
      <c r="EX1290">
        <v>7</v>
      </c>
      <c r="EY1290">
        <v>7</v>
      </c>
      <c r="EZ1290">
        <v>4</v>
      </c>
      <c r="FA1290">
        <v>4</v>
      </c>
      <c r="FB1290">
        <v>4</v>
      </c>
      <c r="FC1290">
        <v>4</v>
      </c>
      <c r="FD1290">
        <v>4</v>
      </c>
      <c r="FE1290">
        <v>4</v>
      </c>
      <c r="FF1290">
        <v>1.21851</v>
      </c>
    </row>
    <row r="1291" spans="1:162">
      <c r="A1291">
        <v>162501290</v>
      </c>
      <c r="B1291">
        <v>4</v>
      </c>
      <c r="C1291">
        <v>2</v>
      </c>
      <c r="D1291">
        <v>1</v>
      </c>
      <c r="E1291">
        <v>4</v>
      </c>
      <c r="F1291">
        <v>9</v>
      </c>
      <c r="G1291">
        <v>2</v>
      </c>
      <c r="H1291">
        <v>2</v>
      </c>
      <c r="I1291">
        <v>1</v>
      </c>
      <c r="J1291">
        <v>3</v>
      </c>
      <c r="S1291" t="s">
        <v>19</v>
      </c>
      <c r="T1291" t="s">
        <v>19</v>
      </c>
      <c r="U1291">
        <v>11</v>
      </c>
      <c r="V1291">
        <v>13</v>
      </c>
      <c r="Y1291" t="s">
        <v>30</v>
      </c>
      <c r="Z1291" t="s">
        <v>25</v>
      </c>
      <c r="AA1291" t="s">
        <v>19</v>
      </c>
      <c r="AB1291" t="s">
        <v>19</v>
      </c>
      <c r="AE1291" t="s">
        <v>19</v>
      </c>
      <c r="AF1291" t="s">
        <v>19</v>
      </c>
      <c r="AG1291">
        <v>11</v>
      </c>
      <c r="AI1291" t="s">
        <v>30</v>
      </c>
      <c r="AJ1291" t="s">
        <v>19</v>
      </c>
      <c r="AK1291">
        <v>11</v>
      </c>
      <c r="AM1291" t="s">
        <v>30</v>
      </c>
      <c r="AN1291" t="s">
        <v>19</v>
      </c>
      <c r="AO1291">
        <v>1</v>
      </c>
      <c r="AQ1291" t="s">
        <v>21</v>
      </c>
      <c r="AR1291" t="s">
        <v>19</v>
      </c>
      <c r="AS1291">
        <v>1</v>
      </c>
      <c r="AU1291" t="s">
        <v>21</v>
      </c>
      <c r="AV1291" t="s">
        <v>19</v>
      </c>
      <c r="AW1291">
        <v>3</v>
      </c>
      <c r="AY1291">
        <v>2</v>
      </c>
      <c r="BE1291">
        <v>10</v>
      </c>
      <c r="BF1291">
        <v>1</v>
      </c>
      <c r="BG1291">
        <v>10</v>
      </c>
      <c r="BH1291">
        <v>1</v>
      </c>
      <c r="BI1291">
        <v>10</v>
      </c>
      <c r="BJ1291">
        <v>1</v>
      </c>
      <c r="BK1291">
        <v>1</v>
      </c>
      <c r="BL1291">
        <v>1</v>
      </c>
      <c r="BM1291">
        <v>1</v>
      </c>
      <c r="BN1291">
        <v>1</v>
      </c>
      <c r="BO1291">
        <v>2</v>
      </c>
      <c r="BP1291">
        <v>2</v>
      </c>
      <c r="BQ1291">
        <v>2</v>
      </c>
      <c r="BR1291">
        <v>1</v>
      </c>
      <c r="BS1291">
        <v>3</v>
      </c>
      <c r="BT1291">
        <v>1</v>
      </c>
      <c r="BU1291">
        <v>1</v>
      </c>
      <c r="BV1291">
        <v>1</v>
      </c>
      <c r="BW1291">
        <v>1</v>
      </c>
      <c r="BX1291">
        <v>2</v>
      </c>
      <c r="BY1291">
        <v>1</v>
      </c>
      <c r="BZ1291">
        <v>1</v>
      </c>
      <c r="CA1291">
        <v>1</v>
      </c>
      <c r="CB1291">
        <v>1</v>
      </c>
      <c r="CC1291">
        <v>1</v>
      </c>
      <c r="CD1291">
        <v>1</v>
      </c>
      <c r="CE1291">
        <v>1</v>
      </c>
      <c r="CF1291">
        <v>2</v>
      </c>
      <c r="CG1291">
        <v>1</v>
      </c>
      <c r="CH1291">
        <v>1</v>
      </c>
      <c r="CI1291">
        <v>1</v>
      </c>
      <c r="CJ1291">
        <v>1</v>
      </c>
      <c r="CK1291">
        <v>1</v>
      </c>
      <c r="CL1291">
        <v>1</v>
      </c>
      <c r="CM1291">
        <v>1</v>
      </c>
      <c r="CN1291">
        <v>5</v>
      </c>
      <c r="CO1291">
        <v>5</v>
      </c>
      <c r="CP1291">
        <v>5</v>
      </c>
      <c r="CQ1291" t="s">
        <v>19</v>
      </c>
      <c r="CR1291">
        <v>4</v>
      </c>
      <c r="CS1291">
        <v>4</v>
      </c>
      <c r="CT1291">
        <v>2</v>
      </c>
      <c r="CU1291">
        <v>2</v>
      </c>
      <c r="CV1291">
        <v>1</v>
      </c>
      <c r="CW1291">
        <v>2</v>
      </c>
      <c r="CX1291">
        <v>4</v>
      </c>
      <c r="CY1291">
        <v>4</v>
      </c>
      <c r="CZ1291">
        <v>4</v>
      </c>
      <c r="DA1291">
        <v>5</v>
      </c>
      <c r="DB1291">
        <v>5</v>
      </c>
      <c r="DC1291">
        <v>5</v>
      </c>
      <c r="DD1291">
        <v>5</v>
      </c>
      <c r="DE1291">
        <v>5</v>
      </c>
      <c r="DF1291">
        <v>3</v>
      </c>
      <c r="DG1291">
        <v>3</v>
      </c>
      <c r="DH1291">
        <v>3</v>
      </c>
      <c r="DI1291">
        <v>4</v>
      </c>
      <c r="DJ1291">
        <v>1</v>
      </c>
      <c r="DK1291">
        <v>2</v>
      </c>
      <c r="DL1291">
        <v>1</v>
      </c>
      <c r="DM1291">
        <v>7</v>
      </c>
      <c r="DN1291">
        <v>8</v>
      </c>
      <c r="DU1291">
        <v>1</v>
      </c>
      <c r="DV1291">
        <v>3</v>
      </c>
      <c r="DW1291">
        <v>4</v>
      </c>
      <c r="EA1291">
        <v>3</v>
      </c>
      <c r="EB1291">
        <v>4</v>
      </c>
      <c r="EE1291">
        <v>3</v>
      </c>
      <c r="EH1291">
        <v>3</v>
      </c>
      <c r="EL1291">
        <v>99</v>
      </c>
      <c r="EU1291">
        <v>4</v>
      </c>
      <c r="EV1291">
        <v>4</v>
      </c>
      <c r="EW1291">
        <v>4</v>
      </c>
      <c r="EX1291">
        <v>4</v>
      </c>
      <c r="EY1291">
        <v>4</v>
      </c>
      <c r="EZ1291">
        <v>5</v>
      </c>
      <c r="FA1291">
        <v>4</v>
      </c>
      <c r="FB1291">
        <v>3</v>
      </c>
      <c r="FC1291">
        <v>1</v>
      </c>
      <c r="FD1291">
        <v>3</v>
      </c>
      <c r="FE1291">
        <v>5</v>
      </c>
      <c r="FF1291">
        <v>1.21851</v>
      </c>
    </row>
    <row r="1292" spans="1:162">
      <c r="A1292">
        <v>162501291</v>
      </c>
      <c r="B1292">
        <v>4</v>
      </c>
      <c r="C1292">
        <v>2</v>
      </c>
      <c r="D1292">
        <v>3</v>
      </c>
      <c r="E1292">
        <v>2</v>
      </c>
      <c r="F1292">
        <v>9</v>
      </c>
      <c r="G1292">
        <v>4</v>
      </c>
      <c r="H1292">
        <v>2</v>
      </c>
      <c r="I1292">
        <v>1</v>
      </c>
      <c r="J1292">
        <v>2</v>
      </c>
      <c r="K1292">
        <v>3</v>
      </c>
      <c r="L1292">
        <v>5</v>
      </c>
      <c r="M1292">
        <v>6</v>
      </c>
      <c r="S1292" t="s">
        <v>19</v>
      </c>
      <c r="T1292" t="s">
        <v>19</v>
      </c>
      <c r="Y1292" t="s">
        <v>19</v>
      </c>
      <c r="Z1292" t="s">
        <v>19</v>
      </c>
      <c r="AA1292" t="s">
        <v>19</v>
      </c>
      <c r="AB1292" t="s">
        <v>19</v>
      </c>
      <c r="AE1292" t="s">
        <v>19</v>
      </c>
      <c r="AF1292" t="s">
        <v>19</v>
      </c>
      <c r="AG1292">
        <v>4</v>
      </c>
      <c r="AI1292" t="s">
        <v>42</v>
      </c>
      <c r="AJ1292" t="s">
        <v>19</v>
      </c>
      <c r="AM1292" t="s">
        <v>19</v>
      </c>
      <c r="AN1292" t="s">
        <v>19</v>
      </c>
      <c r="AQ1292" t="s">
        <v>19</v>
      </c>
      <c r="AR1292" t="s">
        <v>19</v>
      </c>
      <c r="AU1292" t="s">
        <v>19</v>
      </c>
      <c r="AV1292" t="s">
        <v>19</v>
      </c>
      <c r="AW1292">
        <v>2</v>
      </c>
      <c r="AX1292">
        <v>1</v>
      </c>
      <c r="AY1292">
        <v>4</v>
      </c>
      <c r="BA1292">
        <v>1</v>
      </c>
      <c r="BB1292">
        <v>2</v>
      </c>
      <c r="BE1292">
        <v>3</v>
      </c>
      <c r="BF1292">
        <v>3</v>
      </c>
      <c r="BG1292">
        <v>3</v>
      </c>
      <c r="BH1292">
        <v>1</v>
      </c>
      <c r="BI1292">
        <v>3</v>
      </c>
      <c r="BJ1292">
        <v>6</v>
      </c>
      <c r="BK1292">
        <v>1</v>
      </c>
      <c r="BL1292">
        <v>2</v>
      </c>
      <c r="BM1292">
        <v>2</v>
      </c>
      <c r="BN1292">
        <v>2</v>
      </c>
      <c r="BO1292">
        <v>2</v>
      </c>
      <c r="BP1292">
        <v>2</v>
      </c>
      <c r="BQ1292">
        <v>2</v>
      </c>
      <c r="BR1292">
        <v>3</v>
      </c>
      <c r="BS1292">
        <v>1</v>
      </c>
      <c r="BT1292">
        <v>3</v>
      </c>
      <c r="BU1292">
        <v>3</v>
      </c>
      <c r="BV1292">
        <v>1</v>
      </c>
      <c r="BW1292">
        <v>1</v>
      </c>
      <c r="BX1292">
        <v>2</v>
      </c>
      <c r="BY1292">
        <v>1</v>
      </c>
      <c r="BZ1292">
        <v>1</v>
      </c>
      <c r="CA1292">
        <v>2</v>
      </c>
      <c r="CB1292">
        <v>2</v>
      </c>
      <c r="CC1292">
        <v>1</v>
      </c>
      <c r="CD1292">
        <v>1</v>
      </c>
      <c r="CE1292">
        <v>2</v>
      </c>
      <c r="CF1292">
        <v>3</v>
      </c>
      <c r="CG1292">
        <v>2</v>
      </c>
      <c r="CH1292">
        <v>1</v>
      </c>
      <c r="CI1292">
        <v>1</v>
      </c>
      <c r="CJ1292">
        <v>1</v>
      </c>
      <c r="CK1292">
        <v>1</v>
      </c>
      <c r="CL1292">
        <v>1</v>
      </c>
      <c r="CM1292">
        <v>3</v>
      </c>
      <c r="CN1292">
        <v>5</v>
      </c>
      <c r="CO1292">
        <v>3</v>
      </c>
      <c r="CP1292">
        <v>4</v>
      </c>
      <c r="CQ1292" t="s">
        <v>19</v>
      </c>
      <c r="CR1292">
        <v>3</v>
      </c>
      <c r="CS1292">
        <v>2</v>
      </c>
      <c r="CT1292">
        <v>3</v>
      </c>
      <c r="CU1292">
        <v>3</v>
      </c>
      <c r="CV1292">
        <v>1</v>
      </c>
      <c r="CW1292">
        <v>1</v>
      </c>
      <c r="CX1292">
        <v>2</v>
      </c>
      <c r="CY1292">
        <v>3</v>
      </c>
      <c r="CZ1292">
        <v>2</v>
      </c>
      <c r="DA1292">
        <v>3</v>
      </c>
      <c r="DB1292">
        <v>3</v>
      </c>
      <c r="DC1292">
        <v>5</v>
      </c>
      <c r="DD1292">
        <v>5</v>
      </c>
      <c r="DE1292">
        <v>3</v>
      </c>
      <c r="DF1292">
        <v>4</v>
      </c>
      <c r="DG1292">
        <v>4</v>
      </c>
      <c r="DH1292">
        <v>5</v>
      </c>
      <c r="DI1292">
        <v>2</v>
      </c>
      <c r="DJ1292">
        <v>1</v>
      </c>
      <c r="DK1292">
        <v>2</v>
      </c>
      <c r="DL1292">
        <v>1</v>
      </c>
      <c r="DM1292">
        <v>2</v>
      </c>
      <c r="DN1292">
        <v>7</v>
      </c>
      <c r="DO1292">
        <v>9</v>
      </c>
      <c r="DU1292">
        <v>1</v>
      </c>
      <c r="DV1292">
        <v>2</v>
      </c>
      <c r="EA1292">
        <v>3</v>
      </c>
      <c r="EE1292">
        <v>4</v>
      </c>
      <c r="EH1292">
        <v>2</v>
      </c>
      <c r="EI1292">
        <v>3</v>
      </c>
      <c r="EL1292">
        <v>1</v>
      </c>
      <c r="EP1292">
        <v>1</v>
      </c>
      <c r="EQ1292">
        <v>1</v>
      </c>
      <c r="ER1292">
        <v>1</v>
      </c>
      <c r="ES1292">
        <v>2</v>
      </c>
      <c r="ET1292">
        <v>1</v>
      </c>
      <c r="EU1292">
        <v>6</v>
      </c>
      <c r="EV1292">
        <v>5</v>
      </c>
      <c r="EW1292">
        <v>5</v>
      </c>
      <c r="EX1292">
        <v>5</v>
      </c>
      <c r="EY1292">
        <v>2</v>
      </c>
      <c r="EZ1292">
        <v>1</v>
      </c>
      <c r="FA1292">
        <v>4</v>
      </c>
      <c r="FB1292">
        <v>2</v>
      </c>
      <c r="FC1292">
        <v>1</v>
      </c>
      <c r="FD1292">
        <v>2</v>
      </c>
      <c r="FE1292">
        <v>1</v>
      </c>
      <c r="FF1292">
        <v>0.34615000000000001</v>
      </c>
    </row>
    <row r="1293" spans="1:162">
      <c r="A1293">
        <v>162501292</v>
      </c>
      <c r="B1293">
        <v>4</v>
      </c>
      <c r="C1293">
        <v>2</v>
      </c>
      <c r="D1293">
        <v>3</v>
      </c>
      <c r="E1293">
        <v>2</v>
      </c>
      <c r="F1293">
        <v>7</v>
      </c>
      <c r="G1293">
        <v>4</v>
      </c>
      <c r="H1293">
        <v>2</v>
      </c>
      <c r="I1293">
        <v>1</v>
      </c>
      <c r="J1293">
        <v>2</v>
      </c>
      <c r="K1293">
        <v>3</v>
      </c>
      <c r="L1293">
        <v>4</v>
      </c>
      <c r="M1293">
        <v>5</v>
      </c>
      <c r="S1293" t="s">
        <v>19</v>
      </c>
      <c r="T1293" t="s">
        <v>19</v>
      </c>
      <c r="Y1293" t="s">
        <v>19</v>
      </c>
      <c r="Z1293" t="s">
        <v>19</v>
      </c>
      <c r="AA1293" t="s">
        <v>19</v>
      </c>
      <c r="AB1293" t="s">
        <v>19</v>
      </c>
      <c r="AE1293" t="s">
        <v>19</v>
      </c>
      <c r="AF1293" t="s">
        <v>19</v>
      </c>
      <c r="AI1293" t="s">
        <v>19</v>
      </c>
      <c r="AJ1293" t="s">
        <v>19</v>
      </c>
      <c r="AM1293" t="s">
        <v>19</v>
      </c>
      <c r="AN1293" t="s">
        <v>19</v>
      </c>
      <c r="AO1293">
        <v>1</v>
      </c>
      <c r="AQ1293" t="s">
        <v>21</v>
      </c>
      <c r="AR1293" t="s">
        <v>19</v>
      </c>
      <c r="AS1293">
        <v>1</v>
      </c>
      <c r="AU1293" t="s">
        <v>21</v>
      </c>
      <c r="AV1293" t="s">
        <v>19</v>
      </c>
      <c r="AW1293">
        <v>2</v>
      </c>
      <c r="AX1293">
        <v>1</v>
      </c>
      <c r="AY1293">
        <v>3</v>
      </c>
      <c r="AZ1293">
        <v>2</v>
      </c>
      <c r="BA1293">
        <v>2</v>
      </c>
      <c r="BE1293">
        <v>3</v>
      </c>
      <c r="BF1293">
        <v>3</v>
      </c>
      <c r="BG1293">
        <v>3</v>
      </c>
      <c r="BH1293">
        <v>1</v>
      </c>
      <c r="BI1293">
        <v>3</v>
      </c>
      <c r="BJ1293">
        <v>3</v>
      </c>
      <c r="BK1293">
        <v>8</v>
      </c>
      <c r="BL1293">
        <v>2</v>
      </c>
      <c r="BM1293">
        <v>2</v>
      </c>
      <c r="BN1293">
        <v>2</v>
      </c>
      <c r="BO1293">
        <v>2</v>
      </c>
      <c r="BP1293">
        <v>2</v>
      </c>
      <c r="BQ1293">
        <v>3</v>
      </c>
      <c r="BR1293">
        <v>3</v>
      </c>
      <c r="BS1293">
        <v>5</v>
      </c>
      <c r="BT1293">
        <v>2</v>
      </c>
      <c r="BU1293">
        <v>2</v>
      </c>
      <c r="BV1293">
        <v>1</v>
      </c>
      <c r="BW1293">
        <v>1</v>
      </c>
      <c r="BX1293">
        <v>2</v>
      </c>
      <c r="BY1293">
        <v>1</v>
      </c>
      <c r="BZ1293">
        <v>1</v>
      </c>
      <c r="CA1293">
        <v>1</v>
      </c>
      <c r="CB1293">
        <v>2</v>
      </c>
      <c r="CC1293">
        <v>1</v>
      </c>
      <c r="CD1293">
        <v>1</v>
      </c>
      <c r="CE1293">
        <v>1</v>
      </c>
      <c r="CF1293">
        <v>2</v>
      </c>
      <c r="CG1293">
        <v>2</v>
      </c>
      <c r="CH1293">
        <v>1</v>
      </c>
      <c r="CI1293">
        <v>1</v>
      </c>
      <c r="CJ1293">
        <v>1</v>
      </c>
      <c r="CK1293">
        <v>1</v>
      </c>
      <c r="CL1293">
        <v>1</v>
      </c>
      <c r="CM1293">
        <v>1</v>
      </c>
      <c r="CN1293">
        <v>5</v>
      </c>
      <c r="CO1293">
        <v>5</v>
      </c>
      <c r="CP1293">
        <v>5</v>
      </c>
      <c r="CQ1293" t="s">
        <v>19</v>
      </c>
      <c r="CR1293">
        <v>3</v>
      </c>
      <c r="CS1293">
        <v>2</v>
      </c>
      <c r="CT1293">
        <v>2</v>
      </c>
      <c r="CU1293">
        <v>2</v>
      </c>
      <c r="CV1293">
        <v>2</v>
      </c>
      <c r="CW1293">
        <v>1</v>
      </c>
      <c r="CX1293">
        <v>1</v>
      </c>
      <c r="CY1293">
        <v>2</v>
      </c>
      <c r="CZ1293">
        <v>2</v>
      </c>
      <c r="DA1293">
        <v>5</v>
      </c>
      <c r="DB1293">
        <v>4</v>
      </c>
      <c r="DC1293">
        <v>4</v>
      </c>
      <c r="DD1293">
        <v>5</v>
      </c>
      <c r="DE1293">
        <v>5</v>
      </c>
      <c r="DF1293">
        <v>99</v>
      </c>
      <c r="DG1293">
        <v>99</v>
      </c>
      <c r="DH1293">
        <v>99</v>
      </c>
      <c r="DI1293">
        <v>99</v>
      </c>
      <c r="DJ1293">
        <v>1</v>
      </c>
      <c r="DK1293">
        <v>2</v>
      </c>
      <c r="DL1293">
        <v>99</v>
      </c>
      <c r="DU1293">
        <v>2</v>
      </c>
      <c r="EU1293">
        <v>7</v>
      </c>
      <c r="EV1293">
        <v>3</v>
      </c>
      <c r="EW1293">
        <v>2</v>
      </c>
      <c r="EX1293">
        <v>5</v>
      </c>
      <c r="EY1293">
        <v>1</v>
      </c>
      <c r="EZ1293">
        <v>4</v>
      </c>
      <c r="FA1293">
        <v>3</v>
      </c>
      <c r="FB1293">
        <v>99</v>
      </c>
      <c r="FC1293">
        <v>1</v>
      </c>
      <c r="FD1293">
        <v>2</v>
      </c>
      <c r="FE1293">
        <v>4</v>
      </c>
      <c r="FF1293">
        <v>0.34615000000000001</v>
      </c>
    </row>
    <row r="1294" spans="1:162">
      <c r="A1294">
        <v>162501293</v>
      </c>
      <c r="B1294">
        <v>4</v>
      </c>
      <c r="C1294">
        <v>1</v>
      </c>
      <c r="D1294">
        <v>1</v>
      </c>
      <c r="E1294">
        <v>3</v>
      </c>
      <c r="F1294">
        <v>5</v>
      </c>
      <c r="G1294">
        <v>4</v>
      </c>
      <c r="H1294">
        <v>2</v>
      </c>
      <c r="I1294">
        <v>1</v>
      </c>
      <c r="J1294">
        <v>3</v>
      </c>
      <c r="S1294" t="s">
        <v>19</v>
      </c>
      <c r="T1294" t="s">
        <v>19</v>
      </c>
      <c r="U1294">
        <v>1</v>
      </c>
      <c r="Y1294" t="s">
        <v>21</v>
      </c>
      <c r="Z1294" t="s">
        <v>19</v>
      </c>
      <c r="AA1294" t="s">
        <v>19</v>
      </c>
      <c r="AB1294" t="s">
        <v>19</v>
      </c>
      <c r="AE1294" t="s">
        <v>19</v>
      </c>
      <c r="AF1294" t="s">
        <v>19</v>
      </c>
      <c r="AG1294">
        <v>21</v>
      </c>
      <c r="AI1294" t="s">
        <v>40</v>
      </c>
      <c r="AJ1294" t="s">
        <v>19</v>
      </c>
      <c r="AK1294">
        <v>4</v>
      </c>
      <c r="AM1294" t="s">
        <v>42</v>
      </c>
      <c r="AN1294" t="s">
        <v>19</v>
      </c>
      <c r="AO1294">
        <v>2</v>
      </c>
      <c r="AQ1294" t="s">
        <v>22</v>
      </c>
      <c r="AR1294" t="s">
        <v>19</v>
      </c>
      <c r="AS1294">
        <v>1</v>
      </c>
      <c r="AU1294" t="s">
        <v>21</v>
      </c>
      <c r="AV1294" t="s">
        <v>19</v>
      </c>
      <c r="AW1294">
        <v>4</v>
      </c>
      <c r="AY1294">
        <v>2</v>
      </c>
      <c r="BE1294">
        <v>3</v>
      </c>
      <c r="BF1294">
        <v>1</v>
      </c>
      <c r="BG1294">
        <v>3</v>
      </c>
      <c r="BH1294">
        <v>1</v>
      </c>
      <c r="BI1294">
        <v>3</v>
      </c>
      <c r="BJ1294">
        <v>1</v>
      </c>
      <c r="BK1294">
        <v>8</v>
      </c>
      <c r="BL1294">
        <v>1</v>
      </c>
      <c r="BM1294">
        <v>1</v>
      </c>
      <c r="BN1294">
        <v>2</v>
      </c>
      <c r="BO1294">
        <v>2</v>
      </c>
      <c r="BP1294">
        <v>2</v>
      </c>
      <c r="BQ1294">
        <v>2</v>
      </c>
      <c r="BR1294">
        <v>1</v>
      </c>
      <c r="BS1294">
        <v>3</v>
      </c>
      <c r="BT1294">
        <v>2</v>
      </c>
      <c r="BU1294">
        <v>2</v>
      </c>
      <c r="BV1294">
        <v>1</v>
      </c>
      <c r="BW1294">
        <v>2</v>
      </c>
      <c r="BX1294">
        <v>1</v>
      </c>
      <c r="BY1294">
        <v>1</v>
      </c>
      <c r="BZ1294">
        <v>1</v>
      </c>
      <c r="CA1294">
        <v>1</v>
      </c>
      <c r="CB1294">
        <v>1</v>
      </c>
      <c r="CC1294">
        <v>2</v>
      </c>
      <c r="CK1294">
        <v>3</v>
      </c>
      <c r="CL1294">
        <v>3</v>
      </c>
      <c r="CM1294">
        <v>4</v>
      </c>
      <c r="CN1294">
        <v>4</v>
      </c>
      <c r="CO1294">
        <v>4</v>
      </c>
      <c r="CP1294">
        <v>2</v>
      </c>
      <c r="CQ1294" t="s">
        <v>19</v>
      </c>
      <c r="CR1294">
        <v>4</v>
      </c>
      <c r="CS1294">
        <v>4</v>
      </c>
      <c r="CT1294">
        <v>3</v>
      </c>
      <c r="CU1294">
        <v>2</v>
      </c>
      <c r="CV1294">
        <v>2</v>
      </c>
      <c r="CW1294">
        <v>2</v>
      </c>
      <c r="CX1294">
        <v>2</v>
      </c>
      <c r="CY1294">
        <v>4</v>
      </c>
      <c r="CZ1294">
        <v>4</v>
      </c>
      <c r="DA1294">
        <v>5</v>
      </c>
      <c r="DB1294">
        <v>5</v>
      </c>
      <c r="DC1294">
        <v>5</v>
      </c>
      <c r="DD1294">
        <v>5</v>
      </c>
      <c r="DE1294">
        <v>5</v>
      </c>
      <c r="DF1294">
        <v>5</v>
      </c>
      <c r="DG1294">
        <v>4</v>
      </c>
      <c r="DH1294">
        <v>4</v>
      </c>
      <c r="DI1294">
        <v>4</v>
      </c>
      <c r="DJ1294">
        <v>1</v>
      </c>
      <c r="DK1294">
        <v>2</v>
      </c>
      <c r="DL1294">
        <v>1</v>
      </c>
      <c r="DM1294">
        <v>8</v>
      </c>
      <c r="DU1294">
        <v>1</v>
      </c>
      <c r="DV1294">
        <v>3</v>
      </c>
      <c r="EA1294">
        <v>3</v>
      </c>
      <c r="EE1294">
        <v>3</v>
      </c>
      <c r="EH1294">
        <v>3</v>
      </c>
      <c r="EL1294">
        <v>1</v>
      </c>
      <c r="EP1294">
        <v>1</v>
      </c>
      <c r="EQ1294">
        <v>1</v>
      </c>
      <c r="ER1294">
        <v>1</v>
      </c>
      <c r="ES1294">
        <v>1</v>
      </c>
      <c r="ET1294">
        <v>1</v>
      </c>
      <c r="EU1294">
        <v>7</v>
      </c>
      <c r="EV1294">
        <v>5</v>
      </c>
      <c r="EW1294">
        <v>5</v>
      </c>
      <c r="EX1294">
        <v>3</v>
      </c>
      <c r="EY1294">
        <v>2</v>
      </c>
      <c r="EZ1294">
        <v>3</v>
      </c>
      <c r="FA1294">
        <v>4</v>
      </c>
      <c r="FB1294">
        <v>3</v>
      </c>
      <c r="FC1294">
        <v>1</v>
      </c>
      <c r="FD1294">
        <v>2</v>
      </c>
      <c r="FE1294">
        <v>5</v>
      </c>
      <c r="FF1294">
        <v>2.0945299999999998</v>
      </c>
    </row>
    <row r="1295" spans="1:162">
      <c r="A1295">
        <v>162501294</v>
      </c>
      <c r="B1295">
        <v>4</v>
      </c>
      <c r="C1295">
        <v>1</v>
      </c>
      <c r="D1295">
        <v>3</v>
      </c>
      <c r="E1295">
        <v>1</v>
      </c>
      <c r="F1295">
        <v>9</v>
      </c>
      <c r="G1295">
        <v>5</v>
      </c>
      <c r="H1295">
        <v>2</v>
      </c>
      <c r="I1295">
        <v>1</v>
      </c>
      <c r="J1295">
        <v>2</v>
      </c>
      <c r="K1295">
        <v>3</v>
      </c>
      <c r="L1295">
        <v>4</v>
      </c>
      <c r="M1295">
        <v>5</v>
      </c>
      <c r="N1295">
        <v>6</v>
      </c>
      <c r="O1295">
        <v>7</v>
      </c>
      <c r="S1295" t="s">
        <v>19</v>
      </c>
      <c r="T1295" t="s">
        <v>19</v>
      </c>
      <c r="Y1295" t="s">
        <v>19</v>
      </c>
      <c r="Z1295" t="s">
        <v>19</v>
      </c>
      <c r="AA1295" t="s">
        <v>19</v>
      </c>
      <c r="AB1295" t="s">
        <v>19</v>
      </c>
      <c r="AE1295" t="s">
        <v>19</v>
      </c>
      <c r="AF1295" t="s">
        <v>19</v>
      </c>
      <c r="AI1295" t="s">
        <v>19</v>
      </c>
      <c r="AJ1295" t="s">
        <v>19</v>
      </c>
      <c r="AM1295" t="s">
        <v>19</v>
      </c>
      <c r="AN1295" t="s">
        <v>19</v>
      </c>
      <c r="AQ1295" t="s">
        <v>19</v>
      </c>
      <c r="AR1295" t="s">
        <v>19</v>
      </c>
      <c r="AU1295" t="s">
        <v>19</v>
      </c>
      <c r="AV1295" t="s">
        <v>19</v>
      </c>
      <c r="AW1295">
        <v>3</v>
      </c>
      <c r="AX1295">
        <v>1</v>
      </c>
      <c r="AY1295">
        <v>1</v>
      </c>
      <c r="AZ1295">
        <v>1</v>
      </c>
      <c r="BA1295">
        <v>4</v>
      </c>
      <c r="BB1295">
        <v>1</v>
      </c>
      <c r="BC1295">
        <v>1</v>
      </c>
      <c r="BE1295">
        <v>5</v>
      </c>
      <c r="BF1295">
        <v>5</v>
      </c>
      <c r="BG1295">
        <v>5</v>
      </c>
      <c r="BH1295">
        <v>1</v>
      </c>
      <c r="BI1295">
        <v>5</v>
      </c>
      <c r="BJ1295">
        <v>6</v>
      </c>
      <c r="BK1295">
        <v>8</v>
      </c>
      <c r="BL1295">
        <v>1</v>
      </c>
      <c r="BM1295">
        <v>3</v>
      </c>
      <c r="BN1295">
        <v>3</v>
      </c>
      <c r="BO1295">
        <v>3</v>
      </c>
      <c r="BP1295">
        <v>3</v>
      </c>
      <c r="BQ1295">
        <v>3</v>
      </c>
      <c r="BR1295">
        <v>5</v>
      </c>
      <c r="BS1295">
        <v>1</v>
      </c>
      <c r="BT1295">
        <v>2</v>
      </c>
      <c r="BU1295">
        <v>3</v>
      </c>
      <c r="BV1295">
        <v>1</v>
      </c>
      <c r="BW1295">
        <v>1</v>
      </c>
      <c r="BX1295">
        <v>2</v>
      </c>
      <c r="BY1295">
        <v>1</v>
      </c>
      <c r="BZ1295">
        <v>1</v>
      </c>
      <c r="CA1295">
        <v>1</v>
      </c>
      <c r="CB1295">
        <v>1</v>
      </c>
      <c r="CC1295">
        <v>1</v>
      </c>
      <c r="CD1295">
        <v>1</v>
      </c>
      <c r="CE1295">
        <v>1</v>
      </c>
      <c r="CF1295">
        <v>1</v>
      </c>
      <c r="CG1295">
        <v>2</v>
      </c>
      <c r="CH1295">
        <v>3</v>
      </c>
      <c r="CI1295">
        <v>3</v>
      </c>
      <c r="CJ1295">
        <v>2</v>
      </c>
      <c r="CK1295">
        <v>1</v>
      </c>
      <c r="CL1295">
        <v>1</v>
      </c>
      <c r="CM1295">
        <v>1</v>
      </c>
      <c r="CN1295">
        <v>5</v>
      </c>
      <c r="CO1295">
        <v>5</v>
      </c>
      <c r="CP1295">
        <v>4</v>
      </c>
      <c r="CQ1295" t="s">
        <v>19</v>
      </c>
      <c r="CR1295">
        <v>4</v>
      </c>
      <c r="CS1295">
        <v>4</v>
      </c>
      <c r="CT1295">
        <v>4</v>
      </c>
      <c r="CU1295">
        <v>4</v>
      </c>
      <c r="CV1295">
        <v>3</v>
      </c>
      <c r="CW1295">
        <v>1</v>
      </c>
      <c r="CX1295">
        <v>1</v>
      </c>
      <c r="CY1295">
        <v>2</v>
      </c>
      <c r="CZ1295">
        <v>2</v>
      </c>
      <c r="DA1295">
        <v>5</v>
      </c>
      <c r="DB1295">
        <v>5</v>
      </c>
      <c r="DC1295">
        <v>5</v>
      </c>
      <c r="DD1295">
        <v>5</v>
      </c>
      <c r="DE1295">
        <v>5</v>
      </c>
      <c r="DF1295">
        <v>99</v>
      </c>
      <c r="DG1295">
        <v>3</v>
      </c>
      <c r="DH1295">
        <v>5</v>
      </c>
      <c r="DI1295">
        <v>5</v>
      </c>
      <c r="DJ1295">
        <v>1</v>
      </c>
      <c r="DK1295">
        <v>2</v>
      </c>
      <c r="DL1295">
        <v>6</v>
      </c>
      <c r="DM1295">
        <v>7</v>
      </c>
      <c r="DN1295">
        <v>8</v>
      </c>
      <c r="DU1295">
        <v>1</v>
      </c>
      <c r="DV1295">
        <v>3</v>
      </c>
      <c r="EA1295">
        <v>3</v>
      </c>
      <c r="EE1295">
        <v>3</v>
      </c>
      <c r="EH1295">
        <v>4</v>
      </c>
      <c r="EL1295">
        <v>99</v>
      </c>
      <c r="EU1295">
        <v>6</v>
      </c>
      <c r="EV1295">
        <v>5</v>
      </c>
      <c r="EW1295">
        <v>5</v>
      </c>
      <c r="EX1295">
        <v>5</v>
      </c>
      <c r="EY1295">
        <v>4</v>
      </c>
      <c r="EZ1295">
        <v>5</v>
      </c>
      <c r="FA1295">
        <v>3</v>
      </c>
      <c r="FB1295">
        <v>2</v>
      </c>
      <c r="FC1295">
        <v>1</v>
      </c>
      <c r="FD1295">
        <v>3</v>
      </c>
      <c r="FE1295">
        <v>5</v>
      </c>
      <c r="FF1295">
        <v>0.49923000000000001</v>
      </c>
    </row>
    <row r="1296" spans="1:162">
      <c r="A1296">
        <v>162501295</v>
      </c>
      <c r="B1296">
        <v>4</v>
      </c>
      <c r="C1296">
        <v>2</v>
      </c>
      <c r="D1296">
        <v>1</v>
      </c>
      <c r="E1296">
        <v>3</v>
      </c>
      <c r="F1296">
        <v>5</v>
      </c>
      <c r="G1296">
        <v>4</v>
      </c>
      <c r="H1296">
        <v>2</v>
      </c>
      <c r="I1296">
        <v>1</v>
      </c>
      <c r="J1296">
        <v>3</v>
      </c>
      <c r="K1296">
        <v>7</v>
      </c>
      <c r="S1296" t="s">
        <v>19</v>
      </c>
      <c r="T1296" t="s">
        <v>19</v>
      </c>
      <c r="U1296">
        <v>31</v>
      </c>
      <c r="Y1296" t="s">
        <v>24</v>
      </c>
      <c r="Z1296" t="s">
        <v>19</v>
      </c>
      <c r="AA1296" t="s">
        <v>19</v>
      </c>
      <c r="AB1296" t="s">
        <v>19</v>
      </c>
      <c r="AE1296" t="s">
        <v>19</v>
      </c>
      <c r="AF1296" t="s">
        <v>19</v>
      </c>
      <c r="AG1296">
        <v>1</v>
      </c>
      <c r="AI1296" t="s">
        <v>21</v>
      </c>
      <c r="AJ1296" t="s">
        <v>19</v>
      </c>
      <c r="AK1296">
        <v>21</v>
      </c>
      <c r="AM1296" t="s">
        <v>40</v>
      </c>
      <c r="AN1296" t="s">
        <v>19</v>
      </c>
      <c r="AO1296">
        <v>2</v>
      </c>
      <c r="AQ1296" t="s">
        <v>22</v>
      </c>
      <c r="AR1296" t="s">
        <v>19</v>
      </c>
      <c r="AU1296" t="s">
        <v>19</v>
      </c>
      <c r="AV1296" t="s">
        <v>19</v>
      </c>
      <c r="AW1296">
        <v>3</v>
      </c>
      <c r="AY1296">
        <v>3</v>
      </c>
      <c r="BC1296">
        <v>2</v>
      </c>
      <c r="BE1296">
        <v>3</v>
      </c>
      <c r="BF1296">
        <v>3</v>
      </c>
      <c r="BG1296">
        <v>3</v>
      </c>
      <c r="BH1296">
        <v>1</v>
      </c>
      <c r="BI1296">
        <v>3</v>
      </c>
      <c r="BJ1296">
        <v>10</v>
      </c>
      <c r="BK1296">
        <v>8</v>
      </c>
      <c r="BL1296">
        <v>2</v>
      </c>
      <c r="BM1296">
        <v>2</v>
      </c>
      <c r="BN1296">
        <v>2</v>
      </c>
      <c r="BO1296">
        <v>2</v>
      </c>
      <c r="BP1296">
        <v>2</v>
      </c>
      <c r="BQ1296">
        <v>2</v>
      </c>
      <c r="BR1296">
        <v>3</v>
      </c>
      <c r="BS1296">
        <v>7</v>
      </c>
      <c r="BT1296">
        <v>2</v>
      </c>
      <c r="BU1296">
        <v>2</v>
      </c>
      <c r="BV1296">
        <v>1</v>
      </c>
      <c r="BW1296">
        <v>1</v>
      </c>
      <c r="BX1296">
        <v>2</v>
      </c>
      <c r="BY1296">
        <v>1</v>
      </c>
      <c r="BZ1296">
        <v>1</v>
      </c>
      <c r="CA1296">
        <v>2</v>
      </c>
      <c r="CB1296">
        <v>1</v>
      </c>
      <c r="CC1296">
        <v>1</v>
      </c>
      <c r="CD1296">
        <v>2</v>
      </c>
      <c r="CE1296">
        <v>2</v>
      </c>
      <c r="CF1296">
        <v>3</v>
      </c>
      <c r="CG1296">
        <v>3</v>
      </c>
      <c r="CH1296">
        <v>1</v>
      </c>
      <c r="CI1296">
        <v>1</v>
      </c>
      <c r="CJ1296">
        <v>1</v>
      </c>
      <c r="CK1296">
        <v>1</v>
      </c>
      <c r="CL1296">
        <v>1</v>
      </c>
      <c r="CM1296">
        <v>5</v>
      </c>
      <c r="CN1296">
        <v>5</v>
      </c>
      <c r="CO1296">
        <v>5</v>
      </c>
      <c r="CP1296">
        <v>4</v>
      </c>
      <c r="CQ1296" t="s">
        <v>19</v>
      </c>
      <c r="CR1296">
        <v>3</v>
      </c>
      <c r="CS1296">
        <v>3</v>
      </c>
      <c r="CT1296">
        <v>3</v>
      </c>
      <c r="CU1296">
        <v>2</v>
      </c>
      <c r="CV1296">
        <v>2</v>
      </c>
      <c r="CW1296">
        <v>1</v>
      </c>
      <c r="CX1296">
        <v>2</v>
      </c>
      <c r="CY1296">
        <v>3</v>
      </c>
      <c r="CZ1296">
        <v>2</v>
      </c>
      <c r="DA1296">
        <v>5</v>
      </c>
      <c r="DB1296">
        <v>5</v>
      </c>
      <c r="DC1296">
        <v>5</v>
      </c>
      <c r="DD1296">
        <v>3</v>
      </c>
      <c r="DE1296">
        <v>5</v>
      </c>
      <c r="DF1296">
        <v>5</v>
      </c>
      <c r="DG1296">
        <v>4</v>
      </c>
      <c r="DH1296">
        <v>5</v>
      </c>
      <c r="DI1296">
        <v>5</v>
      </c>
      <c r="DJ1296">
        <v>1</v>
      </c>
      <c r="DK1296">
        <v>2</v>
      </c>
      <c r="DL1296">
        <v>1</v>
      </c>
      <c r="DM1296">
        <v>2</v>
      </c>
      <c r="DN1296">
        <v>9</v>
      </c>
      <c r="DU1296">
        <v>1</v>
      </c>
      <c r="DV1296">
        <v>3</v>
      </c>
      <c r="DW1296">
        <v>4</v>
      </c>
      <c r="DX1296">
        <v>5</v>
      </c>
      <c r="EA1296">
        <v>3</v>
      </c>
      <c r="EB1296">
        <v>4</v>
      </c>
      <c r="EE1296">
        <v>3</v>
      </c>
      <c r="EF1296">
        <v>4</v>
      </c>
      <c r="EH1296">
        <v>3</v>
      </c>
      <c r="EI1296">
        <v>4</v>
      </c>
      <c r="EL1296">
        <v>2</v>
      </c>
      <c r="EU1296">
        <v>4</v>
      </c>
      <c r="EV1296">
        <v>5</v>
      </c>
      <c r="EW1296">
        <v>6</v>
      </c>
      <c r="EX1296">
        <v>6</v>
      </c>
      <c r="EY1296">
        <v>4</v>
      </c>
      <c r="EZ1296">
        <v>2</v>
      </c>
      <c r="FA1296">
        <v>4</v>
      </c>
      <c r="FB1296">
        <v>3</v>
      </c>
      <c r="FC1296">
        <v>1</v>
      </c>
      <c r="FD1296">
        <v>4</v>
      </c>
      <c r="FE1296">
        <v>5</v>
      </c>
      <c r="FF1296">
        <v>1.3105800000000001</v>
      </c>
    </row>
    <row r="1297" spans="1:162">
      <c r="A1297">
        <v>162501296</v>
      </c>
      <c r="B1297">
        <v>4</v>
      </c>
      <c r="C1297">
        <v>1</v>
      </c>
      <c r="D1297">
        <v>3</v>
      </c>
      <c r="E1297">
        <v>1</v>
      </c>
      <c r="F1297">
        <v>9</v>
      </c>
      <c r="G1297">
        <v>5</v>
      </c>
      <c r="H1297">
        <v>2</v>
      </c>
      <c r="I1297">
        <v>1</v>
      </c>
      <c r="J1297">
        <v>2</v>
      </c>
      <c r="K1297">
        <v>3</v>
      </c>
      <c r="L1297">
        <v>4</v>
      </c>
      <c r="M1297">
        <v>6</v>
      </c>
      <c r="N1297">
        <v>7</v>
      </c>
      <c r="S1297" t="s">
        <v>19</v>
      </c>
      <c r="T1297" t="s">
        <v>19</v>
      </c>
      <c r="Y1297" t="s">
        <v>19</v>
      </c>
      <c r="Z1297" t="s">
        <v>19</v>
      </c>
      <c r="AA1297" t="s">
        <v>19</v>
      </c>
      <c r="AB1297" t="s">
        <v>19</v>
      </c>
      <c r="AE1297" t="s">
        <v>19</v>
      </c>
      <c r="AF1297" t="s">
        <v>19</v>
      </c>
      <c r="AI1297" t="s">
        <v>19</v>
      </c>
      <c r="AJ1297" t="s">
        <v>19</v>
      </c>
      <c r="AK1297">
        <v>22</v>
      </c>
      <c r="AM1297" t="s">
        <v>44</v>
      </c>
      <c r="AN1297" t="s">
        <v>19</v>
      </c>
      <c r="AQ1297" t="s">
        <v>19</v>
      </c>
      <c r="AR1297" t="s">
        <v>19</v>
      </c>
      <c r="AU1297" t="s">
        <v>19</v>
      </c>
      <c r="AV1297" t="s">
        <v>19</v>
      </c>
      <c r="AW1297">
        <v>2</v>
      </c>
      <c r="AX1297">
        <v>1</v>
      </c>
      <c r="AY1297">
        <v>3</v>
      </c>
      <c r="AZ1297">
        <v>2</v>
      </c>
      <c r="BB1297">
        <v>2</v>
      </c>
      <c r="BC1297">
        <v>2</v>
      </c>
      <c r="BE1297">
        <v>3</v>
      </c>
      <c r="BF1297">
        <v>3</v>
      </c>
      <c r="BG1297">
        <v>3</v>
      </c>
      <c r="BH1297">
        <v>1</v>
      </c>
      <c r="BI1297">
        <v>3</v>
      </c>
      <c r="BJ1297">
        <v>6</v>
      </c>
      <c r="BK1297">
        <v>8</v>
      </c>
      <c r="BL1297">
        <v>2</v>
      </c>
      <c r="BM1297">
        <v>2</v>
      </c>
      <c r="BN1297">
        <v>5</v>
      </c>
      <c r="BO1297">
        <v>5</v>
      </c>
      <c r="BP1297">
        <v>5</v>
      </c>
      <c r="BQ1297">
        <v>5</v>
      </c>
      <c r="BR1297">
        <v>6</v>
      </c>
      <c r="BS1297">
        <v>3</v>
      </c>
      <c r="BT1297">
        <v>3</v>
      </c>
      <c r="BU1297">
        <v>3</v>
      </c>
      <c r="BV1297">
        <v>1</v>
      </c>
      <c r="BW1297">
        <v>1</v>
      </c>
      <c r="BX1297">
        <v>2</v>
      </c>
      <c r="BY1297">
        <v>1</v>
      </c>
      <c r="BZ1297">
        <v>1</v>
      </c>
      <c r="CA1297">
        <v>1</v>
      </c>
      <c r="CB1297">
        <v>1</v>
      </c>
      <c r="CC1297">
        <v>1</v>
      </c>
      <c r="CD1297">
        <v>1</v>
      </c>
      <c r="CE1297">
        <v>1</v>
      </c>
      <c r="CF1297">
        <v>1</v>
      </c>
      <c r="CG1297">
        <v>1</v>
      </c>
      <c r="CH1297">
        <v>2</v>
      </c>
      <c r="CI1297">
        <v>2</v>
      </c>
      <c r="CJ1297">
        <v>2</v>
      </c>
      <c r="CK1297">
        <v>5</v>
      </c>
      <c r="CL1297">
        <v>5</v>
      </c>
      <c r="CM1297">
        <v>5</v>
      </c>
      <c r="CN1297">
        <v>5</v>
      </c>
      <c r="CO1297">
        <v>5</v>
      </c>
      <c r="CP1297">
        <v>2</v>
      </c>
      <c r="CQ1297" t="s">
        <v>19</v>
      </c>
      <c r="CR1297">
        <v>2</v>
      </c>
      <c r="CS1297">
        <v>1</v>
      </c>
      <c r="CT1297">
        <v>2</v>
      </c>
      <c r="CU1297">
        <v>3</v>
      </c>
      <c r="CV1297">
        <v>2</v>
      </c>
      <c r="CW1297">
        <v>1</v>
      </c>
      <c r="CX1297">
        <v>1</v>
      </c>
      <c r="CY1297">
        <v>2</v>
      </c>
      <c r="CZ1297">
        <v>2</v>
      </c>
      <c r="DA1297">
        <v>5</v>
      </c>
      <c r="DB1297">
        <v>5</v>
      </c>
      <c r="DC1297">
        <v>5</v>
      </c>
      <c r="DD1297">
        <v>5</v>
      </c>
      <c r="DE1297">
        <v>5</v>
      </c>
      <c r="DF1297">
        <v>5</v>
      </c>
      <c r="DG1297">
        <v>5</v>
      </c>
      <c r="DH1297">
        <v>5</v>
      </c>
      <c r="DI1297">
        <v>5</v>
      </c>
      <c r="DJ1297">
        <v>2</v>
      </c>
      <c r="DU1297">
        <v>2</v>
      </c>
      <c r="EU1297">
        <v>6</v>
      </c>
      <c r="EV1297">
        <v>5</v>
      </c>
      <c r="EW1297">
        <v>5</v>
      </c>
      <c r="EX1297">
        <v>4</v>
      </c>
      <c r="EY1297">
        <v>4</v>
      </c>
      <c r="EZ1297">
        <v>3</v>
      </c>
      <c r="FA1297">
        <v>4</v>
      </c>
      <c r="FB1297">
        <v>4</v>
      </c>
      <c r="FC1297">
        <v>1</v>
      </c>
      <c r="FD1297">
        <v>2</v>
      </c>
      <c r="FE1297">
        <v>5</v>
      </c>
      <c r="FF1297">
        <v>0.49923000000000001</v>
      </c>
    </row>
    <row r="1298" spans="1:162">
      <c r="A1298">
        <v>162501297</v>
      </c>
      <c r="B1298">
        <v>4</v>
      </c>
      <c r="C1298">
        <v>2</v>
      </c>
      <c r="D1298">
        <v>1</v>
      </c>
      <c r="E1298">
        <v>4</v>
      </c>
      <c r="F1298">
        <v>9</v>
      </c>
      <c r="G1298">
        <v>5</v>
      </c>
      <c r="H1298">
        <v>2</v>
      </c>
      <c r="I1298">
        <v>1</v>
      </c>
      <c r="J1298">
        <v>3</v>
      </c>
      <c r="K1298">
        <v>6</v>
      </c>
      <c r="L1298">
        <v>7</v>
      </c>
      <c r="S1298" t="s">
        <v>19</v>
      </c>
      <c r="T1298" t="s">
        <v>19</v>
      </c>
      <c r="U1298">
        <v>3</v>
      </c>
      <c r="Y1298" t="s">
        <v>39</v>
      </c>
      <c r="Z1298" t="s">
        <v>19</v>
      </c>
      <c r="AA1298" t="s">
        <v>19</v>
      </c>
      <c r="AB1298" t="s">
        <v>19</v>
      </c>
      <c r="AE1298" t="s">
        <v>19</v>
      </c>
      <c r="AF1298" t="s">
        <v>19</v>
      </c>
      <c r="AG1298">
        <v>21</v>
      </c>
      <c r="AI1298" t="s">
        <v>40</v>
      </c>
      <c r="AJ1298" t="s">
        <v>19</v>
      </c>
      <c r="AK1298">
        <v>21</v>
      </c>
      <c r="AM1298" t="s">
        <v>40</v>
      </c>
      <c r="AN1298" t="s">
        <v>19</v>
      </c>
      <c r="AQ1298" t="s">
        <v>19</v>
      </c>
      <c r="AR1298" t="s">
        <v>19</v>
      </c>
      <c r="AU1298" t="s">
        <v>19</v>
      </c>
      <c r="AV1298" t="s">
        <v>19</v>
      </c>
      <c r="AW1298">
        <v>2</v>
      </c>
      <c r="AY1298">
        <v>3</v>
      </c>
      <c r="BB1298">
        <v>2</v>
      </c>
      <c r="BC1298">
        <v>2</v>
      </c>
      <c r="BE1298">
        <v>3</v>
      </c>
      <c r="BF1298">
        <v>1</v>
      </c>
      <c r="BG1298">
        <v>3</v>
      </c>
      <c r="BH1298">
        <v>1</v>
      </c>
      <c r="BI1298">
        <v>10</v>
      </c>
      <c r="BJ1298">
        <v>10</v>
      </c>
      <c r="BK1298">
        <v>8</v>
      </c>
      <c r="BL1298">
        <v>2</v>
      </c>
      <c r="BM1298">
        <v>2</v>
      </c>
      <c r="BN1298">
        <v>2</v>
      </c>
      <c r="BO1298">
        <v>2</v>
      </c>
      <c r="BP1298">
        <v>2</v>
      </c>
      <c r="BQ1298">
        <v>2</v>
      </c>
      <c r="BR1298">
        <v>3</v>
      </c>
      <c r="BS1298">
        <v>1</v>
      </c>
      <c r="BT1298">
        <v>2</v>
      </c>
      <c r="BU1298">
        <v>2</v>
      </c>
      <c r="BV1298">
        <v>1</v>
      </c>
      <c r="BW1298">
        <v>1</v>
      </c>
      <c r="BX1298">
        <v>2</v>
      </c>
      <c r="BY1298">
        <v>1</v>
      </c>
      <c r="BZ1298">
        <v>1</v>
      </c>
      <c r="CA1298">
        <v>1</v>
      </c>
      <c r="CB1298">
        <v>1</v>
      </c>
      <c r="CC1298">
        <v>1</v>
      </c>
      <c r="CD1298">
        <v>1</v>
      </c>
      <c r="CE1298">
        <v>1</v>
      </c>
      <c r="CF1298">
        <v>1</v>
      </c>
      <c r="CG1298">
        <v>1</v>
      </c>
      <c r="CH1298">
        <v>1</v>
      </c>
      <c r="CI1298">
        <v>2</v>
      </c>
      <c r="CJ1298">
        <v>2</v>
      </c>
      <c r="CK1298">
        <v>1</v>
      </c>
      <c r="CL1298">
        <v>1</v>
      </c>
      <c r="CM1298">
        <v>1</v>
      </c>
      <c r="CN1298">
        <v>5</v>
      </c>
      <c r="CO1298">
        <v>5</v>
      </c>
      <c r="CP1298">
        <v>5</v>
      </c>
      <c r="CQ1298" t="s">
        <v>19</v>
      </c>
      <c r="CR1298">
        <v>3</v>
      </c>
      <c r="CS1298">
        <v>1</v>
      </c>
      <c r="CT1298">
        <v>3</v>
      </c>
      <c r="CU1298">
        <v>3</v>
      </c>
      <c r="CV1298">
        <v>3</v>
      </c>
      <c r="CW1298">
        <v>1</v>
      </c>
      <c r="CX1298">
        <v>1</v>
      </c>
      <c r="CY1298">
        <v>2</v>
      </c>
      <c r="CZ1298">
        <v>2</v>
      </c>
      <c r="DA1298">
        <v>5</v>
      </c>
      <c r="DB1298">
        <v>1</v>
      </c>
      <c r="DC1298">
        <v>5</v>
      </c>
      <c r="DD1298">
        <v>5</v>
      </c>
      <c r="DE1298">
        <v>5</v>
      </c>
      <c r="DF1298">
        <v>3</v>
      </c>
      <c r="DG1298">
        <v>3</v>
      </c>
      <c r="DH1298">
        <v>5</v>
      </c>
      <c r="DI1298">
        <v>3</v>
      </c>
      <c r="DJ1298">
        <v>1</v>
      </c>
      <c r="DK1298">
        <v>2</v>
      </c>
      <c r="DL1298">
        <v>6</v>
      </c>
      <c r="DM1298">
        <v>7</v>
      </c>
      <c r="DN1298">
        <v>8</v>
      </c>
      <c r="DO1298">
        <v>9</v>
      </c>
      <c r="DU1298">
        <v>2</v>
      </c>
      <c r="EU1298">
        <v>5</v>
      </c>
      <c r="EV1298">
        <v>5</v>
      </c>
      <c r="EW1298">
        <v>5</v>
      </c>
      <c r="EX1298">
        <v>99</v>
      </c>
      <c r="EY1298">
        <v>5</v>
      </c>
      <c r="EZ1298">
        <v>5</v>
      </c>
      <c r="FA1298">
        <v>4</v>
      </c>
      <c r="FB1298">
        <v>3</v>
      </c>
      <c r="FC1298">
        <v>1</v>
      </c>
      <c r="FD1298">
        <v>3</v>
      </c>
      <c r="FE1298">
        <v>5</v>
      </c>
      <c r="FF1298">
        <v>1.21851</v>
      </c>
    </row>
    <row r="1299" spans="1:162">
      <c r="A1299">
        <v>162501298</v>
      </c>
      <c r="B1299">
        <v>4</v>
      </c>
      <c r="C1299">
        <v>2</v>
      </c>
      <c r="D1299">
        <v>1</v>
      </c>
      <c r="E1299">
        <v>1</v>
      </c>
      <c r="F1299">
        <v>9</v>
      </c>
      <c r="G1299">
        <v>6</v>
      </c>
      <c r="H1299">
        <v>2</v>
      </c>
      <c r="I1299">
        <v>1</v>
      </c>
      <c r="J1299">
        <v>3</v>
      </c>
      <c r="K1299">
        <v>5</v>
      </c>
      <c r="S1299" t="s">
        <v>19</v>
      </c>
      <c r="T1299" t="s">
        <v>19</v>
      </c>
      <c r="U1299">
        <v>31</v>
      </c>
      <c r="Y1299" t="s">
        <v>24</v>
      </c>
      <c r="Z1299" t="s">
        <v>19</v>
      </c>
      <c r="AA1299" t="s">
        <v>19</v>
      </c>
      <c r="AB1299" t="s">
        <v>19</v>
      </c>
      <c r="AE1299" t="s">
        <v>19</v>
      </c>
      <c r="AF1299" t="s">
        <v>19</v>
      </c>
      <c r="AG1299">
        <v>22</v>
      </c>
      <c r="AI1299" t="s">
        <v>44</v>
      </c>
      <c r="AJ1299" t="s">
        <v>19</v>
      </c>
      <c r="AM1299" t="s">
        <v>19</v>
      </c>
      <c r="AN1299" t="s">
        <v>19</v>
      </c>
      <c r="AO1299">
        <v>2</v>
      </c>
      <c r="AQ1299" t="s">
        <v>22</v>
      </c>
      <c r="AR1299" t="s">
        <v>19</v>
      </c>
      <c r="AS1299">
        <v>3</v>
      </c>
      <c r="AU1299" t="s">
        <v>39</v>
      </c>
      <c r="AV1299" t="s">
        <v>19</v>
      </c>
      <c r="AW1299">
        <v>2</v>
      </c>
      <c r="AY1299">
        <v>3</v>
      </c>
      <c r="BA1299">
        <v>3</v>
      </c>
      <c r="BE1299">
        <v>5</v>
      </c>
      <c r="BF1299">
        <v>3</v>
      </c>
      <c r="BG1299">
        <v>5</v>
      </c>
      <c r="BH1299">
        <v>1</v>
      </c>
      <c r="BI1299">
        <v>5</v>
      </c>
      <c r="BJ1299">
        <v>3</v>
      </c>
      <c r="BK1299">
        <v>1</v>
      </c>
      <c r="BL1299">
        <v>2</v>
      </c>
      <c r="BM1299">
        <v>3</v>
      </c>
      <c r="BN1299">
        <v>3</v>
      </c>
      <c r="BO1299">
        <v>3</v>
      </c>
      <c r="BP1299">
        <v>3</v>
      </c>
      <c r="BQ1299">
        <v>3</v>
      </c>
      <c r="BR1299">
        <v>5</v>
      </c>
      <c r="BS1299">
        <v>3</v>
      </c>
      <c r="BT1299">
        <v>2</v>
      </c>
      <c r="BU1299">
        <v>2</v>
      </c>
      <c r="BV1299">
        <v>1</v>
      </c>
      <c r="BW1299">
        <v>1</v>
      </c>
      <c r="BX1299">
        <v>2</v>
      </c>
      <c r="BY1299">
        <v>1</v>
      </c>
      <c r="BZ1299">
        <v>1</v>
      </c>
      <c r="CA1299">
        <v>1</v>
      </c>
      <c r="CB1299">
        <v>1</v>
      </c>
      <c r="CC1299">
        <v>1</v>
      </c>
      <c r="CD1299">
        <v>1</v>
      </c>
      <c r="CE1299">
        <v>2</v>
      </c>
      <c r="CF1299">
        <v>1</v>
      </c>
      <c r="CG1299">
        <v>1</v>
      </c>
      <c r="CH1299">
        <v>1</v>
      </c>
      <c r="CI1299">
        <v>1</v>
      </c>
      <c r="CJ1299">
        <v>1</v>
      </c>
      <c r="CK1299">
        <v>1</v>
      </c>
      <c r="CL1299">
        <v>1</v>
      </c>
      <c r="CM1299">
        <v>5</v>
      </c>
      <c r="CN1299">
        <v>5</v>
      </c>
      <c r="CO1299">
        <v>5</v>
      </c>
      <c r="CP1299">
        <v>2</v>
      </c>
      <c r="CQ1299" t="s">
        <v>19</v>
      </c>
      <c r="CR1299">
        <v>3</v>
      </c>
      <c r="CS1299">
        <v>2</v>
      </c>
      <c r="CT1299">
        <v>2</v>
      </c>
      <c r="CU1299">
        <v>2</v>
      </c>
      <c r="CV1299">
        <v>2</v>
      </c>
      <c r="CW1299">
        <v>3</v>
      </c>
      <c r="CX1299">
        <v>1</v>
      </c>
      <c r="CY1299">
        <v>3</v>
      </c>
      <c r="CZ1299">
        <v>3</v>
      </c>
      <c r="DA1299">
        <v>2</v>
      </c>
      <c r="DB1299">
        <v>3</v>
      </c>
      <c r="DC1299">
        <v>4</v>
      </c>
      <c r="DD1299">
        <v>4</v>
      </c>
      <c r="DE1299">
        <v>2</v>
      </c>
      <c r="DF1299">
        <v>2</v>
      </c>
      <c r="DG1299">
        <v>1</v>
      </c>
      <c r="DH1299">
        <v>2</v>
      </c>
      <c r="DI1299">
        <v>3</v>
      </c>
      <c r="DJ1299">
        <v>2</v>
      </c>
      <c r="DU1299">
        <v>1</v>
      </c>
      <c r="DV1299">
        <v>1</v>
      </c>
      <c r="DW1299">
        <v>3</v>
      </c>
      <c r="DX1299">
        <v>4</v>
      </c>
      <c r="EA1299">
        <v>1</v>
      </c>
      <c r="EB1299">
        <v>3</v>
      </c>
      <c r="EC1299">
        <v>4</v>
      </c>
      <c r="EE1299">
        <v>1</v>
      </c>
      <c r="EF1299">
        <v>3</v>
      </c>
      <c r="EG1299">
        <v>4</v>
      </c>
      <c r="EH1299">
        <v>3</v>
      </c>
      <c r="EI1299">
        <v>4</v>
      </c>
      <c r="EL1299">
        <v>99</v>
      </c>
      <c r="EP1299">
        <v>1</v>
      </c>
      <c r="EQ1299">
        <v>2</v>
      </c>
      <c r="ER1299">
        <v>2</v>
      </c>
      <c r="ES1299">
        <v>3</v>
      </c>
      <c r="ET1299">
        <v>3</v>
      </c>
      <c r="EU1299">
        <v>6</v>
      </c>
      <c r="EV1299">
        <v>5</v>
      </c>
      <c r="EW1299">
        <v>3</v>
      </c>
      <c r="EX1299">
        <v>3</v>
      </c>
      <c r="EY1299">
        <v>2</v>
      </c>
      <c r="EZ1299">
        <v>5</v>
      </c>
      <c r="FA1299">
        <v>4</v>
      </c>
      <c r="FB1299">
        <v>4</v>
      </c>
      <c r="FC1299">
        <v>1</v>
      </c>
      <c r="FD1299">
        <v>3</v>
      </c>
      <c r="FE1299">
        <v>5</v>
      </c>
      <c r="FF1299">
        <v>0.46095000000000003</v>
      </c>
    </row>
    <row r="1300" spans="1:162">
      <c r="A1300">
        <v>162501299</v>
      </c>
      <c r="B1300">
        <v>4</v>
      </c>
      <c r="C1300">
        <v>2</v>
      </c>
      <c r="D1300">
        <v>1</v>
      </c>
      <c r="E1300">
        <v>2</v>
      </c>
      <c r="F1300">
        <v>9</v>
      </c>
      <c r="G1300">
        <v>1</v>
      </c>
      <c r="H1300">
        <v>2</v>
      </c>
      <c r="I1300">
        <v>1</v>
      </c>
      <c r="J1300">
        <v>3</v>
      </c>
      <c r="S1300" t="s">
        <v>19</v>
      </c>
      <c r="T1300" t="s">
        <v>19</v>
      </c>
      <c r="U1300">
        <v>1</v>
      </c>
      <c r="Y1300" t="s">
        <v>21</v>
      </c>
      <c r="Z1300" t="s">
        <v>19</v>
      </c>
      <c r="AA1300" t="s">
        <v>19</v>
      </c>
      <c r="AB1300" t="s">
        <v>19</v>
      </c>
      <c r="AE1300" t="s">
        <v>19</v>
      </c>
      <c r="AF1300" t="s">
        <v>19</v>
      </c>
      <c r="AG1300">
        <v>1</v>
      </c>
      <c r="AI1300" t="s">
        <v>21</v>
      </c>
      <c r="AJ1300" t="s">
        <v>19</v>
      </c>
      <c r="AK1300">
        <v>1</v>
      </c>
      <c r="AM1300" t="s">
        <v>21</v>
      </c>
      <c r="AN1300" t="s">
        <v>19</v>
      </c>
      <c r="AO1300">
        <v>2</v>
      </c>
      <c r="AQ1300" t="s">
        <v>22</v>
      </c>
      <c r="AR1300" t="s">
        <v>19</v>
      </c>
      <c r="AS1300">
        <v>1</v>
      </c>
      <c r="AU1300" t="s">
        <v>21</v>
      </c>
      <c r="AV1300" t="s">
        <v>19</v>
      </c>
      <c r="AW1300">
        <v>2</v>
      </c>
      <c r="AY1300">
        <v>2</v>
      </c>
      <c r="BE1300">
        <v>3</v>
      </c>
      <c r="BF1300">
        <v>3</v>
      </c>
      <c r="BG1300">
        <v>3</v>
      </c>
      <c r="BH1300">
        <v>3</v>
      </c>
      <c r="BI1300">
        <v>1</v>
      </c>
      <c r="BJ1300">
        <v>3</v>
      </c>
      <c r="BK1300">
        <v>8</v>
      </c>
      <c r="BL1300">
        <v>2</v>
      </c>
      <c r="BM1300">
        <v>2</v>
      </c>
      <c r="BN1300">
        <v>2</v>
      </c>
      <c r="BO1300">
        <v>2</v>
      </c>
      <c r="BP1300">
        <v>99</v>
      </c>
      <c r="BQ1300">
        <v>99</v>
      </c>
      <c r="BR1300">
        <v>1</v>
      </c>
      <c r="BS1300">
        <v>3</v>
      </c>
      <c r="BT1300">
        <v>2</v>
      </c>
      <c r="BU1300">
        <v>2</v>
      </c>
      <c r="BV1300">
        <v>99</v>
      </c>
      <c r="BW1300">
        <v>99</v>
      </c>
      <c r="BX1300">
        <v>99</v>
      </c>
      <c r="BY1300">
        <v>99</v>
      </c>
      <c r="BZ1300">
        <v>99</v>
      </c>
      <c r="CA1300">
        <v>99</v>
      </c>
      <c r="CB1300">
        <v>99</v>
      </c>
      <c r="CC1300">
        <v>99</v>
      </c>
      <c r="CK1300">
        <v>2</v>
      </c>
      <c r="CL1300">
        <v>2</v>
      </c>
      <c r="CM1300">
        <v>4</v>
      </c>
      <c r="CN1300">
        <v>5</v>
      </c>
      <c r="CO1300">
        <v>99</v>
      </c>
      <c r="CP1300">
        <v>4</v>
      </c>
      <c r="CQ1300" t="s">
        <v>19</v>
      </c>
      <c r="CR1300">
        <v>99</v>
      </c>
      <c r="CS1300">
        <v>99</v>
      </c>
      <c r="CT1300">
        <v>99</v>
      </c>
      <c r="CU1300">
        <v>99</v>
      </c>
      <c r="CV1300">
        <v>99</v>
      </c>
      <c r="CW1300">
        <v>4</v>
      </c>
      <c r="CX1300">
        <v>2</v>
      </c>
      <c r="CY1300">
        <v>4</v>
      </c>
      <c r="CZ1300">
        <v>3</v>
      </c>
      <c r="DA1300">
        <v>5</v>
      </c>
      <c r="DB1300">
        <v>5</v>
      </c>
      <c r="DC1300">
        <v>5</v>
      </c>
      <c r="DD1300">
        <v>5</v>
      </c>
      <c r="DE1300">
        <v>5</v>
      </c>
      <c r="DF1300">
        <v>1</v>
      </c>
      <c r="DG1300">
        <v>1</v>
      </c>
      <c r="DH1300">
        <v>1</v>
      </c>
      <c r="DI1300">
        <v>3</v>
      </c>
      <c r="DJ1300">
        <v>1</v>
      </c>
      <c r="DK1300">
        <v>2</v>
      </c>
      <c r="DL1300">
        <v>1</v>
      </c>
      <c r="DM1300">
        <v>8</v>
      </c>
      <c r="DU1300">
        <v>2</v>
      </c>
      <c r="EU1300">
        <v>99</v>
      </c>
      <c r="EV1300">
        <v>99</v>
      </c>
      <c r="EW1300">
        <v>99</v>
      </c>
      <c r="EX1300">
        <v>99</v>
      </c>
      <c r="EY1300">
        <v>99</v>
      </c>
      <c r="EZ1300">
        <v>5</v>
      </c>
      <c r="FA1300">
        <v>4</v>
      </c>
      <c r="FB1300">
        <v>1</v>
      </c>
      <c r="FC1300">
        <v>1</v>
      </c>
      <c r="FD1300">
        <v>5</v>
      </c>
      <c r="FE1300">
        <v>5</v>
      </c>
      <c r="FF1300">
        <v>0.51085999999999998</v>
      </c>
    </row>
    <row r="1301" spans="1:162">
      <c r="A1301">
        <v>162501300</v>
      </c>
      <c r="B1301">
        <v>4</v>
      </c>
      <c r="C1301">
        <v>2</v>
      </c>
      <c r="D1301">
        <v>3</v>
      </c>
      <c r="E1301">
        <v>3</v>
      </c>
      <c r="F1301">
        <v>9</v>
      </c>
      <c r="G1301">
        <v>4</v>
      </c>
      <c r="H1301">
        <v>2</v>
      </c>
      <c r="I1301">
        <v>3</v>
      </c>
      <c r="J1301">
        <v>4</v>
      </c>
      <c r="K1301">
        <v>5</v>
      </c>
      <c r="L1301">
        <v>6</v>
      </c>
      <c r="Q1301">
        <v>1</v>
      </c>
      <c r="S1301" t="s">
        <v>21</v>
      </c>
      <c r="T1301" t="s">
        <v>19</v>
      </c>
      <c r="U1301">
        <v>1</v>
      </c>
      <c r="Y1301" t="s">
        <v>21</v>
      </c>
      <c r="Z1301" t="s">
        <v>19</v>
      </c>
      <c r="AA1301" t="s">
        <v>19</v>
      </c>
      <c r="AB1301" t="s">
        <v>19</v>
      </c>
      <c r="AE1301" t="s">
        <v>19</v>
      </c>
      <c r="AF1301" t="s">
        <v>19</v>
      </c>
      <c r="AI1301" t="s">
        <v>19</v>
      </c>
      <c r="AJ1301" t="s">
        <v>19</v>
      </c>
      <c r="AM1301" t="s">
        <v>19</v>
      </c>
      <c r="AN1301" t="s">
        <v>19</v>
      </c>
      <c r="AQ1301" t="s">
        <v>19</v>
      </c>
      <c r="AR1301" t="s">
        <v>19</v>
      </c>
      <c r="AS1301">
        <v>1</v>
      </c>
      <c r="AU1301" t="s">
        <v>21</v>
      </c>
      <c r="AV1301" t="s">
        <v>19</v>
      </c>
      <c r="AY1301">
        <v>3</v>
      </c>
      <c r="AZ1301">
        <v>2</v>
      </c>
      <c r="BA1301">
        <v>2</v>
      </c>
      <c r="BB1301">
        <v>2</v>
      </c>
      <c r="BE1301">
        <v>3</v>
      </c>
      <c r="BF1301">
        <v>3</v>
      </c>
      <c r="BG1301">
        <v>3</v>
      </c>
      <c r="BH1301">
        <v>10</v>
      </c>
      <c r="BI1301">
        <v>3</v>
      </c>
      <c r="BJ1301">
        <v>6</v>
      </c>
      <c r="BK1301">
        <v>8</v>
      </c>
      <c r="BL1301">
        <v>2</v>
      </c>
      <c r="BM1301">
        <v>2</v>
      </c>
      <c r="BN1301">
        <v>2</v>
      </c>
      <c r="BO1301">
        <v>2</v>
      </c>
      <c r="BP1301">
        <v>3</v>
      </c>
      <c r="BQ1301">
        <v>99</v>
      </c>
      <c r="BR1301">
        <v>3</v>
      </c>
      <c r="BS1301">
        <v>7</v>
      </c>
      <c r="BT1301">
        <v>3</v>
      </c>
      <c r="BU1301">
        <v>3</v>
      </c>
      <c r="BV1301">
        <v>1</v>
      </c>
      <c r="BW1301">
        <v>1</v>
      </c>
      <c r="BX1301">
        <v>2</v>
      </c>
      <c r="BY1301">
        <v>1</v>
      </c>
      <c r="BZ1301">
        <v>1</v>
      </c>
      <c r="CA1301">
        <v>1</v>
      </c>
      <c r="CB1301">
        <v>1</v>
      </c>
      <c r="CC1301">
        <v>1</v>
      </c>
      <c r="CD1301">
        <v>1</v>
      </c>
      <c r="CE1301">
        <v>3</v>
      </c>
      <c r="CF1301">
        <v>2</v>
      </c>
      <c r="CG1301">
        <v>2</v>
      </c>
      <c r="CH1301">
        <v>1</v>
      </c>
      <c r="CI1301">
        <v>1</v>
      </c>
      <c r="CJ1301">
        <v>1</v>
      </c>
      <c r="CK1301">
        <v>1</v>
      </c>
      <c r="CL1301">
        <v>1</v>
      </c>
      <c r="CM1301">
        <v>3</v>
      </c>
      <c r="CN1301">
        <v>4</v>
      </c>
      <c r="CO1301">
        <v>4</v>
      </c>
      <c r="CP1301">
        <v>3</v>
      </c>
      <c r="CQ1301" t="s">
        <v>19</v>
      </c>
      <c r="CR1301">
        <v>2</v>
      </c>
      <c r="CS1301">
        <v>2</v>
      </c>
      <c r="CT1301">
        <v>2</v>
      </c>
      <c r="CU1301">
        <v>2</v>
      </c>
      <c r="CV1301">
        <v>2</v>
      </c>
      <c r="CW1301">
        <v>1</v>
      </c>
      <c r="CX1301">
        <v>1</v>
      </c>
      <c r="CY1301">
        <v>2</v>
      </c>
      <c r="CZ1301">
        <v>2</v>
      </c>
      <c r="DA1301">
        <v>1</v>
      </c>
      <c r="DB1301">
        <v>1</v>
      </c>
      <c r="DC1301">
        <v>3</v>
      </c>
      <c r="DD1301">
        <v>5</v>
      </c>
      <c r="DE1301">
        <v>5</v>
      </c>
      <c r="DF1301">
        <v>99</v>
      </c>
      <c r="DG1301">
        <v>99</v>
      </c>
      <c r="DH1301">
        <v>3</v>
      </c>
      <c r="DI1301">
        <v>3</v>
      </c>
      <c r="DJ1301">
        <v>2</v>
      </c>
      <c r="DU1301">
        <v>1</v>
      </c>
      <c r="DV1301">
        <v>99</v>
      </c>
      <c r="EA1301">
        <v>3</v>
      </c>
      <c r="EE1301">
        <v>3</v>
      </c>
      <c r="EH1301">
        <v>3</v>
      </c>
      <c r="EI1301">
        <v>4</v>
      </c>
      <c r="EL1301">
        <v>1</v>
      </c>
      <c r="EP1301">
        <v>2</v>
      </c>
      <c r="EQ1301">
        <v>2</v>
      </c>
      <c r="ER1301">
        <v>2</v>
      </c>
      <c r="ES1301">
        <v>3</v>
      </c>
      <c r="ET1301">
        <v>3</v>
      </c>
      <c r="EU1301">
        <v>3</v>
      </c>
      <c r="EV1301">
        <v>4</v>
      </c>
      <c r="EW1301">
        <v>4</v>
      </c>
      <c r="EX1301">
        <v>4</v>
      </c>
      <c r="EY1301">
        <v>3</v>
      </c>
      <c r="EZ1301">
        <v>5</v>
      </c>
      <c r="FA1301">
        <v>4</v>
      </c>
      <c r="FB1301">
        <v>2</v>
      </c>
      <c r="FC1301">
        <v>1</v>
      </c>
      <c r="FD1301">
        <v>4</v>
      </c>
      <c r="FE1301">
        <v>4</v>
      </c>
      <c r="FF1301">
        <v>0.88812999999999998</v>
      </c>
    </row>
    <row r="1302" spans="1:162">
      <c r="A1302">
        <v>162501301</v>
      </c>
      <c r="B1302">
        <v>4</v>
      </c>
      <c r="C1302">
        <v>1</v>
      </c>
      <c r="D1302">
        <v>1</v>
      </c>
      <c r="E1302">
        <v>2</v>
      </c>
      <c r="F1302">
        <v>10</v>
      </c>
      <c r="G1302">
        <v>5</v>
      </c>
      <c r="H1302">
        <v>2</v>
      </c>
      <c r="I1302">
        <v>1</v>
      </c>
      <c r="J1302">
        <v>3</v>
      </c>
      <c r="K1302">
        <v>5</v>
      </c>
      <c r="L1302">
        <v>6</v>
      </c>
      <c r="M1302">
        <v>9</v>
      </c>
      <c r="S1302" t="s">
        <v>19</v>
      </c>
      <c r="T1302" t="s">
        <v>19</v>
      </c>
      <c r="U1302">
        <v>1</v>
      </c>
      <c r="Y1302" t="s">
        <v>21</v>
      </c>
      <c r="Z1302" t="s">
        <v>19</v>
      </c>
      <c r="AA1302" t="s">
        <v>19</v>
      </c>
      <c r="AB1302" t="s">
        <v>19</v>
      </c>
      <c r="AE1302" t="s">
        <v>19</v>
      </c>
      <c r="AF1302" t="s">
        <v>19</v>
      </c>
      <c r="AG1302">
        <v>13</v>
      </c>
      <c r="AI1302" t="s">
        <v>25</v>
      </c>
      <c r="AJ1302" t="s">
        <v>19</v>
      </c>
      <c r="AM1302" t="s">
        <v>19</v>
      </c>
      <c r="AN1302" t="s">
        <v>19</v>
      </c>
      <c r="AQ1302" t="s">
        <v>19</v>
      </c>
      <c r="AR1302" t="s">
        <v>19</v>
      </c>
      <c r="AS1302">
        <v>99</v>
      </c>
      <c r="AU1302" t="s">
        <v>28</v>
      </c>
      <c r="AV1302" t="s">
        <v>19</v>
      </c>
      <c r="AW1302">
        <v>2</v>
      </c>
      <c r="AY1302">
        <v>2</v>
      </c>
      <c r="BA1302">
        <v>2</v>
      </c>
      <c r="BB1302">
        <v>1</v>
      </c>
      <c r="BD1302">
        <v>2</v>
      </c>
      <c r="BE1302">
        <v>3</v>
      </c>
      <c r="BF1302">
        <v>1</v>
      </c>
      <c r="BG1302">
        <v>10</v>
      </c>
      <c r="BH1302">
        <v>1</v>
      </c>
      <c r="BI1302">
        <v>10</v>
      </c>
      <c r="BJ1302">
        <v>10</v>
      </c>
      <c r="BK1302">
        <v>6</v>
      </c>
      <c r="BL1302">
        <v>2</v>
      </c>
      <c r="BM1302">
        <v>2</v>
      </c>
      <c r="BN1302">
        <v>2</v>
      </c>
      <c r="BO1302">
        <v>2</v>
      </c>
      <c r="BP1302">
        <v>2</v>
      </c>
      <c r="BQ1302">
        <v>2</v>
      </c>
      <c r="BR1302">
        <v>3</v>
      </c>
      <c r="BS1302">
        <v>1</v>
      </c>
      <c r="BT1302">
        <v>2</v>
      </c>
      <c r="BU1302">
        <v>2</v>
      </c>
      <c r="BV1302">
        <v>1</v>
      </c>
      <c r="BW1302">
        <v>1</v>
      </c>
      <c r="BX1302">
        <v>2</v>
      </c>
      <c r="BY1302">
        <v>1</v>
      </c>
      <c r="BZ1302">
        <v>1</v>
      </c>
      <c r="CA1302">
        <v>1</v>
      </c>
      <c r="CB1302">
        <v>2</v>
      </c>
      <c r="CC1302">
        <v>1</v>
      </c>
      <c r="CD1302">
        <v>1</v>
      </c>
      <c r="CE1302">
        <v>3</v>
      </c>
      <c r="CF1302">
        <v>2</v>
      </c>
      <c r="CG1302">
        <v>1</v>
      </c>
      <c r="CH1302">
        <v>1</v>
      </c>
      <c r="CI1302">
        <v>1</v>
      </c>
      <c r="CJ1302">
        <v>1</v>
      </c>
      <c r="CK1302">
        <v>1</v>
      </c>
      <c r="CL1302">
        <v>1</v>
      </c>
      <c r="CM1302">
        <v>4</v>
      </c>
      <c r="CN1302">
        <v>5</v>
      </c>
      <c r="CO1302">
        <v>3</v>
      </c>
      <c r="CP1302">
        <v>3</v>
      </c>
      <c r="CQ1302" t="s">
        <v>19</v>
      </c>
      <c r="CR1302">
        <v>3</v>
      </c>
      <c r="CS1302">
        <v>2</v>
      </c>
      <c r="CT1302">
        <v>4</v>
      </c>
      <c r="CU1302">
        <v>2</v>
      </c>
      <c r="CV1302">
        <v>2</v>
      </c>
      <c r="CW1302">
        <v>1</v>
      </c>
      <c r="CX1302">
        <v>1</v>
      </c>
      <c r="CY1302">
        <v>2</v>
      </c>
      <c r="CZ1302">
        <v>2</v>
      </c>
      <c r="DA1302">
        <v>3</v>
      </c>
      <c r="DB1302">
        <v>3</v>
      </c>
      <c r="DC1302">
        <v>4</v>
      </c>
      <c r="DD1302">
        <v>5</v>
      </c>
      <c r="DE1302">
        <v>5</v>
      </c>
      <c r="DF1302">
        <v>5</v>
      </c>
      <c r="DG1302">
        <v>5</v>
      </c>
      <c r="DH1302">
        <v>5</v>
      </c>
      <c r="DI1302">
        <v>4</v>
      </c>
      <c r="DJ1302">
        <v>1</v>
      </c>
      <c r="DK1302">
        <v>2</v>
      </c>
      <c r="DL1302">
        <v>1</v>
      </c>
      <c r="DM1302">
        <v>8</v>
      </c>
      <c r="DN1302">
        <v>9</v>
      </c>
      <c r="DU1302">
        <v>1</v>
      </c>
      <c r="DV1302">
        <v>3</v>
      </c>
      <c r="DW1302">
        <v>4</v>
      </c>
      <c r="EA1302">
        <v>3</v>
      </c>
      <c r="EB1302">
        <v>4</v>
      </c>
      <c r="EE1302">
        <v>4</v>
      </c>
      <c r="EH1302">
        <v>3</v>
      </c>
      <c r="EI1302">
        <v>4</v>
      </c>
      <c r="EL1302">
        <v>99</v>
      </c>
      <c r="EU1302">
        <v>6</v>
      </c>
      <c r="EV1302">
        <v>5</v>
      </c>
      <c r="EW1302">
        <v>4</v>
      </c>
      <c r="EX1302">
        <v>4</v>
      </c>
      <c r="EY1302">
        <v>3</v>
      </c>
      <c r="EZ1302">
        <v>3</v>
      </c>
      <c r="FA1302">
        <v>4</v>
      </c>
      <c r="FB1302">
        <v>4</v>
      </c>
      <c r="FC1302">
        <v>1</v>
      </c>
      <c r="FD1302">
        <v>2</v>
      </c>
      <c r="FE1302">
        <v>3</v>
      </c>
      <c r="FF1302">
        <v>0.81642999999999999</v>
      </c>
    </row>
    <row r="1303" spans="1:162">
      <c r="A1303">
        <v>162501302</v>
      </c>
      <c r="B1303">
        <v>4</v>
      </c>
      <c r="C1303">
        <v>2</v>
      </c>
      <c r="D1303">
        <v>2</v>
      </c>
      <c r="E1303">
        <v>3</v>
      </c>
      <c r="F1303">
        <v>5</v>
      </c>
      <c r="G1303">
        <v>4</v>
      </c>
      <c r="H1303">
        <v>2</v>
      </c>
      <c r="I1303">
        <v>1</v>
      </c>
      <c r="J1303">
        <v>3</v>
      </c>
      <c r="K1303">
        <v>4</v>
      </c>
      <c r="S1303" t="s">
        <v>19</v>
      </c>
      <c r="T1303" t="s">
        <v>19</v>
      </c>
      <c r="U1303">
        <v>1</v>
      </c>
      <c r="Y1303" t="s">
        <v>21</v>
      </c>
      <c r="Z1303" t="s">
        <v>19</v>
      </c>
      <c r="AA1303" t="s">
        <v>19</v>
      </c>
      <c r="AB1303" t="s">
        <v>19</v>
      </c>
      <c r="AE1303" t="s">
        <v>19</v>
      </c>
      <c r="AF1303" t="s">
        <v>19</v>
      </c>
      <c r="AI1303" t="s">
        <v>19</v>
      </c>
      <c r="AJ1303" t="s">
        <v>19</v>
      </c>
      <c r="AK1303">
        <v>23</v>
      </c>
      <c r="AL1303">
        <v>22</v>
      </c>
      <c r="AM1303" t="s">
        <v>41</v>
      </c>
      <c r="AN1303" t="s">
        <v>44</v>
      </c>
      <c r="AO1303">
        <v>2</v>
      </c>
      <c r="AQ1303" t="s">
        <v>22</v>
      </c>
      <c r="AR1303" t="s">
        <v>19</v>
      </c>
      <c r="AS1303">
        <v>3</v>
      </c>
      <c r="AU1303" t="s">
        <v>39</v>
      </c>
      <c r="AV1303" t="s">
        <v>19</v>
      </c>
      <c r="AW1303">
        <v>4</v>
      </c>
      <c r="AY1303">
        <v>3</v>
      </c>
      <c r="AZ1303">
        <v>2</v>
      </c>
      <c r="BE1303">
        <v>3</v>
      </c>
      <c r="BF1303">
        <v>1</v>
      </c>
      <c r="BG1303">
        <v>3</v>
      </c>
      <c r="BH1303">
        <v>1</v>
      </c>
      <c r="BI1303">
        <v>3</v>
      </c>
      <c r="BJ1303">
        <v>4</v>
      </c>
      <c r="BK1303">
        <v>8</v>
      </c>
      <c r="BL1303">
        <v>2</v>
      </c>
      <c r="BM1303">
        <v>2</v>
      </c>
      <c r="BN1303">
        <v>2</v>
      </c>
      <c r="BO1303">
        <v>2</v>
      </c>
      <c r="BP1303">
        <v>2</v>
      </c>
      <c r="BQ1303">
        <v>2</v>
      </c>
      <c r="BR1303">
        <v>3</v>
      </c>
      <c r="BS1303">
        <v>1</v>
      </c>
      <c r="BT1303">
        <v>2</v>
      </c>
      <c r="BU1303">
        <v>2</v>
      </c>
      <c r="BV1303">
        <v>1</v>
      </c>
      <c r="BW1303">
        <v>1</v>
      </c>
      <c r="BX1303">
        <v>2</v>
      </c>
      <c r="BY1303">
        <v>1</v>
      </c>
      <c r="BZ1303">
        <v>1</v>
      </c>
      <c r="CA1303">
        <v>1</v>
      </c>
      <c r="CB1303">
        <v>1</v>
      </c>
      <c r="CC1303">
        <v>1</v>
      </c>
      <c r="CD1303">
        <v>1</v>
      </c>
      <c r="CE1303">
        <v>1</v>
      </c>
      <c r="CF1303">
        <v>1</v>
      </c>
      <c r="CG1303">
        <v>1</v>
      </c>
      <c r="CH1303">
        <v>1</v>
      </c>
      <c r="CI1303">
        <v>2</v>
      </c>
      <c r="CJ1303">
        <v>4</v>
      </c>
      <c r="CK1303">
        <v>99</v>
      </c>
      <c r="CL1303">
        <v>99</v>
      </c>
      <c r="CM1303">
        <v>5</v>
      </c>
      <c r="CN1303">
        <v>5</v>
      </c>
      <c r="CO1303">
        <v>5</v>
      </c>
      <c r="CP1303">
        <v>2</v>
      </c>
      <c r="CQ1303" t="s">
        <v>19</v>
      </c>
      <c r="CR1303">
        <v>4</v>
      </c>
      <c r="CS1303">
        <v>4</v>
      </c>
      <c r="CT1303">
        <v>4</v>
      </c>
      <c r="CU1303">
        <v>4</v>
      </c>
      <c r="CV1303">
        <v>4</v>
      </c>
      <c r="CW1303">
        <v>2</v>
      </c>
      <c r="CX1303">
        <v>2</v>
      </c>
      <c r="CY1303">
        <v>3</v>
      </c>
      <c r="CZ1303">
        <v>2</v>
      </c>
      <c r="DA1303">
        <v>5</v>
      </c>
      <c r="DB1303">
        <v>5</v>
      </c>
      <c r="DC1303">
        <v>5</v>
      </c>
      <c r="DD1303">
        <v>5</v>
      </c>
      <c r="DE1303">
        <v>5</v>
      </c>
      <c r="DF1303">
        <v>5</v>
      </c>
      <c r="DG1303">
        <v>4</v>
      </c>
      <c r="DH1303">
        <v>4</v>
      </c>
      <c r="DI1303">
        <v>4</v>
      </c>
      <c r="DJ1303">
        <v>1</v>
      </c>
      <c r="DK1303">
        <v>2</v>
      </c>
      <c r="DL1303">
        <v>1</v>
      </c>
      <c r="DM1303">
        <v>8</v>
      </c>
      <c r="DN1303">
        <v>9</v>
      </c>
      <c r="DU1303">
        <v>1</v>
      </c>
      <c r="DV1303">
        <v>2</v>
      </c>
      <c r="DW1303">
        <v>3</v>
      </c>
      <c r="DX1303">
        <v>4</v>
      </c>
      <c r="EA1303">
        <v>3</v>
      </c>
      <c r="EB1303">
        <v>4</v>
      </c>
      <c r="EE1303">
        <v>3</v>
      </c>
      <c r="EH1303">
        <v>3</v>
      </c>
      <c r="EI1303">
        <v>4</v>
      </c>
      <c r="EL1303">
        <v>2</v>
      </c>
      <c r="EM1303">
        <v>3</v>
      </c>
      <c r="EU1303">
        <v>7</v>
      </c>
      <c r="EV1303">
        <v>6</v>
      </c>
      <c r="EW1303">
        <v>6</v>
      </c>
      <c r="EX1303">
        <v>5</v>
      </c>
      <c r="EY1303">
        <v>3</v>
      </c>
      <c r="EZ1303">
        <v>5</v>
      </c>
      <c r="FA1303">
        <v>5</v>
      </c>
      <c r="FB1303">
        <v>2</v>
      </c>
      <c r="FC1303">
        <v>1</v>
      </c>
      <c r="FD1303">
        <v>1</v>
      </c>
      <c r="FE1303">
        <v>5</v>
      </c>
      <c r="FF1303">
        <v>2.62479</v>
      </c>
    </row>
    <row r="1304" spans="1:162">
      <c r="A1304">
        <v>162501303</v>
      </c>
      <c r="B1304">
        <v>4</v>
      </c>
      <c r="C1304">
        <v>1</v>
      </c>
      <c r="D1304">
        <v>3</v>
      </c>
      <c r="E1304">
        <v>1</v>
      </c>
      <c r="F1304">
        <v>10</v>
      </c>
      <c r="G1304">
        <v>5</v>
      </c>
      <c r="H1304">
        <v>2</v>
      </c>
      <c r="I1304">
        <v>1</v>
      </c>
      <c r="J1304">
        <v>2</v>
      </c>
      <c r="K1304">
        <v>3</v>
      </c>
      <c r="L1304">
        <v>5</v>
      </c>
      <c r="M1304">
        <v>6</v>
      </c>
      <c r="S1304" t="s">
        <v>19</v>
      </c>
      <c r="T1304" t="s">
        <v>19</v>
      </c>
      <c r="Y1304" t="s">
        <v>19</v>
      </c>
      <c r="Z1304" t="s">
        <v>19</v>
      </c>
      <c r="AA1304" t="s">
        <v>19</v>
      </c>
      <c r="AB1304" t="s">
        <v>19</v>
      </c>
      <c r="AE1304" t="s">
        <v>19</v>
      </c>
      <c r="AF1304" t="s">
        <v>19</v>
      </c>
      <c r="AG1304">
        <v>21</v>
      </c>
      <c r="AI1304" t="s">
        <v>40</v>
      </c>
      <c r="AJ1304" t="s">
        <v>19</v>
      </c>
      <c r="AM1304" t="s">
        <v>19</v>
      </c>
      <c r="AN1304" t="s">
        <v>19</v>
      </c>
      <c r="AQ1304" t="s">
        <v>19</v>
      </c>
      <c r="AR1304" t="s">
        <v>19</v>
      </c>
      <c r="AS1304">
        <v>1</v>
      </c>
      <c r="AU1304" t="s">
        <v>21</v>
      </c>
      <c r="AV1304" t="s">
        <v>19</v>
      </c>
      <c r="AW1304">
        <v>3</v>
      </c>
      <c r="AX1304">
        <v>2</v>
      </c>
      <c r="AY1304">
        <v>2</v>
      </c>
      <c r="BA1304">
        <v>4</v>
      </c>
      <c r="BB1304">
        <v>2</v>
      </c>
      <c r="BE1304">
        <v>5</v>
      </c>
      <c r="BF1304">
        <v>5</v>
      </c>
      <c r="BG1304">
        <v>5</v>
      </c>
      <c r="BH1304">
        <v>1</v>
      </c>
      <c r="BI1304">
        <v>5</v>
      </c>
      <c r="BJ1304">
        <v>5</v>
      </c>
      <c r="BK1304">
        <v>8</v>
      </c>
      <c r="BL1304">
        <v>1</v>
      </c>
      <c r="BM1304">
        <v>3</v>
      </c>
      <c r="BN1304">
        <v>3</v>
      </c>
      <c r="BO1304">
        <v>3</v>
      </c>
      <c r="BP1304">
        <v>5</v>
      </c>
      <c r="BQ1304">
        <v>4</v>
      </c>
      <c r="BR1304">
        <v>5</v>
      </c>
      <c r="BS1304">
        <v>6</v>
      </c>
      <c r="BT1304">
        <v>2</v>
      </c>
      <c r="BU1304">
        <v>2</v>
      </c>
      <c r="BV1304">
        <v>2</v>
      </c>
      <c r="BW1304">
        <v>2</v>
      </c>
      <c r="BX1304">
        <v>3</v>
      </c>
      <c r="BY1304">
        <v>1</v>
      </c>
      <c r="BZ1304">
        <v>2</v>
      </c>
      <c r="CA1304">
        <v>2</v>
      </c>
      <c r="CB1304">
        <v>1</v>
      </c>
      <c r="CC1304">
        <v>1</v>
      </c>
      <c r="CD1304">
        <v>1</v>
      </c>
      <c r="CE1304">
        <v>2</v>
      </c>
      <c r="CF1304">
        <v>2</v>
      </c>
      <c r="CG1304">
        <v>3</v>
      </c>
      <c r="CH1304">
        <v>2</v>
      </c>
      <c r="CI1304">
        <v>1</v>
      </c>
      <c r="CJ1304">
        <v>1</v>
      </c>
      <c r="CK1304">
        <v>2</v>
      </c>
      <c r="CL1304">
        <v>2</v>
      </c>
      <c r="CM1304">
        <v>4</v>
      </c>
      <c r="CN1304">
        <v>5</v>
      </c>
      <c r="CO1304">
        <v>4</v>
      </c>
      <c r="CP1304">
        <v>5</v>
      </c>
      <c r="CQ1304" t="s">
        <v>19</v>
      </c>
      <c r="CR1304">
        <v>3</v>
      </c>
      <c r="CS1304">
        <v>2</v>
      </c>
      <c r="CT1304">
        <v>3</v>
      </c>
      <c r="CU1304">
        <v>3</v>
      </c>
      <c r="CV1304">
        <v>3</v>
      </c>
      <c r="CW1304">
        <v>2</v>
      </c>
      <c r="CX1304">
        <v>2</v>
      </c>
      <c r="CY1304">
        <v>3</v>
      </c>
      <c r="CZ1304">
        <v>3</v>
      </c>
      <c r="DA1304">
        <v>5</v>
      </c>
      <c r="DB1304">
        <v>4</v>
      </c>
      <c r="DC1304">
        <v>5</v>
      </c>
      <c r="DD1304">
        <v>5</v>
      </c>
      <c r="DE1304">
        <v>5</v>
      </c>
      <c r="DF1304">
        <v>5</v>
      </c>
      <c r="DG1304">
        <v>5</v>
      </c>
      <c r="DH1304">
        <v>5</v>
      </c>
      <c r="DI1304">
        <v>5</v>
      </c>
      <c r="DJ1304">
        <v>1</v>
      </c>
      <c r="DK1304">
        <v>2</v>
      </c>
      <c r="DL1304">
        <v>1</v>
      </c>
      <c r="DM1304">
        <v>2</v>
      </c>
      <c r="DN1304">
        <v>3</v>
      </c>
      <c r="DO1304">
        <v>6</v>
      </c>
      <c r="DP1304">
        <v>7</v>
      </c>
      <c r="DQ1304">
        <v>9</v>
      </c>
      <c r="DU1304">
        <v>1</v>
      </c>
      <c r="DV1304">
        <v>3</v>
      </c>
      <c r="EA1304">
        <v>3</v>
      </c>
      <c r="EE1304">
        <v>3</v>
      </c>
      <c r="EH1304">
        <v>3</v>
      </c>
      <c r="EL1304">
        <v>1</v>
      </c>
      <c r="EP1304">
        <v>1</v>
      </c>
      <c r="EQ1304">
        <v>1</v>
      </c>
      <c r="ER1304">
        <v>1</v>
      </c>
      <c r="ES1304">
        <v>1</v>
      </c>
      <c r="ET1304">
        <v>2</v>
      </c>
      <c r="EU1304">
        <v>2</v>
      </c>
      <c r="EV1304">
        <v>1</v>
      </c>
      <c r="EW1304">
        <v>3</v>
      </c>
      <c r="EX1304">
        <v>4</v>
      </c>
      <c r="EY1304">
        <v>1</v>
      </c>
      <c r="EZ1304">
        <v>5</v>
      </c>
      <c r="FA1304">
        <v>4</v>
      </c>
      <c r="FB1304">
        <v>4</v>
      </c>
      <c r="FC1304">
        <v>1</v>
      </c>
      <c r="FD1304">
        <v>1</v>
      </c>
      <c r="FE1304">
        <v>3</v>
      </c>
      <c r="FF1304">
        <v>0.49923000000000001</v>
      </c>
    </row>
    <row r="1305" spans="1:162">
      <c r="A1305">
        <v>162501304</v>
      </c>
      <c r="B1305">
        <v>4</v>
      </c>
      <c r="C1305">
        <v>2</v>
      </c>
      <c r="D1305">
        <v>1</v>
      </c>
      <c r="E1305">
        <v>4</v>
      </c>
      <c r="F1305">
        <v>5</v>
      </c>
      <c r="G1305">
        <v>3</v>
      </c>
      <c r="H1305">
        <v>2</v>
      </c>
      <c r="I1305">
        <v>1</v>
      </c>
      <c r="J1305">
        <v>3</v>
      </c>
      <c r="K1305">
        <v>4</v>
      </c>
      <c r="S1305" t="s">
        <v>19</v>
      </c>
      <c r="T1305" t="s">
        <v>19</v>
      </c>
      <c r="U1305">
        <v>3</v>
      </c>
      <c r="Y1305" t="s">
        <v>39</v>
      </c>
      <c r="Z1305" t="s">
        <v>19</v>
      </c>
      <c r="AA1305" t="s">
        <v>19</v>
      </c>
      <c r="AB1305" t="s">
        <v>19</v>
      </c>
      <c r="AE1305" t="s">
        <v>19</v>
      </c>
      <c r="AF1305" t="s">
        <v>19</v>
      </c>
      <c r="AI1305" t="s">
        <v>19</v>
      </c>
      <c r="AJ1305" t="s">
        <v>19</v>
      </c>
      <c r="AK1305">
        <v>11</v>
      </c>
      <c r="AM1305" t="s">
        <v>30</v>
      </c>
      <c r="AN1305" t="s">
        <v>19</v>
      </c>
      <c r="AO1305">
        <v>1</v>
      </c>
      <c r="AQ1305" t="s">
        <v>21</v>
      </c>
      <c r="AR1305" t="s">
        <v>19</v>
      </c>
      <c r="AS1305">
        <v>3</v>
      </c>
      <c r="AU1305" t="s">
        <v>39</v>
      </c>
      <c r="AV1305" t="s">
        <v>19</v>
      </c>
      <c r="AW1305">
        <v>4</v>
      </c>
      <c r="AY1305">
        <v>3</v>
      </c>
      <c r="AZ1305">
        <v>2</v>
      </c>
      <c r="BE1305">
        <v>3</v>
      </c>
      <c r="BF1305">
        <v>1</v>
      </c>
      <c r="BG1305">
        <v>4</v>
      </c>
      <c r="BH1305">
        <v>1</v>
      </c>
      <c r="BI1305">
        <v>10</v>
      </c>
      <c r="BJ1305">
        <v>3</v>
      </c>
      <c r="BK1305">
        <v>10</v>
      </c>
      <c r="BL1305">
        <v>2</v>
      </c>
      <c r="BM1305">
        <v>2</v>
      </c>
      <c r="BN1305">
        <v>3</v>
      </c>
      <c r="BO1305">
        <v>3</v>
      </c>
      <c r="BP1305">
        <v>3</v>
      </c>
      <c r="BQ1305">
        <v>3</v>
      </c>
      <c r="BR1305">
        <v>3</v>
      </c>
      <c r="BS1305">
        <v>1</v>
      </c>
      <c r="BT1305">
        <v>2</v>
      </c>
      <c r="BU1305">
        <v>2</v>
      </c>
      <c r="BV1305">
        <v>1</v>
      </c>
      <c r="BW1305">
        <v>2</v>
      </c>
      <c r="BX1305">
        <v>1</v>
      </c>
      <c r="BY1305">
        <v>2</v>
      </c>
      <c r="BZ1305">
        <v>1</v>
      </c>
      <c r="CA1305">
        <v>1</v>
      </c>
      <c r="CB1305">
        <v>1</v>
      </c>
      <c r="CC1305">
        <v>1</v>
      </c>
      <c r="CK1305">
        <v>1</v>
      </c>
      <c r="CL1305">
        <v>1</v>
      </c>
      <c r="CM1305">
        <v>3</v>
      </c>
      <c r="CN1305">
        <v>5</v>
      </c>
      <c r="CO1305">
        <v>5</v>
      </c>
      <c r="CP1305">
        <v>2</v>
      </c>
      <c r="CQ1305" t="s">
        <v>19</v>
      </c>
      <c r="CR1305">
        <v>4</v>
      </c>
      <c r="CS1305">
        <v>3</v>
      </c>
      <c r="CT1305">
        <v>3</v>
      </c>
      <c r="CU1305">
        <v>3</v>
      </c>
      <c r="CV1305">
        <v>2</v>
      </c>
      <c r="CW1305">
        <v>2</v>
      </c>
      <c r="CX1305">
        <v>2</v>
      </c>
      <c r="CY1305">
        <v>3</v>
      </c>
      <c r="CZ1305">
        <v>3</v>
      </c>
      <c r="DA1305">
        <v>5</v>
      </c>
      <c r="DB1305">
        <v>5</v>
      </c>
      <c r="DC1305">
        <v>5</v>
      </c>
      <c r="DD1305">
        <v>5</v>
      </c>
      <c r="DE1305">
        <v>5</v>
      </c>
      <c r="DF1305">
        <v>4</v>
      </c>
      <c r="DG1305">
        <v>3</v>
      </c>
      <c r="DH1305">
        <v>5</v>
      </c>
      <c r="DI1305">
        <v>5</v>
      </c>
      <c r="DJ1305">
        <v>1</v>
      </c>
      <c r="DK1305">
        <v>3</v>
      </c>
      <c r="DL1305">
        <v>1</v>
      </c>
      <c r="DM1305">
        <v>6</v>
      </c>
      <c r="DN1305">
        <v>7</v>
      </c>
      <c r="DO1305">
        <v>8</v>
      </c>
      <c r="DU1305">
        <v>1</v>
      </c>
      <c r="DV1305">
        <v>3</v>
      </c>
      <c r="EA1305">
        <v>3</v>
      </c>
      <c r="EE1305">
        <v>3</v>
      </c>
      <c r="EH1305">
        <v>3</v>
      </c>
      <c r="EL1305">
        <v>99</v>
      </c>
      <c r="EU1305">
        <v>4</v>
      </c>
      <c r="EV1305">
        <v>4</v>
      </c>
      <c r="EW1305">
        <v>6</v>
      </c>
      <c r="EX1305">
        <v>4</v>
      </c>
      <c r="EY1305">
        <v>4</v>
      </c>
      <c r="EZ1305">
        <v>5</v>
      </c>
      <c r="FA1305">
        <v>3</v>
      </c>
      <c r="FB1305">
        <v>3</v>
      </c>
      <c r="FC1305">
        <v>2</v>
      </c>
      <c r="FD1305">
        <v>2</v>
      </c>
      <c r="FE1305">
        <v>5</v>
      </c>
      <c r="FF1305">
        <v>1.21851</v>
      </c>
    </row>
    <row r="1306" spans="1:162">
      <c r="A1306">
        <v>162501305</v>
      </c>
      <c r="B1306">
        <v>4</v>
      </c>
      <c r="C1306">
        <v>1</v>
      </c>
      <c r="D1306">
        <v>3</v>
      </c>
      <c r="E1306">
        <v>1</v>
      </c>
      <c r="F1306">
        <v>9</v>
      </c>
      <c r="G1306">
        <v>4</v>
      </c>
      <c r="H1306">
        <v>2</v>
      </c>
      <c r="I1306">
        <v>1</v>
      </c>
      <c r="J1306">
        <v>2</v>
      </c>
      <c r="K1306">
        <v>3</v>
      </c>
      <c r="L1306">
        <v>4</v>
      </c>
      <c r="M1306">
        <v>5</v>
      </c>
      <c r="N1306">
        <v>6</v>
      </c>
      <c r="S1306" t="s">
        <v>19</v>
      </c>
      <c r="T1306" t="s">
        <v>19</v>
      </c>
      <c r="Y1306" t="s">
        <v>19</v>
      </c>
      <c r="Z1306" t="s">
        <v>19</v>
      </c>
      <c r="AA1306" t="s">
        <v>19</v>
      </c>
      <c r="AB1306" t="s">
        <v>19</v>
      </c>
      <c r="AE1306" t="s">
        <v>19</v>
      </c>
      <c r="AF1306" t="s">
        <v>19</v>
      </c>
      <c r="AI1306" t="s">
        <v>19</v>
      </c>
      <c r="AJ1306" t="s">
        <v>19</v>
      </c>
      <c r="AM1306" t="s">
        <v>19</v>
      </c>
      <c r="AN1306" t="s">
        <v>19</v>
      </c>
      <c r="AQ1306" t="s">
        <v>19</v>
      </c>
      <c r="AR1306" t="s">
        <v>19</v>
      </c>
      <c r="AS1306">
        <v>13</v>
      </c>
      <c r="AU1306" t="s">
        <v>25</v>
      </c>
      <c r="AV1306" t="s">
        <v>19</v>
      </c>
      <c r="AW1306">
        <v>3</v>
      </c>
      <c r="AX1306">
        <v>3</v>
      </c>
      <c r="AY1306">
        <v>3</v>
      </c>
      <c r="AZ1306">
        <v>3</v>
      </c>
      <c r="BA1306">
        <v>3</v>
      </c>
      <c r="BB1306">
        <v>3</v>
      </c>
      <c r="BE1306">
        <v>4</v>
      </c>
      <c r="BF1306">
        <v>1</v>
      </c>
      <c r="BG1306">
        <v>4</v>
      </c>
      <c r="BH1306">
        <v>1</v>
      </c>
      <c r="BI1306">
        <v>4</v>
      </c>
      <c r="BJ1306">
        <v>6</v>
      </c>
      <c r="BK1306">
        <v>8</v>
      </c>
      <c r="BL1306">
        <v>1</v>
      </c>
      <c r="BM1306">
        <v>3</v>
      </c>
      <c r="BN1306">
        <v>3</v>
      </c>
      <c r="BO1306">
        <v>3</v>
      </c>
      <c r="BP1306">
        <v>3</v>
      </c>
      <c r="BQ1306">
        <v>3</v>
      </c>
      <c r="BR1306">
        <v>4</v>
      </c>
      <c r="BS1306">
        <v>5</v>
      </c>
      <c r="BT1306">
        <v>3</v>
      </c>
      <c r="BU1306">
        <v>3</v>
      </c>
      <c r="BV1306">
        <v>1</v>
      </c>
      <c r="BW1306">
        <v>1</v>
      </c>
      <c r="BX1306">
        <v>1</v>
      </c>
      <c r="BY1306">
        <v>1</v>
      </c>
      <c r="BZ1306">
        <v>1</v>
      </c>
      <c r="CA1306">
        <v>1</v>
      </c>
      <c r="CB1306">
        <v>1</v>
      </c>
      <c r="CC1306">
        <v>3</v>
      </c>
      <c r="CK1306">
        <v>1</v>
      </c>
      <c r="CL1306">
        <v>1</v>
      </c>
      <c r="CM1306">
        <v>3</v>
      </c>
      <c r="CN1306">
        <v>5</v>
      </c>
      <c r="CO1306">
        <v>5</v>
      </c>
      <c r="CP1306">
        <v>6</v>
      </c>
      <c r="CQ1306" t="s">
        <v>19</v>
      </c>
      <c r="CR1306">
        <v>4</v>
      </c>
      <c r="CS1306">
        <v>3</v>
      </c>
      <c r="CT1306">
        <v>4</v>
      </c>
      <c r="CU1306">
        <v>4</v>
      </c>
      <c r="CV1306">
        <v>4</v>
      </c>
      <c r="CW1306">
        <v>2</v>
      </c>
      <c r="CX1306">
        <v>2</v>
      </c>
      <c r="CY1306">
        <v>4</v>
      </c>
      <c r="CZ1306">
        <v>4</v>
      </c>
      <c r="DA1306">
        <v>5</v>
      </c>
      <c r="DB1306">
        <v>3</v>
      </c>
      <c r="DC1306">
        <v>5</v>
      </c>
      <c r="DD1306">
        <v>5</v>
      </c>
      <c r="DE1306">
        <v>5</v>
      </c>
      <c r="DF1306">
        <v>1</v>
      </c>
      <c r="DG1306">
        <v>5</v>
      </c>
      <c r="DH1306">
        <v>5</v>
      </c>
      <c r="DI1306">
        <v>1</v>
      </c>
      <c r="DJ1306">
        <v>1</v>
      </c>
      <c r="DK1306">
        <v>3</v>
      </c>
      <c r="DL1306">
        <v>2</v>
      </c>
      <c r="DM1306">
        <v>6</v>
      </c>
      <c r="DN1306">
        <v>9</v>
      </c>
      <c r="DU1306">
        <v>1</v>
      </c>
      <c r="DV1306">
        <v>1</v>
      </c>
      <c r="DW1306">
        <v>4</v>
      </c>
      <c r="EA1306">
        <v>1</v>
      </c>
      <c r="EB1306">
        <v>4</v>
      </c>
      <c r="EE1306">
        <v>1</v>
      </c>
      <c r="EF1306">
        <v>4</v>
      </c>
      <c r="EH1306">
        <v>3</v>
      </c>
      <c r="EL1306">
        <v>1</v>
      </c>
      <c r="EP1306">
        <v>1</v>
      </c>
      <c r="EQ1306">
        <v>1</v>
      </c>
      <c r="ER1306">
        <v>1</v>
      </c>
      <c r="ES1306">
        <v>1</v>
      </c>
      <c r="ET1306">
        <v>1</v>
      </c>
      <c r="EU1306">
        <v>4</v>
      </c>
      <c r="EV1306">
        <v>1</v>
      </c>
      <c r="EW1306">
        <v>7</v>
      </c>
      <c r="EX1306">
        <v>7</v>
      </c>
      <c r="EY1306">
        <v>1</v>
      </c>
      <c r="EZ1306">
        <v>5</v>
      </c>
      <c r="FA1306">
        <v>3</v>
      </c>
      <c r="FB1306">
        <v>1</v>
      </c>
      <c r="FC1306">
        <v>1</v>
      </c>
      <c r="FD1306">
        <v>1</v>
      </c>
      <c r="FE1306">
        <v>5</v>
      </c>
      <c r="FF1306">
        <v>0.49923000000000001</v>
      </c>
    </row>
    <row r="1307" spans="1:162">
      <c r="A1307">
        <v>162501306</v>
      </c>
      <c r="B1307">
        <v>4</v>
      </c>
      <c r="C1307">
        <v>1</v>
      </c>
      <c r="D1307">
        <v>3</v>
      </c>
      <c r="E1307">
        <v>3</v>
      </c>
      <c r="F1307">
        <v>5</v>
      </c>
      <c r="G1307">
        <v>2</v>
      </c>
      <c r="H1307">
        <v>2</v>
      </c>
      <c r="I1307">
        <v>1</v>
      </c>
      <c r="J1307">
        <v>3</v>
      </c>
      <c r="S1307" t="s">
        <v>19</v>
      </c>
      <c r="T1307" t="s">
        <v>19</v>
      </c>
      <c r="U1307">
        <v>1</v>
      </c>
      <c r="Y1307" t="s">
        <v>21</v>
      </c>
      <c r="Z1307" t="s">
        <v>19</v>
      </c>
      <c r="AA1307" t="s">
        <v>19</v>
      </c>
      <c r="AB1307" t="s">
        <v>19</v>
      </c>
      <c r="AE1307" t="s">
        <v>19</v>
      </c>
      <c r="AF1307" t="s">
        <v>19</v>
      </c>
      <c r="AG1307">
        <v>22</v>
      </c>
      <c r="AI1307" t="s">
        <v>44</v>
      </c>
      <c r="AJ1307" t="s">
        <v>19</v>
      </c>
      <c r="AK1307">
        <v>1</v>
      </c>
      <c r="AM1307" t="s">
        <v>21</v>
      </c>
      <c r="AN1307" t="s">
        <v>19</v>
      </c>
      <c r="AO1307">
        <v>32</v>
      </c>
      <c r="AQ1307" t="s">
        <v>26</v>
      </c>
      <c r="AR1307" t="s">
        <v>19</v>
      </c>
      <c r="AS1307">
        <v>1</v>
      </c>
      <c r="AU1307" t="s">
        <v>21</v>
      </c>
      <c r="AV1307" t="s">
        <v>19</v>
      </c>
      <c r="AW1307">
        <v>3</v>
      </c>
      <c r="AY1307">
        <v>2</v>
      </c>
      <c r="BE1307">
        <v>1</v>
      </c>
      <c r="BF1307">
        <v>1</v>
      </c>
      <c r="BG1307">
        <v>1</v>
      </c>
      <c r="BH1307">
        <v>1</v>
      </c>
      <c r="BI1307">
        <v>10</v>
      </c>
      <c r="BJ1307">
        <v>1</v>
      </c>
      <c r="BK1307">
        <v>8</v>
      </c>
      <c r="BL1307">
        <v>1</v>
      </c>
      <c r="BM1307">
        <v>1</v>
      </c>
      <c r="BN1307">
        <v>1</v>
      </c>
      <c r="BO1307">
        <v>2</v>
      </c>
      <c r="BP1307">
        <v>2</v>
      </c>
      <c r="BQ1307">
        <v>2</v>
      </c>
      <c r="BR1307">
        <v>1</v>
      </c>
      <c r="BS1307">
        <v>3</v>
      </c>
      <c r="BT1307">
        <v>2</v>
      </c>
      <c r="BU1307">
        <v>2</v>
      </c>
      <c r="BV1307">
        <v>1</v>
      </c>
      <c r="BW1307">
        <v>1</v>
      </c>
      <c r="BX1307">
        <v>2</v>
      </c>
      <c r="BY1307">
        <v>1</v>
      </c>
      <c r="BZ1307">
        <v>1</v>
      </c>
      <c r="CA1307">
        <v>2</v>
      </c>
      <c r="CB1307">
        <v>1</v>
      </c>
      <c r="CC1307">
        <v>1</v>
      </c>
      <c r="CD1307">
        <v>1</v>
      </c>
      <c r="CE1307">
        <v>1</v>
      </c>
      <c r="CF1307">
        <v>1</v>
      </c>
      <c r="CG1307">
        <v>1</v>
      </c>
      <c r="CH1307">
        <v>2</v>
      </c>
      <c r="CI1307">
        <v>2</v>
      </c>
      <c r="CJ1307">
        <v>4</v>
      </c>
      <c r="CK1307">
        <v>1</v>
      </c>
      <c r="CL1307">
        <v>1</v>
      </c>
      <c r="CM1307">
        <v>1</v>
      </c>
      <c r="CN1307">
        <v>5</v>
      </c>
      <c r="CO1307">
        <v>5</v>
      </c>
      <c r="CP1307">
        <v>2</v>
      </c>
      <c r="CQ1307" t="s">
        <v>19</v>
      </c>
      <c r="CR1307">
        <v>4</v>
      </c>
      <c r="CS1307">
        <v>3</v>
      </c>
      <c r="CT1307">
        <v>3</v>
      </c>
      <c r="CU1307">
        <v>4</v>
      </c>
      <c r="CV1307">
        <v>3</v>
      </c>
      <c r="CW1307">
        <v>1</v>
      </c>
      <c r="CX1307">
        <v>1</v>
      </c>
      <c r="CY1307">
        <v>2</v>
      </c>
      <c r="CZ1307">
        <v>2</v>
      </c>
      <c r="DA1307">
        <v>5</v>
      </c>
      <c r="DB1307">
        <v>4</v>
      </c>
      <c r="DC1307">
        <v>4</v>
      </c>
      <c r="DD1307">
        <v>5</v>
      </c>
      <c r="DE1307">
        <v>5</v>
      </c>
      <c r="DF1307">
        <v>3</v>
      </c>
      <c r="DG1307">
        <v>3</v>
      </c>
      <c r="DH1307">
        <v>5</v>
      </c>
      <c r="DI1307">
        <v>4</v>
      </c>
      <c r="DJ1307">
        <v>1</v>
      </c>
      <c r="DK1307">
        <v>2</v>
      </c>
      <c r="DL1307">
        <v>6</v>
      </c>
      <c r="DM1307">
        <v>7</v>
      </c>
      <c r="DU1307">
        <v>1</v>
      </c>
      <c r="DV1307">
        <v>3</v>
      </c>
      <c r="DW1307">
        <v>4</v>
      </c>
      <c r="EA1307">
        <v>3</v>
      </c>
      <c r="EB1307">
        <v>4</v>
      </c>
      <c r="EE1307">
        <v>4</v>
      </c>
      <c r="EH1307">
        <v>4</v>
      </c>
      <c r="EL1307">
        <v>1</v>
      </c>
      <c r="EM1307">
        <v>2</v>
      </c>
      <c r="EN1307">
        <v>3</v>
      </c>
      <c r="EP1307">
        <v>1</v>
      </c>
      <c r="EQ1307">
        <v>1</v>
      </c>
      <c r="ER1307">
        <v>1</v>
      </c>
      <c r="ES1307">
        <v>99</v>
      </c>
      <c r="ET1307">
        <v>99</v>
      </c>
      <c r="EU1307">
        <v>6</v>
      </c>
      <c r="EV1307">
        <v>6</v>
      </c>
      <c r="EW1307">
        <v>6</v>
      </c>
      <c r="EX1307">
        <v>6</v>
      </c>
      <c r="EY1307">
        <v>5</v>
      </c>
      <c r="EZ1307">
        <v>5</v>
      </c>
      <c r="FA1307">
        <v>5</v>
      </c>
      <c r="FB1307">
        <v>4</v>
      </c>
      <c r="FC1307">
        <v>4</v>
      </c>
      <c r="FD1307">
        <v>4</v>
      </c>
      <c r="FE1307">
        <v>5</v>
      </c>
      <c r="FF1307">
        <v>1.41943</v>
      </c>
    </row>
    <row r="1308" spans="1:162">
      <c r="A1308">
        <v>162501307</v>
      </c>
      <c r="B1308">
        <v>4</v>
      </c>
      <c r="C1308">
        <v>2</v>
      </c>
      <c r="D1308">
        <v>2</v>
      </c>
      <c r="E1308">
        <v>4</v>
      </c>
      <c r="F1308">
        <v>10</v>
      </c>
      <c r="G1308">
        <v>4</v>
      </c>
      <c r="H1308">
        <v>2</v>
      </c>
      <c r="I1308">
        <v>1</v>
      </c>
      <c r="J1308">
        <v>2</v>
      </c>
      <c r="K1308">
        <v>3</v>
      </c>
      <c r="L1308">
        <v>5</v>
      </c>
      <c r="S1308" t="s">
        <v>19</v>
      </c>
      <c r="T1308" t="s">
        <v>19</v>
      </c>
      <c r="Y1308" t="s">
        <v>19</v>
      </c>
      <c r="Z1308" t="s">
        <v>19</v>
      </c>
      <c r="AA1308" t="s">
        <v>19</v>
      </c>
      <c r="AB1308" t="s">
        <v>19</v>
      </c>
      <c r="AE1308" t="s">
        <v>19</v>
      </c>
      <c r="AF1308" t="s">
        <v>19</v>
      </c>
      <c r="AG1308">
        <v>2</v>
      </c>
      <c r="AI1308" t="s">
        <v>22</v>
      </c>
      <c r="AJ1308" t="s">
        <v>19</v>
      </c>
      <c r="AM1308" t="s">
        <v>19</v>
      </c>
      <c r="AN1308" t="s">
        <v>19</v>
      </c>
      <c r="AO1308">
        <v>32</v>
      </c>
      <c r="AQ1308" t="s">
        <v>26</v>
      </c>
      <c r="AR1308" t="s">
        <v>19</v>
      </c>
      <c r="AS1308">
        <v>98</v>
      </c>
      <c r="AU1308" t="s">
        <v>27</v>
      </c>
      <c r="AV1308" t="s">
        <v>19</v>
      </c>
      <c r="AW1308">
        <v>3</v>
      </c>
      <c r="AX1308">
        <v>1</v>
      </c>
      <c r="AY1308">
        <v>2</v>
      </c>
      <c r="BA1308">
        <v>2</v>
      </c>
      <c r="BE1308">
        <v>3</v>
      </c>
      <c r="BF1308">
        <v>1</v>
      </c>
      <c r="BG1308">
        <v>3</v>
      </c>
      <c r="BH1308">
        <v>1</v>
      </c>
      <c r="BI1308">
        <v>3</v>
      </c>
      <c r="BJ1308">
        <v>3</v>
      </c>
      <c r="BK1308">
        <v>8</v>
      </c>
      <c r="BL1308">
        <v>1</v>
      </c>
      <c r="BM1308">
        <v>2</v>
      </c>
      <c r="BN1308">
        <v>2</v>
      </c>
      <c r="BO1308">
        <v>2</v>
      </c>
      <c r="BP1308">
        <v>2</v>
      </c>
      <c r="BQ1308">
        <v>2</v>
      </c>
      <c r="BR1308">
        <v>3</v>
      </c>
      <c r="BS1308">
        <v>1</v>
      </c>
      <c r="BT1308">
        <v>1</v>
      </c>
      <c r="BU1308">
        <v>1</v>
      </c>
      <c r="BV1308">
        <v>1</v>
      </c>
      <c r="BW1308">
        <v>1</v>
      </c>
      <c r="BX1308">
        <v>2</v>
      </c>
      <c r="BY1308">
        <v>1</v>
      </c>
      <c r="BZ1308">
        <v>1</v>
      </c>
      <c r="CA1308">
        <v>1</v>
      </c>
      <c r="CB1308">
        <v>1</v>
      </c>
      <c r="CC1308">
        <v>2</v>
      </c>
      <c r="CD1308">
        <v>1</v>
      </c>
      <c r="CE1308">
        <v>1</v>
      </c>
      <c r="CF1308">
        <v>2</v>
      </c>
      <c r="CG1308">
        <v>2</v>
      </c>
      <c r="CH1308">
        <v>2</v>
      </c>
      <c r="CI1308">
        <v>2</v>
      </c>
      <c r="CJ1308">
        <v>2</v>
      </c>
      <c r="CK1308">
        <v>1</v>
      </c>
      <c r="CL1308">
        <v>4</v>
      </c>
      <c r="CM1308">
        <v>4</v>
      </c>
      <c r="CN1308">
        <v>4</v>
      </c>
      <c r="CO1308">
        <v>4</v>
      </c>
      <c r="CP1308">
        <v>5</v>
      </c>
      <c r="CQ1308" t="s">
        <v>19</v>
      </c>
      <c r="CR1308">
        <v>4</v>
      </c>
      <c r="CS1308">
        <v>4</v>
      </c>
      <c r="CT1308">
        <v>3</v>
      </c>
      <c r="CU1308">
        <v>2</v>
      </c>
      <c r="CV1308">
        <v>2</v>
      </c>
      <c r="CW1308">
        <v>3</v>
      </c>
      <c r="CX1308">
        <v>3</v>
      </c>
      <c r="CY1308">
        <v>4</v>
      </c>
      <c r="CZ1308">
        <v>1</v>
      </c>
      <c r="DA1308">
        <v>4</v>
      </c>
      <c r="DB1308">
        <v>4</v>
      </c>
      <c r="DC1308">
        <v>4</v>
      </c>
      <c r="DD1308">
        <v>4</v>
      </c>
      <c r="DE1308">
        <v>4</v>
      </c>
      <c r="DF1308">
        <v>5</v>
      </c>
      <c r="DG1308">
        <v>5</v>
      </c>
      <c r="DH1308">
        <v>5</v>
      </c>
      <c r="DI1308">
        <v>3</v>
      </c>
      <c r="DJ1308">
        <v>2</v>
      </c>
      <c r="DU1308">
        <v>1</v>
      </c>
      <c r="DV1308">
        <v>3</v>
      </c>
      <c r="EA1308">
        <v>3</v>
      </c>
      <c r="EE1308">
        <v>3</v>
      </c>
      <c r="EH1308">
        <v>3</v>
      </c>
      <c r="EL1308">
        <v>2</v>
      </c>
      <c r="EU1308">
        <v>6</v>
      </c>
      <c r="EV1308">
        <v>6</v>
      </c>
      <c r="EW1308">
        <v>6</v>
      </c>
      <c r="EX1308">
        <v>6</v>
      </c>
      <c r="EY1308">
        <v>6</v>
      </c>
      <c r="EZ1308">
        <v>3</v>
      </c>
      <c r="FA1308">
        <v>5</v>
      </c>
      <c r="FB1308">
        <v>3</v>
      </c>
      <c r="FC1308">
        <v>1</v>
      </c>
      <c r="FD1308">
        <v>2</v>
      </c>
      <c r="FE1308">
        <v>3</v>
      </c>
      <c r="FF1308">
        <v>2.4404599999999999</v>
      </c>
    </row>
    <row r="1309" spans="1:162">
      <c r="A1309">
        <v>162501308</v>
      </c>
      <c r="B1309">
        <v>4</v>
      </c>
      <c r="C1309">
        <v>1</v>
      </c>
      <c r="D1309">
        <v>3</v>
      </c>
      <c r="E1309">
        <v>2</v>
      </c>
      <c r="F1309">
        <v>7</v>
      </c>
      <c r="G1309">
        <v>3</v>
      </c>
      <c r="H1309">
        <v>2</v>
      </c>
      <c r="I1309">
        <v>1</v>
      </c>
      <c r="J1309">
        <v>2</v>
      </c>
      <c r="K1309">
        <v>3</v>
      </c>
      <c r="L1309">
        <v>4</v>
      </c>
      <c r="M1309">
        <v>5</v>
      </c>
      <c r="N1309">
        <v>6</v>
      </c>
      <c r="S1309" t="s">
        <v>19</v>
      </c>
      <c r="T1309" t="s">
        <v>19</v>
      </c>
      <c r="Y1309" t="s">
        <v>19</v>
      </c>
      <c r="Z1309" t="s">
        <v>19</v>
      </c>
      <c r="AA1309" t="s">
        <v>19</v>
      </c>
      <c r="AB1309" t="s">
        <v>19</v>
      </c>
      <c r="AE1309" t="s">
        <v>19</v>
      </c>
      <c r="AF1309" t="s">
        <v>19</v>
      </c>
      <c r="AI1309" t="s">
        <v>19</v>
      </c>
      <c r="AJ1309" t="s">
        <v>19</v>
      </c>
      <c r="AM1309" t="s">
        <v>19</v>
      </c>
      <c r="AN1309" t="s">
        <v>19</v>
      </c>
      <c r="AQ1309" t="s">
        <v>19</v>
      </c>
      <c r="AR1309" t="s">
        <v>19</v>
      </c>
      <c r="AS1309">
        <v>98</v>
      </c>
      <c r="AU1309" t="s">
        <v>27</v>
      </c>
      <c r="AV1309" t="s">
        <v>19</v>
      </c>
      <c r="AW1309">
        <v>2</v>
      </c>
      <c r="AX1309">
        <v>3</v>
      </c>
      <c r="AY1309">
        <v>2</v>
      </c>
      <c r="AZ1309">
        <v>2</v>
      </c>
      <c r="BA1309">
        <v>3</v>
      </c>
      <c r="BB1309">
        <v>2</v>
      </c>
      <c r="BE1309">
        <v>5</v>
      </c>
      <c r="BF1309">
        <v>5</v>
      </c>
      <c r="BG1309">
        <v>5</v>
      </c>
      <c r="BH1309">
        <v>1</v>
      </c>
      <c r="BI1309">
        <v>99</v>
      </c>
      <c r="BJ1309">
        <v>6</v>
      </c>
      <c r="BK1309">
        <v>8</v>
      </c>
      <c r="BL1309">
        <v>3</v>
      </c>
      <c r="BM1309">
        <v>3</v>
      </c>
      <c r="BN1309">
        <v>3</v>
      </c>
      <c r="BO1309">
        <v>3</v>
      </c>
      <c r="BP1309">
        <v>3</v>
      </c>
      <c r="BQ1309">
        <v>3</v>
      </c>
      <c r="BR1309">
        <v>5</v>
      </c>
      <c r="BS1309">
        <v>4</v>
      </c>
      <c r="BT1309">
        <v>2</v>
      </c>
      <c r="BU1309">
        <v>2</v>
      </c>
      <c r="BV1309">
        <v>1</v>
      </c>
      <c r="BW1309">
        <v>99</v>
      </c>
      <c r="BX1309">
        <v>2</v>
      </c>
      <c r="BY1309">
        <v>1</v>
      </c>
      <c r="BZ1309">
        <v>2</v>
      </c>
      <c r="CA1309">
        <v>1</v>
      </c>
      <c r="CB1309">
        <v>2</v>
      </c>
      <c r="CC1309">
        <v>2</v>
      </c>
      <c r="CD1309">
        <v>1</v>
      </c>
      <c r="CE1309">
        <v>1</v>
      </c>
      <c r="CF1309">
        <v>1</v>
      </c>
      <c r="CG1309">
        <v>2</v>
      </c>
      <c r="CH1309">
        <v>2</v>
      </c>
      <c r="CI1309">
        <v>2</v>
      </c>
      <c r="CJ1309">
        <v>2</v>
      </c>
      <c r="CK1309">
        <v>99</v>
      </c>
      <c r="CL1309">
        <v>99</v>
      </c>
      <c r="CM1309">
        <v>4</v>
      </c>
      <c r="CN1309">
        <v>5</v>
      </c>
      <c r="CO1309">
        <v>5</v>
      </c>
      <c r="CP1309">
        <v>2</v>
      </c>
      <c r="CQ1309" t="s">
        <v>19</v>
      </c>
      <c r="CR1309">
        <v>4</v>
      </c>
      <c r="CS1309">
        <v>3</v>
      </c>
      <c r="CT1309">
        <v>4</v>
      </c>
      <c r="CU1309">
        <v>2</v>
      </c>
      <c r="CV1309">
        <v>2</v>
      </c>
      <c r="CW1309">
        <v>2</v>
      </c>
      <c r="CX1309">
        <v>2</v>
      </c>
      <c r="CY1309">
        <v>3</v>
      </c>
      <c r="CZ1309">
        <v>2</v>
      </c>
      <c r="DA1309">
        <v>5</v>
      </c>
      <c r="DB1309">
        <v>5</v>
      </c>
      <c r="DC1309">
        <v>5</v>
      </c>
      <c r="DD1309">
        <v>5</v>
      </c>
      <c r="DE1309">
        <v>5</v>
      </c>
      <c r="DF1309">
        <v>5</v>
      </c>
      <c r="DG1309">
        <v>5</v>
      </c>
      <c r="DH1309">
        <v>5</v>
      </c>
      <c r="DI1309">
        <v>5</v>
      </c>
      <c r="DJ1309">
        <v>2</v>
      </c>
      <c r="DU1309">
        <v>1</v>
      </c>
      <c r="DV1309">
        <v>5</v>
      </c>
      <c r="EA1309">
        <v>3</v>
      </c>
      <c r="EB1309">
        <v>5</v>
      </c>
      <c r="EE1309">
        <v>3</v>
      </c>
      <c r="EF1309">
        <v>5</v>
      </c>
      <c r="EH1309">
        <v>5</v>
      </c>
      <c r="EL1309">
        <v>99</v>
      </c>
      <c r="EU1309">
        <v>6</v>
      </c>
      <c r="EV1309">
        <v>6</v>
      </c>
      <c r="EW1309">
        <v>6</v>
      </c>
      <c r="EX1309">
        <v>6</v>
      </c>
      <c r="EY1309">
        <v>6</v>
      </c>
      <c r="EZ1309">
        <v>4</v>
      </c>
      <c r="FA1309">
        <v>5</v>
      </c>
      <c r="FB1309">
        <v>5</v>
      </c>
      <c r="FC1309">
        <v>1</v>
      </c>
      <c r="FD1309">
        <v>2</v>
      </c>
      <c r="FE1309">
        <v>5</v>
      </c>
      <c r="FF1309">
        <v>0.55325999999999997</v>
      </c>
    </row>
    <row r="1310" spans="1:162">
      <c r="A1310">
        <v>162501309</v>
      </c>
      <c r="B1310">
        <v>4</v>
      </c>
      <c r="C1310">
        <v>1</v>
      </c>
      <c r="D1310">
        <v>3</v>
      </c>
      <c r="E1310">
        <v>2</v>
      </c>
      <c r="F1310">
        <v>5</v>
      </c>
      <c r="G1310">
        <v>5</v>
      </c>
      <c r="H1310">
        <v>2</v>
      </c>
      <c r="I1310">
        <v>1</v>
      </c>
      <c r="J1310">
        <v>2</v>
      </c>
      <c r="K1310">
        <v>3</v>
      </c>
      <c r="L1310">
        <v>4</v>
      </c>
      <c r="M1310">
        <v>5</v>
      </c>
      <c r="S1310" t="s">
        <v>19</v>
      </c>
      <c r="T1310" t="s">
        <v>19</v>
      </c>
      <c r="Y1310" t="s">
        <v>19</v>
      </c>
      <c r="Z1310" t="s">
        <v>19</v>
      </c>
      <c r="AA1310" t="s">
        <v>19</v>
      </c>
      <c r="AB1310" t="s">
        <v>19</v>
      </c>
      <c r="AE1310" t="s">
        <v>19</v>
      </c>
      <c r="AF1310" t="s">
        <v>19</v>
      </c>
      <c r="AI1310" t="s">
        <v>19</v>
      </c>
      <c r="AJ1310" t="s">
        <v>19</v>
      </c>
      <c r="AM1310" t="s">
        <v>19</v>
      </c>
      <c r="AN1310" t="s">
        <v>19</v>
      </c>
      <c r="AO1310">
        <v>2</v>
      </c>
      <c r="AQ1310" t="s">
        <v>22</v>
      </c>
      <c r="AR1310" t="s">
        <v>19</v>
      </c>
      <c r="AS1310">
        <v>98</v>
      </c>
      <c r="AU1310" t="s">
        <v>27</v>
      </c>
      <c r="AV1310" t="s">
        <v>19</v>
      </c>
      <c r="AW1310">
        <v>4</v>
      </c>
      <c r="AX1310">
        <v>2</v>
      </c>
      <c r="AY1310">
        <v>2</v>
      </c>
      <c r="AZ1310">
        <v>2</v>
      </c>
      <c r="BA1310">
        <v>3</v>
      </c>
      <c r="BE1310">
        <v>5</v>
      </c>
      <c r="BF1310">
        <v>1</v>
      </c>
      <c r="BG1310">
        <v>5</v>
      </c>
      <c r="BH1310">
        <v>1</v>
      </c>
      <c r="BI1310">
        <v>5</v>
      </c>
      <c r="BJ1310">
        <v>5</v>
      </c>
      <c r="BK1310">
        <v>8</v>
      </c>
      <c r="BL1310">
        <v>1</v>
      </c>
      <c r="BM1310">
        <v>1</v>
      </c>
      <c r="BN1310">
        <v>3</v>
      </c>
      <c r="BO1310">
        <v>3</v>
      </c>
      <c r="BP1310">
        <v>3</v>
      </c>
      <c r="BQ1310">
        <v>3</v>
      </c>
      <c r="BR1310">
        <v>5</v>
      </c>
      <c r="BS1310">
        <v>3</v>
      </c>
      <c r="BT1310">
        <v>2</v>
      </c>
      <c r="BU1310">
        <v>2</v>
      </c>
      <c r="BV1310">
        <v>2</v>
      </c>
      <c r="BW1310">
        <v>1</v>
      </c>
      <c r="BX1310">
        <v>1</v>
      </c>
      <c r="BY1310">
        <v>1</v>
      </c>
      <c r="BZ1310">
        <v>2</v>
      </c>
      <c r="CA1310">
        <v>1</v>
      </c>
      <c r="CB1310">
        <v>1</v>
      </c>
      <c r="CC1310">
        <v>1</v>
      </c>
      <c r="CK1310">
        <v>99</v>
      </c>
      <c r="CL1310">
        <v>99</v>
      </c>
      <c r="CM1310">
        <v>99</v>
      </c>
      <c r="CN1310">
        <v>99</v>
      </c>
      <c r="CO1310">
        <v>99</v>
      </c>
      <c r="CP1310">
        <v>7</v>
      </c>
      <c r="CQ1310" t="s">
        <v>150</v>
      </c>
      <c r="CR1310">
        <v>3</v>
      </c>
      <c r="CS1310">
        <v>2</v>
      </c>
      <c r="CT1310">
        <v>3</v>
      </c>
      <c r="CU1310">
        <v>3</v>
      </c>
      <c r="CV1310">
        <v>3</v>
      </c>
      <c r="CW1310">
        <v>1</v>
      </c>
      <c r="CX1310">
        <v>2</v>
      </c>
      <c r="CY1310">
        <v>3</v>
      </c>
      <c r="CZ1310">
        <v>3</v>
      </c>
      <c r="DA1310">
        <v>4</v>
      </c>
      <c r="DB1310">
        <v>2</v>
      </c>
      <c r="DC1310">
        <v>4</v>
      </c>
      <c r="DD1310">
        <v>4</v>
      </c>
      <c r="DE1310">
        <v>4</v>
      </c>
      <c r="DF1310">
        <v>99</v>
      </c>
      <c r="DG1310">
        <v>3</v>
      </c>
      <c r="DH1310">
        <v>4</v>
      </c>
      <c r="DI1310">
        <v>4</v>
      </c>
      <c r="DJ1310">
        <v>2</v>
      </c>
      <c r="DU1310">
        <v>2</v>
      </c>
      <c r="EU1310">
        <v>6</v>
      </c>
      <c r="EV1310">
        <v>6</v>
      </c>
      <c r="EW1310">
        <v>6</v>
      </c>
      <c r="EX1310">
        <v>6</v>
      </c>
      <c r="EY1310">
        <v>4</v>
      </c>
      <c r="EZ1310">
        <v>4</v>
      </c>
      <c r="FA1310">
        <v>4</v>
      </c>
      <c r="FB1310">
        <v>4</v>
      </c>
      <c r="FC1310">
        <v>1</v>
      </c>
      <c r="FD1310">
        <v>3</v>
      </c>
      <c r="FE1310">
        <v>4</v>
      </c>
      <c r="FF1310">
        <v>0.55325999999999997</v>
      </c>
    </row>
    <row r="1311" spans="1:162">
      <c r="A1311">
        <v>162501310</v>
      </c>
      <c r="B1311">
        <v>4</v>
      </c>
      <c r="C1311">
        <v>2</v>
      </c>
      <c r="D1311">
        <v>3</v>
      </c>
      <c r="E1311">
        <v>2</v>
      </c>
      <c r="F1311">
        <v>7</v>
      </c>
      <c r="G1311">
        <v>4</v>
      </c>
      <c r="H1311">
        <v>2</v>
      </c>
      <c r="I1311">
        <v>6</v>
      </c>
      <c r="Q1311">
        <v>2</v>
      </c>
      <c r="S1311" t="s">
        <v>22</v>
      </c>
      <c r="T1311" t="s">
        <v>19</v>
      </c>
      <c r="U1311">
        <v>15</v>
      </c>
      <c r="Y1311" t="s">
        <v>32</v>
      </c>
      <c r="Z1311" t="s">
        <v>19</v>
      </c>
      <c r="AA1311" t="s">
        <v>19</v>
      </c>
      <c r="AB1311" t="s">
        <v>19</v>
      </c>
      <c r="AC1311">
        <v>1</v>
      </c>
      <c r="AE1311" t="s">
        <v>21</v>
      </c>
      <c r="AF1311" t="s">
        <v>19</v>
      </c>
      <c r="AG1311">
        <v>1</v>
      </c>
      <c r="AI1311" t="s">
        <v>21</v>
      </c>
      <c r="AJ1311" t="s">
        <v>19</v>
      </c>
      <c r="AK1311">
        <v>98</v>
      </c>
      <c r="AM1311" t="s">
        <v>27</v>
      </c>
      <c r="AN1311" t="s">
        <v>19</v>
      </c>
      <c r="AQ1311" t="s">
        <v>19</v>
      </c>
      <c r="AR1311" t="s">
        <v>19</v>
      </c>
      <c r="AS1311">
        <v>1</v>
      </c>
      <c r="AU1311" t="s">
        <v>21</v>
      </c>
      <c r="AV1311" t="s">
        <v>19</v>
      </c>
      <c r="BB1311">
        <v>2</v>
      </c>
      <c r="BE1311">
        <v>6</v>
      </c>
      <c r="BF1311">
        <v>6</v>
      </c>
      <c r="BG1311">
        <v>6</v>
      </c>
      <c r="BH1311">
        <v>10</v>
      </c>
      <c r="BI1311">
        <v>6</v>
      </c>
      <c r="BJ1311">
        <v>6</v>
      </c>
      <c r="BK1311">
        <v>8</v>
      </c>
      <c r="BL1311">
        <v>1</v>
      </c>
      <c r="BM1311">
        <v>2</v>
      </c>
      <c r="BN1311">
        <v>2</v>
      </c>
      <c r="BO1311">
        <v>2</v>
      </c>
      <c r="BP1311">
        <v>3</v>
      </c>
      <c r="BQ1311">
        <v>3</v>
      </c>
      <c r="BR1311">
        <v>1</v>
      </c>
      <c r="BS1311">
        <v>3</v>
      </c>
      <c r="BT1311">
        <v>2</v>
      </c>
      <c r="BU1311">
        <v>2</v>
      </c>
      <c r="BV1311">
        <v>1</v>
      </c>
      <c r="BW1311">
        <v>1</v>
      </c>
      <c r="BX1311">
        <v>2</v>
      </c>
      <c r="BY1311">
        <v>1</v>
      </c>
      <c r="BZ1311">
        <v>2</v>
      </c>
      <c r="CA1311">
        <v>1</v>
      </c>
      <c r="CB1311">
        <v>1</v>
      </c>
      <c r="CC1311">
        <v>1</v>
      </c>
      <c r="CD1311">
        <v>1</v>
      </c>
      <c r="CE1311">
        <v>1</v>
      </c>
      <c r="CF1311">
        <v>2</v>
      </c>
      <c r="CG1311">
        <v>2</v>
      </c>
      <c r="CH1311">
        <v>2</v>
      </c>
      <c r="CI1311">
        <v>1</v>
      </c>
      <c r="CJ1311">
        <v>1</v>
      </c>
      <c r="CK1311">
        <v>5</v>
      </c>
      <c r="CL1311">
        <v>5</v>
      </c>
      <c r="CM1311">
        <v>5</v>
      </c>
      <c r="CN1311">
        <v>3</v>
      </c>
      <c r="CO1311">
        <v>2</v>
      </c>
      <c r="CP1311">
        <v>3</v>
      </c>
      <c r="CQ1311" t="s">
        <v>19</v>
      </c>
      <c r="CR1311">
        <v>4</v>
      </c>
      <c r="CS1311">
        <v>4</v>
      </c>
      <c r="CT1311">
        <v>3</v>
      </c>
      <c r="CU1311">
        <v>3</v>
      </c>
      <c r="CV1311">
        <v>2</v>
      </c>
      <c r="CW1311">
        <v>3</v>
      </c>
      <c r="CX1311">
        <v>3</v>
      </c>
      <c r="CY1311">
        <v>4</v>
      </c>
      <c r="CZ1311">
        <v>2</v>
      </c>
      <c r="DA1311">
        <v>4</v>
      </c>
      <c r="DB1311">
        <v>2</v>
      </c>
      <c r="DC1311">
        <v>3</v>
      </c>
      <c r="DD1311">
        <v>4</v>
      </c>
      <c r="DE1311">
        <v>5</v>
      </c>
      <c r="DF1311">
        <v>5</v>
      </c>
      <c r="DG1311">
        <v>5</v>
      </c>
      <c r="DH1311">
        <v>5</v>
      </c>
      <c r="DI1311">
        <v>5</v>
      </c>
      <c r="DJ1311">
        <v>1</v>
      </c>
      <c r="DK1311">
        <v>2</v>
      </c>
      <c r="DL1311">
        <v>5</v>
      </c>
      <c r="DM1311">
        <v>6</v>
      </c>
      <c r="DU1311">
        <v>1</v>
      </c>
      <c r="DV1311">
        <v>2</v>
      </c>
      <c r="DW1311">
        <v>3</v>
      </c>
      <c r="EA1311">
        <v>3</v>
      </c>
      <c r="EE1311">
        <v>3</v>
      </c>
      <c r="EH1311">
        <v>2</v>
      </c>
      <c r="EI1311">
        <v>3</v>
      </c>
      <c r="EL1311">
        <v>1</v>
      </c>
      <c r="EP1311">
        <v>2</v>
      </c>
      <c r="EQ1311">
        <v>3</v>
      </c>
      <c r="ER1311">
        <v>2</v>
      </c>
      <c r="ES1311">
        <v>2</v>
      </c>
      <c r="ET1311">
        <v>2</v>
      </c>
      <c r="EU1311">
        <v>6</v>
      </c>
      <c r="EV1311">
        <v>5</v>
      </c>
      <c r="EW1311">
        <v>6</v>
      </c>
      <c r="EX1311">
        <v>5</v>
      </c>
      <c r="EY1311">
        <v>5</v>
      </c>
      <c r="EZ1311">
        <v>5</v>
      </c>
      <c r="FA1311">
        <v>5</v>
      </c>
      <c r="FB1311">
        <v>5</v>
      </c>
      <c r="FC1311">
        <v>2</v>
      </c>
      <c r="FD1311">
        <v>2</v>
      </c>
      <c r="FE1311">
        <v>5</v>
      </c>
      <c r="FF1311">
        <v>0.34615000000000001</v>
      </c>
    </row>
    <row r="1312" spans="1:162">
      <c r="A1312">
        <v>162501311</v>
      </c>
      <c r="B1312">
        <v>4</v>
      </c>
      <c r="C1312">
        <v>1</v>
      </c>
      <c r="D1312">
        <v>2</v>
      </c>
      <c r="E1312">
        <v>1</v>
      </c>
      <c r="F1312">
        <v>10</v>
      </c>
      <c r="G1312">
        <v>5</v>
      </c>
      <c r="H1312">
        <v>2</v>
      </c>
      <c r="I1312">
        <v>1</v>
      </c>
      <c r="J1312">
        <v>3</v>
      </c>
      <c r="K1312">
        <v>6</v>
      </c>
      <c r="L1312">
        <v>7</v>
      </c>
      <c r="S1312" t="s">
        <v>19</v>
      </c>
      <c r="T1312" t="s">
        <v>19</v>
      </c>
      <c r="U1312">
        <v>12</v>
      </c>
      <c r="Y1312" t="s">
        <v>31</v>
      </c>
      <c r="Z1312" t="s">
        <v>19</v>
      </c>
      <c r="AA1312" t="s">
        <v>19</v>
      </c>
      <c r="AB1312" t="s">
        <v>19</v>
      </c>
      <c r="AE1312" t="s">
        <v>19</v>
      </c>
      <c r="AF1312" t="s">
        <v>19</v>
      </c>
      <c r="AG1312">
        <v>23</v>
      </c>
      <c r="AI1312" t="s">
        <v>41</v>
      </c>
      <c r="AJ1312" t="s">
        <v>19</v>
      </c>
      <c r="AK1312">
        <v>1</v>
      </c>
      <c r="AM1312" t="s">
        <v>21</v>
      </c>
      <c r="AN1312" t="s">
        <v>19</v>
      </c>
      <c r="AQ1312" t="s">
        <v>19</v>
      </c>
      <c r="AR1312" t="s">
        <v>19</v>
      </c>
      <c r="AU1312" t="s">
        <v>19</v>
      </c>
      <c r="AV1312" t="s">
        <v>19</v>
      </c>
      <c r="AW1312">
        <v>2</v>
      </c>
      <c r="AY1312">
        <v>3</v>
      </c>
      <c r="BB1312">
        <v>2</v>
      </c>
      <c r="BC1312">
        <v>2</v>
      </c>
      <c r="BE1312">
        <v>3</v>
      </c>
      <c r="BF1312">
        <v>3</v>
      </c>
      <c r="BG1312">
        <v>3</v>
      </c>
      <c r="BH1312">
        <v>1</v>
      </c>
      <c r="BI1312">
        <v>3</v>
      </c>
      <c r="BJ1312">
        <v>6</v>
      </c>
      <c r="BK1312">
        <v>6</v>
      </c>
      <c r="BL1312">
        <v>2</v>
      </c>
      <c r="BM1312">
        <v>2</v>
      </c>
      <c r="BN1312">
        <v>2</v>
      </c>
      <c r="BO1312">
        <v>2</v>
      </c>
      <c r="BP1312">
        <v>2</v>
      </c>
      <c r="BQ1312">
        <v>2</v>
      </c>
      <c r="BR1312">
        <v>3</v>
      </c>
      <c r="BS1312">
        <v>6</v>
      </c>
      <c r="BT1312">
        <v>2</v>
      </c>
      <c r="BU1312">
        <v>3</v>
      </c>
      <c r="BV1312">
        <v>1</v>
      </c>
      <c r="BW1312">
        <v>2</v>
      </c>
      <c r="BX1312">
        <v>1</v>
      </c>
      <c r="BY1312">
        <v>1</v>
      </c>
      <c r="BZ1312">
        <v>1</v>
      </c>
      <c r="CA1312">
        <v>1</v>
      </c>
      <c r="CB1312">
        <v>2</v>
      </c>
      <c r="CC1312">
        <v>1</v>
      </c>
      <c r="CK1312">
        <v>3</v>
      </c>
      <c r="CL1312">
        <v>3</v>
      </c>
      <c r="CM1312">
        <v>5</v>
      </c>
      <c r="CN1312">
        <v>5</v>
      </c>
      <c r="CO1312">
        <v>5</v>
      </c>
      <c r="CP1312">
        <v>2</v>
      </c>
      <c r="CQ1312" t="s">
        <v>19</v>
      </c>
      <c r="CR1312">
        <v>4</v>
      </c>
      <c r="CS1312">
        <v>4</v>
      </c>
      <c r="CT1312">
        <v>4</v>
      </c>
      <c r="CU1312">
        <v>3</v>
      </c>
      <c r="CV1312">
        <v>3</v>
      </c>
      <c r="CW1312">
        <v>2</v>
      </c>
      <c r="CX1312">
        <v>2</v>
      </c>
      <c r="CY1312">
        <v>2</v>
      </c>
      <c r="CZ1312">
        <v>2</v>
      </c>
      <c r="DA1312">
        <v>5</v>
      </c>
      <c r="DB1312">
        <v>5</v>
      </c>
      <c r="DC1312">
        <v>5</v>
      </c>
      <c r="DD1312">
        <v>5</v>
      </c>
      <c r="DE1312">
        <v>5</v>
      </c>
      <c r="DF1312">
        <v>5</v>
      </c>
      <c r="DG1312">
        <v>5</v>
      </c>
      <c r="DH1312">
        <v>5</v>
      </c>
      <c r="DI1312">
        <v>5</v>
      </c>
      <c r="DJ1312">
        <v>2</v>
      </c>
      <c r="DU1312">
        <v>1</v>
      </c>
      <c r="DV1312">
        <v>3</v>
      </c>
      <c r="EA1312">
        <v>3</v>
      </c>
      <c r="EE1312">
        <v>3</v>
      </c>
      <c r="EH1312">
        <v>3</v>
      </c>
      <c r="EL1312">
        <v>3</v>
      </c>
      <c r="EU1312">
        <v>7</v>
      </c>
      <c r="EV1312">
        <v>7</v>
      </c>
      <c r="EW1312">
        <v>7</v>
      </c>
      <c r="EX1312">
        <v>6</v>
      </c>
      <c r="EY1312">
        <v>6</v>
      </c>
      <c r="EZ1312">
        <v>5</v>
      </c>
      <c r="FA1312">
        <v>5</v>
      </c>
      <c r="FB1312">
        <v>2</v>
      </c>
      <c r="FC1312">
        <v>1</v>
      </c>
      <c r="FD1312">
        <v>1</v>
      </c>
      <c r="FE1312">
        <v>5</v>
      </c>
      <c r="FF1312">
        <v>1.4753799999999999</v>
      </c>
    </row>
    <row r="1313" spans="1:162">
      <c r="A1313">
        <v>162501312</v>
      </c>
      <c r="B1313">
        <v>4</v>
      </c>
      <c r="C1313">
        <v>2</v>
      </c>
      <c r="D1313">
        <v>3</v>
      </c>
      <c r="E1313">
        <v>3</v>
      </c>
      <c r="F1313">
        <v>4</v>
      </c>
      <c r="G1313">
        <v>6</v>
      </c>
      <c r="H1313">
        <v>2</v>
      </c>
      <c r="I1313">
        <v>1</v>
      </c>
      <c r="J1313">
        <v>2</v>
      </c>
      <c r="K1313">
        <v>3</v>
      </c>
      <c r="L1313">
        <v>4</v>
      </c>
      <c r="M1313">
        <v>5</v>
      </c>
      <c r="N1313">
        <v>6</v>
      </c>
      <c r="O1313">
        <v>7</v>
      </c>
      <c r="S1313" t="s">
        <v>19</v>
      </c>
      <c r="T1313" t="s">
        <v>19</v>
      </c>
      <c r="Y1313" t="s">
        <v>19</v>
      </c>
      <c r="Z1313" t="s">
        <v>19</v>
      </c>
      <c r="AA1313" t="s">
        <v>19</v>
      </c>
      <c r="AB1313" t="s">
        <v>19</v>
      </c>
      <c r="AE1313" t="s">
        <v>19</v>
      </c>
      <c r="AF1313" t="s">
        <v>19</v>
      </c>
      <c r="AI1313" t="s">
        <v>19</v>
      </c>
      <c r="AJ1313" t="s">
        <v>19</v>
      </c>
      <c r="AM1313" t="s">
        <v>19</v>
      </c>
      <c r="AN1313" t="s">
        <v>19</v>
      </c>
      <c r="AQ1313" t="s">
        <v>19</v>
      </c>
      <c r="AR1313" t="s">
        <v>19</v>
      </c>
      <c r="AU1313" t="s">
        <v>19</v>
      </c>
      <c r="AV1313" t="s">
        <v>19</v>
      </c>
      <c r="AW1313">
        <v>3</v>
      </c>
      <c r="AX1313">
        <v>1</v>
      </c>
      <c r="AY1313">
        <v>4</v>
      </c>
      <c r="AZ1313">
        <v>2</v>
      </c>
      <c r="BA1313">
        <v>4</v>
      </c>
      <c r="BB1313">
        <v>1</v>
      </c>
      <c r="BC1313">
        <v>1</v>
      </c>
      <c r="BE1313">
        <v>5</v>
      </c>
      <c r="BF1313">
        <v>1</v>
      </c>
      <c r="BG1313">
        <v>4</v>
      </c>
      <c r="BH1313">
        <v>1</v>
      </c>
      <c r="BI1313">
        <v>3</v>
      </c>
      <c r="BJ1313">
        <v>6</v>
      </c>
      <c r="BK1313">
        <v>10</v>
      </c>
      <c r="BL1313">
        <v>1</v>
      </c>
      <c r="BM1313">
        <v>2</v>
      </c>
      <c r="BN1313">
        <v>2</v>
      </c>
      <c r="BO1313">
        <v>2</v>
      </c>
      <c r="BP1313">
        <v>2</v>
      </c>
      <c r="BQ1313">
        <v>5</v>
      </c>
      <c r="BR1313">
        <v>3</v>
      </c>
      <c r="BS1313">
        <v>5</v>
      </c>
      <c r="BT1313">
        <v>2</v>
      </c>
      <c r="BU1313">
        <v>2</v>
      </c>
      <c r="BV1313">
        <v>1</v>
      </c>
      <c r="BW1313">
        <v>1</v>
      </c>
      <c r="BX1313">
        <v>3</v>
      </c>
      <c r="BY1313">
        <v>1</v>
      </c>
      <c r="BZ1313">
        <v>1</v>
      </c>
      <c r="CA1313">
        <v>1</v>
      </c>
      <c r="CB1313">
        <v>2</v>
      </c>
      <c r="CC1313">
        <v>1</v>
      </c>
      <c r="CD1313">
        <v>1</v>
      </c>
      <c r="CE1313">
        <v>1</v>
      </c>
      <c r="CF1313">
        <v>1</v>
      </c>
      <c r="CG1313">
        <v>1</v>
      </c>
      <c r="CH1313">
        <v>2</v>
      </c>
      <c r="CI1313">
        <v>2</v>
      </c>
      <c r="CJ1313">
        <v>3</v>
      </c>
      <c r="CK1313">
        <v>1</v>
      </c>
      <c r="CL1313">
        <v>1</v>
      </c>
      <c r="CM1313">
        <v>2</v>
      </c>
      <c r="CN1313">
        <v>3</v>
      </c>
      <c r="CO1313">
        <v>3</v>
      </c>
      <c r="CP1313">
        <v>2</v>
      </c>
      <c r="CQ1313" t="s">
        <v>19</v>
      </c>
      <c r="CR1313">
        <v>2</v>
      </c>
      <c r="CS1313">
        <v>2</v>
      </c>
      <c r="CT1313">
        <v>3</v>
      </c>
      <c r="CU1313">
        <v>3</v>
      </c>
      <c r="CV1313">
        <v>2</v>
      </c>
      <c r="CW1313">
        <v>1</v>
      </c>
      <c r="CX1313">
        <v>2</v>
      </c>
      <c r="CY1313">
        <v>2</v>
      </c>
      <c r="CZ1313">
        <v>2</v>
      </c>
      <c r="DA1313">
        <v>3</v>
      </c>
      <c r="DB1313">
        <v>3</v>
      </c>
      <c r="DC1313">
        <v>3</v>
      </c>
      <c r="DD1313">
        <v>3</v>
      </c>
      <c r="DE1313">
        <v>3</v>
      </c>
      <c r="DF1313">
        <v>3</v>
      </c>
      <c r="DG1313">
        <v>3</v>
      </c>
      <c r="DH1313">
        <v>3</v>
      </c>
      <c r="DI1313">
        <v>3</v>
      </c>
      <c r="DJ1313">
        <v>1</v>
      </c>
      <c r="DK1313">
        <v>2</v>
      </c>
      <c r="DL1313">
        <v>99</v>
      </c>
      <c r="DU1313">
        <v>1</v>
      </c>
      <c r="DV1313">
        <v>3</v>
      </c>
      <c r="EA1313">
        <v>3</v>
      </c>
      <c r="EE1313">
        <v>1</v>
      </c>
      <c r="EH1313">
        <v>1</v>
      </c>
      <c r="EL1313">
        <v>1</v>
      </c>
      <c r="EP1313">
        <v>1</v>
      </c>
      <c r="EQ1313">
        <v>1</v>
      </c>
      <c r="ER1313">
        <v>1</v>
      </c>
      <c r="ES1313">
        <v>1</v>
      </c>
      <c r="ET1313">
        <v>1</v>
      </c>
      <c r="EU1313">
        <v>3</v>
      </c>
      <c r="EV1313">
        <v>5</v>
      </c>
      <c r="EW1313">
        <v>5</v>
      </c>
      <c r="EX1313">
        <v>5</v>
      </c>
      <c r="EY1313">
        <v>4</v>
      </c>
      <c r="EZ1313">
        <v>5</v>
      </c>
      <c r="FA1313">
        <v>3</v>
      </c>
      <c r="FB1313">
        <v>3</v>
      </c>
      <c r="FC1313">
        <v>1</v>
      </c>
      <c r="FD1313">
        <v>3</v>
      </c>
      <c r="FE1313">
        <v>3</v>
      </c>
      <c r="FF1313">
        <v>0.88812999999999998</v>
      </c>
    </row>
    <row r="1314" spans="1:162">
      <c r="A1314">
        <v>162501313</v>
      </c>
      <c r="B1314">
        <v>4</v>
      </c>
      <c r="C1314">
        <v>1</v>
      </c>
      <c r="D1314">
        <v>3</v>
      </c>
      <c r="E1314">
        <v>1</v>
      </c>
      <c r="F1314">
        <v>8</v>
      </c>
      <c r="G1314">
        <v>5</v>
      </c>
      <c r="H1314">
        <v>2</v>
      </c>
      <c r="I1314">
        <v>3</v>
      </c>
      <c r="J1314">
        <v>5</v>
      </c>
      <c r="Q1314">
        <v>31</v>
      </c>
      <c r="S1314" t="s">
        <v>24</v>
      </c>
      <c r="T1314" t="s">
        <v>19</v>
      </c>
      <c r="U1314">
        <v>15</v>
      </c>
      <c r="Y1314" t="s">
        <v>32</v>
      </c>
      <c r="Z1314" t="s">
        <v>19</v>
      </c>
      <c r="AA1314" t="s">
        <v>19</v>
      </c>
      <c r="AB1314" t="s">
        <v>19</v>
      </c>
      <c r="AE1314" t="s">
        <v>19</v>
      </c>
      <c r="AF1314" t="s">
        <v>19</v>
      </c>
      <c r="AG1314">
        <v>2</v>
      </c>
      <c r="AI1314" t="s">
        <v>22</v>
      </c>
      <c r="AJ1314" t="s">
        <v>19</v>
      </c>
      <c r="AM1314" t="s">
        <v>19</v>
      </c>
      <c r="AN1314" t="s">
        <v>19</v>
      </c>
      <c r="AO1314">
        <v>31</v>
      </c>
      <c r="AQ1314" t="s">
        <v>24</v>
      </c>
      <c r="AR1314" t="s">
        <v>19</v>
      </c>
      <c r="AS1314">
        <v>1</v>
      </c>
      <c r="AU1314" t="s">
        <v>21</v>
      </c>
      <c r="AV1314" t="s">
        <v>19</v>
      </c>
      <c r="AY1314">
        <v>4</v>
      </c>
      <c r="BA1314">
        <v>2</v>
      </c>
      <c r="BE1314">
        <v>5</v>
      </c>
      <c r="BF1314">
        <v>3</v>
      </c>
      <c r="BG1314">
        <v>5</v>
      </c>
      <c r="BH1314">
        <v>10</v>
      </c>
      <c r="BI1314">
        <v>5</v>
      </c>
      <c r="BJ1314">
        <v>3</v>
      </c>
      <c r="BK1314">
        <v>10</v>
      </c>
      <c r="BL1314">
        <v>2</v>
      </c>
      <c r="BM1314">
        <v>2</v>
      </c>
      <c r="BN1314">
        <v>3</v>
      </c>
      <c r="BO1314">
        <v>3</v>
      </c>
      <c r="BP1314">
        <v>3</v>
      </c>
      <c r="BQ1314">
        <v>3</v>
      </c>
      <c r="BR1314">
        <v>3</v>
      </c>
      <c r="BS1314">
        <v>4</v>
      </c>
      <c r="BT1314">
        <v>3</v>
      </c>
      <c r="BU1314">
        <v>3</v>
      </c>
      <c r="BV1314">
        <v>1</v>
      </c>
      <c r="BW1314">
        <v>1</v>
      </c>
      <c r="BX1314">
        <v>2</v>
      </c>
      <c r="BY1314">
        <v>1</v>
      </c>
      <c r="BZ1314">
        <v>1</v>
      </c>
      <c r="CA1314">
        <v>1</v>
      </c>
      <c r="CB1314">
        <v>1</v>
      </c>
      <c r="CC1314">
        <v>1</v>
      </c>
      <c r="CD1314">
        <v>1</v>
      </c>
      <c r="CE1314">
        <v>2</v>
      </c>
      <c r="CF1314">
        <v>2</v>
      </c>
      <c r="CG1314">
        <v>1</v>
      </c>
      <c r="CH1314">
        <v>1</v>
      </c>
      <c r="CI1314">
        <v>1</v>
      </c>
      <c r="CJ1314">
        <v>1</v>
      </c>
      <c r="CK1314">
        <v>3</v>
      </c>
      <c r="CL1314">
        <v>3</v>
      </c>
      <c r="CM1314">
        <v>3</v>
      </c>
      <c r="CN1314">
        <v>4</v>
      </c>
      <c r="CO1314">
        <v>5</v>
      </c>
      <c r="CP1314">
        <v>4</v>
      </c>
      <c r="CQ1314" t="s">
        <v>19</v>
      </c>
      <c r="CR1314">
        <v>3</v>
      </c>
      <c r="CS1314">
        <v>2</v>
      </c>
      <c r="CT1314">
        <v>2</v>
      </c>
      <c r="CU1314">
        <v>1</v>
      </c>
      <c r="CV1314">
        <v>1</v>
      </c>
      <c r="CW1314">
        <v>1</v>
      </c>
      <c r="CX1314">
        <v>2</v>
      </c>
      <c r="CY1314">
        <v>3</v>
      </c>
      <c r="CZ1314">
        <v>4</v>
      </c>
      <c r="DA1314">
        <v>4</v>
      </c>
      <c r="DB1314">
        <v>4</v>
      </c>
      <c r="DC1314">
        <v>5</v>
      </c>
      <c r="DD1314">
        <v>5</v>
      </c>
      <c r="DE1314">
        <v>5</v>
      </c>
      <c r="DF1314">
        <v>2</v>
      </c>
      <c r="DG1314">
        <v>3</v>
      </c>
      <c r="DH1314">
        <v>5</v>
      </c>
      <c r="DI1314">
        <v>5</v>
      </c>
      <c r="DJ1314">
        <v>2</v>
      </c>
      <c r="DU1314">
        <v>1</v>
      </c>
      <c r="DV1314">
        <v>3</v>
      </c>
      <c r="EA1314">
        <v>3</v>
      </c>
      <c r="EE1314">
        <v>3</v>
      </c>
      <c r="EH1314">
        <v>3</v>
      </c>
      <c r="EL1314">
        <v>1</v>
      </c>
      <c r="EP1314">
        <v>1</v>
      </c>
      <c r="EQ1314">
        <v>1</v>
      </c>
      <c r="ER1314">
        <v>1</v>
      </c>
      <c r="ES1314">
        <v>1</v>
      </c>
      <c r="ET1314">
        <v>2</v>
      </c>
      <c r="EU1314">
        <v>6</v>
      </c>
      <c r="EV1314">
        <v>6</v>
      </c>
      <c r="EW1314">
        <v>6</v>
      </c>
      <c r="EX1314">
        <v>6</v>
      </c>
      <c r="EY1314">
        <v>6</v>
      </c>
      <c r="EZ1314">
        <v>5</v>
      </c>
      <c r="FA1314">
        <v>4</v>
      </c>
      <c r="FB1314">
        <v>3</v>
      </c>
      <c r="FC1314">
        <v>1</v>
      </c>
      <c r="FD1314">
        <v>2</v>
      </c>
      <c r="FE1314">
        <v>5</v>
      </c>
      <c r="FF1314">
        <v>0.49923000000000001</v>
      </c>
    </row>
    <row r="1315" spans="1:162">
      <c r="A1315">
        <v>162501314</v>
      </c>
      <c r="B1315">
        <v>4</v>
      </c>
      <c r="C1315">
        <v>1</v>
      </c>
      <c r="D1315">
        <v>3</v>
      </c>
      <c r="E1315">
        <v>3</v>
      </c>
      <c r="F1315">
        <v>5</v>
      </c>
      <c r="G1315">
        <v>4</v>
      </c>
      <c r="H1315">
        <v>2</v>
      </c>
      <c r="I1315">
        <v>9</v>
      </c>
      <c r="Q1315">
        <v>31</v>
      </c>
      <c r="S1315" t="s">
        <v>24</v>
      </c>
      <c r="T1315" t="s">
        <v>19</v>
      </c>
      <c r="U1315">
        <v>1</v>
      </c>
      <c r="Y1315" t="s">
        <v>21</v>
      </c>
      <c r="Z1315" t="s">
        <v>19</v>
      </c>
      <c r="AA1315" t="s">
        <v>19</v>
      </c>
      <c r="AB1315" t="s">
        <v>19</v>
      </c>
      <c r="AC1315">
        <v>2</v>
      </c>
      <c r="AE1315" t="s">
        <v>22</v>
      </c>
      <c r="AF1315" t="s">
        <v>19</v>
      </c>
      <c r="AG1315">
        <v>1</v>
      </c>
      <c r="AI1315" t="s">
        <v>21</v>
      </c>
      <c r="AJ1315" t="s">
        <v>19</v>
      </c>
      <c r="AK1315">
        <v>1</v>
      </c>
      <c r="AM1315" t="s">
        <v>21</v>
      </c>
      <c r="AN1315" t="s">
        <v>19</v>
      </c>
      <c r="AO1315">
        <v>1</v>
      </c>
      <c r="AQ1315" t="s">
        <v>21</v>
      </c>
      <c r="AR1315" t="s">
        <v>19</v>
      </c>
      <c r="AS1315">
        <v>1</v>
      </c>
      <c r="AU1315" t="s">
        <v>21</v>
      </c>
      <c r="AV1315" t="s">
        <v>19</v>
      </c>
      <c r="BE1315">
        <v>99</v>
      </c>
      <c r="BF1315">
        <v>99</v>
      </c>
      <c r="BG1315">
        <v>99</v>
      </c>
      <c r="BH1315">
        <v>99</v>
      </c>
      <c r="BI1315">
        <v>99</v>
      </c>
      <c r="BJ1315">
        <v>99</v>
      </c>
      <c r="BK1315">
        <v>99</v>
      </c>
      <c r="BL1315">
        <v>1</v>
      </c>
      <c r="BM1315">
        <v>2</v>
      </c>
      <c r="BN1315">
        <v>2</v>
      </c>
      <c r="BO1315">
        <v>2</v>
      </c>
      <c r="BP1315">
        <v>2</v>
      </c>
      <c r="BQ1315">
        <v>2</v>
      </c>
      <c r="BR1315">
        <v>3</v>
      </c>
      <c r="BS1315">
        <v>1</v>
      </c>
      <c r="BT1315">
        <v>1</v>
      </c>
      <c r="BU1315">
        <v>1</v>
      </c>
      <c r="BV1315">
        <v>1</v>
      </c>
      <c r="BW1315">
        <v>1</v>
      </c>
      <c r="BX1315">
        <v>2</v>
      </c>
      <c r="BY1315">
        <v>1</v>
      </c>
      <c r="BZ1315">
        <v>1</v>
      </c>
      <c r="CA1315">
        <v>1</v>
      </c>
      <c r="CB1315">
        <v>2</v>
      </c>
      <c r="CC1315">
        <v>99</v>
      </c>
      <c r="CD1315">
        <v>1</v>
      </c>
      <c r="CE1315">
        <v>1</v>
      </c>
      <c r="CF1315">
        <v>1</v>
      </c>
      <c r="CG1315">
        <v>3</v>
      </c>
      <c r="CH1315">
        <v>1</v>
      </c>
      <c r="CI1315">
        <v>1</v>
      </c>
      <c r="CJ1315">
        <v>1</v>
      </c>
      <c r="CK1315">
        <v>1</v>
      </c>
      <c r="CL1315">
        <v>1</v>
      </c>
      <c r="CM1315">
        <v>3</v>
      </c>
      <c r="CN1315">
        <v>5</v>
      </c>
      <c r="CO1315">
        <v>5</v>
      </c>
      <c r="CP1315">
        <v>2</v>
      </c>
      <c r="CQ1315" t="s">
        <v>19</v>
      </c>
      <c r="CR1315">
        <v>2</v>
      </c>
      <c r="CS1315">
        <v>2</v>
      </c>
      <c r="CT1315">
        <v>3</v>
      </c>
      <c r="CU1315">
        <v>3</v>
      </c>
      <c r="CV1315">
        <v>3</v>
      </c>
      <c r="CW1315">
        <v>1</v>
      </c>
      <c r="CX1315">
        <v>1</v>
      </c>
      <c r="CY1315">
        <v>2</v>
      </c>
      <c r="CZ1315">
        <v>2</v>
      </c>
      <c r="DA1315">
        <v>3</v>
      </c>
      <c r="DB1315">
        <v>4</v>
      </c>
      <c r="DC1315">
        <v>5</v>
      </c>
      <c r="DD1315">
        <v>5</v>
      </c>
      <c r="DE1315">
        <v>5</v>
      </c>
      <c r="DF1315">
        <v>1</v>
      </c>
      <c r="DG1315">
        <v>2</v>
      </c>
      <c r="DH1315">
        <v>5</v>
      </c>
      <c r="DI1315">
        <v>5</v>
      </c>
      <c r="DJ1315">
        <v>2</v>
      </c>
      <c r="DU1315">
        <v>1</v>
      </c>
      <c r="DV1315">
        <v>2</v>
      </c>
      <c r="DW1315">
        <v>3</v>
      </c>
      <c r="EA1315">
        <v>2</v>
      </c>
      <c r="EB1315">
        <v>3</v>
      </c>
      <c r="EE1315">
        <v>2</v>
      </c>
      <c r="EF1315">
        <v>3</v>
      </c>
      <c r="EH1315">
        <v>2</v>
      </c>
      <c r="EL1315">
        <v>1</v>
      </c>
      <c r="EP1315">
        <v>1</v>
      </c>
      <c r="EQ1315">
        <v>1</v>
      </c>
      <c r="ER1315">
        <v>1</v>
      </c>
      <c r="ES1315">
        <v>1</v>
      </c>
      <c r="ET1315">
        <v>1</v>
      </c>
      <c r="EU1315">
        <v>6</v>
      </c>
      <c r="EV1315">
        <v>6</v>
      </c>
      <c r="EW1315">
        <v>6</v>
      </c>
      <c r="EX1315">
        <v>5</v>
      </c>
      <c r="EY1315">
        <v>6</v>
      </c>
      <c r="EZ1315">
        <v>4</v>
      </c>
      <c r="FA1315">
        <v>4</v>
      </c>
      <c r="FB1315">
        <v>3</v>
      </c>
      <c r="FC1315">
        <v>2</v>
      </c>
      <c r="FD1315">
        <v>3</v>
      </c>
      <c r="FE1315">
        <v>4</v>
      </c>
      <c r="FF1315">
        <v>1.41943</v>
      </c>
    </row>
    <row r="1316" spans="1:162">
      <c r="A1316">
        <v>162501315</v>
      </c>
      <c r="B1316">
        <v>4</v>
      </c>
      <c r="C1316">
        <v>2</v>
      </c>
      <c r="D1316">
        <v>3</v>
      </c>
      <c r="E1316">
        <v>2</v>
      </c>
      <c r="F1316">
        <v>7</v>
      </c>
      <c r="G1316">
        <v>4</v>
      </c>
      <c r="H1316">
        <v>2</v>
      </c>
      <c r="I1316">
        <v>1</v>
      </c>
      <c r="J1316">
        <v>3</v>
      </c>
      <c r="K1316">
        <v>4</v>
      </c>
      <c r="L1316">
        <v>5</v>
      </c>
      <c r="M1316">
        <v>6</v>
      </c>
      <c r="N1316">
        <v>7</v>
      </c>
      <c r="S1316" t="s">
        <v>19</v>
      </c>
      <c r="T1316" t="s">
        <v>19</v>
      </c>
      <c r="U1316">
        <v>31</v>
      </c>
      <c r="Y1316" t="s">
        <v>24</v>
      </c>
      <c r="Z1316" t="s">
        <v>19</v>
      </c>
      <c r="AA1316" t="s">
        <v>19</v>
      </c>
      <c r="AB1316" t="s">
        <v>19</v>
      </c>
      <c r="AE1316" t="s">
        <v>19</v>
      </c>
      <c r="AF1316" t="s">
        <v>19</v>
      </c>
      <c r="AI1316" t="s">
        <v>19</v>
      </c>
      <c r="AJ1316" t="s">
        <v>19</v>
      </c>
      <c r="AM1316" t="s">
        <v>19</v>
      </c>
      <c r="AN1316" t="s">
        <v>19</v>
      </c>
      <c r="AQ1316" t="s">
        <v>19</v>
      </c>
      <c r="AR1316" t="s">
        <v>19</v>
      </c>
      <c r="AU1316" t="s">
        <v>19</v>
      </c>
      <c r="AV1316" t="s">
        <v>19</v>
      </c>
      <c r="AW1316">
        <v>3</v>
      </c>
      <c r="AY1316">
        <v>3</v>
      </c>
      <c r="AZ1316">
        <v>2</v>
      </c>
      <c r="BA1316">
        <v>2</v>
      </c>
      <c r="BB1316">
        <v>2</v>
      </c>
      <c r="BC1316">
        <v>2</v>
      </c>
      <c r="BE1316">
        <v>3</v>
      </c>
      <c r="BF1316">
        <v>1</v>
      </c>
      <c r="BG1316">
        <v>3</v>
      </c>
      <c r="BH1316">
        <v>1</v>
      </c>
      <c r="BI1316">
        <v>3</v>
      </c>
      <c r="BJ1316">
        <v>3</v>
      </c>
      <c r="BK1316">
        <v>8</v>
      </c>
      <c r="BL1316">
        <v>2</v>
      </c>
      <c r="BM1316">
        <v>2</v>
      </c>
      <c r="BN1316">
        <v>2</v>
      </c>
      <c r="BO1316">
        <v>2</v>
      </c>
      <c r="BP1316">
        <v>2</v>
      </c>
      <c r="BQ1316">
        <v>2</v>
      </c>
      <c r="BR1316">
        <v>3</v>
      </c>
      <c r="BS1316">
        <v>7</v>
      </c>
      <c r="BT1316">
        <v>2</v>
      </c>
      <c r="BU1316">
        <v>2</v>
      </c>
      <c r="BV1316">
        <v>1</v>
      </c>
      <c r="BW1316">
        <v>1</v>
      </c>
      <c r="BX1316">
        <v>2</v>
      </c>
      <c r="BY1316">
        <v>2</v>
      </c>
      <c r="BZ1316">
        <v>1</v>
      </c>
      <c r="CA1316">
        <v>2</v>
      </c>
      <c r="CB1316">
        <v>2</v>
      </c>
      <c r="CC1316">
        <v>1</v>
      </c>
      <c r="CD1316">
        <v>1</v>
      </c>
      <c r="CE1316">
        <v>1</v>
      </c>
      <c r="CF1316">
        <v>2</v>
      </c>
      <c r="CG1316">
        <v>2</v>
      </c>
      <c r="CH1316">
        <v>2</v>
      </c>
      <c r="CI1316">
        <v>2</v>
      </c>
      <c r="CJ1316">
        <v>3</v>
      </c>
      <c r="CK1316">
        <v>3</v>
      </c>
      <c r="CL1316">
        <v>2</v>
      </c>
      <c r="CM1316">
        <v>2</v>
      </c>
      <c r="CN1316">
        <v>4</v>
      </c>
      <c r="CO1316">
        <v>4</v>
      </c>
      <c r="CP1316">
        <v>2</v>
      </c>
      <c r="CQ1316" t="s">
        <v>19</v>
      </c>
      <c r="CR1316">
        <v>4</v>
      </c>
      <c r="CS1316">
        <v>4</v>
      </c>
      <c r="CT1316">
        <v>4</v>
      </c>
      <c r="CU1316">
        <v>4</v>
      </c>
      <c r="CV1316">
        <v>3</v>
      </c>
      <c r="CW1316">
        <v>2</v>
      </c>
      <c r="CX1316">
        <v>2</v>
      </c>
      <c r="CY1316">
        <v>3</v>
      </c>
      <c r="CZ1316">
        <v>3</v>
      </c>
      <c r="DA1316">
        <v>4</v>
      </c>
      <c r="DB1316">
        <v>4</v>
      </c>
      <c r="DC1316">
        <v>3</v>
      </c>
      <c r="DD1316">
        <v>4</v>
      </c>
      <c r="DE1316">
        <v>4</v>
      </c>
      <c r="DF1316">
        <v>2</v>
      </c>
      <c r="DG1316">
        <v>2</v>
      </c>
      <c r="DH1316">
        <v>4</v>
      </c>
      <c r="DI1316">
        <v>3</v>
      </c>
      <c r="DJ1316">
        <v>2</v>
      </c>
      <c r="DU1316">
        <v>1</v>
      </c>
      <c r="DV1316">
        <v>3</v>
      </c>
      <c r="EA1316">
        <v>3</v>
      </c>
      <c r="EE1316">
        <v>3</v>
      </c>
      <c r="EH1316">
        <v>3</v>
      </c>
      <c r="EL1316">
        <v>3</v>
      </c>
      <c r="EU1316">
        <v>5</v>
      </c>
      <c r="EV1316">
        <v>4</v>
      </c>
      <c r="EW1316">
        <v>3</v>
      </c>
      <c r="EX1316">
        <v>6</v>
      </c>
      <c r="EY1316">
        <v>4</v>
      </c>
      <c r="EZ1316">
        <v>4</v>
      </c>
      <c r="FA1316">
        <v>4</v>
      </c>
      <c r="FB1316">
        <v>4</v>
      </c>
      <c r="FC1316">
        <v>2</v>
      </c>
      <c r="FD1316">
        <v>2</v>
      </c>
      <c r="FE1316">
        <v>4</v>
      </c>
      <c r="FF1316">
        <v>0.34615000000000001</v>
      </c>
    </row>
    <row r="1317" spans="1:162">
      <c r="A1317">
        <v>162501316</v>
      </c>
      <c r="B1317">
        <v>4</v>
      </c>
      <c r="C1317">
        <v>2</v>
      </c>
      <c r="D1317">
        <v>3</v>
      </c>
      <c r="E1317">
        <v>1</v>
      </c>
      <c r="F1317">
        <v>9</v>
      </c>
      <c r="G1317">
        <v>5</v>
      </c>
      <c r="H1317">
        <v>2</v>
      </c>
      <c r="I1317">
        <v>2</v>
      </c>
      <c r="J1317">
        <v>3</v>
      </c>
      <c r="K1317">
        <v>4</v>
      </c>
      <c r="L1317">
        <v>5</v>
      </c>
      <c r="M1317">
        <v>7</v>
      </c>
      <c r="Q1317">
        <v>31</v>
      </c>
      <c r="S1317" t="s">
        <v>24</v>
      </c>
      <c r="T1317" t="s">
        <v>19</v>
      </c>
      <c r="Y1317" t="s">
        <v>19</v>
      </c>
      <c r="Z1317" t="s">
        <v>19</v>
      </c>
      <c r="AA1317" t="s">
        <v>19</v>
      </c>
      <c r="AB1317" t="s">
        <v>19</v>
      </c>
      <c r="AE1317" t="s">
        <v>19</v>
      </c>
      <c r="AF1317" t="s">
        <v>19</v>
      </c>
      <c r="AI1317" t="s">
        <v>19</v>
      </c>
      <c r="AJ1317" t="s">
        <v>19</v>
      </c>
      <c r="AM1317" t="s">
        <v>19</v>
      </c>
      <c r="AN1317" t="s">
        <v>19</v>
      </c>
      <c r="AO1317">
        <v>2</v>
      </c>
      <c r="AQ1317" t="s">
        <v>22</v>
      </c>
      <c r="AR1317" t="s">
        <v>19</v>
      </c>
      <c r="AU1317" t="s">
        <v>19</v>
      </c>
      <c r="AV1317" t="s">
        <v>19</v>
      </c>
      <c r="AX1317">
        <v>1</v>
      </c>
      <c r="AY1317">
        <v>4</v>
      </c>
      <c r="AZ1317">
        <v>99</v>
      </c>
      <c r="BA1317">
        <v>2</v>
      </c>
      <c r="BC1317">
        <v>2</v>
      </c>
      <c r="BE1317">
        <v>7</v>
      </c>
      <c r="BF1317">
        <v>3</v>
      </c>
      <c r="BG1317">
        <v>3</v>
      </c>
      <c r="BH1317">
        <v>10</v>
      </c>
      <c r="BI1317">
        <v>3</v>
      </c>
      <c r="BJ1317">
        <v>3</v>
      </c>
      <c r="BK1317">
        <v>8</v>
      </c>
      <c r="BL1317">
        <v>1</v>
      </c>
      <c r="BM1317">
        <v>2</v>
      </c>
      <c r="BN1317">
        <v>3</v>
      </c>
      <c r="BO1317">
        <v>7</v>
      </c>
      <c r="BP1317">
        <v>7</v>
      </c>
      <c r="BQ1317">
        <v>7</v>
      </c>
      <c r="BR1317">
        <v>3</v>
      </c>
      <c r="BS1317">
        <v>5</v>
      </c>
      <c r="BT1317">
        <v>3</v>
      </c>
      <c r="BU1317">
        <v>3</v>
      </c>
      <c r="BV1317">
        <v>1</v>
      </c>
      <c r="BW1317">
        <v>1</v>
      </c>
      <c r="BX1317">
        <v>2</v>
      </c>
      <c r="BY1317">
        <v>1</v>
      </c>
      <c r="BZ1317">
        <v>1</v>
      </c>
      <c r="CA1317">
        <v>2</v>
      </c>
      <c r="CB1317">
        <v>2</v>
      </c>
      <c r="CC1317">
        <v>99</v>
      </c>
      <c r="CD1317">
        <v>1</v>
      </c>
      <c r="CE1317">
        <v>2</v>
      </c>
      <c r="CF1317">
        <v>3</v>
      </c>
      <c r="CG1317">
        <v>2</v>
      </c>
      <c r="CH1317">
        <v>1</v>
      </c>
      <c r="CI1317">
        <v>1</v>
      </c>
      <c r="CJ1317">
        <v>1</v>
      </c>
      <c r="CK1317">
        <v>5</v>
      </c>
      <c r="CL1317">
        <v>1</v>
      </c>
      <c r="CM1317">
        <v>5</v>
      </c>
      <c r="CN1317">
        <v>5</v>
      </c>
      <c r="CO1317">
        <v>1</v>
      </c>
      <c r="CP1317">
        <v>4</v>
      </c>
      <c r="CQ1317" t="s">
        <v>19</v>
      </c>
      <c r="CR1317">
        <v>4</v>
      </c>
      <c r="CS1317">
        <v>2</v>
      </c>
      <c r="CT1317">
        <v>3</v>
      </c>
      <c r="CU1317">
        <v>3</v>
      </c>
      <c r="CV1317">
        <v>1</v>
      </c>
      <c r="CW1317">
        <v>2</v>
      </c>
      <c r="CX1317">
        <v>2</v>
      </c>
      <c r="CY1317">
        <v>3</v>
      </c>
      <c r="CZ1317">
        <v>4</v>
      </c>
      <c r="DA1317">
        <v>1</v>
      </c>
      <c r="DB1317">
        <v>5</v>
      </c>
      <c r="DC1317">
        <v>5</v>
      </c>
      <c r="DD1317">
        <v>4</v>
      </c>
      <c r="DE1317">
        <v>1</v>
      </c>
      <c r="DF1317">
        <v>5</v>
      </c>
      <c r="DG1317">
        <v>4</v>
      </c>
      <c r="DH1317">
        <v>5</v>
      </c>
      <c r="DI1317">
        <v>2</v>
      </c>
      <c r="DJ1317">
        <v>1</v>
      </c>
      <c r="DK1317">
        <v>3</v>
      </c>
      <c r="DL1317">
        <v>1</v>
      </c>
      <c r="DM1317">
        <v>2</v>
      </c>
      <c r="DN1317">
        <v>3</v>
      </c>
      <c r="DO1317">
        <v>8</v>
      </c>
      <c r="DU1317">
        <v>1</v>
      </c>
      <c r="DV1317">
        <v>3</v>
      </c>
      <c r="EA1317">
        <v>3</v>
      </c>
      <c r="EE1317">
        <v>3</v>
      </c>
      <c r="EH1317">
        <v>3</v>
      </c>
      <c r="EL1317">
        <v>99</v>
      </c>
      <c r="EU1317">
        <v>7</v>
      </c>
      <c r="EV1317">
        <v>6</v>
      </c>
      <c r="EW1317">
        <v>5</v>
      </c>
      <c r="EX1317">
        <v>5</v>
      </c>
      <c r="EY1317">
        <v>2</v>
      </c>
      <c r="EZ1317">
        <v>5</v>
      </c>
      <c r="FA1317">
        <v>4</v>
      </c>
      <c r="FB1317">
        <v>99</v>
      </c>
      <c r="FC1317">
        <v>1</v>
      </c>
      <c r="FD1317">
        <v>3</v>
      </c>
      <c r="FE1317">
        <v>4</v>
      </c>
      <c r="FF1317">
        <v>0.31235000000000002</v>
      </c>
    </row>
    <row r="1318" spans="1:162">
      <c r="A1318">
        <v>162501317</v>
      </c>
      <c r="B1318">
        <v>4</v>
      </c>
      <c r="C1318">
        <v>2</v>
      </c>
      <c r="D1318">
        <v>1</v>
      </c>
      <c r="E1318">
        <v>4</v>
      </c>
      <c r="F1318">
        <v>5</v>
      </c>
      <c r="G1318">
        <v>4</v>
      </c>
      <c r="H1318">
        <v>2</v>
      </c>
      <c r="I1318">
        <v>1</v>
      </c>
      <c r="J1318">
        <v>3</v>
      </c>
      <c r="S1318" t="s">
        <v>19</v>
      </c>
      <c r="T1318" t="s">
        <v>19</v>
      </c>
      <c r="Y1318" t="s">
        <v>19</v>
      </c>
      <c r="Z1318" t="s">
        <v>19</v>
      </c>
      <c r="AA1318" t="s">
        <v>19</v>
      </c>
      <c r="AB1318" t="s">
        <v>19</v>
      </c>
      <c r="AE1318" t="s">
        <v>19</v>
      </c>
      <c r="AF1318" t="s">
        <v>19</v>
      </c>
      <c r="AI1318" t="s">
        <v>19</v>
      </c>
      <c r="AJ1318" t="s">
        <v>19</v>
      </c>
      <c r="AM1318" t="s">
        <v>19</v>
      </c>
      <c r="AN1318" t="s">
        <v>19</v>
      </c>
      <c r="AQ1318" t="s">
        <v>19</v>
      </c>
      <c r="AR1318" t="s">
        <v>19</v>
      </c>
      <c r="AU1318" t="s">
        <v>19</v>
      </c>
      <c r="AV1318" t="s">
        <v>19</v>
      </c>
      <c r="AW1318">
        <v>4</v>
      </c>
      <c r="AY1318">
        <v>2</v>
      </c>
      <c r="BE1318">
        <v>1</v>
      </c>
      <c r="BF1318">
        <v>3</v>
      </c>
      <c r="BG1318">
        <v>3</v>
      </c>
      <c r="BH1318">
        <v>1</v>
      </c>
      <c r="BI1318">
        <v>3</v>
      </c>
      <c r="BJ1318">
        <v>3</v>
      </c>
      <c r="BK1318">
        <v>1</v>
      </c>
      <c r="BL1318">
        <v>1</v>
      </c>
      <c r="BM1318">
        <v>2</v>
      </c>
      <c r="BN1318">
        <v>2</v>
      </c>
      <c r="BO1318">
        <v>2</v>
      </c>
      <c r="BP1318">
        <v>2</v>
      </c>
      <c r="BQ1318">
        <v>2</v>
      </c>
      <c r="BR1318">
        <v>1</v>
      </c>
      <c r="BS1318">
        <v>3</v>
      </c>
      <c r="BT1318">
        <v>1</v>
      </c>
      <c r="BU1318">
        <v>1</v>
      </c>
      <c r="BV1318">
        <v>2</v>
      </c>
      <c r="BW1318">
        <v>3</v>
      </c>
      <c r="BX1318">
        <v>3</v>
      </c>
      <c r="BY1318">
        <v>2</v>
      </c>
      <c r="BZ1318">
        <v>2</v>
      </c>
      <c r="CA1318">
        <v>2</v>
      </c>
      <c r="CB1318">
        <v>2</v>
      </c>
      <c r="CC1318">
        <v>2</v>
      </c>
      <c r="CD1318">
        <v>2</v>
      </c>
      <c r="CE1318">
        <v>2</v>
      </c>
      <c r="CF1318">
        <v>2</v>
      </c>
      <c r="CG1318">
        <v>2</v>
      </c>
      <c r="CH1318">
        <v>2</v>
      </c>
      <c r="CI1318">
        <v>2</v>
      </c>
      <c r="CJ1318">
        <v>2</v>
      </c>
      <c r="CK1318">
        <v>3</v>
      </c>
      <c r="CL1318">
        <v>4</v>
      </c>
      <c r="CM1318">
        <v>2</v>
      </c>
      <c r="CN1318">
        <v>4</v>
      </c>
      <c r="CO1318">
        <v>2</v>
      </c>
      <c r="CP1318">
        <v>2</v>
      </c>
      <c r="CQ1318" t="s">
        <v>19</v>
      </c>
      <c r="CR1318">
        <v>2</v>
      </c>
      <c r="CS1318">
        <v>2</v>
      </c>
      <c r="CT1318">
        <v>3</v>
      </c>
      <c r="CU1318">
        <v>2</v>
      </c>
      <c r="CV1318">
        <v>1</v>
      </c>
      <c r="CW1318">
        <v>1</v>
      </c>
      <c r="CX1318">
        <v>1</v>
      </c>
      <c r="CY1318">
        <v>2</v>
      </c>
      <c r="CZ1318">
        <v>3</v>
      </c>
      <c r="DA1318">
        <v>3</v>
      </c>
      <c r="DB1318">
        <v>4</v>
      </c>
      <c r="DC1318">
        <v>2</v>
      </c>
      <c r="DD1318">
        <v>2</v>
      </c>
      <c r="DE1318">
        <v>1</v>
      </c>
      <c r="DF1318">
        <v>3</v>
      </c>
      <c r="DG1318">
        <v>3</v>
      </c>
      <c r="DH1318">
        <v>4</v>
      </c>
      <c r="DI1318">
        <v>3</v>
      </c>
      <c r="DJ1318">
        <v>1</v>
      </c>
      <c r="DK1318">
        <v>3</v>
      </c>
      <c r="DL1318">
        <v>3</v>
      </c>
      <c r="DU1318">
        <v>2</v>
      </c>
      <c r="EU1318">
        <v>7</v>
      </c>
      <c r="EV1318">
        <v>7</v>
      </c>
      <c r="EW1318">
        <v>7</v>
      </c>
      <c r="EX1318">
        <v>7</v>
      </c>
      <c r="EY1318">
        <v>3</v>
      </c>
      <c r="EZ1318">
        <v>4</v>
      </c>
      <c r="FA1318">
        <v>4</v>
      </c>
      <c r="FB1318">
        <v>4</v>
      </c>
      <c r="FC1318">
        <v>4</v>
      </c>
      <c r="FD1318">
        <v>4</v>
      </c>
      <c r="FE1318">
        <v>4</v>
      </c>
      <c r="FF1318">
        <v>1.21851</v>
      </c>
    </row>
    <row r="1319" spans="1:162">
      <c r="A1319">
        <v>162501318</v>
      </c>
      <c r="B1319">
        <v>4</v>
      </c>
      <c r="C1319">
        <v>2</v>
      </c>
      <c r="D1319">
        <v>3</v>
      </c>
      <c r="E1319">
        <v>1</v>
      </c>
      <c r="F1319">
        <v>10</v>
      </c>
      <c r="G1319">
        <v>6</v>
      </c>
      <c r="H1319">
        <v>2</v>
      </c>
      <c r="I1319">
        <v>1</v>
      </c>
      <c r="J1319">
        <v>2</v>
      </c>
      <c r="K1319">
        <v>3</v>
      </c>
      <c r="L1319">
        <v>4</v>
      </c>
      <c r="M1319">
        <v>5</v>
      </c>
      <c r="N1319">
        <v>6</v>
      </c>
      <c r="S1319" t="s">
        <v>19</v>
      </c>
      <c r="T1319" t="s">
        <v>19</v>
      </c>
      <c r="Y1319" t="s">
        <v>19</v>
      </c>
      <c r="Z1319" t="s">
        <v>19</v>
      </c>
      <c r="AA1319" t="s">
        <v>19</v>
      </c>
      <c r="AB1319" t="s">
        <v>19</v>
      </c>
      <c r="AE1319" t="s">
        <v>19</v>
      </c>
      <c r="AF1319" t="s">
        <v>19</v>
      </c>
      <c r="AI1319" t="s">
        <v>19</v>
      </c>
      <c r="AJ1319" t="s">
        <v>19</v>
      </c>
      <c r="AM1319" t="s">
        <v>19</v>
      </c>
      <c r="AN1319" t="s">
        <v>19</v>
      </c>
      <c r="AQ1319" t="s">
        <v>19</v>
      </c>
      <c r="AR1319" t="s">
        <v>19</v>
      </c>
      <c r="AS1319">
        <v>1</v>
      </c>
      <c r="AU1319" t="s">
        <v>21</v>
      </c>
      <c r="AV1319" t="s">
        <v>19</v>
      </c>
      <c r="AW1319">
        <v>3</v>
      </c>
      <c r="AX1319">
        <v>1</v>
      </c>
      <c r="AY1319">
        <v>3</v>
      </c>
      <c r="AZ1319">
        <v>2</v>
      </c>
      <c r="BA1319">
        <v>2</v>
      </c>
      <c r="BB1319">
        <v>2</v>
      </c>
      <c r="BE1319">
        <v>3</v>
      </c>
      <c r="BF1319">
        <v>1</v>
      </c>
      <c r="BG1319">
        <v>3</v>
      </c>
      <c r="BH1319">
        <v>1</v>
      </c>
      <c r="BI1319">
        <v>3</v>
      </c>
      <c r="BJ1319">
        <v>6</v>
      </c>
      <c r="BK1319">
        <v>8</v>
      </c>
      <c r="BL1319">
        <v>1</v>
      </c>
      <c r="BM1319">
        <v>2</v>
      </c>
      <c r="BN1319">
        <v>2</v>
      </c>
      <c r="BO1319">
        <v>2</v>
      </c>
      <c r="BP1319">
        <v>2</v>
      </c>
      <c r="BQ1319">
        <v>2</v>
      </c>
      <c r="BR1319">
        <v>3</v>
      </c>
      <c r="BS1319">
        <v>1</v>
      </c>
      <c r="BT1319">
        <v>2</v>
      </c>
      <c r="BU1319">
        <v>2</v>
      </c>
      <c r="BV1319">
        <v>1</v>
      </c>
      <c r="BW1319">
        <v>1</v>
      </c>
      <c r="BX1319">
        <v>2</v>
      </c>
      <c r="BY1319">
        <v>1</v>
      </c>
      <c r="BZ1319">
        <v>2</v>
      </c>
      <c r="CA1319">
        <v>1</v>
      </c>
      <c r="CB1319">
        <v>1</v>
      </c>
      <c r="CC1319">
        <v>1</v>
      </c>
      <c r="CD1319">
        <v>1</v>
      </c>
      <c r="CE1319">
        <v>1</v>
      </c>
      <c r="CF1319">
        <v>1</v>
      </c>
      <c r="CG1319">
        <v>3</v>
      </c>
      <c r="CH1319">
        <v>2</v>
      </c>
      <c r="CI1319">
        <v>2</v>
      </c>
      <c r="CJ1319">
        <v>2</v>
      </c>
      <c r="CK1319">
        <v>2</v>
      </c>
      <c r="CL1319">
        <v>5</v>
      </c>
      <c r="CM1319">
        <v>5</v>
      </c>
      <c r="CN1319">
        <v>5</v>
      </c>
      <c r="CO1319">
        <v>5</v>
      </c>
      <c r="CP1319">
        <v>4</v>
      </c>
      <c r="CQ1319" t="s">
        <v>19</v>
      </c>
      <c r="CR1319">
        <v>2</v>
      </c>
      <c r="CS1319">
        <v>2</v>
      </c>
      <c r="CT1319">
        <v>3</v>
      </c>
      <c r="CU1319">
        <v>3</v>
      </c>
      <c r="CV1319">
        <v>3</v>
      </c>
      <c r="CW1319">
        <v>2</v>
      </c>
      <c r="CX1319">
        <v>2</v>
      </c>
      <c r="CY1319">
        <v>3</v>
      </c>
      <c r="CZ1319">
        <v>3</v>
      </c>
      <c r="DA1319">
        <v>1</v>
      </c>
      <c r="DB1319">
        <v>3</v>
      </c>
      <c r="DC1319">
        <v>5</v>
      </c>
      <c r="DD1319">
        <v>5</v>
      </c>
      <c r="DE1319">
        <v>5</v>
      </c>
      <c r="DF1319">
        <v>5</v>
      </c>
      <c r="DG1319">
        <v>5</v>
      </c>
      <c r="DH1319">
        <v>5</v>
      </c>
      <c r="DI1319">
        <v>1</v>
      </c>
      <c r="DJ1319">
        <v>1</v>
      </c>
      <c r="DK1319">
        <v>2</v>
      </c>
      <c r="DL1319">
        <v>2</v>
      </c>
      <c r="DM1319">
        <v>9</v>
      </c>
      <c r="DU1319">
        <v>1</v>
      </c>
      <c r="DV1319">
        <v>2</v>
      </c>
      <c r="DW1319">
        <v>3</v>
      </c>
      <c r="EA1319">
        <v>3</v>
      </c>
      <c r="EE1319">
        <v>3</v>
      </c>
      <c r="EH1319">
        <v>99</v>
      </c>
      <c r="EL1319">
        <v>1</v>
      </c>
      <c r="EP1319">
        <v>1</v>
      </c>
      <c r="EQ1319">
        <v>2</v>
      </c>
      <c r="ER1319">
        <v>2</v>
      </c>
      <c r="ES1319">
        <v>1</v>
      </c>
      <c r="ET1319">
        <v>1</v>
      </c>
      <c r="EU1319">
        <v>5</v>
      </c>
      <c r="EV1319">
        <v>4</v>
      </c>
      <c r="EW1319">
        <v>6</v>
      </c>
      <c r="EX1319">
        <v>6</v>
      </c>
      <c r="EY1319">
        <v>7</v>
      </c>
      <c r="EZ1319">
        <v>3</v>
      </c>
      <c r="FA1319">
        <v>4</v>
      </c>
      <c r="FB1319">
        <v>4</v>
      </c>
      <c r="FC1319">
        <v>1</v>
      </c>
      <c r="FD1319">
        <v>2</v>
      </c>
      <c r="FE1319">
        <v>4</v>
      </c>
      <c r="FF1319">
        <v>0.31235000000000002</v>
      </c>
    </row>
    <row r="1320" spans="1:162">
      <c r="A1320">
        <v>162501319</v>
      </c>
      <c r="B1320">
        <v>4</v>
      </c>
      <c r="C1320">
        <v>2</v>
      </c>
      <c r="D1320">
        <v>1</v>
      </c>
      <c r="E1320">
        <v>4</v>
      </c>
      <c r="F1320">
        <v>4</v>
      </c>
      <c r="G1320">
        <v>3</v>
      </c>
      <c r="H1320">
        <v>2</v>
      </c>
      <c r="I1320">
        <v>3</v>
      </c>
      <c r="Q1320">
        <v>34</v>
      </c>
      <c r="S1320" t="s">
        <v>23</v>
      </c>
      <c r="T1320" t="s">
        <v>19</v>
      </c>
      <c r="U1320">
        <v>15</v>
      </c>
      <c r="Y1320" t="s">
        <v>32</v>
      </c>
      <c r="Z1320" t="s">
        <v>19</v>
      </c>
      <c r="AA1320" t="s">
        <v>19</v>
      </c>
      <c r="AB1320" t="s">
        <v>19</v>
      </c>
      <c r="AE1320" t="s">
        <v>19</v>
      </c>
      <c r="AF1320" t="s">
        <v>19</v>
      </c>
      <c r="AG1320">
        <v>1</v>
      </c>
      <c r="AI1320" t="s">
        <v>21</v>
      </c>
      <c r="AJ1320" t="s">
        <v>19</v>
      </c>
      <c r="AK1320">
        <v>1</v>
      </c>
      <c r="AM1320" t="s">
        <v>21</v>
      </c>
      <c r="AN1320" t="s">
        <v>19</v>
      </c>
      <c r="AO1320">
        <v>2</v>
      </c>
      <c r="AQ1320" t="s">
        <v>22</v>
      </c>
      <c r="AR1320" t="s">
        <v>19</v>
      </c>
      <c r="AS1320">
        <v>2</v>
      </c>
      <c r="AU1320" t="s">
        <v>22</v>
      </c>
      <c r="AV1320" t="s">
        <v>19</v>
      </c>
      <c r="AY1320">
        <v>2</v>
      </c>
      <c r="BE1320">
        <v>3</v>
      </c>
      <c r="BF1320">
        <v>3</v>
      </c>
      <c r="BG1320">
        <v>3</v>
      </c>
      <c r="BH1320">
        <v>10</v>
      </c>
      <c r="BI1320">
        <v>10</v>
      </c>
      <c r="BJ1320">
        <v>3</v>
      </c>
      <c r="BK1320">
        <v>8</v>
      </c>
      <c r="BL1320">
        <v>1</v>
      </c>
      <c r="BM1320">
        <v>2</v>
      </c>
      <c r="BN1320">
        <v>2</v>
      </c>
      <c r="BO1320">
        <v>2</v>
      </c>
      <c r="BP1320">
        <v>2</v>
      </c>
      <c r="BQ1320">
        <v>2</v>
      </c>
      <c r="BR1320">
        <v>3</v>
      </c>
      <c r="BS1320">
        <v>1</v>
      </c>
      <c r="BT1320">
        <v>2</v>
      </c>
      <c r="BU1320">
        <v>2</v>
      </c>
      <c r="BV1320">
        <v>1</v>
      </c>
      <c r="BW1320">
        <v>1</v>
      </c>
      <c r="BX1320">
        <v>2</v>
      </c>
      <c r="BY1320">
        <v>2</v>
      </c>
      <c r="BZ1320">
        <v>1</v>
      </c>
      <c r="CA1320">
        <v>2</v>
      </c>
      <c r="CB1320">
        <v>2</v>
      </c>
      <c r="CC1320">
        <v>1</v>
      </c>
      <c r="CD1320">
        <v>1</v>
      </c>
      <c r="CE1320">
        <v>2</v>
      </c>
      <c r="CF1320">
        <v>4</v>
      </c>
      <c r="CG1320">
        <v>4</v>
      </c>
      <c r="CH1320">
        <v>4</v>
      </c>
      <c r="CI1320">
        <v>1</v>
      </c>
      <c r="CJ1320">
        <v>1</v>
      </c>
      <c r="CK1320">
        <v>1</v>
      </c>
      <c r="CL1320">
        <v>1</v>
      </c>
      <c r="CM1320">
        <v>5</v>
      </c>
      <c r="CN1320">
        <v>5</v>
      </c>
      <c r="CO1320">
        <v>5</v>
      </c>
      <c r="CP1320">
        <v>2</v>
      </c>
      <c r="CQ1320" t="s">
        <v>19</v>
      </c>
      <c r="CR1320">
        <v>4</v>
      </c>
      <c r="CS1320">
        <v>4</v>
      </c>
      <c r="CT1320">
        <v>4</v>
      </c>
      <c r="CU1320">
        <v>4</v>
      </c>
      <c r="CV1320">
        <v>3</v>
      </c>
      <c r="CW1320">
        <v>2</v>
      </c>
      <c r="CX1320">
        <v>3</v>
      </c>
      <c r="CY1320">
        <v>4</v>
      </c>
      <c r="CZ1320">
        <v>4</v>
      </c>
      <c r="DA1320">
        <v>5</v>
      </c>
      <c r="DB1320">
        <v>5</v>
      </c>
      <c r="DC1320">
        <v>5</v>
      </c>
      <c r="DD1320">
        <v>5</v>
      </c>
      <c r="DE1320">
        <v>5</v>
      </c>
      <c r="DF1320">
        <v>3</v>
      </c>
      <c r="DG1320">
        <v>5</v>
      </c>
      <c r="DH1320">
        <v>5</v>
      </c>
      <c r="DI1320">
        <v>5</v>
      </c>
      <c r="DJ1320">
        <v>1</v>
      </c>
      <c r="DK1320">
        <v>2</v>
      </c>
      <c r="DL1320">
        <v>1</v>
      </c>
      <c r="DM1320">
        <v>4</v>
      </c>
      <c r="DN1320">
        <v>6</v>
      </c>
      <c r="DU1320">
        <v>1</v>
      </c>
      <c r="DV1320">
        <v>3</v>
      </c>
      <c r="DW1320">
        <v>4</v>
      </c>
      <c r="EA1320">
        <v>1</v>
      </c>
      <c r="EB1320">
        <v>4</v>
      </c>
      <c r="EE1320">
        <v>2</v>
      </c>
      <c r="EF1320">
        <v>3</v>
      </c>
      <c r="EG1320">
        <v>4</v>
      </c>
      <c r="EH1320">
        <v>3</v>
      </c>
      <c r="EI1320">
        <v>4</v>
      </c>
      <c r="EL1320">
        <v>1</v>
      </c>
      <c r="EP1320">
        <v>1</v>
      </c>
      <c r="EQ1320">
        <v>2</v>
      </c>
      <c r="ER1320">
        <v>2</v>
      </c>
      <c r="ES1320">
        <v>1</v>
      </c>
      <c r="ET1320">
        <v>1</v>
      </c>
      <c r="EU1320">
        <v>6</v>
      </c>
      <c r="EV1320">
        <v>6</v>
      </c>
      <c r="EW1320">
        <v>5</v>
      </c>
      <c r="EX1320">
        <v>4</v>
      </c>
      <c r="EY1320">
        <v>2</v>
      </c>
      <c r="EZ1320">
        <v>3</v>
      </c>
      <c r="FA1320">
        <v>4</v>
      </c>
      <c r="FB1320">
        <v>3</v>
      </c>
      <c r="FC1320">
        <v>1</v>
      </c>
      <c r="FD1320">
        <v>3</v>
      </c>
      <c r="FE1320">
        <v>5</v>
      </c>
      <c r="FF1320">
        <v>1.21851</v>
      </c>
    </row>
    <row r="1321" spans="1:162">
      <c r="A1321">
        <v>162501320</v>
      </c>
      <c r="B1321">
        <v>4</v>
      </c>
      <c r="C1321">
        <v>1</v>
      </c>
      <c r="D1321">
        <v>3</v>
      </c>
      <c r="E1321">
        <v>1</v>
      </c>
      <c r="F1321">
        <v>10</v>
      </c>
      <c r="G1321">
        <v>5</v>
      </c>
      <c r="H1321">
        <v>2</v>
      </c>
      <c r="I1321">
        <v>1</v>
      </c>
      <c r="J1321">
        <v>3</v>
      </c>
      <c r="K1321">
        <v>5</v>
      </c>
      <c r="S1321" t="s">
        <v>19</v>
      </c>
      <c r="T1321" t="s">
        <v>19</v>
      </c>
      <c r="U1321">
        <v>15</v>
      </c>
      <c r="Y1321" t="s">
        <v>32</v>
      </c>
      <c r="Z1321" t="s">
        <v>19</v>
      </c>
      <c r="AA1321" t="s">
        <v>19</v>
      </c>
      <c r="AB1321" t="s">
        <v>19</v>
      </c>
      <c r="AE1321" t="s">
        <v>19</v>
      </c>
      <c r="AF1321" t="s">
        <v>19</v>
      </c>
      <c r="AG1321">
        <v>22</v>
      </c>
      <c r="AI1321" t="s">
        <v>44</v>
      </c>
      <c r="AJ1321" t="s">
        <v>19</v>
      </c>
      <c r="AM1321" t="s">
        <v>19</v>
      </c>
      <c r="AN1321" t="s">
        <v>19</v>
      </c>
      <c r="AO1321">
        <v>2</v>
      </c>
      <c r="AQ1321" t="s">
        <v>22</v>
      </c>
      <c r="AR1321" t="s">
        <v>19</v>
      </c>
      <c r="AS1321">
        <v>2</v>
      </c>
      <c r="AU1321" t="s">
        <v>22</v>
      </c>
      <c r="AV1321" t="s">
        <v>19</v>
      </c>
      <c r="AW1321">
        <v>2</v>
      </c>
      <c r="AY1321">
        <v>4</v>
      </c>
      <c r="BA1321">
        <v>2</v>
      </c>
      <c r="BE1321">
        <v>3</v>
      </c>
      <c r="BF1321">
        <v>3</v>
      </c>
      <c r="BG1321">
        <v>5</v>
      </c>
      <c r="BH1321">
        <v>1</v>
      </c>
      <c r="BI1321">
        <v>3</v>
      </c>
      <c r="BJ1321">
        <v>3</v>
      </c>
      <c r="BK1321">
        <v>8</v>
      </c>
      <c r="BL1321">
        <v>2</v>
      </c>
      <c r="BM1321">
        <v>2</v>
      </c>
      <c r="BN1321">
        <v>2</v>
      </c>
      <c r="BO1321">
        <v>2</v>
      </c>
      <c r="BP1321">
        <v>2</v>
      </c>
      <c r="BQ1321">
        <v>5</v>
      </c>
      <c r="BR1321">
        <v>3</v>
      </c>
      <c r="BS1321">
        <v>1</v>
      </c>
      <c r="BT1321">
        <v>2</v>
      </c>
      <c r="BU1321">
        <v>2</v>
      </c>
      <c r="BV1321">
        <v>1</v>
      </c>
      <c r="BW1321">
        <v>1</v>
      </c>
      <c r="BX1321">
        <v>2</v>
      </c>
      <c r="BY1321">
        <v>1</v>
      </c>
      <c r="BZ1321">
        <v>1</v>
      </c>
      <c r="CA1321">
        <v>2</v>
      </c>
      <c r="CB1321">
        <v>2</v>
      </c>
      <c r="CC1321">
        <v>1</v>
      </c>
      <c r="CD1321">
        <v>1</v>
      </c>
      <c r="CE1321">
        <v>2</v>
      </c>
      <c r="CF1321">
        <v>2</v>
      </c>
      <c r="CG1321">
        <v>1</v>
      </c>
      <c r="CH1321">
        <v>1</v>
      </c>
      <c r="CI1321">
        <v>1</v>
      </c>
      <c r="CJ1321">
        <v>1</v>
      </c>
      <c r="CK1321">
        <v>1</v>
      </c>
      <c r="CL1321">
        <v>1</v>
      </c>
      <c r="CM1321">
        <v>4</v>
      </c>
      <c r="CN1321">
        <v>4</v>
      </c>
      <c r="CO1321">
        <v>2</v>
      </c>
      <c r="CP1321">
        <v>6</v>
      </c>
      <c r="CQ1321" t="s">
        <v>19</v>
      </c>
      <c r="CR1321">
        <v>4</v>
      </c>
      <c r="CS1321">
        <v>4</v>
      </c>
      <c r="CT1321">
        <v>3</v>
      </c>
      <c r="CU1321">
        <v>3</v>
      </c>
      <c r="CV1321">
        <v>2</v>
      </c>
      <c r="CW1321">
        <v>2</v>
      </c>
      <c r="CX1321">
        <v>3</v>
      </c>
      <c r="CY1321">
        <v>4</v>
      </c>
      <c r="CZ1321">
        <v>4</v>
      </c>
      <c r="DA1321">
        <v>4</v>
      </c>
      <c r="DB1321">
        <v>2</v>
      </c>
      <c r="DC1321">
        <v>4</v>
      </c>
      <c r="DD1321">
        <v>4</v>
      </c>
      <c r="DE1321">
        <v>4</v>
      </c>
      <c r="DF1321">
        <v>3</v>
      </c>
      <c r="DG1321">
        <v>3</v>
      </c>
      <c r="DH1321">
        <v>4</v>
      </c>
      <c r="DI1321">
        <v>4</v>
      </c>
      <c r="DJ1321">
        <v>1</v>
      </c>
      <c r="DK1321">
        <v>2</v>
      </c>
      <c r="DL1321">
        <v>1</v>
      </c>
      <c r="DM1321">
        <v>2</v>
      </c>
      <c r="DN1321">
        <v>6</v>
      </c>
      <c r="DO1321">
        <v>7</v>
      </c>
      <c r="DP1321">
        <v>8</v>
      </c>
      <c r="DQ1321">
        <v>9</v>
      </c>
      <c r="DU1321">
        <v>1</v>
      </c>
      <c r="DV1321">
        <v>3</v>
      </c>
      <c r="EA1321">
        <v>3</v>
      </c>
      <c r="EE1321">
        <v>3</v>
      </c>
      <c r="EH1321">
        <v>3</v>
      </c>
      <c r="EL1321">
        <v>1</v>
      </c>
      <c r="EP1321">
        <v>2</v>
      </c>
      <c r="EQ1321">
        <v>2</v>
      </c>
      <c r="ER1321">
        <v>2</v>
      </c>
      <c r="ES1321">
        <v>2</v>
      </c>
      <c r="ET1321">
        <v>1</v>
      </c>
      <c r="EU1321">
        <v>5</v>
      </c>
      <c r="EV1321">
        <v>5</v>
      </c>
      <c r="EW1321">
        <v>4</v>
      </c>
      <c r="EX1321">
        <v>5</v>
      </c>
      <c r="EY1321">
        <v>4</v>
      </c>
      <c r="EZ1321">
        <v>5</v>
      </c>
      <c r="FA1321">
        <v>4</v>
      </c>
      <c r="FB1321">
        <v>2</v>
      </c>
      <c r="FC1321">
        <v>2</v>
      </c>
      <c r="FD1321">
        <v>3</v>
      </c>
      <c r="FE1321">
        <v>5</v>
      </c>
      <c r="FF1321">
        <v>0.49923000000000001</v>
      </c>
    </row>
    <row r="1322" spans="1:162">
      <c r="A1322">
        <v>162501321</v>
      </c>
      <c r="B1322">
        <v>4</v>
      </c>
      <c r="C1322">
        <v>2</v>
      </c>
      <c r="D1322">
        <v>1</v>
      </c>
      <c r="E1322">
        <v>4</v>
      </c>
      <c r="F1322">
        <v>5</v>
      </c>
      <c r="G1322">
        <v>5</v>
      </c>
      <c r="H1322">
        <v>2</v>
      </c>
      <c r="I1322">
        <v>1</v>
      </c>
      <c r="J1322">
        <v>3</v>
      </c>
      <c r="K1322">
        <v>7</v>
      </c>
      <c r="S1322" t="s">
        <v>19</v>
      </c>
      <c r="T1322" t="s">
        <v>19</v>
      </c>
      <c r="U1322">
        <v>1</v>
      </c>
      <c r="Y1322" t="s">
        <v>21</v>
      </c>
      <c r="Z1322" t="s">
        <v>19</v>
      </c>
      <c r="AA1322" t="s">
        <v>19</v>
      </c>
      <c r="AB1322" t="s">
        <v>19</v>
      </c>
      <c r="AE1322" t="s">
        <v>19</v>
      </c>
      <c r="AF1322" t="s">
        <v>19</v>
      </c>
      <c r="AG1322">
        <v>1</v>
      </c>
      <c r="AH1322">
        <v>4</v>
      </c>
      <c r="AI1322" t="s">
        <v>21</v>
      </c>
      <c r="AJ1322" t="s">
        <v>42</v>
      </c>
      <c r="AK1322">
        <v>2</v>
      </c>
      <c r="AM1322" t="s">
        <v>22</v>
      </c>
      <c r="AN1322" t="s">
        <v>19</v>
      </c>
      <c r="AO1322">
        <v>1</v>
      </c>
      <c r="AQ1322" t="s">
        <v>21</v>
      </c>
      <c r="AR1322" t="s">
        <v>19</v>
      </c>
      <c r="AU1322" t="s">
        <v>19</v>
      </c>
      <c r="AV1322" t="s">
        <v>19</v>
      </c>
      <c r="AW1322">
        <v>4</v>
      </c>
      <c r="AY1322">
        <v>3</v>
      </c>
      <c r="BC1322">
        <v>3</v>
      </c>
      <c r="BE1322">
        <v>7</v>
      </c>
      <c r="BF1322">
        <v>3</v>
      </c>
      <c r="BG1322">
        <v>7</v>
      </c>
      <c r="BH1322">
        <v>1</v>
      </c>
      <c r="BI1322">
        <v>7</v>
      </c>
      <c r="BJ1322">
        <v>3</v>
      </c>
      <c r="BK1322">
        <v>1</v>
      </c>
      <c r="BL1322">
        <v>1</v>
      </c>
      <c r="BM1322">
        <v>1</v>
      </c>
      <c r="BN1322">
        <v>2</v>
      </c>
      <c r="BO1322">
        <v>2</v>
      </c>
      <c r="BP1322">
        <v>2</v>
      </c>
      <c r="BQ1322">
        <v>2</v>
      </c>
      <c r="BR1322">
        <v>1</v>
      </c>
      <c r="BS1322">
        <v>3</v>
      </c>
      <c r="BT1322">
        <v>2</v>
      </c>
      <c r="BU1322">
        <v>2</v>
      </c>
      <c r="BV1322">
        <v>1</v>
      </c>
      <c r="BW1322">
        <v>1</v>
      </c>
      <c r="BX1322">
        <v>2</v>
      </c>
      <c r="BY1322">
        <v>2</v>
      </c>
      <c r="BZ1322">
        <v>2</v>
      </c>
      <c r="CA1322">
        <v>1</v>
      </c>
      <c r="CB1322">
        <v>3</v>
      </c>
      <c r="CC1322">
        <v>99</v>
      </c>
      <c r="CD1322">
        <v>3</v>
      </c>
      <c r="CE1322">
        <v>3</v>
      </c>
      <c r="CF1322">
        <v>2</v>
      </c>
      <c r="CG1322">
        <v>2</v>
      </c>
      <c r="CH1322">
        <v>1</v>
      </c>
      <c r="CI1322">
        <v>1</v>
      </c>
      <c r="CJ1322">
        <v>1</v>
      </c>
      <c r="CK1322">
        <v>5</v>
      </c>
      <c r="CL1322">
        <v>5</v>
      </c>
      <c r="CM1322">
        <v>5</v>
      </c>
      <c r="CN1322">
        <v>5</v>
      </c>
      <c r="CO1322">
        <v>3</v>
      </c>
      <c r="CP1322">
        <v>2</v>
      </c>
      <c r="CQ1322" t="s">
        <v>19</v>
      </c>
      <c r="CR1322">
        <v>4</v>
      </c>
      <c r="CS1322">
        <v>4</v>
      </c>
      <c r="CT1322">
        <v>2</v>
      </c>
      <c r="CU1322">
        <v>2</v>
      </c>
      <c r="CV1322">
        <v>2</v>
      </c>
      <c r="CW1322">
        <v>1</v>
      </c>
      <c r="CX1322">
        <v>3</v>
      </c>
      <c r="CY1322">
        <v>4</v>
      </c>
      <c r="CZ1322">
        <v>4</v>
      </c>
      <c r="DA1322">
        <v>5</v>
      </c>
      <c r="DB1322">
        <v>5</v>
      </c>
      <c r="DC1322">
        <v>5</v>
      </c>
      <c r="DD1322">
        <v>4</v>
      </c>
      <c r="DE1322">
        <v>3</v>
      </c>
      <c r="DF1322">
        <v>2</v>
      </c>
      <c r="DG1322">
        <v>4</v>
      </c>
      <c r="DH1322">
        <v>5</v>
      </c>
      <c r="DI1322">
        <v>5</v>
      </c>
      <c r="DJ1322">
        <v>1</v>
      </c>
      <c r="DK1322">
        <v>3</v>
      </c>
      <c r="DL1322">
        <v>4</v>
      </c>
      <c r="DM1322">
        <v>5</v>
      </c>
      <c r="DN1322">
        <v>6</v>
      </c>
      <c r="DU1322">
        <v>2</v>
      </c>
      <c r="EU1322">
        <v>7</v>
      </c>
      <c r="EV1322">
        <v>7</v>
      </c>
      <c r="EW1322">
        <v>3</v>
      </c>
      <c r="EX1322">
        <v>3</v>
      </c>
      <c r="EY1322">
        <v>3</v>
      </c>
      <c r="EZ1322">
        <v>5</v>
      </c>
      <c r="FA1322">
        <v>4</v>
      </c>
      <c r="FB1322">
        <v>2</v>
      </c>
      <c r="FC1322">
        <v>1</v>
      </c>
      <c r="FD1322">
        <v>5</v>
      </c>
      <c r="FE1322">
        <v>5</v>
      </c>
      <c r="FF1322">
        <v>1.21851</v>
      </c>
    </row>
    <row r="1323" spans="1:162">
      <c r="A1323">
        <v>162501322</v>
      </c>
      <c r="B1323">
        <v>4</v>
      </c>
      <c r="C1323">
        <v>1</v>
      </c>
      <c r="D1323">
        <v>1</v>
      </c>
      <c r="E1323">
        <v>1</v>
      </c>
      <c r="F1323">
        <v>10</v>
      </c>
      <c r="G1323">
        <v>4</v>
      </c>
      <c r="H1323">
        <v>2</v>
      </c>
      <c r="I1323">
        <v>1</v>
      </c>
      <c r="J1323">
        <v>3</v>
      </c>
      <c r="K1323">
        <v>6</v>
      </c>
      <c r="L1323">
        <v>7</v>
      </c>
      <c r="S1323" t="s">
        <v>19</v>
      </c>
      <c r="T1323" t="s">
        <v>19</v>
      </c>
      <c r="U1323">
        <v>15</v>
      </c>
      <c r="Y1323" t="s">
        <v>32</v>
      </c>
      <c r="Z1323" t="s">
        <v>19</v>
      </c>
      <c r="AA1323" t="s">
        <v>19</v>
      </c>
      <c r="AB1323" t="s">
        <v>19</v>
      </c>
      <c r="AE1323" t="s">
        <v>19</v>
      </c>
      <c r="AF1323" t="s">
        <v>19</v>
      </c>
      <c r="AG1323">
        <v>1</v>
      </c>
      <c r="AI1323" t="s">
        <v>21</v>
      </c>
      <c r="AJ1323" t="s">
        <v>19</v>
      </c>
      <c r="AK1323">
        <v>1</v>
      </c>
      <c r="AM1323" t="s">
        <v>21</v>
      </c>
      <c r="AN1323" t="s">
        <v>19</v>
      </c>
      <c r="AQ1323" t="s">
        <v>19</v>
      </c>
      <c r="AR1323" t="s">
        <v>19</v>
      </c>
      <c r="AU1323" t="s">
        <v>19</v>
      </c>
      <c r="AV1323" t="s">
        <v>19</v>
      </c>
      <c r="AW1323">
        <v>2</v>
      </c>
      <c r="AY1323">
        <v>2</v>
      </c>
      <c r="BB1323">
        <v>1</v>
      </c>
      <c r="BC1323">
        <v>2</v>
      </c>
      <c r="BE1323">
        <v>3</v>
      </c>
      <c r="BF1323">
        <v>3</v>
      </c>
      <c r="BG1323">
        <v>10</v>
      </c>
      <c r="BH1323">
        <v>1</v>
      </c>
      <c r="BI1323">
        <v>10</v>
      </c>
      <c r="BJ1323">
        <v>6</v>
      </c>
      <c r="BK1323">
        <v>6</v>
      </c>
      <c r="BL1323">
        <v>1</v>
      </c>
      <c r="BM1323">
        <v>2</v>
      </c>
      <c r="BN1323">
        <v>2</v>
      </c>
      <c r="BO1323">
        <v>2</v>
      </c>
      <c r="BP1323">
        <v>2</v>
      </c>
      <c r="BQ1323">
        <v>2</v>
      </c>
      <c r="BR1323">
        <v>3</v>
      </c>
      <c r="BS1323">
        <v>1</v>
      </c>
      <c r="BT1323">
        <v>2</v>
      </c>
      <c r="BU1323">
        <v>3</v>
      </c>
      <c r="BV1323">
        <v>1</v>
      </c>
      <c r="BW1323">
        <v>1</v>
      </c>
      <c r="BX1323">
        <v>1</v>
      </c>
      <c r="BY1323">
        <v>1</v>
      </c>
      <c r="BZ1323">
        <v>1</v>
      </c>
      <c r="CA1323">
        <v>1</v>
      </c>
      <c r="CB1323">
        <v>2</v>
      </c>
      <c r="CC1323">
        <v>1</v>
      </c>
      <c r="CK1323">
        <v>1</v>
      </c>
      <c r="CL1323">
        <v>1</v>
      </c>
      <c r="CM1323">
        <v>1</v>
      </c>
      <c r="CN1323">
        <v>3</v>
      </c>
      <c r="CO1323">
        <v>5</v>
      </c>
      <c r="CP1323">
        <v>6</v>
      </c>
      <c r="CQ1323" t="s">
        <v>19</v>
      </c>
      <c r="CR1323">
        <v>4</v>
      </c>
      <c r="CS1323">
        <v>3</v>
      </c>
      <c r="CT1323">
        <v>2</v>
      </c>
      <c r="CU1323">
        <v>2</v>
      </c>
      <c r="CV1323">
        <v>2</v>
      </c>
      <c r="CW1323">
        <v>2</v>
      </c>
      <c r="CX1323">
        <v>2</v>
      </c>
      <c r="CY1323">
        <v>4</v>
      </c>
      <c r="CZ1323">
        <v>3</v>
      </c>
      <c r="DA1323">
        <v>3</v>
      </c>
      <c r="DB1323">
        <v>2</v>
      </c>
      <c r="DC1323">
        <v>1</v>
      </c>
      <c r="DD1323">
        <v>5</v>
      </c>
      <c r="DE1323">
        <v>4</v>
      </c>
      <c r="DF1323">
        <v>3</v>
      </c>
      <c r="DG1323">
        <v>2</v>
      </c>
      <c r="DH1323">
        <v>4</v>
      </c>
      <c r="DI1323">
        <v>3</v>
      </c>
      <c r="DJ1323">
        <v>1</v>
      </c>
      <c r="DK1323">
        <v>2</v>
      </c>
      <c r="DL1323">
        <v>2</v>
      </c>
      <c r="DM1323">
        <v>3</v>
      </c>
      <c r="DU1323">
        <v>1</v>
      </c>
      <c r="DV1323">
        <v>2</v>
      </c>
      <c r="EA1323">
        <v>2</v>
      </c>
      <c r="EE1323">
        <v>2</v>
      </c>
      <c r="EH1323">
        <v>99</v>
      </c>
      <c r="EL1323">
        <v>99</v>
      </c>
      <c r="EU1323">
        <v>6</v>
      </c>
      <c r="EV1323">
        <v>6</v>
      </c>
      <c r="EW1323">
        <v>6</v>
      </c>
      <c r="EX1323">
        <v>6</v>
      </c>
      <c r="EY1323">
        <v>3</v>
      </c>
      <c r="EZ1323">
        <v>5</v>
      </c>
      <c r="FA1323">
        <v>4</v>
      </c>
      <c r="FB1323">
        <v>99</v>
      </c>
      <c r="FC1323">
        <v>3</v>
      </c>
      <c r="FD1323">
        <v>2</v>
      </c>
      <c r="FE1323">
        <v>3</v>
      </c>
      <c r="FF1323">
        <v>0.73667000000000005</v>
      </c>
    </row>
    <row r="1324" spans="1:162">
      <c r="A1324">
        <v>162501323</v>
      </c>
      <c r="B1324">
        <v>4</v>
      </c>
      <c r="C1324">
        <v>1</v>
      </c>
      <c r="D1324">
        <v>3</v>
      </c>
      <c r="E1324">
        <v>1</v>
      </c>
      <c r="F1324">
        <v>9</v>
      </c>
      <c r="G1324">
        <v>6</v>
      </c>
      <c r="H1324">
        <v>2</v>
      </c>
      <c r="I1324">
        <v>1</v>
      </c>
      <c r="J1324">
        <v>2</v>
      </c>
      <c r="K1324">
        <v>3</v>
      </c>
      <c r="L1324">
        <v>4</v>
      </c>
      <c r="M1324">
        <v>5</v>
      </c>
      <c r="N1324">
        <v>6</v>
      </c>
      <c r="S1324" t="s">
        <v>19</v>
      </c>
      <c r="T1324" t="s">
        <v>19</v>
      </c>
      <c r="Y1324" t="s">
        <v>19</v>
      </c>
      <c r="Z1324" t="s">
        <v>19</v>
      </c>
      <c r="AA1324" t="s">
        <v>19</v>
      </c>
      <c r="AB1324" t="s">
        <v>19</v>
      </c>
      <c r="AE1324" t="s">
        <v>19</v>
      </c>
      <c r="AF1324" t="s">
        <v>19</v>
      </c>
      <c r="AI1324" t="s">
        <v>19</v>
      </c>
      <c r="AJ1324" t="s">
        <v>19</v>
      </c>
      <c r="AM1324" t="s">
        <v>19</v>
      </c>
      <c r="AN1324" t="s">
        <v>19</v>
      </c>
      <c r="AQ1324" t="s">
        <v>19</v>
      </c>
      <c r="AR1324" t="s">
        <v>19</v>
      </c>
      <c r="AS1324">
        <v>2</v>
      </c>
      <c r="AU1324" t="s">
        <v>22</v>
      </c>
      <c r="AV1324" t="s">
        <v>19</v>
      </c>
      <c r="AW1324">
        <v>2</v>
      </c>
      <c r="AX1324">
        <v>2</v>
      </c>
      <c r="AY1324">
        <v>1</v>
      </c>
      <c r="AZ1324">
        <v>2</v>
      </c>
      <c r="BA1324">
        <v>3</v>
      </c>
      <c r="BB1324">
        <v>2</v>
      </c>
      <c r="BE1324">
        <v>5</v>
      </c>
      <c r="BF1324">
        <v>5</v>
      </c>
      <c r="BG1324">
        <v>5</v>
      </c>
      <c r="BH1324">
        <v>1</v>
      </c>
      <c r="BI1324">
        <v>5</v>
      </c>
      <c r="BJ1324">
        <v>5</v>
      </c>
      <c r="BK1324">
        <v>8</v>
      </c>
      <c r="BL1324">
        <v>3</v>
      </c>
      <c r="BM1324">
        <v>3</v>
      </c>
      <c r="BN1324">
        <v>3</v>
      </c>
      <c r="BO1324">
        <v>3</v>
      </c>
      <c r="BP1324">
        <v>3</v>
      </c>
      <c r="BQ1324">
        <v>3</v>
      </c>
      <c r="BR1324">
        <v>5</v>
      </c>
      <c r="BS1324">
        <v>2</v>
      </c>
      <c r="BT1324">
        <v>2</v>
      </c>
      <c r="BU1324">
        <v>3</v>
      </c>
      <c r="BV1324">
        <v>1</v>
      </c>
      <c r="BW1324">
        <v>99</v>
      </c>
      <c r="BX1324">
        <v>2</v>
      </c>
      <c r="BY1324">
        <v>1</v>
      </c>
      <c r="BZ1324">
        <v>1</v>
      </c>
      <c r="CA1324">
        <v>1</v>
      </c>
      <c r="CB1324">
        <v>1</v>
      </c>
      <c r="CC1324">
        <v>1</v>
      </c>
      <c r="CD1324">
        <v>1</v>
      </c>
      <c r="CE1324">
        <v>1</v>
      </c>
      <c r="CF1324">
        <v>2</v>
      </c>
      <c r="CG1324">
        <v>3</v>
      </c>
      <c r="CH1324">
        <v>1</v>
      </c>
      <c r="CI1324">
        <v>1</v>
      </c>
      <c r="CJ1324">
        <v>1</v>
      </c>
      <c r="CK1324">
        <v>1</v>
      </c>
      <c r="CL1324">
        <v>1</v>
      </c>
      <c r="CM1324">
        <v>4</v>
      </c>
      <c r="CN1324">
        <v>5</v>
      </c>
      <c r="CO1324">
        <v>5</v>
      </c>
      <c r="CP1324">
        <v>5</v>
      </c>
      <c r="CQ1324" t="s">
        <v>19</v>
      </c>
      <c r="CR1324">
        <v>3</v>
      </c>
      <c r="CS1324">
        <v>2</v>
      </c>
      <c r="CT1324">
        <v>3</v>
      </c>
      <c r="CU1324">
        <v>3</v>
      </c>
      <c r="CV1324">
        <v>2</v>
      </c>
      <c r="CW1324">
        <v>1</v>
      </c>
      <c r="CX1324">
        <v>2</v>
      </c>
      <c r="CY1324">
        <v>3</v>
      </c>
      <c r="CZ1324">
        <v>2</v>
      </c>
      <c r="DA1324">
        <v>5</v>
      </c>
      <c r="DB1324">
        <v>2</v>
      </c>
      <c r="DC1324">
        <v>5</v>
      </c>
      <c r="DD1324">
        <v>5</v>
      </c>
      <c r="DE1324">
        <v>3</v>
      </c>
      <c r="DF1324">
        <v>4</v>
      </c>
      <c r="DG1324">
        <v>3</v>
      </c>
      <c r="DH1324">
        <v>5</v>
      </c>
      <c r="DI1324">
        <v>2</v>
      </c>
      <c r="DJ1324">
        <v>1</v>
      </c>
      <c r="DK1324">
        <v>2</v>
      </c>
      <c r="DL1324">
        <v>2</v>
      </c>
      <c r="DM1324">
        <v>9</v>
      </c>
      <c r="DU1324">
        <v>1</v>
      </c>
      <c r="DV1324">
        <v>1</v>
      </c>
      <c r="DW1324">
        <v>3</v>
      </c>
      <c r="EA1324">
        <v>1</v>
      </c>
      <c r="EE1324">
        <v>1</v>
      </c>
      <c r="EH1324">
        <v>1</v>
      </c>
      <c r="EL1324">
        <v>1</v>
      </c>
      <c r="EP1324">
        <v>1</v>
      </c>
      <c r="EQ1324">
        <v>1</v>
      </c>
      <c r="ER1324">
        <v>1</v>
      </c>
      <c r="ES1324">
        <v>1</v>
      </c>
      <c r="ET1324">
        <v>2</v>
      </c>
      <c r="EU1324">
        <v>6</v>
      </c>
      <c r="EV1324">
        <v>6</v>
      </c>
      <c r="EW1324">
        <v>5</v>
      </c>
      <c r="EX1324">
        <v>7</v>
      </c>
      <c r="EY1324">
        <v>5</v>
      </c>
      <c r="EZ1324">
        <v>1</v>
      </c>
      <c r="FA1324">
        <v>5</v>
      </c>
      <c r="FB1324">
        <v>4</v>
      </c>
      <c r="FC1324">
        <v>1</v>
      </c>
      <c r="FD1324">
        <v>2</v>
      </c>
      <c r="FE1324">
        <v>4</v>
      </c>
      <c r="FF1324">
        <v>0.49923000000000001</v>
      </c>
    </row>
    <row r="1325" spans="1:162">
      <c r="A1325">
        <v>162501324</v>
      </c>
      <c r="B1325">
        <v>4</v>
      </c>
      <c r="C1325">
        <v>2</v>
      </c>
      <c r="D1325">
        <v>3</v>
      </c>
      <c r="E1325">
        <v>1</v>
      </c>
      <c r="F1325">
        <v>9</v>
      </c>
      <c r="G1325">
        <v>6</v>
      </c>
      <c r="H1325">
        <v>2</v>
      </c>
      <c r="I1325">
        <v>1</v>
      </c>
      <c r="J1325">
        <v>2</v>
      </c>
      <c r="K1325">
        <v>3</v>
      </c>
      <c r="L1325">
        <v>4</v>
      </c>
      <c r="M1325">
        <v>5</v>
      </c>
      <c r="S1325" t="s">
        <v>19</v>
      </c>
      <c r="T1325" t="s">
        <v>19</v>
      </c>
      <c r="Y1325" t="s">
        <v>19</v>
      </c>
      <c r="Z1325" t="s">
        <v>19</v>
      </c>
      <c r="AA1325" t="s">
        <v>19</v>
      </c>
      <c r="AB1325" t="s">
        <v>19</v>
      </c>
      <c r="AE1325" t="s">
        <v>19</v>
      </c>
      <c r="AF1325" t="s">
        <v>19</v>
      </c>
      <c r="AI1325" t="s">
        <v>19</v>
      </c>
      <c r="AJ1325" t="s">
        <v>19</v>
      </c>
      <c r="AM1325" t="s">
        <v>19</v>
      </c>
      <c r="AN1325" t="s">
        <v>19</v>
      </c>
      <c r="AO1325">
        <v>1</v>
      </c>
      <c r="AQ1325" t="s">
        <v>21</v>
      </c>
      <c r="AR1325" t="s">
        <v>19</v>
      </c>
      <c r="AS1325">
        <v>1</v>
      </c>
      <c r="AU1325" t="s">
        <v>21</v>
      </c>
      <c r="AV1325" t="s">
        <v>19</v>
      </c>
      <c r="AW1325">
        <v>2</v>
      </c>
      <c r="AX1325">
        <v>2</v>
      </c>
      <c r="AY1325">
        <v>3</v>
      </c>
      <c r="AZ1325">
        <v>3</v>
      </c>
      <c r="BA1325">
        <v>3</v>
      </c>
      <c r="BE1325">
        <v>5</v>
      </c>
      <c r="BF1325">
        <v>3</v>
      </c>
      <c r="BG1325">
        <v>4</v>
      </c>
      <c r="BH1325">
        <v>1</v>
      </c>
      <c r="BI1325">
        <v>4</v>
      </c>
      <c r="BJ1325">
        <v>5</v>
      </c>
      <c r="BK1325">
        <v>8</v>
      </c>
      <c r="BL1325">
        <v>1</v>
      </c>
      <c r="BM1325">
        <v>3</v>
      </c>
      <c r="BN1325">
        <v>3</v>
      </c>
      <c r="BO1325">
        <v>3</v>
      </c>
      <c r="BP1325">
        <v>3</v>
      </c>
      <c r="BQ1325">
        <v>3</v>
      </c>
      <c r="BR1325">
        <v>4</v>
      </c>
      <c r="BS1325">
        <v>5</v>
      </c>
      <c r="BT1325">
        <v>3</v>
      </c>
      <c r="BU1325">
        <v>3</v>
      </c>
      <c r="BV1325">
        <v>1</v>
      </c>
      <c r="BW1325">
        <v>1</v>
      </c>
      <c r="BX1325">
        <v>2</v>
      </c>
      <c r="BY1325">
        <v>1</v>
      </c>
      <c r="BZ1325">
        <v>2</v>
      </c>
      <c r="CA1325">
        <v>1</v>
      </c>
      <c r="CB1325">
        <v>1</v>
      </c>
      <c r="CC1325">
        <v>1</v>
      </c>
      <c r="CD1325">
        <v>1</v>
      </c>
      <c r="CE1325">
        <v>2</v>
      </c>
      <c r="CF1325">
        <v>1</v>
      </c>
      <c r="CG1325">
        <v>1</v>
      </c>
      <c r="CH1325">
        <v>2</v>
      </c>
      <c r="CI1325">
        <v>1</v>
      </c>
      <c r="CJ1325">
        <v>1</v>
      </c>
      <c r="CK1325">
        <v>3</v>
      </c>
      <c r="CL1325">
        <v>3</v>
      </c>
      <c r="CM1325">
        <v>4</v>
      </c>
      <c r="CN1325">
        <v>4</v>
      </c>
      <c r="CO1325">
        <v>3</v>
      </c>
      <c r="CP1325">
        <v>2</v>
      </c>
      <c r="CQ1325" t="s">
        <v>19</v>
      </c>
      <c r="CR1325">
        <v>2</v>
      </c>
      <c r="CS1325">
        <v>2</v>
      </c>
      <c r="CT1325">
        <v>2</v>
      </c>
      <c r="CU1325">
        <v>2</v>
      </c>
      <c r="CV1325">
        <v>2</v>
      </c>
      <c r="CW1325">
        <v>2</v>
      </c>
      <c r="CX1325">
        <v>2</v>
      </c>
      <c r="CY1325">
        <v>2</v>
      </c>
      <c r="CZ1325">
        <v>2</v>
      </c>
      <c r="DA1325">
        <v>3</v>
      </c>
      <c r="DB1325">
        <v>3</v>
      </c>
      <c r="DC1325">
        <v>3</v>
      </c>
      <c r="DD1325">
        <v>3</v>
      </c>
      <c r="DE1325">
        <v>3</v>
      </c>
      <c r="DF1325">
        <v>3</v>
      </c>
      <c r="DG1325">
        <v>3</v>
      </c>
      <c r="DH1325">
        <v>3</v>
      </c>
      <c r="DI1325">
        <v>3</v>
      </c>
      <c r="DJ1325">
        <v>2</v>
      </c>
      <c r="DU1325">
        <v>1</v>
      </c>
      <c r="DV1325">
        <v>3</v>
      </c>
      <c r="DW1325">
        <v>4</v>
      </c>
      <c r="EA1325">
        <v>3</v>
      </c>
      <c r="EE1325">
        <v>3</v>
      </c>
      <c r="EH1325">
        <v>3</v>
      </c>
      <c r="EL1325">
        <v>1</v>
      </c>
      <c r="EP1325">
        <v>99</v>
      </c>
      <c r="EQ1325">
        <v>99</v>
      </c>
      <c r="ER1325">
        <v>99</v>
      </c>
      <c r="ES1325">
        <v>99</v>
      </c>
      <c r="ET1325">
        <v>99</v>
      </c>
      <c r="EU1325">
        <v>5</v>
      </c>
      <c r="EV1325">
        <v>5</v>
      </c>
      <c r="EW1325">
        <v>5</v>
      </c>
      <c r="EX1325">
        <v>5</v>
      </c>
      <c r="EY1325">
        <v>5</v>
      </c>
      <c r="EZ1325">
        <v>4</v>
      </c>
      <c r="FA1325">
        <v>4</v>
      </c>
      <c r="FB1325">
        <v>3</v>
      </c>
      <c r="FC1325">
        <v>1</v>
      </c>
      <c r="FD1325">
        <v>5</v>
      </c>
      <c r="FE1325">
        <v>5</v>
      </c>
      <c r="FF1325">
        <v>0.31235000000000002</v>
      </c>
    </row>
    <row r="1326" spans="1:162">
      <c r="A1326">
        <v>162501325</v>
      </c>
      <c r="B1326">
        <v>4</v>
      </c>
      <c r="C1326">
        <v>1</v>
      </c>
      <c r="D1326">
        <v>1</v>
      </c>
      <c r="E1326">
        <v>4</v>
      </c>
      <c r="F1326">
        <v>5</v>
      </c>
      <c r="G1326">
        <v>1</v>
      </c>
      <c r="H1326">
        <v>2</v>
      </c>
      <c r="I1326">
        <v>1</v>
      </c>
      <c r="J1326">
        <v>3</v>
      </c>
      <c r="S1326" t="s">
        <v>19</v>
      </c>
      <c r="T1326" t="s">
        <v>19</v>
      </c>
      <c r="U1326">
        <v>1</v>
      </c>
      <c r="Y1326" t="s">
        <v>21</v>
      </c>
      <c r="Z1326" t="s">
        <v>19</v>
      </c>
      <c r="AA1326" t="s">
        <v>19</v>
      </c>
      <c r="AB1326" t="s">
        <v>19</v>
      </c>
      <c r="AE1326" t="s">
        <v>19</v>
      </c>
      <c r="AF1326" t="s">
        <v>19</v>
      </c>
      <c r="AG1326">
        <v>1</v>
      </c>
      <c r="AI1326" t="s">
        <v>21</v>
      </c>
      <c r="AJ1326" t="s">
        <v>19</v>
      </c>
      <c r="AK1326">
        <v>1</v>
      </c>
      <c r="AM1326" t="s">
        <v>21</v>
      </c>
      <c r="AN1326" t="s">
        <v>19</v>
      </c>
      <c r="AO1326">
        <v>1</v>
      </c>
      <c r="AQ1326" t="s">
        <v>21</v>
      </c>
      <c r="AR1326" t="s">
        <v>19</v>
      </c>
      <c r="AS1326">
        <v>1</v>
      </c>
      <c r="AU1326" t="s">
        <v>21</v>
      </c>
      <c r="AV1326" t="s">
        <v>19</v>
      </c>
      <c r="AW1326">
        <v>3</v>
      </c>
      <c r="AY1326">
        <v>99</v>
      </c>
      <c r="BE1326">
        <v>3</v>
      </c>
      <c r="BF1326">
        <v>3</v>
      </c>
      <c r="BG1326">
        <v>3</v>
      </c>
      <c r="BH1326">
        <v>3</v>
      </c>
      <c r="BI1326">
        <v>3</v>
      </c>
      <c r="BJ1326">
        <v>3</v>
      </c>
      <c r="BK1326">
        <v>3</v>
      </c>
      <c r="BL1326">
        <v>1</v>
      </c>
      <c r="BM1326">
        <v>2</v>
      </c>
      <c r="BN1326">
        <v>2</v>
      </c>
      <c r="BO1326">
        <v>2</v>
      </c>
      <c r="BP1326">
        <v>2</v>
      </c>
      <c r="BQ1326">
        <v>2</v>
      </c>
      <c r="BR1326">
        <v>3</v>
      </c>
      <c r="BS1326">
        <v>1</v>
      </c>
      <c r="BT1326">
        <v>2</v>
      </c>
      <c r="BU1326">
        <v>2</v>
      </c>
      <c r="BV1326">
        <v>1</v>
      </c>
      <c r="BW1326">
        <v>99</v>
      </c>
      <c r="BX1326">
        <v>99</v>
      </c>
      <c r="BY1326">
        <v>99</v>
      </c>
      <c r="BZ1326">
        <v>99</v>
      </c>
      <c r="CA1326">
        <v>99</v>
      </c>
      <c r="CB1326">
        <v>99</v>
      </c>
      <c r="CC1326">
        <v>99</v>
      </c>
      <c r="CK1326">
        <v>2</v>
      </c>
      <c r="CL1326">
        <v>2</v>
      </c>
      <c r="CM1326">
        <v>5</v>
      </c>
      <c r="CN1326">
        <v>5</v>
      </c>
      <c r="CO1326">
        <v>5</v>
      </c>
      <c r="CP1326">
        <v>2</v>
      </c>
      <c r="CQ1326" t="s">
        <v>19</v>
      </c>
      <c r="CR1326">
        <v>3</v>
      </c>
      <c r="CS1326">
        <v>3</v>
      </c>
      <c r="CT1326">
        <v>3</v>
      </c>
      <c r="CU1326">
        <v>2</v>
      </c>
      <c r="CV1326">
        <v>1</v>
      </c>
      <c r="CW1326">
        <v>1</v>
      </c>
      <c r="CX1326">
        <v>1</v>
      </c>
      <c r="CY1326">
        <v>2</v>
      </c>
      <c r="CZ1326">
        <v>3</v>
      </c>
      <c r="DA1326">
        <v>5</v>
      </c>
      <c r="DB1326">
        <v>5</v>
      </c>
      <c r="DC1326">
        <v>5</v>
      </c>
      <c r="DD1326">
        <v>5</v>
      </c>
      <c r="DE1326">
        <v>5</v>
      </c>
      <c r="DF1326">
        <v>5</v>
      </c>
      <c r="DG1326">
        <v>5</v>
      </c>
      <c r="DH1326">
        <v>5</v>
      </c>
      <c r="DI1326">
        <v>5</v>
      </c>
      <c r="DJ1326">
        <v>2</v>
      </c>
      <c r="DU1326">
        <v>1</v>
      </c>
      <c r="DV1326">
        <v>3</v>
      </c>
      <c r="DW1326">
        <v>4</v>
      </c>
      <c r="EA1326">
        <v>3</v>
      </c>
      <c r="EB1326">
        <v>4</v>
      </c>
      <c r="EE1326">
        <v>3</v>
      </c>
      <c r="EF1326">
        <v>4</v>
      </c>
      <c r="EH1326">
        <v>3</v>
      </c>
      <c r="EI1326">
        <v>4</v>
      </c>
      <c r="EL1326">
        <v>3</v>
      </c>
      <c r="EM1326">
        <v>4</v>
      </c>
      <c r="EU1326">
        <v>3</v>
      </c>
      <c r="EV1326">
        <v>3</v>
      </c>
      <c r="EW1326">
        <v>2</v>
      </c>
      <c r="EX1326">
        <v>2</v>
      </c>
      <c r="EY1326">
        <v>2</v>
      </c>
      <c r="EZ1326">
        <v>5</v>
      </c>
      <c r="FA1326">
        <v>3</v>
      </c>
      <c r="FB1326">
        <v>1</v>
      </c>
      <c r="FC1326">
        <v>1</v>
      </c>
      <c r="FD1326">
        <v>5</v>
      </c>
      <c r="FE1326">
        <v>5</v>
      </c>
      <c r="FF1326">
        <v>1.9474499999999999</v>
      </c>
    </row>
    <row r="1327" spans="1:162">
      <c r="A1327">
        <v>162501326</v>
      </c>
      <c r="B1327">
        <v>4</v>
      </c>
      <c r="C1327">
        <v>2</v>
      </c>
      <c r="D1327">
        <v>3</v>
      </c>
      <c r="E1327">
        <v>1</v>
      </c>
      <c r="F1327">
        <v>9</v>
      </c>
      <c r="G1327">
        <v>5</v>
      </c>
      <c r="H1327">
        <v>2</v>
      </c>
      <c r="I1327">
        <v>1</v>
      </c>
      <c r="J1327">
        <v>2</v>
      </c>
      <c r="K1327">
        <v>3</v>
      </c>
      <c r="L1327">
        <v>5</v>
      </c>
      <c r="M1327">
        <v>6</v>
      </c>
      <c r="S1327" t="s">
        <v>19</v>
      </c>
      <c r="T1327" t="s">
        <v>19</v>
      </c>
      <c r="Y1327" t="s">
        <v>19</v>
      </c>
      <c r="Z1327" t="s">
        <v>19</v>
      </c>
      <c r="AA1327" t="s">
        <v>19</v>
      </c>
      <c r="AB1327" t="s">
        <v>19</v>
      </c>
      <c r="AE1327" t="s">
        <v>19</v>
      </c>
      <c r="AF1327" t="s">
        <v>19</v>
      </c>
      <c r="AG1327">
        <v>1</v>
      </c>
      <c r="AI1327" t="s">
        <v>21</v>
      </c>
      <c r="AJ1327" t="s">
        <v>19</v>
      </c>
      <c r="AM1327" t="s">
        <v>19</v>
      </c>
      <c r="AN1327" t="s">
        <v>19</v>
      </c>
      <c r="AQ1327" t="s">
        <v>19</v>
      </c>
      <c r="AR1327" t="s">
        <v>19</v>
      </c>
      <c r="AS1327">
        <v>21</v>
      </c>
      <c r="AU1327" t="s">
        <v>40</v>
      </c>
      <c r="AV1327" t="s">
        <v>19</v>
      </c>
      <c r="AW1327">
        <v>3</v>
      </c>
      <c r="AX1327">
        <v>1</v>
      </c>
      <c r="AY1327">
        <v>4</v>
      </c>
      <c r="BA1327">
        <v>2</v>
      </c>
      <c r="BB1327">
        <v>2</v>
      </c>
      <c r="BE1327">
        <v>3</v>
      </c>
      <c r="BF1327">
        <v>3</v>
      </c>
      <c r="BG1327">
        <v>3</v>
      </c>
      <c r="BH1327">
        <v>6</v>
      </c>
      <c r="BI1327">
        <v>3</v>
      </c>
      <c r="BJ1327">
        <v>6</v>
      </c>
      <c r="BK1327">
        <v>99</v>
      </c>
      <c r="BL1327">
        <v>1</v>
      </c>
      <c r="BM1327">
        <v>2</v>
      </c>
      <c r="BN1327">
        <v>2</v>
      </c>
      <c r="BO1327">
        <v>2</v>
      </c>
      <c r="BP1327">
        <v>2</v>
      </c>
      <c r="BQ1327">
        <v>2</v>
      </c>
      <c r="BR1327">
        <v>3</v>
      </c>
      <c r="BS1327">
        <v>1</v>
      </c>
      <c r="BT1327">
        <v>2</v>
      </c>
      <c r="BU1327">
        <v>99</v>
      </c>
      <c r="BV1327">
        <v>1</v>
      </c>
      <c r="BW1327">
        <v>1</v>
      </c>
      <c r="BX1327">
        <v>2</v>
      </c>
      <c r="BY1327">
        <v>1</v>
      </c>
      <c r="BZ1327">
        <v>1</v>
      </c>
      <c r="CA1327">
        <v>3</v>
      </c>
      <c r="CB1327">
        <v>3</v>
      </c>
      <c r="CC1327">
        <v>1</v>
      </c>
      <c r="CD1327">
        <v>1</v>
      </c>
      <c r="CE1327">
        <v>1</v>
      </c>
      <c r="CF1327">
        <v>1</v>
      </c>
      <c r="CG1327">
        <v>2</v>
      </c>
      <c r="CH1327">
        <v>2</v>
      </c>
      <c r="CI1327">
        <v>1</v>
      </c>
      <c r="CJ1327">
        <v>1</v>
      </c>
      <c r="CK1327">
        <v>1</v>
      </c>
      <c r="CL1327">
        <v>1</v>
      </c>
      <c r="CM1327">
        <v>2</v>
      </c>
      <c r="CN1327">
        <v>4</v>
      </c>
      <c r="CO1327">
        <v>5</v>
      </c>
      <c r="CP1327">
        <v>2</v>
      </c>
      <c r="CQ1327" t="s">
        <v>19</v>
      </c>
      <c r="CR1327">
        <v>2</v>
      </c>
      <c r="CS1327">
        <v>2</v>
      </c>
      <c r="CT1327">
        <v>3</v>
      </c>
      <c r="CU1327">
        <v>3</v>
      </c>
      <c r="CV1327">
        <v>2</v>
      </c>
      <c r="CW1327">
        <v>1</v>
      </c>
      <c r="CX1327">
        <v>1</v>
      </c>
      <c r="CY1327">
        <v>2</v>
      </c>
      <c r="CZ1327">
        <v>2</v>
      </c>
      <c r="DA1327">
        <v>5</v>
      </c>
      <c r="DB1327">
        <v>5</v>
      </c>
      <c r="DC1327">
        <v>5</v>
      </c>
      <c r="DD1327">
        <v>5</v>
      </c>
      <c r="DE1327">
        <v>5</v>
      </c>
      <c r="DF1327">
        <v>99</v>
      </c>
      <c r="DG1327">
        <v>5</v>
      </c>
      <c r="DH1327">
        <v>5</v>
      </c>
      <c r="DI1327">
        <v>5</v>
      </c>
      <c r="DJ1327">
        <v>1</v>
      </c>
      <c r="DK1327">
        <v>2</v>
      </c>
      <c r="DL1327">
        <v>1</v>
      </c>
      <c r="DM1327">
        <v>7</v>
      </c>
      <c r="DN1327">
        <v>8</v>
      </c>
      <c r="DO1327">
        <v>9</v>
      </c>
      <c r="DU1327">
        <v>2</v>
      </c>
      <c r="EU1327">
        <v>6</v>
      </c>
      <c r="EV1327">
        <v>6</v>
      </c>
      <c r="EW1327">
        <v>6</v>
      </c>
      <c r="EX1327">
        <v>7</v>
      </c>
      <c r="EY1327">
        <v>6</v>
      </c>
      <c r="EZ1327">
        <v>5</v>
      </c>
      <c r="FA1327">
        <v>4</v>
      </c>
      <c r="FB1327">
        <v>3</v>
      </c>
      <c r="FC1327">
        <v>1</v>
      </c>
      <c r="FD1327">
        <v>3</v>
      </c>
      <c r="FE1327">
        <v>4</v>
      </c>
      <c r="FF1327">
        <v>0.31235000000000002</v>
      </c>
    </row>
    <row r="1328" spans="1:162">
      <c r="A1328">
        <v>162501327</v>
      </c>
      <c r="B1328">
        <v>4</v>
      </c>
      <c r="C1328">
        <v>2</v>
      </c>
      <c r="D1328">
        <v>3</v>
      </c>
      <c r="E1328">
        <v>1</v>
      </c>
      <c r="F1328">
        <v>10</v>
      </c>
      <c r="G1328">
        <v>5</v>
      </c>
      <c r="H1328">
        <v>2</v>
      </c>
      <c r="I1328">
        <v>1</v>
      </c>
      <c r="J1328">
        <v>2</v>
      </c>
      <c r="K1328">
        <v>3</v>
      </c>
      <c r="L1328">
        <v>4</v>
      </c>
      <c r="M1328">
        <v>5</v>
      </c>
      <c r="S1328" t="s">
        <v>19</v>
      </c>
      <c r="T1328" t="s">
        <v>19</v>
      </c>
      <c r="Y1328" t="s">
        <v>19</v>
      </c>
      <c r="Z1328" t="s">
        <v>19</v>
      </c>
      <c r="AA1328" t="s">
        <v>19</v>
      </c>
      <c r="AB1328" t="s">
        <v>19</v>
      </c>
      <c r="AE1328" t="s">
        <v>19</v>
      </c>
      <c r="AF1328" t="s">
        <v>19</v>
      </c>
      <c r="AI1328" t="s">
        <v>19</v>
      </c>
      <c r="AJ1328" t="s">
        <v>19</v>
      </c>
      <c r="AM1328" t="s">
        <v>19</v>
      </c>
      <c r="AN1328" t="s">
        <v>19</v>
      </c>
      <c r="AO1328">
        <v>98</v>
      </c>
      <c r="AQ1328" t="s">
        <v>27</v>
      </c>
      <c r="AR1328" t="s">
        <v>19</v>
      </c>
      <c r="AS1328">
        <v>1</v>
      </c>
      <c r="AU1328" t="s">
        <v>21</v>
      </c>
      <c r="AV1328" t="s">
        <v>19</v>
      </c>
      <c r="AW1328">
        <v>2</v>
      </c>
      <c r="AX1328">
        <v>1</v>
      </c>
      <c r="AY1328">
        <v>1</v>
      </c>
      <c r="AZ1328">
        <v>2</v>
      </c>
      <c r="BA1328">
        <v>4</v>
      </c>
      <c r="BE1328">
        <v>5</v>
      </c>
      <c r="BF1328">
        <v>5</v>
      </c>
      <c r="BG1328">
        <v>5</v>
      </c>
      <c r="BH1328">
        <v>10</v>
      </c>
      <c r="BI1328">
        <v>5</v>
      </c>
      <c r="BJ1328">
        <v>3</v>
      </c>
      <c r="BK1328">
        <v>10</v>
      </c>
      <c r="BL1328">
        <v>3</v>
      </c>
      <c r="BM1328">
        <v>3</v>
      </c>
      <c r="BN1328">
        <v>3</v>
      </c>
      <c r="BO1328">
        <v>3</v>
      </c>
      <c r="BP1328">
        <v>3</v>
      </c>
      <c r="BQ1328">
        <v>3</v>
      </c>
      <c r="BR1328">
        <v>5</v>
      </c>
      <c r="BS1328">
        <v>6</v>
      </c>
      <c r="BT1328">
        <v>3</v>
      </c>
      <c r="BU1328">
        <v>3</v>
      </c>
      <c r="BV1328">
        <v>1</v>
      </c>
      <c r="BW1328">
        <v>1</v>
      </c>
      <c r="BX1328">
        <v>2</v>
      </c>
      <c r="BY1328">
        <v>1</v>
      </c>
      <c r="BZ1328">
        <v>1</v>
      </c>
      <c r="CA1328">
        <v>1</v>
      </c>
      <c r="CB1328">
        <v>1</v>
      </c>
      <c r="CC1328">
        <v>1</v>
      </c>
      <c r="CD1328">
        <v>1</v>
      </c>
      <c r="CE1328">
        <v>1</v>
      </c>
      <c r="CF1328">
        <v>1</v>
      </c>
      <c r="CG1328">
        <v>3</v>
      </c>
      <c r="CH1328">
        <v>2</v>
      </c>
      <c r="CI1328">
        <v>2</v>
      </c>
      <c r="CJ1328">
        <v>2</v>
      </c>
      <c r="CK1328">
        <v>1</v>
      </c>
      <c r="CL1328">
        <v>1</v>
      </c>
      <c r="CM1328">
        <v>1</v>
      </c>
      <c r="CN1328">
        <v>4</v>
      </c>
      <c r="CO1328">
        <v>5</v>
      </c>
      <c r="CP1328">
        <v>5</v>
      </c>
      <c r="CQ1328" t="s">
        <v>19</v>
      </c>
      <c r="CR1328">
        <v>4</v>
      </c>
      <c r="CS1328">
        <v>2</v>
      </c>
      <c r="CT1328">
        <v>2</v>
      </c>
      <c r="CU1328">
        <v>2</v>
      </c>
      <c r="CV1328">
        <v>2</v>
      </c>
      <c r="CW1328">
        <v>2</v>
      </c>
      <c r="CX1328">
        <v>2</v>
      </c>
      <c r="CY1328">
        <v>2</v>
      </c>
      <c r="CZ1328">
        <v>3</v>
      </c>
      <c r="DA1328">
        <v>4</v>
      </c>
      <c r="DB1328">
        <v>3</v>
      </c>
      <c r="DC1328">
        <v>3</v>
      </c>
      <c r="DD1328">
        <v>4</v>
      </c>
      <c r="DE1328">
        <v>5</v>
      </c>
      <c r="DF1328">
        <v>5</v>
      </c>
      <c r="DG1328">
        <v>5</v>
      </c>
      <c r="DH1328">
        <v>5</v>
      </c>
      <c r="DI1328">
        <v>4</v>
      </c>
      <c r="DJ1328">
        <v>1</v>
      </c>
      <c r="DK1328">
        <v>2</v>
      </c>
      <c r="DL1328">
        <v>1</v>
      </c>
      <c r="DM1328">
        <v>3</v>
      </c>
      <c r="DN1328">
        <v>6</v>
      </c>
      <c r="DO1328">
        <v>9</v>
      </c>
      <c r="DU1328">
        <v>1</v>
      </c>
      <c r="DV1328">
        <v>3</v>
      </c>
      <c r="EA1328">
        <v>3</v>
      </c>
      <c r="EE1328">
        <v>3</v>
      </c>
      <c r="EH1328">
        <v>3</v>
      </c>
      <c r="EL1328">
        <v>1</v>
      </c>
      <c r="EP1328">
        <v>2</v>
      </c>
      <c r="EQ1328">
        <v>99</v>
      </c>
      <c r="ER1328">
        <v>99</v>
      </c>
      <c r="ES1328">
        <v>99</v>
      </c>
      <c r="ET1328">
        <v>3</v>
      </c>
      <c r="EU1328">
        <v>4</v>
      </c>
      <c r="EV1328">
        <v>3</v>
      </c>
      <c r="EW1328">
        <v>6</v>
      </c>
      <c r="EX1328">
        <v>3</v>
      </c>
      <c r="EY1328">
        <v>5</v>
      </c>
      <c r="EZ1328">
        <v>5</v>
      </c>
      <c r="FA1328">
        <v>4</v>
      </c>
      <c r="FB1328">
        <v>3</v>
      </c>
      <c r="FC1328">
        <v>1</v>
      </c>
      <c r="FD1328">
        <v>4</v>
      </c>
      <c r="FE1328">
        <v>4</v>
      </c>
      <c r="FF1328">
        <v>0.31235000000000002</v>
      </c>
    </row>
    <row r="1329" spans="1:162">
      <c r="A1329">
        <v>162501328</v>
      </c>
      <c r="B1329">
        <v>4</v>
      </c>
      <c r="C1329">
        <v>1</v>
      </c>
      <c r="D1329">
        <v>3</v>
      </c>
      <c r="E1329">
        <v>3</v>
      </c>
      <c r="F1329">
        <v>7</v>
      </c>
      <c r="G1329">
        <v>1</v>
      </c>
      <c r="H1329">
        <v>2</v>
      </c>
      <c r="I1329">
        <v>3</v>
      </c>
      <c r="Q1329">
        <v>31</v>
      </c>
      <c r="S1329" t="s">
        <v>24</v>
      </c>
      <c r="T1329" t="s">
        <v>19</v>
      </c>
      <c r="U1329">
        <v>1</v>
      </c>
      <c r="Y1329" t="s">
        <v>21</v>
      </c>
      <c r="Z1329" t="s">
        <v>19</v>
      </c>
      <c r="AA1329" t="s">
        <v>19</v>
      </c>
      <c r="AB1329" t="s">
        <v>19</v>
      </c>
      <c r="AE1329" t="s">
        <v>19</v>
      </c>
      <c r="AF1329" t="s">
        <v>19</v>
      </c>
      <c r="AG1329">
        <v>1</v>
      </c>
      <c r="AI1329" t="s">
        <v>21</v>
      </c>
      <c r="AJ1329" t="s">
        <v>19</v>
      </c>
      <c r="AK1329">
        <v>21</v>
      </c>
      <c r="AM1329" t="s">
        <v>40</v>
      </c>
      <c r="AN1329" t="s">
        <v>19</v>
      </c>
      <c r="AO1329">
        <v>12</v>
      </c>
      <c r="AQ1329" t="s">
        <v>31</v>
      </c>
      <c r="AR1329" t="s">
        <v>19</v>
      </c>
      <c r="AS1329">
        <v>21</v>
      </c>
      <c r="AU1329" t="s">
        <v>40</v>
      </c>
      <c r="AV1329" t="s">
        <v>19</v>
      </c>
      <c r="AY1329">
        <v>2</v>
      </c>
      <c r="BE1329">
        <v>3</v>
      </c>
      <c r="BF1329">
        <v>10</v>
      </c>
      <c r="BG1329">
        <v>10</v>
      </c>
      <c r="BH1329">
        <v>10</v>
      </c>
      <c r="BI1329">
        <v>10</v>
      </c>
      <c r="BJ1329">
        <v>10</v>
      </c>
      <c r="BK1329">
        <v>8</v>
      </c>
      <c r="BL1329">
        <v>98</v>
      </c>
      <c r="BM1329">
        <v>98</v>
      </c>
      <c r="BN1329">
        <v>98</v>
      </c>
      <c r="BO1329">
        <v>98</v>
      </c>
      <c r="BP1329">
        <v>99</v>
      </c>
      <c r="BQ1329">
        <v>99</v>
      </c>
      <c r="BR1329">
        <v>3</v>
      </c>
      <c r="BS1329">
        <v>1</v>
      </c>
      <c r="BT1329">
        <v>2</v>
      </c>
      <c r="BU1329">
        <v>2</v>
      </c>
      <c r="BV1329">
        <v>2</v>
      </c>
      <c r="BW1329">
        <v>2</v>
      </c>
      <c r="BX1329">
        <v>1</v>
      </c>
      <c r="BY1329">
        <v>1</v>
      </c>
      <c r="BZ1329">
        <v>1</v>
      </c>
      <c r="CA1329">
        <v>1</v>
      </c>
      <c r="CB1329">
        <v>2</v>
      </c>
      <c r="CC1329">
        <v>1</v>
      </c>
      <c r="CK1329">
        <v>99</v>
      </c>
      <c r="CL1329">
        <v>99</v>
      </c>
      <c r="CM1329">
        <v>99</v>
      </c>
      <c r="CN1329">
        <v>99</v>
      </c>
      <c r="CO1329">
        <v>99</v>
      </c>
      <c r="CP1329">
        <v>7</v>
      </c>
      <c r="CQ1329" t="s">
        <v>151</v>
      </c>
      <c r="CR1329">
        <v>4</v>
      </c>
      <c r="CS1329">
        <v>4</v>
      </c>
      <c r="CT1329">
        <v>3</v>
      </c>
      <c r="CU1329">
        <v>2</v>
      </c>
      <c r="CV1329">
        <v>1</v>
      </c>
      <c r="CW1329">
        <v>2</v>
      </c>
      <c r="CX1329">
        <v>2</v>
      </c>
      <c r="CY1329">
        <v>2</v>
      </c>
      <c r="CZ1329">
        <v>2</v>
      </c>
      <c r="DA1329">
        <v>99</v>
      </c>
      <c r="DB1329">
        <v>99</v>
      </c>
      <c r="DC1329">
        <v>99</v>
      </c>
      <c r="DD1329">
        <v>99</v>
      </c>
      <c r="DE1329">
        <v>99</v>
      </c>
      <c r="DF1329">
        <v>99</v>
      </c>
      <c r="DG1329">
        <v>99</v>
      </c>
      <c r="DH1329">
        <v>99</v>
      </c>
      <c r="DI1329">
        <v>99</v>
      </c>
      <c r="DJ1329">
        <v>2</v>
      </c>
      <c r="DU1329">
        <v>2</v>
      </c>
      <c r="EU1329">
        <v>99</v>
      </c>
      <c r="EV1329">
        <v>99</v>
      </c>
      <c r="EW1329">
        <v>4</v>
      </c>
      <c r="EX1329">
        <v>4</v>
      </c>
      <c r="EY1329">
        <v>4</v>
      </c>
      <c r="EZ1329">
        <v>5</v>
      </c>
      <c r="FA1329">
        <v>4</v>
      </c>
      <c r="FB1329">
        <v>3</v>
      </c>
      <c r="FC1329">
        <v>1</v>
      </c>
      <c r="FD1329">
        <v>2</v>
      </c>
      <c r="FE1329">
        <v>4</v>
      </c>
      <c r="FF1329">
        <v>1.41943</v>
      </c>
    </row>
    <row r="1330" spans="1:162">
      <c r="A1330">
        <v>162501329</v>
      </c>
      <c r="B1330">
        <v>4</v>
      </c>
      <c r="C1330">
        <v>2</v>
      </c>
      <c r="D1330">
        <v>1</v>
      </c>
      <c r="E1330">
        <v>1</v>
      </c>
      <c r="F1330">
        <v>9</v>
      </c>
      <c r="G1330">
        <v>5</v>
      </c>
      <c r="H1330">
        <v>2</v>
      </c>
      <c r="I1330">
        <v>1</v>
      </c>
      <c r="J1330">
        <v>3</v>
      </c>
      <c r="K1330">
        <v>5</v>
      </c>
      <c r="L1330">
        <v>7</v>
      </c>
      <c r="S1330" t="s">
        <v>19</v>
      </c>
      <c r="T1330" t="s">
        <v>19</v>
      </c>
      <c r="U1330">
        <v>31</v>
      </c>
      <c r="Y1330" t="s">
        <v>24</v>
      </c>
      <c r="Z1330" t="s">
        <v>19</v>
      </c>
      <c r="AA1330" t="s">
        <v>19</v>
      </c>
      <c r="AB1330" t="s">
        <v>19</v>
      </c>
      <c r="AE1330" t="s">
        <v>19</v>
      </c>
      <c r="AF1330" t="s">
        <v>19</v>
      </c>
      <c r="AG1330">
        <v>2</v>
      </c>
      <c r="AI1330" t="s">
        <v>22</v>
      </c>
      <c r="AJ1330" t="s">
        <v>19</v>
      </c>
      <c r="AM1330" t="s">
        <v>19</v>
      </c>
      <c r="AN1330" t="s">
        <v>19</v>
      </c>
      <c r="AO1330">
        <v>21</v>
      </c>
      <c r="AQ1330" t="s">
        <v>40</v>
      </c>
      <c r="AR1330" t="s">
        <v>19</v>
      </c>
      <c r="AU1330" t="s">
        <v>19</v>
      </c>
      <c r="AV1330" t="s">
        <v>19</v>
      </c>
      <c r="AW1330">
        <v>2</v>
      </c>
      <c r="AY1330">
        <v>3</v>
      </c>
      <c r="BA1330">
        <v>2</v>
      </c>
      <c r="BC1330">
        <v>2</v>
      </c>
      <c r="BE1330">
        <v>3</v>
      </c>
      <c r="BF1330">
        <v>1</v>
      </c>
      <c r="BG1330">
        <v>3</v>
      </c>
      <c r="BH1330">
        <v>1</v>
      </c>
      <c r="BI1330">
        <v>3</v>
      </c>
      <c r="BJ1330">
        <v>3</v>
      </c>
      <c r="BK1330">
        <v>8</v>
      </c>
      <c r="BL1330">
        <v>2</v>
      </c>
      <c r="BM1330">
        <v>2</v>
      </c>
      <c r="BN1330">
        <v>2</v>
      </c>
      <c r="BO1330">
        <v>2</v>
      </c>
      <c r="BP1330">
        <v>2</v>
      </c>
      <c r="BQ1330">
        <v>2</v>
      </c>
      <c r="BR1330">
        <v>3</v>
      </c>
      <c r="BS1330">
        <v>7</v>
      </c>
      <c r="BT1330">
        <v>2</v>
      </c>
      <c r="BU1330">
        <v>2</v>
      </c>
      <c r="BV1330">
        <v>1</v>
      </c>
      <c r="BW1330">
        <v>1</v>
      </c>
      <c r="BX1330">
        <v>2</v>
      </c>
      <c r="BY1330">
        <v>1</v>
      </c>
      <c r="BZ1330">
        <v>1</v>
      </c>
      <c r="CA1330">
        <v>1</v>
      </c>
      <c r="CB1330">
        <v>2</v>
      </c>
      <c r="CC1330">
        <v>1</v>
      </c>
      <c r="CD1330">
        <v>2</v>
      </c>
      <c r="CE1330">
        <v>3</v>
      </c>
      <c r="CF1330">
        <v>3</v>
      </c>
      <c r="CG1330">
        <v>1</v>
      </c>
      <c r="CH1330">
        <v>1</v>
      </c>
      <c r="CI1330">
        <v>1</v>
      </c>
      <c r="CJ1330">
        <v>1</v>
      </c>
      <c r="CK1330">
        <v>1</v>
      </c>
      <c r="CL1330">
        <v>1</v>
      </c>
      <c r="CM1330">
        <v>4</v>
      </c>
      <c r="CN1330">
        <v>5</v>
      </c>
      <c r="CO1330">
        <v>5</v>
      </c>
      <c r="CP1330">
        <v>2</v>
      </c>
      <c r="CQ1330" t="s">
        <v>19</v>
      </c>
      <c r="CR1330">
        <v>2</v>
      </c>
      <c r="CS1330">
        <v>3</v>
      </c>
      <c r="CT1330">
        <v>3</v>
      </c>
      <c r="CU1330">
        <v>3</v>
      </c>
      <c r="CV1330">
        <v>2</v>
      </c>
      <c r="CW1330">
        <v>2</v>
      </c>
      <c r="CX1330">
        <v>2</v>
      </c>
      <c r="CY1330">
        <v>3</v>
      </c>
      <c r="CZ1330">
        <v>3</v>
      </c>
      <c r="DA1330">
        <v>4</v>
      </c>
      <c r="DB1330">
        <v>4</v>
      </c>
      <c r="DC1330">
        <v>5</v>
      </c>
      <c r="DD1330">
        <v>5</v>
      </c>
      <c r="DE1330">
        <v>5</v>
      </c>
      <c r="DF1330">
        <v>3</v>
      </c>
      <c r="DG1330">
        <v>3</v>
      </c>
      <c r="DH1330">
        <v>5</v>
      </c>
      <c r="DI1330">
        <v>5</v>
      </c>
      <c r="DJ1330">
        <v>1</v>
      </c>
      <c r="DK1330">
        <v>2</v>
      </c>
      <c r="DL1330">
        <v>1</v>
      </c>
      <c r="DM1330">
        <v>6</v>
      </c>
      <c r="DU1330">
        <v>1</v>
      </c>
      <c r="DV1330">
        <v>1</v>
      </c>
      <c r="DW1330">
        <v>2</v>
      </c>
      <c r="DX1330">
        <v>4</v>
      </c>
      <c r="EA1330">
        <v>1</v>
      </c>
      <c r="EB1330">
        <v>2</v>
      </c>
      <c r="EC1330">
        <v>4</v>
      </c>
      <c r="EE1330">
        <v>1</v>
      </c>
      <c r="EF1330">
        <v>2</v>
      </c>
      <c r="EG1330">
        <v>4</v>
      </c>
      <c r="EH1330">
        <v>1</v>
      </c>
      <c r="EI1330">
        <v>2</v>
      </c>
      <c r="EJ1330">
        <v>3</v>
      </c>
      <c r="EK1330">
        <v>4</v>
      </c>
      <c r="EL1330">
        <v>1</v>
      </c>
      <c r="EP1330">
        <v>1</v>
      </c>
      <c r="EQ1330">
        <v>2</v>
      </c>
      <c r="ER1330">
        <v>2</v>
      </c>
      <c r="ES1330">
        <v>1</v>
      </c>
      <c r="ET1330">
        <v>1</v>
      </c>
      <c r="EU1330">
        <v>5</v>
      </c>
      <c r="EV1330">
        <v>5</v>
      </c>
      <c r="EW1330">
        <v>5</v>
      </c>
      <c r="EX1330">
        <v>3</v>
      </c>
      <c r="EY1330">
        <v>2</v>
      </c>
      <c r="EZ1330">
        <v>5</v>
      </c>
      <c r="FA1330">
        <v>5</v>
      </c>
      <c r="FB1330">
        <v>2</v>
      </c>
      <c r="FC1330">
        <v>1</v>
      </c>
      <c r="FD1330">
        <v>3</v>
      </c>
      <c r="FE1330">
        <v>5</v>
      </c>
      <c r="FF1330">
        <v>0.46095000000000003</v>
      </c>
    </row>
    <row r="1331" spans="1:162">
      <c r="A1331">
        <v>162501330</v>
      </c>
      <c r="B1331">
        <v>4</v>
      </c>
      <c r="C1331">
        <v>2</v>
      </c>
      <c r="D1331">
        <v>3</v>
      </c>
      <c r="E1331">
        <v>4</v>
      </c>
      <c r="F1331">
        <v>9</v>
      </c>
      <c r="G1331">
        <v>5</v>
      </c>
      <c r="H1331">
        <v>2</v>
      </c>
      <c r="I1331">
        <v>3</v>
      </c>
      <c r="J1331">
        <v>6</v>
      </c>
      <c r="K1331">
        <v>7</v>
      </c>
      <c r="Q1331">
        <v>31</v>
      </c>
      <c r="R1331">
        <v>32</v>
      </c>
      <c r="S1331" t="s">
        <v>24</v>
      </c>
      <c r="T1331" t="s">
        <v>26</v>
      </c>
      <c r="U1331">
        <v>1</v>
      </c>
      <c r="Y1331" t="s">
        <v>21</v>
      </c>
      <c r="Z1331" t="s">
        <v>19</v>
      </c>
      <c r="AA1331" t="s">
        <v>19</v>
      </c>
      <c r="AB1331" t="s">
        <v>19</v>
      </c>
      <c r="AE1331" t="s">
        <v>19</v>
      </c>
      <c r="AF1331" t="s">
        <v>19</v>
      </c>
      <c r="AG1331">
        <v>13</v>
      </c>
      <c r="AI1331" t="s">
        <v>25</v>
      </c>
      <c r="AJ1331" t="s">
        <v>19</v>
      </c>
      <c r="AK1331">
        <v>13</v>
      </c>
      <c r="AM1331" t="s">
        <v>25</v>
      </c>
      <c r="AN1331" t="s">
        <v>19</v>
      </c>
      <c r="AQ1331" t="s">
        <v>19</v>
      </c>
      <c r="AR1331" t="s">
        <v>19</v>
      </c>
      <c r="AU1331" t="s">
        <v>19</v>
      </c>
      <c r="AV1331" t="s">
        <v>19</v>
      </c>
      <c r="AY1331">
        <v>4</v>
      </c>
      <c r="BB1331">
        <v>2</v>
      </c>
      <c r="BC1331">
        <v>2</v>
      </c>
      <c r="BE1331">
        <v>3</v>
      </c>
      <c r="BF1331">
        <v>3</v>
      </c>
      <c r="BG1331">
        <v>3</v>
      </c>
      <c r="BH1331">
        <v>10</v>
      </c>
      <c r="BI1331">
        <v>3</v>
      </c>
      <c r="BJ1331">
        <v>6</v>
      </c>
      <c r="BK1331">
        <v>8</v>
      </c>
      <c r="BL1331">
        <v>2</v>
      </c>
      <c r="BM1331">
        <v>2</v>
      </c>
      <c r="BN1331">
        <v>2</v>
      </c>
      <c r="BO1331">
        <v>2</v>
      </c>
      <c r="BP1331">
        <v>5</v>
      </c>
      <c r="BQ1331">
        <v>5</v>
      </c>
      <c r="BR1331">
        <v>3</v>
      </c>
      <c r="BS1331">
        <v>6</v>
      </c>
      <c r="BT1331">
        <v>3</v>
      </c>
      <c r="BU1331">
        <v>3</v>
      </c>
      <c r="BV1331">
        <v>1</v>
      </c>
      <c r="BW1331">
        <v>1</v>
      </c>
      <c r="BX1331">
        <v>2</v>
      </c>
      <c r="BY1331">
        <v>1</v>
      </c>
      <c r="BZ1331">
        <v>1</v>
      </c>
      <c r="CA1331">
        <v>1</v>
      </c>
      <c r="CB1331">
        <v>2</v>
      </c>
      <c r="CC1331">
        <v>1</v>
      </c>
      <c r="CD1331">
        <v>1</v>
      </c>
      <c r="CE1331">
        <v>2</v>
      </c>
      <c r="CF1331">
        <v>2</v>
      </c>
      <c r="CG1331">
        <v>1</v>
      </c>
      <c r="CH1331">
        <v>1</v>
      </c>
      <c r="CI1331">
        <v>1</v>
      </c>
      <c r="CJ1331">
        <v>1</v>
      </c>
      <c r="CK1331">
        <v>2</v>
      </c>
      <c r="CL1331">
        <v>2</v>
      </c>
      <c r="CM1331">
        <v>4</v>
      </c>
      <c r="CN1331">
        <v>5</v>
      </c>
      <c r="CO1331">
        <v>4</v>
      </c>
      <c r="CP1331">
        <v>2</v>
      </c>
      <c r="CQ1331" t="s">
        <v>19</v>
      </c>
      <c r="CR1331">
        <v>2</v>
      </c>
      <c r="CS1331">
        <v>2</v>
      </c>
      <c r="CT1331">
        <v>2</v>
      </c>
      <c r="CU1331">
        <v>3</v>
      </c>
      <c r="CV1331">
        <v>1</v>
      </c>
      <c r="CW1331">
        <v>1</v>
      </c>
      <c r="CX1331">
        <v>1</v>
      </c>
      <c r="CY1331">
        <v>1</v>
      </c>
      <c r="CZ1331">
        <v>2</v>
      </c>
      <c r="DA1331">
        <v>5</v>
      </c>
      <c r="DB1331">
        <v>4</v>
      </c>
      <c r="DC1331">
        <v>5</v>
      </c>
      <c r="DD1331">
        <v>5</v>
      </c>
      <c r="DE1331">
        <v>5</v>
      </c>
      <c r="DF1331">
        <v>5</v>
      </c>
      <c r="DG1331">
        <v>5</v>
      </c>
      <c r="DH1331">
        <v>5</v>
      </c>
      <c r="DI1331">
        <v>5</v>
      </c>
      <c r="DJ1331">
        <v>2</v>
      </c>
      <c r="DU1331">
        <v>2</v>
      </c>
      <c r="EU1331">
        <v>5</v>
      </c>
      <c r="EV1331">
        <v>5</v>
      </c>
      <c r="EW1331">
        <v>5</v>
      </c>
      <c r="EX1331">
        <v>5</v>
      </c>
      <c r="EY1331">
        <v>4</v>
      </c>
      <c r="EZ1331">
        <v>3</v>
      </c>
      <c r="FA1331">
        <v>4</v>
      </c>
      <c r="FB1331">
        <v>4</v>
      </c>
      <c r="FC1331">
        <v>2</v>
      </c>
      <c r="FD1331">
        <v>2</v>
      </c>
      <c r="FE1331">
        <v>4</v>
      </c>
      <c r="FF1331">
        <v>0.82576000000000005</v>
      </c>
    </row>
    <row r="1332" spans="1:162">
      <c r="A1332">
        <v>162501331</v>
      </c>
      <c r="B1332">
        <v>4</v>
      </c>
      <c r="C1332">
        <v>1</v>
      </c>
      <c r="D1332">
        <v>3</v>
      </c>
      <c r="E1332">
        <v>3</v>
      </c>
      <c r="F1332">
        <v>10</v>
      </c>
      <c r="G1332">
        <v>5</v>
      </c>
      <c r="H1332">
        <v>2</v>
      </c>
      <c r="I1332">
        <v>9</v>
      </c>
      <c r="Q1332">
        <v>32</v>
      </c>
      <c r="S1332" t="s">
        <v>26</v>
      </c>
      <c r="T1332" t="s">
        <v>19</v>
      </c>
      <c r="U1332">
        <v>15</v>
      </c>
      <c r="Y1332" t="s">
        <v>32</v>
      </c>
      <c r="Z1332" t="s">
        <v>19</v>
      </c>
      <c r="AA1332" t="s">
        <v>19</v>
      </c>
      <c r="AB1332" t="s">
        <v>19</v>
      </c>
      <c r="AC1332">
        <v>1</v>
      </c>
      <c r="AE1332" t="s">
        <v>21</v>
      </c>
      <c r="AF1332" t="s">
        <v>19</v>
      </c>
      <c r="AG1332">
        <v>21</v>
      </c>
      <c r="AI1332" t="s">
        <v>40</v>
      </c>
      <c r="AJ1332" t="s">
        <v>19</v>
      </c>
      <c r="AK1332">
        <v>2</v>
      </c>
      <c r="AM1332" t="s">
        <v>22</v>
      </c>
      <c r="AN1332" t="s">
        <v>19</v>
      </c>
      <c r="AO1332">
        <v>98</v>
      </c>
      <c r="AQ1332" t="s">
        <v>27</v>
      </c>
      <c r="AR1332" t="s">
        <v>19</v>
      </c>
      <c r="AS1332">
        <v>98</v>
      </c>
      <c r="AU1332" t="s">
        <v>27</v>
      </c>
      <c r="AV1332" t="s">
        <v>19</v>
      </c>
      <c r="BE1332">
        <v>99</v>
      </c>
      <c r="BF1332">
        <v>99</v>
      </c>
      <c r="BG1332">
        <v>99</v>
      </c>
      <c r="BH1332">
        <v>99</v>
      </c>
      <c r="BI1332">
        <v>99</v>
      </c>
      <c r="BJ1332">
        <v>99</v>
      </c>
      <c r="BK1332">
        <v>99</v>
      </c>
      <c r="BL1332">
        <v>3</v>
      </c>
      <c r="BM1332">
        <v>3</v>
      </c>
      <c r="BN1332">
        <v>3</v>
      </c>
      <c r="BO1332">
        <v>3</v>
      </c>
      <c r="BP1332">
        <v>3</v>
      </c>
      <c r="BQ1332">
        <v>3</v>
      </c>
      <c r="BR1332">
        <v>5</v>
      </c>
      <c r="BS1332">
        <v>3</v>
      </c>
      <c r="BT1332">
        <v>3</v>
      </c>
      <c r="BU1332">
        <v>3</v>
      </c>
      <c r="BV1332">
        <v>1</v>
      </c>
      <c r="BW1332">
        <v>1</v>
      </c>
      <c r="BX1332">
        <v>1</v>
      </c>
      <c r="BY1332">
        <v>1</v>
      </c>
      <c r="BZ1332">
        <v>1</v>
      </c>
      <c r="CA1332">
        <v>1</v>
      </c>
      <c r="CB1332">
        <v>1</v>
      </c>
      <c r="CC1332">
        <v>1</v>
      </c>
      <c r="CK1332">
        <v>99</v>
      </c>
      <c r="CL1332">
        <v>99</v>
      </c>
      <c r="CM1332">
        <v>99</v>
      </c>
      <c r="CN1332">
        <v>99</v>
      </c>
      <c r="CO1332">
        <v>99</v>
      </c>
      <c r="CP1332">
        <v>2</v>
      </c>
      <c r="CQ1332" t="s">
        <v>19</v>
      </c>
      <c r="CR1332">
        <v>1</v>
      </c>
      <c r="CS1332">
        <v>1</v>
      </c>
      <c r="CT1332">
        <v>1</v>
      </c>
      <c r="CU1332">
        <v>1</v>
      </c>
      <c r="CV1332">
        <v>1</v>
      </c>
      <c r="CW1332">
        <v>1</v>
      </c>
      <c r="CX1332">
        <v>1</v>
      </c>
      <c r="CY1332">
        <v>1</v>
      </c>
      <c r="CZ1332">
        <v>1</v>
      </c>
      <c r="DA1332">
        <v>99</v>
      </c>
      <c r="DB1332">
        <v>99</v>
      </c>
      <c r="DC1332">
        <v>99</v>
      </c>
      <c r="DD1332">
        <v>99</v>
      </c>
      <c r="DE1332">
        <v>99</v>
      </c>
      <c r="DF1332">
        <v>99</v>
      </c>
      <c r="DG1332">
        <v>99</v>
      </c>
      <c r="DH1332">
        <v>99</v>
      </c>
      <c r="DI1332">
        <v>99</v>
      </c>
      <c r="DJ1332">
        <v>2</v>
      </c>
      <c r="DU1332">
        <v>2</v>
      </c>
      <c r="EU1332">
        <v>99</v>
      </c>
      <c r="EV1332">
        <v>99</v>
      </c>
      <c r="EW1332">
        <v>99</v>
      </c>
      <c r="EX1332">
        <v>99</v>
      </c>
      <c r="EY1332">
        <v>99</v>
      </c>
      <c r="EZ1332">
        <v>99</v>
      </c>
      <c r="FA1332">
        <v>99</v>
      </c>
      <c r="FB1332">
        <v>1</v>
      </c>
      <c r="FC1332">
        <v>99</v>
      </c>
      <c r="FD1332">
        <v>5</v>
      </c>
      <c r="FE1332">
        <v>4</v>
      </c>
      <c r="FF1332">
        <v>1.41943</v>
      </c>
    </row>
    <row r="1333" spans="1:162">
      <c r="A1333">
        <v>162501332</v>
      </c>
      <c r="B1333">
        <v>4</v>
      </c>
      <c r="C1333">
        <v>2</v>
      </c>
      <c r="D1333">
        <v>3</v>
      </c>
      <c r="E1333">
        <v>1</v>
      </c>
      <c r="F1333">
        <v>10</v>
      </c>
      <c r="G1333">
        <v>5</v>
      </c>
      <c r="H1333">
        <v>2</v>
      </c>
      <c r="I1333">
        <v>1</v>
      </c>
      <c r="J1333">
        <v>3</v>
      </c>
      <c r="K1333">
        <v>5</v>
      </c>
      <c r="S1333" t="s">
        <v>19</v>
      </c>
      <c r="T1333" t="s">
        <v>19</v>
      </c>
      <c r="U1333">
        <v>15</v>
      </c>
      <c r="V1333">
        <v>2</v>
      </c>
      <c r="Y1333" t="s">
        <v>32</v>
      </c>
      <c r="Z1333" t="s">
        <v>22</v>
      </c>
      <c r="AA1333" t="s">
        <v>19</v>
      </c>
      <c r="AB1333" t="s">
        <v>19</v>
      </c>
      <c r="AE1333" t="s">
        <v>19</v>
      </c>
      <c r="AF1333" t="s">
        <v>19</v>
      </c>
      <c r="AG1333">
        <v>22</v>
      </c>
      <c r="AI1333" t="s">
        <v>44</v>
      </c>
      <c r="AJ1333" t="s">
        <v>19</v>
      </c>
      <c r="AM1333" t="s">
        <v>19</v>
      </c>
      <c r="AN1333" t="s">
        <v>19</v>
      </c>
      <c r="AO1333">
        <v>23</v>
      </c>
      <c r="AQ1333" t="s">
        <v>41</v>
      </c>
      <c r="AR1333" t="s">
        <v>19</v>
      </c>
      <c r="AS1333">
        <v>3</v>
      </c>
      <c r="AU1333" t="s">
        <v>39</v>
      </c>
      <c r="AV1333" t="s">
        <v>19</v>
      </c>
      <c r="AW1333">
        <v>2</v>
      </c>
      <c r="AY1333">
        <v>3</v>
      </c>
      <c r="BA1333">
        <v>2</v>
      </c>
      <c r="BE1333">
        <v>3</v>
      </c>
      <c r="BF1333">
        <v>1</v>
      </c>
      <c r="BG1333">
        <v>3</v>
      </c>
      <c r="BH1333">
        <v>1</v>
      </c>
      <c r="BI1333">
        <v>3</v>
      </c>
      <c r="BJ1333">
        <v>99</v>
      </c>
      <c r="BK1333">
        <v>8</v>
      </c>
      <c r="BL1333">
        <v>2</v>
      </c>
      <c r="BM1333">
        <v>2</v>
      </c>
      <c r="BN1333">
        <v>2</v>
      </c>
      <c r="BO1333">
        <v>2</v>
      </c>
      <c r="BP1333">
        <v>2</v>
      </c>
      <c r="BQ1333">
        <v>2</v>
      </c>
      <c r="BR1333">
        <v>3</v>
      </c>
      <c r="BS1333">
        <v>6</v>
      </c>
      <c r="BT1333">
        <v>2</v>
      </c>
      <c r="BU1333">
        <v>2</v>
      </c>
      <c r="BV1333">
        <v>1</v>
      </c>
      <c r="BW1333">
        <v>1</v>
      </c>
      <c r="BX1333">
        <v>2</v>
      </c>
      <c r="BY1333">
        <v>1</v>
      </c>
      <c r="BZ1333">
        <v>1</v>
      </c>
      <c r="CA1333">
        <v>1</v>
      </c>
      <c r="CB1333">
        <v>1</v>
      </c>
      <c r="CC1333">
        <v>99</v>
      </c>
      <c r="CD1333">
        <v>1</v>
      </c>
      <c r="CE1333">
        <v>2</v>
      </c>
      <c r="CF1333">
        <v>2</v>
      </c>
      <c r="CG1333">
        <v>2</v>
      </c>
      <c r="CH1333">
        <v>1</v>
      </c>
      <c r="CI1333">
        <v>1</v>
      </c>
      <c r="CJ1333">
        <v>1</v>
      </c>
      <c r="CK1333">
        <v>1</v>
      </c>
      <c r="CL1333">
        <v>1</v>
      </c>
      <c r="CM1333">
        <v>3</v>
      </c>
      <c r="CN1333">
        <v>5</v>
      </c>
      <c r="CO1333">
        <v>4</v>
      </c>
      <c r="CP1333">
        <v>5</v>
      </c>
      <c r="CQ1333" t="s">
        <v>19</v>
      </c>
      <c r="CR1333">
        <v>4</v>
      </c>
      <c r="CS1333">
        <v>2</v>
      </c>
      <c r="CT1333">
        <v>4</v>
      </c>
      <c r="CU1333">
        <v>4</v>
      </c>
      <c r="CV1333">
        <v>2</v>
      </c>
      <c r="CW1333">
        <v>2</v>
      </c>
      <c r="CX1333">
        <v>2</v>
      </c>
      <c r="CY1333">
        <v>3</v>
      </c>
      <c r="CZ1333">
        <v>2</v>
      </c>
      <c r="DA1333">
        <v>2</v>
      </c>
      <c r="DB1333">
        <v>2</v>
      </c>
      <c r="DC1333">
        <v>3</v>
      </c>
      <c r="DD1333">
        <v>4</v>
      </c>
      <c r="DE1333">
        <v>3</v>
      </c>
      <c r="DF1333">
        <v>2</v>
      </c>
      <c r="DG1333">
        <v>2</v>
      </c>
      <c r="DH1333">
        <v>3</v>
      </c>
      <c r="DI1333">
        <v>4</v>
      </c>
      <c r="DJ1333">
        <v>1</v>
      </c>
      <c r="DK1333">
        <v>2</v>
      </c>
      <c r="DL1333">
        <v>1</v>
      </c>
      <c r="DM1333">
        <v>6</v>
      </c>
      <c r="DN1333">
        <v>8</v>
      </c>
      <c r="DU1333">
        <v>1</v>
      </c>
      <c r="DV1333">
        <v>2</v>
      </c>
      <c r="DW1333">
        <v>3</v>
      </c>
      <c r="EA1333">
        <v>2</v>
      </c>
      <c r="EB1333">
        <v>3</v>
      </c>
      <c r="EE1333">
        <v>2</v>
      </c>
      <c r="EF1333">
        <v>3</v>
      </c>
      <c r="EH1333">
        <v>2</v>
      </c>
      <c r="EI1333">
        <v>3</v>
      </c>
      <c r="EL1333">
        <v>1</v>
      </c>
      <c r="EP1333">
        <v>1</v>
      </c>
      <c r="EQ1333">
        <v>1</v>
      </c>
      <c r="ER1333">
        <v>1</v>
      </c>
      <c r="ES1333">
        <v>1</v>
      </c>
      <c r="ET1333">
        <v>1</v>
      </c>
      <c r="EU1333">
        <v>7</v>
      </c>
      <c r="EV1333">
        <v>6</v>
      </c>
      <c r="EW1333">
        <v>4</v>
      </c>
      <c r="EX1333">
        <v>4</v>
      </c>
      <c r="EY1333">
        <v>4</v>
      </c>
      <c r="EZ1333">
        <v>4</v>
      </c>
      <c r="FA1333">
        <v>4</v>
      </c>
      <c r="FB1333">
        <v>2</v>
      </c>
      <c r="FC1333">
        <v>2</v>
      </c>
      <c r="FD1333">
        <v>2</v>
      </c>
      <c r="FE1333">
        <v>5</v>
      </c>
      <c r="FF1333">
        <v>0.31235000000000002</v>
      </c>
    </row>
    <row r="1334" spans="1:162">
      <c r="A1334">
        <v>162501333</v>
      </c>
      <c r="B1334">
        <v>4</v>
      </c>
      <c r="C1334">
        <v>2</v>
      </c>
      <c r="D1334">
        <v>1</v>
      </c>
      <c r="E1334">
        <v>3</v>
      </c>
      <c r="F1334">
        <v>5</v>
      </c>
      <c r="G1334">
        <v>1</v>
      </c>
      <c r="H1334">
        <v>2</v>
      </c>
      <c r="I1334">
        <v>1</v>
      </c>
      <c r="J1334">
        <v>3</v>
      </c>
      <c r="S1334" t="s">
        <v>19</v>
      </c>
      <c r="T1334" t="s">
        <v>19</v>
      </c>
      <c r="U1334">
        <v>31</v>
      </c>
      <c r="Y1334" t="s">
        <v>24</v>
      </c>
      <c r="Z1334" t="s">
        <v>19</v>
      </c>
      <c r="AA1334" t="s">
        <v>19</v>
      </c>
      <c r="AB1334" t="s">
        <v>19</v>
      </c>
      <c r="AE1334" t="s">
        <v>19</v>
      </c>
      <c r="AF1334" t="s">
        <v>19</v>
      </c>
      <c r="AG1334">
        <v>21</v>
      </c>
      <c r="AI1334" t="s">
        <v>40</v>
      </c>
      <c r="AJ1334" t="s">
        <v>19</v>
      </c>
      <c r="AK1334">
        <v>31</v>
      </c>
      <c r="AM1334" t="s">
        <v>24</v>
      </c>
      <c r="AN1334" t="s">
        <v>19</v>
      </c>
      <c r="AO1334">
        <v>31</v>
      </c>
      <c r="AQ1334" t="s">
        <v>24</v>
      </c>
      <c r="AR1334" t="s">
        <v>19</v>
      </c>
      <c r="AS1334">
        <v>3</v>
      </c>
      <c r="AU1334" t="s">
        <v>39</v>
      </c>
      <c r="AV1334" t="s">
        <v>19</v>
      </c>
      <c r="AW1334">
        <v>4</v>
      </c>
      <c r="AY1334">
        <v>2</v>
      </c>
      <c r="BE1334">
        <v>1</v>
      </c>
      <c r="BF1334">
        <v>1</v>
      </c>
      <c r="BG1334">
        <v>1</v>
      </c>
      <c r="BH1334">
        <v>1</v>
      </c>
      <c r="BI1334">
        <v>1</v>
      </c>
      <c r="BJ1334">
        <v>1</v>
      </c>
      <c r="BK1334">
        <v>8</v>
      </c>
      <c r="BL1334">
        <v>1</v>
      </c>
      <c r="BM1334">
        <v>1</v>
      </c>
      <c r="BN1334">
        <v>2</v>
      </c>
      <c r="BO1334">
        <v>2</v>
      </c>
      <c r="BP1334">
        <v>1</v>
      </c>
      <c r="BQ1334">
        <v>1</v>
      </c>
      <c r="BR1334">
        <v>1</v>
      </c>
      <c r="BS1334">
        <v>3</v>
      </c>
      <c r="BT1334">
        <v>1</v>
      </c>
      <c r="BU1334">
        <v>1</v>
      </c>
      <c r="BV1334">
        <v>1</v>
      </c>
      <c r="BW1334">
        <v>2</v>
      </c>
      <c r="BX1334">
        <v>2</v>
      </c>
      <c r="BY1334">
        <v>1</v>
      </c>
      <c r="BZ1334">
        <v>1</v>
      </c>
      <c r="CA1334">
        <v>1</v>
      </c>
      <c r="CB1334">
        <v>1</v>
      </c>
      <c r="CC1334">
        <v>1</v>
      </c>
      <c r="CD1334">
        <v>1</v>
      </c>
      <c r="CE1334">
        <v>1</v>
      </c>
      <c r="CF1334">
        <v>2</v>
      </c>
      <c r="CG1334">
        <v>2</v>
      </c>
      <c r="CH1334">
        <v>1</v>
      </c>
      <c r="CI1334">
        <v>1</v>
      </c>
      <c r="CJ1334">
        <v>1</v>
      </c>
      <c r="CK1334">
        <v>1</v>
      </c>
      <c r="CL1334">
        <v>1</v>
      </c>
      <c r="CM1334">
        <v>3</v>
      </c>
      <c r="CN1334">
        <v>5</v>
      </c>
      <c r="CO1334">
        <v>5</v>
      </c>
      <c r="CP1334">
        <v>5</v>
      </c>
      <c r="CQ1334" t="s">
        <v>19</v>
      </c>
      <c r="CR1334">
        <v>4</v>
      </c>
      <c r="CS1334">
        <v>4</v>
      </c>
      <c r="CT1334">
        <v>2</v>
      </c>
      <c r="CU1334">
        <v>2</v>
      </c>
      <c r="CV1334">
        <v>1</v>
      </c>
      <c r="CW1334">
        <v>2</v>
      </c>
      <c r="CX1334">
        <v>2</v>
      </c>
      <c r="CY1334">
        <v>4</v>
      </c>
      <c r="CZ1334">
        <v>4</v>
      </c>
      <c r="DA1334">
        <v>1</v>
      </c>
      <c r="DB1334">
        <v>1</v>
      </c>
      <c r="DC1334">
        <v>1</v>
      </c>
      <c r="DD1334">
        <v>5</v>
      </c>
      <c r="DE1334">
        <v>5</v>
      </c>
      <c r="DF1334">
        <v>1</v>
      </c>
      <c r="DG1334">
        <v>2</v>
      </c>
      <c r="DH1334">
        <v>5</v>
      </c>
      <c r="DI1334">
        <v>5</v>
      </c>
      <c r="DJ1334">
        <v>1</v>
      </c>
      <c r="DK1334">
        <v>2</v>
      </c>
      <c r="DL1334">
        <v>1</v>
      </c>
      <c r="DM1334">
        <v>6</v>
      </c>
      <c r="DN1334">
        <v>7</v>
      </c>
      <c r="DO1334">
        <v>8</v>
      </c>
      <c r="DU1334">
        <v>1</v>
      </c>
      <c r="DV1334">
        <v>3</v>
      </c>
      <c r="EA1334">
        <v>3</v>
      </c>
      <c r="EE1334">
        <v>4</v>
      </c>
      <c r="EH1334">
        <v>4</v>
      </c>
      <c r="EL1334">
        <v>4</v>
      </c>
      <c r="EU1334">
        <v>7</v>
      </c>
      <c r="EV1334">
        <v>4</v>
      </c>
      <c r="EW1334">
        <v>2</v>
      </c>
      <c r="EX1334">
        <v>1</v>
      </c>
      <c r="EY1334">
        <v>1</v>
      </c>
      <c r="EZ1334">
        <v>5</v>
      </c>
      <c r="FA1334">
        <v>4</v>
      </c>
      <c r="FB1334">
        <v>1</v>
      </c>
      <c r="FC1334">
        <v>1</v>
      </c>
      <c r="FD1334">
        <v>2</v>
      </c>
      <c r="FE1334">
        <v>5</v>
      </c>
      <c r="FF1334">
        <v>1.3105800000000001</v>
      </c>
    </row>
    <row r="1335" spans="1:162">
      <c r="A1335">
        <v>162501334</v>
      </c>
      <c r="B1335">
        <v>4</v>
      </c>
      <c r="C1335">
        <v>2</v>
      </c>
      <c r="D1335">
        <v>3</v>
      </c>
      <c r="E1335">
        <v>2</v>
      </c>
      <c r="F1335">
        <v>7</v>
      </c>
      <c r="G1335">
        <v>2</v>
      </c>
      <c r="H1335">
        <v>2</v>
      </c>
      <c r="I1335">
        <v>1</v>
      </c>
      <c r="J1335">
        <v>3</v>
      </c>
      <c r="K1335">
        <v>4</v>
      </c>
      <c r="L1335">
        <v>7</v>
      </c>
      <c r="S1335" t="s">
        <v>19</v>
      </c>
      <c r="T1335" t="s">
        <v>19</v>
      </c>
      <c r="U1335">
        <v>12</v>
      </c>
      <c r="Y1335" t="s">
        <v>31</v>
      </c>
      <c r="Z1335" t="s">
        <v>19</v>
      </c>
      <c r="AA1335" t="s">
        <v>19</v>
      </c>
      <c r="AB1335" t="s">
        <v>19</v>
      </c>
      <c r="AE1335" t="s">
        <v>19</v>
      </c>
      <c r="AF1335" t="s">
        <v>19</v>
      </c>
      <c r="AI1335" t="s">
        <v>19</v>
      </c>
      <c r="AJ1335" t="s">
        <v>19</v>
      </c>
      <c r="AK1335">
        <v>1</v>
      </c>
      <c r="AM1335" t="s">
        <v>21</v>
      </c>
      <c r="AN1335" t="s">
        <v>19</v>
      </c>
      <c r="AO1335">
        <v>2</v>
      </c>
      <c r="AQ1335" t="s">
        <v>22</v>
      </c>
      <c r="AR1335" t="s">
        <v>19</v>
      </c>
      <c r="AU1335" t="s">
        <v>19</v>
      </c>
      <c r="AV1335" t="s">
        <v>19</v>
      </c>
      <c r="AW1335">
        <v>3</v>
      </c>
      <c r="AY1335">
        <v>2</v>
      </c>
      <c r="AZ1335">
        <v>99</v>
      </c>
      <c r="BC1335">
        <v>1</v>
      </c>
      <c r="BE1335">
        <v>3</v>
      </c>
      <c r="BF1335">
        <v>1</v>
      </c>
      <c r="BG1335">
        <v>7</v>
      </c>
      <c r="BH1335">
        <v>1</v>
      </c>
      <c r="BI1335">
        <v>3</v>
      </c>
      <c r="BJ1335">
        <v>3</v>
      </c>
      <c r="BK1335">
        <v>8</v>
      </c>
      <c r="BL1335">
        <v>2</v>
      </c>
      <c r="BM1335">
        <v>2</v>
      </c>
      <c r="BN1335">
        <v>2</v>
      </c>
      <c r="BO1335">
        <v>2</v>
      </c>
      <c r="BP1335">
        <v>2</v>
      </c>
      <c r="BQ1335">
        <v>2</v>
      </c>
      <c r="BR1335">
        <v>3</v>
      </c>
      <c r="BS1335">
        <v>1</v>
      </c>
      <c r="BT1335">
        <v>2</v>
      </c>
      <c r="BU1335">
        <v>99</v>
      </c>
      <c r="BV1335">
        <v>1</v>
      </c>
      <c r="BW1335">
        <v>1</v>
      </c>
      <c r="BX1335">
        <v>2</v>
      </c>
      <c r="BY1335">
        <v>2</v>
      </c>
      <c r="BZ1335">
        <v>1</v>
      </c>
      <c r="CA1335">
        <v>1</v>
      </c>
      <c r="CB1335">
        <v>1</v>
      </c>
      <c r="CC1335">
        <v>1</v>
      </c>
      <c r="CD1335">
        <v>1</v>
      </c>
      <c r="CE1335">
        <v>1</v>
      </c>
      <c r="CF1335">
        <v>2</v>
      </c>
      <c r="CG1335">
        <v>2</v>
      </c>
      <c r="CH1335">
        <v>2</v>
      </c>
      <c r="CI1335">
        <v>3</v>
      </c>
      <c r="CJ1335">
        <v>4</v>
      </c>
      <c r="CK1335">
        <v>3</v>
      </c>
      <c r="CL1335">
        <v>1</v>
      </c>
      <c r="CM1335">
        <v>4</v>
      </c>
      <c r="CN1335">
        <v>5</v>
      </c>
      <c r="CO1335">
        <v>5</v>
      </c>
      <c r="CP1335">
        <v>2</v>
      </c>
      <c r="CQ1335" t="s">
        <v>19</v>
      </c>
      <c r="CR1335">
        <v>3</v>
      </c>
      <c r="CS1335">
        <v>2</v>
      </c>
      <c r="CT1335">
        <v>3</v>
      </c>
      <c r="CU1335">
        <v>4</v>
      </c>
      <c r="CV1335">
        <v>99</v>
      </c>
      <c r="CW1335">
        <v>1</v>
      </c>
      <c r="CX1335">
        <v>2</v>
      </c>
      <c r="CY1335">
        <v>3</v>
      </c>
      <c r="CZ1335">
        <v>4</v>
      </c>
      <c r="DA1335">
        <v>5</v>
      </c>
      <c r="DB1335">
        <v>4</v>
      </c>
      <c r="DC1335">
        <v>5</v>
      </c>
      <c r="DD1335">
        <v>5</v>
      </c>
      <c r="DE1335">
        <v>5</v>
      </c>
      <c r="DF1335">
        <v>5</v>
      </c>
      <c r="DG1335">
        <v>5</v>
      </c>
      <c r="DH1335">
        <v>5</v>
      </c>
      <c r="DI1335">
        <v>5</v>
      </c>
      <c r="DJ1335">
        <v>2</v>
      </c>
      <c r="DU1335">
        <v>2</v>
      </c>
      <c r="EU1335">
        <v>7</v>
      </c>
      <c r="EV1335">
        <v>5</v>
      </c>
      <c r="EW1335">
        <v>6</v>
      </c>
      <c r="EX1335">
        <v>7</v>
      </c>
      <c r="EY1335">
        <v>6</v>
      </c>
      <c r="EZ1335">
        <v>1</v>
      </c>
      <c r="FA1335">
        <v>5</v>
      </c>
      <c r="FB1335">
        <v>5</v>
      </c>
      <c r="FC1335">
        <v>1</v>
      </c>
      <c r="FD1335">
        <v>2</v>
      </c>
      <c r="FE1335">
        <v>5</v>
      </c>
      <c r="FF1335">
        <v>0.34615000000000001</v>
      </c>
    </row>
    <row r="1336" spans="1:162">
      <c r="A1336">
        <v>162501335</v>
      </c>
      <c r="B1336">
        <v>4</v>
      </c>
      <c r="C1336">
        <v>1</v>
      </c>
      <c r="D1336">
        <v>3</v>
      </c>
      <c r="E1336">
        <v>3</v>
      </c>
      <c r="F1336">
        <v>5</v>
      </c>
      <c r="G1336">
        <v>1</v>
      </c>
      <c r="H1336">
        <v>2</v>
      </c>
      <c r="I1336">
        <v>1</v>
      </c>
      <c r="J1336">
        <v>3</v>
      </c>
      <c r="S1336" t="s">
        <v>19</v>
      </c>
      <c r="T1336" t="s">
        <v>19</v>
      </c>
      <c r="U1336">
        <v>31</v>
      </c>
      <c r="Y1336" t="s">
        <v>24</v>
      </c>
      <c r="Z1336" t="s">
        <v>19</v>
      </c>
      <c r="AA1336" t="s">
        <v>19</v>
      </c>
      <c r="AB1336" t="s">
        <v>19</v>
      </c>
      <c r="AE1336" t="s">
        <v>19</v>
      </c>
      <c r="AF1336" t="s">
        <v>19</v>
      </c>
      <c r="AG1336">
        <v>22</v>
      </c>
      <c r="AI1336" t="s">
        <v>44</v>
      </c>
      <c r="AJ1336" t="s">
        <v>19</v>
      </c>
      <c r="AK1336">
        <v>98</v>
      </c>
      <c r="AM1336" t="s">
        <v>27</v>
      </c>
      <c r="AN1336" t="s">
        <v>19</v>
      </c>
      <c r="AO1336">
        <v>98</v>
      </c>
      <c r="AQ1336" t="s">
        <v>27</v>
      </c>
      <c r="AR1336" t="s">
        <v>19</v>
      </c>
      <c r="AS1336">
        <v>99</v>
      </c>
      <c r="AU1336" t="s">
        <v>28</v>
      </c>
      <c r="AV1336" t="s">
        <v>19</v>
      </c>
      <c r="AW1336">
        <v>3</v>
      </c>
      <c r="AY1336">
        <v>4</v>
      </c>
      <c r="BE1336">
        <v>3</v>
      </c>
      <c r="BF1336">
        <v>1</v>
      </c>
      <c r="BG1336">
        <v>3</v>
      </c>
      <c r="BH1336">
        <v>1</v>
      </c>
      <c r="BI1336">
        <v>10</v>
      </c>
      <c r="BJ1336">
        <v>3</v>
      </c>
      <c r="BK1336">
        <v>8</v>
      </c>
      <c r="BL1336">
        <v>2</v>
      </c>
      <c r="BM1336">
        <v>2</v>
      </c>
      <c r="BN1336">
        <v>2</v>
      </c>
      <c r="BO1336">
        <v>2</v>
      </c>
      <c r="BP1336">
        <v>2</v>
      </c>
      <c r="BQ1336">
        <v>2</v>
      </c>
      <c r="BR1336">
        <v>3</v>
      </c>
      <c r="BS1336">
        <v>1</v>
      </c>
      <c r="BT1336">
        <v>99</v>
      </c>
      <c r="BU1336">
        <v>99</v>
      </c>
      <c r="BV1336">
        <v>2</v>
      </c>
      <c r="BW1336">
        <v>1</v>
      </c>
      <c r="BX1336">
        <v>1</v>
      </c>
      <c r="BY1336">
        <v>1</v>
      </c>
      <c r="BZ1336">
        <v>1</v>
      </c>
      <c r="CA1336">
        <v>1</v>
      </c>
      <c r="CB1336">
        <v>1</v>
      </c>
      <c r="CC1336">
        <v>1</v>
      </c>
      <c r="CK1336">
        <v>99</v>
      </c>
      <c r="CL1336">
        <v>99</v>
      </c>
      <c r="CM1336">
        <v>99</v>
      </c>
      <c r="CN1336">
        <v>99</v>
      </c>
      <c r="CO1336">
        <v>99</v>
      </c>
      <c r="CP1336">
        <v>7</v>
      </c>
      <c r="CQ1336" t="s">
        <v>152</v>
      </c>
      <c r="CR1336">
        <v>2</v>
      </c>
      <c r="CS1336">
        <v>2</v>
      </c>
      <c r="CT1336">
        <v>2</v>
      </c>
      <c r="CU1336">
        <v>2</v>
      </c>
      <c r="CV1336">
        <v>2</v>
      </c>
      <c r="CW1336">
        <v>2</v>
      </c>
      <c r="CX1336">
        <v>2</v>
      </c>
      <c r="CY1336">
        <v>2</v>
      </c>
      <c r="CZ1336">
        <v>2</v>
      </c>
      <c r="DA1336">
        <v>99</v>
      </c>
      <c r="DB1336">
        <v>99</v>
      </c>
      <c r="DC1336">
        <v>99</v>
      </c>
      <c r="DD1336">
        <v>99</v>
      </c>
      <c r="DE1336">
        <v>99</v>
      </c>
      <c r="DF1336">
        <v>99</v>
      </c>
      <c r="DG1336">
        <v>99</v>
      </c>
      <c r="DH1336">
        <v>99</v>
      </c>
      <c r="DI1336">
        <v>99</v>
      </c>
      <c r="DJ1336">
        <v>2</v>
      </c>
      <c r="DU1336">
        <v>2</v>
      </c>
      <c r="EU1336">
        <v>7</v>
      </c>
      <c r="EV1336">
        <v>6</v>
      </c>
      <c r="EW1336">
        <v>5</v>
      </c>
      <c r="EX1336">
        <v>5</v>
      </c>
      <c r="EY1336">
        <v>4</v>
      </c>
      <c r="EZ1336">
        <v>3</v>
      </c>
      <c r="FA1336">
        <v>4</v>
      </c>
      <c r="FB1336">
        <v>2</v>
      </c>
      <c r="FC1336">
        <v>1</v>
      </c>
      <c r="FD1336">
        <v>3</v>
      </c>
      <c r="FE1336">
        <v>4</v>
      </c>
      <c r="FF1336">
        <v>1.41943</v>
      </c>
    </row>
    <row r="1337" spans="1:162">
      <c r="A1337">
        <v>162501336</v>
      </c>
      <c r="B1337">
        <v>4</v>
      </c>
      <c r="C1337">
        <v>2</v>
      </c>
      <c r="D1337">
        <v>1</v>
      </c>
      <c r="E1337">
        <v>4</v>
      </c>
      <c r="F1337">
        <v>5</v>
      </c>
      <c r="G1337">
        <v>4</v>
      </c>
      <c r="H1337">
        <v>2</v>
      </c>
      <c r="I1337">
        <v>9</v>
      </c>
      <c r="S1337" t="s">
        <v>19</v>
      </c>
      <c r="T1337" t="s">
        <v>19</v>
      </c>
      <c r="Y1337" t="s">
        <v>19</v>
      </c>
      <c r="Z1337" t="s">
        <v>19</v>
      </c>
      <c r="AA1337" t="s">
        <v>19</v>
      </c>
      <c r="AB1337" t="s">
        <v>19</v>
      </c>
      <c r="AE1337" t="s">
        <v>19</v>
      </c>
      <c r="AF1337" t="s">
        <v>19</v>
      </c>
      <c r="AI1337" t="s">
        <v>19</v>
      </c>
      <c r="AJ1337" t="s">
        <v>19</v>
      </c>
      <c r="AM1337" t="s">
        <v>19</v>
      </c>
      <c r="AN1337" t="s">
        <v>19</v>
      </c>
      <c r="AQ1337" t="s">
        <v>19</v>
      </c>
      <c r="AR1337" t="s">
        <v>19</v>
      </c>
      <c r="AU1337" t="s">
        <v>19</v>
      </c>
      <c r="AV1337" t="s">
        <v>19</v>
      </c>
      <c r="BE1337">
        <v>99</v>
      </c>
      <c r="BF1337">
        <v>99</v>
      </c>
      <c r="BG1337">
        <v>99</v>
      </c>
      <c r="BH1337">
        <v>99</v>
      </c>
      <c r="BI1337">
        <v>99</v>
      </c>
      <c r="BJ1337">
        <v>99</v>
      </c>
      <c r="BK1337">
        <v>99</v>
      </c>
      <c r="BL1337">
        <v>1</v>
      </c>
      <c r="BM1337">
        <v>1</v>
      </c>
      <c r="BN1337">
        <v>2</v>
      </c>
      <c r="BO1337">
        <v>2</v>
      </c>
      <c r="BP1337">
        <v>2</v>
      </c>
      <c r="BQ1337">
        <v>2</v>
      </c>
      <c r="BR1337">
        <v>1</v>
      </c>
      <c r="BS1337">
        <v>3</v>
      </c>
      <c r="BT1337">
        <v>2</v>
      </c>
      <c r="BU1337">
        <v>2</v>
      </c>
      <c r="BV1337">
        <v>1</v>
      </c>
      <c r="BW1337">
        <v>99</v>
      </c>
      <c r="BX1337">
        <v>99</v>
      </c>
      <c r="BY1337">
        <v>99</v>
      </c>
      <c r="BZ1337">
        <v>99</v>
      </c>
      <c r="CA1337">
        <v>99</v>
      </c>
      <c r="CB1337">
        <v>99</v>
      </c>
      <c r="CC1337">
        <v>99</v>
      </c>
      <c r="CK1337">
        <v>1</v>
      </c>
      <c r="CL1337">
        <v>1</v>
      </c>
      <c r="CM1337">
        <v>3</v>
      </c>
      <c r="CN1337">
        <v>5</v>
      </c>
      <c r="CO1337">
        <v>5</v>
      </c>
      <c r="CP1337">
        <v>3</v>
      </c>
      <c r="CQ1337" t="s">
        <v>19</v>
      </c>
      <c r="CR1337">
        <v>4</v>
      </c>
      <c r="CS1337">
        <v>4</v>
      </c>
      <c r="CT1337">
        <v>4</v>
      </c>
      <c r="CU1337">
        <v>2</v>
      </c>
      <c r="CV1337">
        <v>2</v>
      </c>
      <c r="CW1337">
        <v>1</v>
      </c>
      <c r="CX1337">
        <v>2</v>
      </c>
      <c r="CY1337">
        <v>3</v>
      </c>
      <c r="CZ1337">
        <v>2</v>
      </c>
      <c r="DA1337">
        <v>5</v>
      </c>
      <c r="DB1337">
        <v>5</v>
      </c>
      <c r="DC1337">
        <v>5</v>
      </c>
      <c r="DD1337">
        <v>4</v>
      </c>
      <c r="DE1337">
        <v>3</v>
      </c>
      <c r="DF1337">
        <v>5</v>
      </c>
      <c r="DG1337">
        <v>4</v>
      </c>
      <c r="DH1337">
        <v>5</v>
      </c>
      <c r="DI1337">
        <v>4</v>
      </c>
      <c r="DJ1337">
        <v>1</v>
      </c>
      <c r="DK1337">
        <v>2</v>
      </c>
      <c r="DL1337">
        <v>1</v>
      </c>
      <c r="DM1337">
        <v>6</v>
      </c>
      <c r="DU1337">
        <v>1</v>
      </c>
      <c r="DV1337">
        <v>3</v>
      </c>
      <c r="DW1337">
        <v>4</v>
      </c>
      <c r="EA1337">
        <v>3</v>
      </c>
      <c r="EB1337">
        <v>4</v>
      </c>
      <c r="EE1337">
        <v>3</v>
      </c>
      <c r="EF1337">
        <v>4</v>
      </c>
      <c r="EH1337">
        <v>3</v>
      </c>
      <c r="EI1337">
        <v>4</v>
      </c>
      <c r="EL1337">
        <v>3</v>
      </c>
      <c r="EM1337">
        <v>4</v>
      </c>
      <c r="EU1337">
        <v>1</v>
      </c>
      <c r="EV1337">
        <v>1</v>
      </c>
      <c r="EW1337">
        <v>3</v>
      </c>
      <c r="EX1337">
        <v>1</v>
      </c>
      <c r="EY1337">
        <v>1</v>
      </c>
      <c r="EZ1337">
        <v>5</v>
      </c>
      <c r="FA1337">
        <v>4</v>
      </c>
      <c r="FB1337">
        <v>4</v>
      </c>
      <c r="FC1337">
        <v>1</v>
      </c>
      <c r="FD1337">
        <v>3</v>
      </c>
      <c r="FE1337">
        <v>5</v>
      </c>
      <c r="FF1337">
        <v>1.21851</v>
      </c>
    </row>
    <row r="1338" spans="1:162">
      <c r="A1338">
        <v>162501337</v>
      </c>
      <c r="B1338">
        <v>4</v>
      </c>
      <c r="C1338">
        <v>1</v>
      </c>
      <c r="D1338">
        <v>3</v>
      </c>
      <c r="E1338">
        <v>1</v>
      </c>
      <c r="F1338">
        <v>9</v>
      </c>
      <c r="G1338">
        <v>6</v>
      </c>
      <c r="H1338">
        <v>2</v>
      </c>
      <c r="I1338">
        <v>1</v>
      </c>
      <c r="J1338">
        <v>2</v>
      </c>
      <c r="K1338">
        <v>3</v>
      </c>
      <c r="L1338">
        <v>4</v>
      </c>
      <c r="M1338">
        <v>5</v>
      </c>
      <c r="S1338" t="s">
        <v>19</v>
      </c>
      <c r="T1338" t="s">
        <v>19</v>
      </c>
      <c r="Y1338" t="s">
        <v>19</v>
      </c>
      <c r="Z1338" t="s">
        <v>19</v>
      </c>
      <c r="AA1338" t="s">
        <v>19</v>
      </c>
      <c r="AB1338" t="s">
        <v>19</v>
      </c>
      <c r="AE1338" t="s">
        <v>19</v>
      </c>
      <c r="AF1338" t="s">
        <v>19</v>
      </c>
      <c r="AI1338" t="s">
        <v>19</v>
      </c>
      <c r="AJ1338" t="s">
        <v>19</v>
      </c>
      <c r="AM1338" t="s">
        <v>19</v>
      </c>
      <c r="AN1338" t="s">
        <v>19</v>
      </c>
      <c r="AO1338">
        <v>32</v>
      </c>
      <c r="AQ1338" t="s">
        <v>26</v>
      </c>
      <c r="AR1338" t="s">
        <v>19</v>
      </c>
      <c r="AS1338">
        <v>23</v>
      </c>
      <c r="AU1338" t="s">
        <v>41</v>
      </c>
      <c r="AV1338" t="s">
        <v>19</v>
      </c>
      <c r="AW1338">
        <v>2</v>
      </c>
      <c r="AX1338">
        <v>2</v>
      </c>
      <c r="AY1338">
        <v>4</v>
      </c>
      <c r="AZ1338">
        <v>2</v>
      </c>
      <c r="BA1338">
        <v>2</v>
      </c>
      <c r="BE1338">
        <v>3</v>
      </c>
      <c r="BF1338">
        <v>3</v>
      </c>
      <c r="BG1338">
        <v>3</v>
      </c>
      <c r="BH1338">
        <v>1</v>
      </c>
      <c r="BI1338">
        <v>3</v>
      </c>
      <c r="BJ1338">
        <v>3</v>
      </c>
      <c r="BK1338">
        <v>8</v>
      </c>
      <c r="BL1338">
        <v>2</v>
      </c>
      <c r="BM1338">
        <v>2</v>
      </c>
      <c r="BN1338">
        <v>2</v>
      </c>
      <c r="BO1338">
        <v>5</v>
      </c>
      <c r="BP1338">
        <v>5</v>
      </c>
      <c r="BQ1338">
        <v>5</v>
      </c>
      <c r="BR1338">
        <v>3</v>
      </c>
      <c r="BS1338">
        <v>5</v>
      </c>
      <c r="BT1338">
        <v>3</v>
      </c>
      <c r="BU1338">
        <v>3</v>
      </c>
      <c r="BV1338">
        <v>1</v>
      </c>
      <c r="BW1338">
        <v>1</v>
      </c>
      <c r="BX1338">
        <v>2</v>
      </c>
      <c r="BY1338">
        <v>1</v>
      </c>
      <c r="BZ1338">
        <v>1</v>
      </c>
      <c r="CA1338">
        <v>1</v>
      </c>
      <c r="CB1338">
        <v>1</v>
      </c>
      <c r="CC1338">
        <v>1</v>
      </c>
      <c r="CD1338">
        <v>1</v>
      </c>
      <c r="CE1338">
        <v>1</v>
      </c>
      <c r="CF1338">
        <v>1</v>
      </c>
      <c r="CG1338">
        <v>2</v>
      </c>
      <c r="CH1338">
        <v>3</v>
      </c>
      <c r="CI1338">
        <v>2</v>
      </c>
      <c r="CJ1338">
        <v>1</v>
      </c>
      <c r="CK1338">
        <v>1</v>
      </c>
      <c r="CL1338">
        <v>1</v>
      </c>
      <c r="CM1338">
        <v>3</v>
      </c>
      <c r="CN1338">
        <v>5</v>
      </c>
      <c r="CO1338">
        <v>5</v>
      </c>
      <c r="CP1338">
        <v>5</v>
      </c>
      <c r="CQ1338" t="s">
        <v>19</v>
      </c>
      <c r="CR1338">
        <v>4</v>
      </c>
      <c r="CS1338">
        <v>2</v>
      </c>
      <c r="CT1338">
        <v>3</v>
      </c>
      <c r="CU1338">
        <v>3</v>
      </c>
      <c r="CV1338">
        <v>2</v>
      </c>
      <c r="CW1338">
        <v>1</v>
      </c>
      <c r="CX1338">
        <v>1</v>
      </c>
      <c r="CY1338">
        <v>1</v>
      </c>
      <c r="CZ1338">
        <v>1</v>
      </c>
      <c r="DA1338">
        <v>3</v>
      </c>
      <c r="DB1338">
        <v>2</v>
      </c>
      <c r="DC1338">
        <v>4</v>
      </c>
      <c r="DD1338">
        <v>4</v>
      </c>
      <c r="DE1338">
        <v>4</v>
      </c>
      <c r="DF1338">
        <v>2</v>
      </c>
      <c r="DG1338">
        <v>1</v>
      </c>
      <c r="DH1338">
        <v>3</v>
      </c>
      <c r="DI1338">
        <v>3</v>
      </c>
      <c r="DJ1338">
        <v>1</v>
      </c>
      <c r="DK1338">
        <v>2</v>
      </c>
      <c r="DL1338">
        <v>1</v>
      </c>
      <c r="DM1338">
        <v>2</v>
      </c>
      <c r="DN1338">
        <v>6</v>
      </c>
      <c r="DO1338">
        <v>7</v>
      </c>
      <c r="DU1338">
        <v>1</v>
      </c>
      <c r="DV1338">
        <v>1</v>
      </c>
      <c r="EA1338">
        <v>3</v>
      </c>
      <c r="EE1338">
        <v>1</v>
      </c>
      <c r="EH1338">
        <v>3</v>
      </c>
      <c r="EL1338">
        <v>1</v>
      </c>
      <c r="EP1338">
        <v>1</v>
      </c>
      <c r="EQ1338">
        <v>1</v>
      </c>
      <c r="ER1338">
        <v>1</v>
      </c>
      <c r="ES1338">
        <v>1</v>
      </c>
      <c r="ET1338">
        <v>1</v>
      </c>
      <c r="EU1338">
        <v>6</v>
      </c>
      <c r="EV1338">
        <v>5</v>
      </c>
      <c r="EW1338">
        <v>5</v>
      </c>
      <c r="EX1338">
        <v>5</v>
      </c>
      <c r="EY1338">
        <v>2</v>
      </c>
      <c r="EZ1338">
        <v>5</v>
      </c>
      <c r="FA1338">
        <v>4</v>
      </c>
      <c r="FB1338">
        <v>2</v>
      </c>
      <c r="FC1338">
        <v>1</v>
      </c>
      <c r="FD1338">
        <v>2</v>
      </c>
      <c r="FE1338">
        <v>5</v>
      </c>
      <c r="FF1338">
        <v>0.49923000000000001</v>
      </c>
    </row>
    <row r="1339" spans="1:162">
      <c r="A1339">
        <v>162501338</v>
      </c>
      <c r="B1339">
        <v>4</v>
      </c>
      <c r="C1339">
        <v>1</v>
      </c>
      <c r="D1339">
        <v>1</v>
      </c>
      <c r="E1339">
        <v>4</v>
      </c>
      <c r="F1339">
        <v>2</v>
      </c>
      <c r="G1339">
        <v>2</v>
      </c>
      <c r="H1339">
        <v>2</v>
      </c>
      <c r="I1339">
        <v>1</v>
      </c>
      <c r="J1339">
        <v>3</v>
      </c>
      <c r="K1339">
        <v>4</v>
      </c>
      <c r="S1339" t="s">
        <v>19</v>
      </c>
      <c r="T1339" t="s">
        <v>19</v>
      </c>
      <c r="U1339">
        <v>12</v>
      </c>
      <c r="Y1339" t="s">
        <v>31</v>
      </c>
      <c r="Z1339" t="s">
        <v>19</v>
      </c>
      <c r="AA1339" t="s">
        <v>19</v>
      </c>
      <c r="AB1339" t="s">
        <v>19</v>
      </c>
      <c r="AE1339" t="s">
        <v>19</v>
      </c>
      <c r="AF1339" t="s">
        <v>19</v>
      </c>
      <c r="AI1339" t="s">
        <v>19</v>
      </c>
      <c r="AJ1339" t="s">
        <v>19</v>
      </c>
      <c r="AK1339">
        <v>21</v>
      </c>
      <c r="AM1339" t="s">
        <v>40</v>
      </c>
      <c r="AN1339" t="s">
        <v>19</v>
      </c>
      <c r="AO1339">
        <v>31</v>
      </c>
      <c r="AQ1339" t="s">
        <v>24</v>
      </c>
      <c r="AR1339" t="s">
        <v>19</v>
      </c>
      <c r="AS1339">
        <v>1</v>
      </c>
      <c r="AU1339" t="s">
        <v>21</v>
      </c>
      <c r="AV1339" t="s">
        <v>19</v>
      </c>
      <c r="AW1339">
        <v>4</v>
      </c>
      <c r="AY1339">
        <v>4</v>
      </c>
      <c r="AZ1339">
        <v>2</v>
      </c>
      <c r="BE1339">
        <v>3</v>
      </c>
      <c r="BF1339">
        <v>3</v>
      </c>
      <c r="BG1339">
        <v>3</v>
      </c>
      <c r="BH1339">
        <v>1</v>
      </c>
      <c r="BI1339">
        <v>10</v>
      </c>
      <c r="BJ1339">
        <v>3</v>
      </c>
      <c r="BK1339">
        <v>3</v>
      </c>
      <c r="BL1339">
        <v>1</v>
      </c>
      <c r="BM1339">
        <v>2</v>
      </c>
      <c r="BN1339">
        <v>2</v>
      </c>
      <c r="BO1339">
        <v>2</v>
      </c>
      <c r="BP1339">
        <v>2</v>
      </c>
      <c r="BQ1339">
        <v>2</v>
      </c>
      <c r="BR1339">
        <v>3</v>
      </c>
      <c r="BS1339">
        <v>1</v>
      </c>
      <c r="BT1339">
        <v>2</v>
      </c>
      <c r="BU1339">
        <v>2</v>
      </c>
      <c r="BV1339">
        <v>1</v>
      </c>
      <c r="BW1339">
        <v>1</v>
      </c>
      <c r="BX1339">
        <v>1</v>
      </c>
      <c r="BY1339">
        <v>1</v>
      </c>
      <c r="BZ1339">
        <v>2</v>
      </c>
      <c r="CA1339">
        <v>1</v>
      </c>
      <c r="CB1339">
        <v>1</v>
      </c>
      <c r="CC1339">
        <v>3</v>
      </c>
      <c r="CK1339">
        <v>2</v>
      </c>
      <c r="CL1339">
        <v>2</v>
      </c>
      <c r="CM1339">
        <v>5</v>
      </c>
      <c r="CN1339">
        <v>5</v>
      </c>
      <c r="CO1339">
        <v>5</v>
      </c>
      <c r="CP1339">
        <v>6</v>
      </c>
      <c r="CQ1339" t="s">
        <v>19</v>
      </c>
      <c r="CR1339">
        <v>4</v>
      </c>
      <c r="CS1339">
        <v>4</v>
      </c>
      <c r="CT1339">
        <v>3</v>
      </c>
      <c r="CU1339">
        <v>3</v>
      </c>
      <c r="CV1339">
        <v>2</v>
      </c>
      <c r="CW1339">
        <v>2</v>
      </c>
      <c r="CX1339">
        <v>2</v>
      </c>
      <c r="CY1339">
        <v>4</v>
      </c>
      <c r="CZ1339">
        <v>3</v>
      </c>
      <c r="DA1339">
        <v>5</v>
      </c>
      <c r="DB1339">
        <v>5</v>
      </c>
      <c r="DC1339">
        <v>5</v>
      </c>
      <c r="DD1339">
        <v>5</v>
      </c>
      <c r="DE1339">
        <v>5</v>
      </c>
      <c r="DF1339">
        <v>4</v>
      </c>
      <c r="DG1339">
        <v>4</v>
      </c>
      <c r="DH1339">
        <v>5</v>
      </c>
      <c r="DI1339">
        <v>5</v>
      </c>
      <c r="DJ1339">
        <v>1</v>
      </c>
      <c r="DK1339">
        <v>3</v>
      </c>
      <c r="DL1339">
        <v>6</v>
      </c>
      <c r="DM1339">
        <v>7</v>
      </c>
      <c r="DN1339">
        <v>8</v>
      </c>
      <c r="DU1339">
        <v>1</v>
      </c>
      <c r="DV1339">
        <v>1</v>
      </c>
      <c r="DW1339">
        <v>3</v>
      </c>
      <c r="EA1339">
        <v>1</v>
      </c>
      <c r="EE1339">
        <v>1</v>
      </c>
      <c r="EH1339">
        <v>3</v>
      </c>
      <c r="EI1339">
        <v>99</v>
      </c>
      <c r="EL1339">
        <v>4</v>
      </c>
      <c r="EP1339">
        <v>2</v>
      </c>
      <c r="EQ1339">
        <v>3</v>
      </c>
      <c r="ER1339">
        <v>3</v>
      </c>
      <c r="ES1339">
        <v>1</v>
      </c>
      <c r="ET1339">
        <v>4</v>
      </c>
      <c r="EU1339">
        <v>7</v>
      </c>
      <c r="EV1339">
        <v>4</v>
      </c>
      <c r="EW1339">
        <v>4</v>
      </c>
      <c r="EX1339">
        <v>4</v>
      </c>
      <c r="EY1339">
        <v>1</v>
      </c>
      <c r="EZ1339">
        <v>5</v>
      </c>
      <c r="FA1339">
        <v>4</v>
      </c>
      <c r="FB1339">
        <v>2</v>
      </c>
      <c r="FC1339">
        <v>1</v>
      </c>
      <c r="FD1339">
        <v>4</v>
      </c>
      <c r="FE1339">
        <v>5</v>
      </c>
      <c r="FF1339">
        <v>1.9474499999999999</v>
      </c>
    </row>
    <row r="1340" spans="1:162">
      <c r="A1340">
        <v>162501339</v>
      </c>
      <c r="B1340">
        <v>4</v>
      </c>
      <c r="C1340">
        <v>2</v>
      </c>
      <c r="D1340">
        <v>3</v>
      </c>
      <c r="E1340">
        <v>3</v>
      </c>
      <c r="F1340">
        <v>7</v>
      </c>
      <c r="G1340">
        <v>4</v>
      </c>
      <c r="H1340">
        <v>2</v>
      </c>
      <c r="I1340">
        <v>1</v>
      </c>
      <c r="J1340">
        <v>3</v>
      </c>
      <c r="K1340">
        <v>4</v>
      </c>
      <c r="L1340">
        <v>5</v>
      </c>
      <c r="S1340" t="s">
        <v>19</v>
      </c>
      <c r="T1340" t="s">
        <v>19</v>
      </c>
      <c r="U1340">
        <v>1</v>
      </c>
      <c r="Y1340" t="s">
        <v>21</v>
      </c>
      <c r="Z1340" t="s">
        <v>19</v>
      </c>
      <c r="AA1340" t="s">
        <v>19</v>
      </c>
      <c r="AB1340" t="s">
        <v>19</v>
      </c>
      <c r="AE1340" t="s">
        <v>19</v>
      </c>
      <c r="AF1340" t="s">
        <v>19</v>
      </c>
      <c r="AI1340" t="s">
        <v>19</v>
      </c>
      <c r="AJ1340" t="s">
        <v>19</v>
      </c>
      <c r="AM1340" t="s">
        <v>19</v>
      </c>
      <c r="AN1340" t="s">
        <v>19</v>
      </c>
      <c r="AO1340">
        <v>98</v>
      </c>
      <c r="AQ1340" t="s">
        <v>27</v>
      </c>
      <c r="AR1340" t="s">
        <v>19</v>
      </c>
      <c r="AU1340" t="s">
        <v>19</v>
      </c>
      <c r="AV1340" t="s">
        <v>19</v>
      </c>
      <c r="AW1340">
        <v>2</v>
      </c>
      <c r="AY1340">
        <v>2</v>
      </c>
      <c r="AZ1340">
        <v>2</v>
      </c>
      <c r="BA1340">
        <v>2</v>
      </c>
      <c r="BE1340">
        <v>3</v>
      </c>
      <c r="BF1340">
        <v>1</v>
      </c>
      <c r="BG1340">
        <v>3</v>
      </c>
      <c r="BH1340">
        <v>1</v>
      </c>
      <c r="BI1340">
        <v>3</v>
      </c>
      <c r="BJ1340">
        <v>3</v>
      </c>
      <c r="BK1340">
        <v>1</v>
      </c>
      <c r="BL1340">
        <v>2</v>
      </c>
      <c r="BM1340">
        <v>2</v>
      </c>
      <c r="BN1340">
        <v>2</v>
      </c>
      <c r="BO1340">
        <v>2</v>
      </c>
      <c r="BP1340">
        <v>2</v>
      </c>
      <c r="BQ1340">
        <v>98</v>
      </c>
      <c r="BR1340">
        <v>1</v>
      </c>
      <c r="BS1340">
        <v>3</v>
      </c>
      <c r="BT1340">
        <v>2</v>
      </c>
      <c r="BU1340">
        <v>99</v>
      </c>
      <c r="BV1340">
        <v>99</v>
      </c>
      <c r="BW1340">
        <v>99</v>
      </c>
      <c r="BX1340">
        <v>2</v>
      </c>
      <c r="BY1340">
        <v>2</v>
      </c>
      <c r="BZ1340">
        <v>99</v>
      </c>
      <c r="CA1340">
        <v>99</v>
      </c>
      <c r="CB1340">
        <v>2</v>
      </c>
      <c r="CC1340">
        <v>99</v>
      </c>
      <c r="CD1340">
        <v>99</v>
      </c>
      <c r="CE1340">
        <v>2</v>
      </c>
      <c r="CF1340">
        <v>3</v>
      </c>
      <c r="CG1340">
        <v>3</v>
      </c>
      <c r="CH1340">
        <v>2</v>
      </c>
      <c r="CI1340">
        <v>99</v>
      </c>
      <c r="CJ1340">
        <v>99</v>
      </c>
      <c r="CK1340">
        <v>2</v>
      </c>
      <c r="CL1340">
        <v>3</v>
      </c>
      <c r="CM1340">
        <v>3</v>
      </c>
      <c r="CN1340">
        <v>3</v>
      </c>
      <c r="CO1340">
        <v>4</v>
      </c>
      <c r="CP1340">
        <v>2</v>
      </c>
      <c r="CQ1340" t="s">
        <v>19</v>
      </c>
      <c r="CR1340">
        <v>2</v>
      </c>
      <c r="CS1340">
        <v>3</v>
      </c>
      <c r="CT1340">
        <v>2</v>
      </c>
      <c r="CU1340">
        <v>3</v>
      </c>
      <c r="CV1340">
        <v>3</v>
      </c>
      <c r="CW1340">
        <v>2</v>
      </c>
      <c r="CX1340">
        <v>3</v>
      </c>
      <c r="CY1340">
        <v>3</v>
      </c>
      <c r="CZ1340">
        <v>3</v>
      </c>
      <c r="DA1340">
        <v>99</v>
      </c>
      <c r="DB1340">
        <v>99</v>
      </c>
      <c r="DC1340">
        <v>3</v>
      </c>
      <c r="DD1340">
        <v>3</v>
      </c>
      <c r="DE1340">
        <v>3</v>
      </c>
      <c r="DF1340">
        <v>2</v>
      </c>
      <c r="DG1340">
        <v>2</v>
      </c>
      <c r="DH1340">
        <v>3</v>
      </c>
      <c r="DI1340">
        <v>3</v>
      </c>
      <c r="DJ1340">
        <v>1</v>
      </c>
      <c r="DK1340">
        <v>2</v>
      </c>
      <c r="DL1340">
        <v>1</v>
      </c>
      <c r="DM1340">
        <v>2</v>
      </c>
      <c r="DN1340">
        <v>3</v>
      </c>
      <c r="DO1340">
        <v>9</v>
      </c>
      <c r="DU1340">
        <v>99</v>
      </c>
      <c r="EU1340">
        <v>3</v>
      </c>
      <c r="EV1340">
        <v>3</v>
      </c>
      <c r="EW1340">
        <v>2</v>
      </c>
      <c r="EX1340">
        <v>3</v>
      </c>
      <c r="EY1340">
        <v>3</v>
      </c>
      <c r="EZ1340">
        <v>1</v>
      </c>
      <c r="FA1340">
        <v>4</v>
      </c>
      <c r="FB1340">
        <v>99</v>
      </c>
      <c r="FC1340">
        <v>99</v>
      </c>
      <c r="FD1340">
        <v>4</v>
      </c>
      <c r="FE1340">
        <v>4</v>
      </c>
      <c r="FF1340">
        <v>0.88812999999999998</v>
      </c>
    </row>
    <row r="1341" spans="1:162">
      <c r="A1341">
        <v>162501340</v>
      </c>
      <c r="B1341">
        <v>4</v>
      </c>
      <c r="C1341">
        <v>2</v>
      </c>
      <c r="D1341">
        <v>3</v>
      </c>
      <c r="E1341">
        <v>1</v>
      </c>
      <c r="F1341">
        <v>10</v>
      </c>
      <c r="G1341">
        <v>5</v>
      </c>
      <c r="H1341">
        <v>2</v>
      </c>
      <c r="I1341">
        <v>1</v>
      </c>
      <c r="J1341">
        <v>2</v>
      </c>
      <c r="K1341">
        <v>3</v>
      </c>
      <c r="L1341">
        <v>4</v>
      </c>
      <c r="M1341">
        <v>5</v>
      </c>
      <c r="N1341">
        <v>6</v>
      </c>
      <c r="S1341" t="s">
        <v>19</v>
      </c>
      <c r="T1341" t="s">
        <v>19</v>
      </c>
      <c r="Y1341" t="s">
        <v>19</v>
      </c>
      <c r="Z1341" t="s">
        <v>19</v>
      </c>
      <c r="AA1341" t="s">
        <v>19</v>
      </c>
      <c r="AB1341" t="s">
        <v>19</v>
      </c>
      <c r="AE1341" t="s">
        <v>19</v>
      </c>
      <c r="AF1341" t="s">
        <v>19</v>
      </c>
      <c r="AI1341" t="s">
        <v>19</v>
      </c>
      <c r="AJ1341" t="s">
        <v>19</v>
      </c>
      <c r="AM1341" t="s">
        <v>19</v>
      </c>
      <c r="AN1341" t="s">
        <v>19</v>
      </c>
      <c r="AQ1341" t="s">
        <v>19</v>
      </c>
      <c r="AR1341" t="s">
        <v>19</v>
      </c>
      <c r="AS1341">
        <v>2</v>
      </c>
      <c r="AU1341" t="s">
        <v>22</v>
      </c>
      <c r="AV1341" t="s">
        <v>19</v>
      </c>
      <c r="AW1341">
        <v>2</v>
      </c>
      <c r="AX1341">
        <v>2</v>
      </c>
      <c r="AY1341">
        <v>1</v>
      </c>
      <c r="AZ1341">
        <v>3</v>
      </c>
      <c r="BA1341">
        <v>2</v>
      </c>
      <c r="BB1341">
        <v>2</v>
      </c>
      <c r="BE1341">
        <v>4</v>
      </c>
      <c r="BF1341">
        <v>1</v>
      </c>
      <c r="BG1341">
        <v>4</v>
      </c>
      <c r="BH1341">
        <v>1</v>
      </c>
      <c r="BI1341">
        <v>4</v>
      </c>
      <c r="BJ1341">
        <v>1</v>
      </c>
      <c r="BK1341">
        <v>1</v>
      </c>
      <c r="BL1341">
        <v>3</v>
      </c>
      <c r="BM1341">
        <v>3</v>
      </c>
      <c r="BN1341">
        <v>3</v>
      </c>
      <c r="BO1341">
        <v>3</v>
      </c>
      <c r="BP1341">
        <v>3</v>
      </c>
      <c r="BQ1341">
        <v>3</v>
      </c>
      <c r="BR1341">
        <v>4</v>
      </c>
      <c r="BS1341">
        <v>5</v>
      </c>
      <c r="BT1341">
        <v>2</v>
      </c>
      <c r="BU1341">
        <v>2</v>
      </c>
      <c r="BV1341">
        <v>1</v>
      </c>
      <c r="BW1341">
        <v>1</v>
      </c>
      <c r="BX1341">
        <v>2</v>
      </c>
      <c r="BY1341">
        <v>1</v>
      </c>
      <c r="BZ1341">
        <v>1</v>
      </c>
      <c r="CA1341">
        <v>1</v>
      </c>
      <c r="CB1341">
        <v>1</v>
      </c>
      <c r="CC1341">
        <v>1</v>
      </c>
      <c r="CD1341">
        <v>1</v>
      </c>
      <c r="CE1341">
        <v>1</v>
      </c>
      <c r="CF1341">
        <v>1</v>
      </c>
      <c r="CG1341">
        <v>1</v>
      </c>
      <c r="CH1341">
        <v>1</v>
      </c>
      <c r="CI1341">
        <v>1</v>
      </c>
      <c r="CJ1341">
        <v>4</v>
      </c>
      <c r="CK1341">
        <v>5</v>
      </c>
      <c r="CL1341">
        <v>5</v>
      </c>
      <c r="CM1341">
        <v>5</v>
      </c>
      <c r="CN1341">
        <v>5</v>
      </c>
      <c r="CO1341">
        <v>5</v>
      </c>
      <c r="CP1341">
        <v>2</v>
      </c>
      <c r="CQ1341" t="s">
        <v>19</v>
      </c>
      <c r="CR1341">
        <v>3</v>
      </c>
      <c r="CS1341">
        <v>2</v>
      </c>
      <c r="CT1341">
        <v>3</v>
      </c>
      <c r="CU1341">
        <v>3</v>
      </c>
      <c r="CV1341">
        <v>2</v>
      </c>
      <c r="CW1341">
        <v>2</v>
      </c>
      <c r="CX1341">
        <v>2</v>
      </c>
      <c r="CY1341">
        <v>2</v>
      </c>
      <c r="CZ1341">
        <v>2</v>
      </c>
      <c r="DA1341">
        <v>5</v>
      </c>
      <c r="DB1341">
        <v>5</v>
      </c>
      <c r="DC1341">
        <v>5</v>
      </c>
      <c r="DD1341">
        <v>5</v>
      </c>
      <c r="DE1341">
        <v>5</v>
      </c>
      <c r="DF1341">
        <v>5</v>
      </c>
      <c r="DG1341">
        <v>5</v>
      </c>
      <c r="DH1341">
        <v>5</v>
      </c>
      <c r="DI1341">
        <v>5</v>
      </c>
      <c r="DJ1341">
        <v>2</v>
      </c>
      <c r="DU1341">
        <v>2</v>
      </c>
      <c r="EU1341">
        <v>7</v>
      </c>
      <c r="EV1341">
        <v>7</v>
      </c>
      <c r="EW1341">
        <v>7</v>
      </c>
      <c r="EX1341">
        <v>7</v>
      </c>
      <c r="EY1341">
        <v>7</v>
      </c>
      <c r="EZ1341">
        <v>5</v>
      </c>
      <c r="FA1341">
        <v>5</v>
      </c>
      <c r="FB1341">
        <v>4</v>
      </c>
      <c r="FC1341">
        <v>3</v>
      </c>
      <c r="FD1341">
        <v>1</v>
      </c>
      <c r="FE1341">
        <v>5</v>
      </c>
      <c r="FF1341">
        <v>0.31235000000000002</v>
      </c>
    </row>
    <row r="1342" spans="1:162">
      <c r="A1342">
        <v>162501341</v>
      </c>
      <c r="B1342">
        <v>4</v>
      </c>
      <c r="C1342">
        <v>1</v>
      </c>
      <c r="D1342">
        <v>3</v>
      </c>
      <c r="E1342">
        <v>2</v>
      </c>
      <c r="F1342">
        <v>8</v>
      </c>
      <c r="G1342">
        <v>5</v>
      </c>
      <c r="H1342">
        <v>2</v>
      </c>
      <c r="I1342">
        <v>4</v>
      </c>
      <c r="Q1342">
        <v>34</v>
      </c>
      <c r="S1342" t="s">
        <v>23</v>
      </c>
      <c r="T1342" t="s">
        <v>19</v>
      </c>
      <c r="U1342">
        <v>31</v>
      </c>
      <c r="Y1342" t="s">
        <v>24</v>
      </c>
      <c r="Z1342" t="s">
        <v>19</v>
      </c>
      <c r="AA1342" t="s">
        <v>19</v>
      </c>
      <c r="AB1342" t="s">
        <v>19</v>
      </c>
      <c r="AC1342">
        <v>1</v>
      </c>
      <c r="AE1342" t="s">
        <v>21</v>
      </c>
      <c r="AF1342" t="s">
        <v>19</v>
      </c>
      <c r="AI1342" t="s">
        <v>19</v>
      </c>
      <c r="AJ1342" t="s">
        <v>19</v>
      </c>
      <c r="AK1342">
        <v>99</v>
      </c>
      <c r="AM1342" t="s">
        <v>28</v>
      </c>
      <c r="AN1342" t="s">
        <v>19</v>
      </c>
      <c r="AO1342">
        <v>98</v>
      </c>
      <c r="AQ1342" t="s">
        <v>27</v>
      </c>
      <c r="AR1342" t="s">
        <v>19</v>
      </c>
      <c r="AS1342">
        <v>98</v>
      </c>
      <c r="AU1342" t="s">
        <v>27</v>
      </c>
      <c r="AV1342" t="s">
        <v>19</v>
      </c>
      <c r="AZ1342">
        <v>3</v>
      </c>
      <c r="BE1342">
        <v>4</v>
      </c>
      <c r="BF1342">
        <v>4</v>
      </c>
      <c r="BG1342">
        <v>4</v>
      </c>
      <c r="BH1342">
        <v>4</v>
      </c>
      <c r="BI1342">
        <v>4</v>
      </c>
      <c r="BJ1342">
        <v>4</v>
      </c>
      <c r="BK1342">
        <v>4</v>
      </c>
      <c r="BL1342">
        <v>2</v>
      </c>
      <c r="BM1342">
        <v>3</v>
      </c>
      <c r="BN1342">
        <v>3</v>
      </c>
      <c r="BO1342">
        <v>4</v>
      </c>
      <c r="BP1342">
        <v>3</v>
      </c>
      <c r="BQ1342">
        <v>3</v>
      </c>
      <c r="BR1342">
        <v>4</v>
      </c>
      <c r="BS1342">
        <v>3</v>
      </c>
      <c r="BT1342">
        <v>3</v>
      </c>
      <c r="BU1342">
        <v>2</v>
      </c>
      <c r="BV1342">
        <v>1</v>
      </c>
      <c r="BW1342">
        <v>1</v>
      </c>
      <c r="BX1342">
        <v>2</v>
      </c>
      <c r="BY1342">
        <v>1</v>
      </c>
      <c r="BZ1342">
        <v>1</v>
      </c>
      <c r="CA1342">
        <v>1</v>
      </c>
      <c r="CB1342">
        <v>1</v>
      </c>
      <c r="CC1342">
        <v>1</v>
      </c>
      <c r="CD1342">
        <v>2</v>
      </c>
      <c r="CE1342">
        <v>1</v>
      </c>
      <c r="CF1342">
        <v>2</v>
      </c>
      <c r="CG1342">
        <v>1</v>
      </c>
      <c r="CH1342">
        <v>1</v>
      </c>
      <c r="CI1342">
        <v>1</v>
      </c>
      <c r="CJ1342">
        <v>1</v>
      </c>
      <c r="CK1342">
        <v>2</v>
      </c>
      <c r="CL1342">
        <v>2</v>
      </c>
      <c r="CM1342">
        <v>5</v>
      </c>
      <c r="CN1342">
        <v>5</v>
      </c>
      <c r="CO1342">
        <v>1</v>
      </c>
      <c r="CP1342">
        <v>2</v>
      </c>
      <c r="CQ1342" t="s">
        <v>19</v>
      </c>
      <c r="CR1342">
        <v>2</v>
      </c>
      <c r="CS1342">
        <v>2</v>
      </c>
      <c r="CT1342">
        <v>3</v>
      </c>
      <c r="CU1342">
        <v>3</v>
      </c>
      <c r="CV1342">
        <v>1</v>
      </c>
      <c r="CW1342">
        <v>1</v>
      </c>
      <c r="CX1342">
        <v>1</v>
      </c>
      <c r="CY1342">
        <v>1</v>
      </c>
      <c r="CZ1342">
        <v>2</v>
      </c>
      <c r="DA1342">
        <v>2</v>
      </c>
      <c r="DB1342">
        <v>2</v>
      </c>
      <c r="DC1342">
        <v>4</v>
      </c>
      <c r="DD1342">
        <v>2</v>
      </c>
      <c r="DE1342">
        <v>2</v>
      </c>
      <c r="DF1342">
        <v>1</v>
      </c>
      <c r="DG1342">
        <v>1</v>
      </c>
      <c r="DH1342">
        <v>1</v>
      </c>
      <c r="DI1342">
        <v>3</v>
      </c>
      <c r="DJ1342">
        <v>1</v>
      </c>
      <c r="DK1342">
        <v>2</v>
      </c>
      <c r="DL1342">
        <v>4</v>
      </c>
      <c r="DM1342">
        <v>5</v>
      </c>
      <c r="DU1342">
        <v>1</v>
      </c>
      <c r="DV1342">
        <v>1</v>
      </c>
      <c r="DW1342">
        <v>5</v>
      </c>
      <c r="EA1342">
        <v>3</v>
      </c>
      <c r="EE1342">
        <v>3</v>
      </c>
      <c r="EH1342">
        <v>2</v>
      </c>
      <c r="EL1342">
        <v>3</v>
      </c>
      <c r="EP1342">
        <v>1</v>
      </c>
      <c r="EQ1342">
        <v>2</v>
      </c>
      <c r="ER1342">
        <v>99</v>
      </c>
      <c r="ES1342">
        <v>2</v>
      </c>
      <c r="ET1342">
        <v>2</v>
      </c>
      <c r="EU1342">
        <v>6</v>
      </c>
      <c r="EV1342">
        <v>4</v>
      </c>
      <c r="EW1342">
        <v>2</v>
      </c>
      <c r="EX1342">
        <v>1</v>
      </c>
      <c r="EY1342">
        <v>1</v>
      </c>
      <c r="EZ1342">
        <v>1</v>
      </c>
      <c r="FA1342">
        <v>4</v>
      </c>
      <c r="FB1342">
        <v>2</v>
      </c>
      <c r="FC1342">
        <v>4</v>
      </c>
      <c r="FD1342">
        <v>3</v>
      </c>
      <c r="FE1342">
        <v>3</v>
      </c>
      <c r="FF1342">
        <v>0.55325999999999997</v>
      </c>
    </row>
    <row r="1343" spans="1:162">
      <c r="A1343">
        <v>162501342</v>
      </c>
      <c r="B1343">
        <v>4</v>
      </c>
      <c r="C1343">
        <v>2</v>
      </c>
      <c r="D1343">
        <v>3</v>
      </c>
      <c r="E1343">
        <v>3</v>
      </c>
      <c r="F1343">
        <v>6</v>
      </c>
      <c r="G1343">
        <v>4</v>
      </c>
      <c r="H1343">
        <v>2</v>
      </c>
      <c r="I1343">
        <v>3</v>
      </c>
      <c r="J1343">
        <v>4</v>
      </c>
      <c r="Q1343">
        <v>31</v>
      </c>
      <c r="S1343" t="s">
        <v>24</v>
      </c>
      <c r="T1343" t="s">
        <v>19</v>
      </c>
      <c r="U1343">
        <v>12</v>
      </c>
      <c r="Y1343" t="s">
        <v>31</v>
      </c>
      <c r="Z1343" t="s">
        <v>19</v>
      </c>
      <c r="AA1343" t="s">
        <v>19</v>
      </c>
      <c r="AB1343" t="s">
        <v>19</v>
      </c>
      <c r="AE1343" t="s">
        <v>19</v>
      </c>
      <c r="AF1343" t="s">
        <v>19</v>
      </c>
      <c r="AI1343" t="s">
        <v>19</v>
      </c>
      <c r="AJ1343" t="s">
        <v>19</v>
      </c>
      <c r="AK1343">
        <v>2</v>
      </c>
      <c r="AM1343" t="s">
        <v>22</v>
      </c>
      <c r="AN1343" t="s">
        <v>19</v>
      </c>
      <c r="AO1343">
        <v>2</v>
      </c>
      <c r="AQ1343" t="s">
        <v>22</v>
      </c>
      <c r="AR1343" t="s">
        <v>19</v>
      </c>
      <c r="AS1343">
        <v>98</v>
      </c>
      <c r="AU1343" t="s">
        <v>27</v>
      </c>
      <c r="AV1343" t="s">
        <v>19</v>
      </c>
      <c r="AY1343">
        <v>3</v>
      </c>
      <c r="AZ1343">
        <v>2</v>
      </c>
      <c r="BE1343">
        <v>3</v>
      </c>
      <c r="BF1343">
        <v>3</v>
      </c>
      <c r="BG1343">
        <v>3</v>
      </c>
      <c r="BH1343">
        <v>10</v>
      </c>
      <c r="BI1343">
        <v>3</v>
      </c>
      <c r="BJ1343">
        <v>3</v>
      </c>
      <c r="BK1343">
        <v>8</v>
      </c>
      <c r="BL1343">
        <v>2</v>
      </c>
      <c r="BM1343">
        <v>2</v>
      </c>
      <c r="BN1343">
        <v>3</v>
      </c>
      <c r="BO1343">
        <v>3</v>
      </c>
      <c r="BP1343">
        <v>3</v>
      </c>
      <c r="BQ1343">
        <v>3</v>
      </c>
      <c r="BR1343">
        <v>3</v>
      </c>
      <c r="BS1343">
        <v>4</v>
      </c>
      <c r="BT1343">
        <v>2</v>
      </c>
      <c r="BU1343">
        <v>2</v>
      </c>
      <c r="BV1343">
        <v>2</v>
      </c>
      <c r="BW1343">
        <v>1</v>
      </c>
      <c r="BX1343">
        <v>2</v>
      </c>
      <c r="BY1343">
        <v>1</v>
      </c>
      <c r="BZ1343">
        <v>2</v>
      </c>
      <c r="CA1343">
        <v>2</v>
      </c>
      <c r="CB1343">
        <v>2</v>
      </c>
      <c r="CC1343">
        <v>2</v>
      </c>
      <c r="CD1343">
        <v>1</v>
      </c>
      <c r="CE1343">
        <v>3</v>
      </c>
      <c r="CF1343">
        <v>3</v>
      </c>
      <c r="CG1343">
        <v>1</v>
      </c>
      <c r="CH1343">
        <v>1</v>
      </c>
      <c r="CI1343">
        <v>1</v>
      </c>
      <c r="CJ1343">
        <v>1</v>
      </c>
      <c r="CK1343">
        <v>1</v>
      </c>
      <c r="CL1343">
        <v>1</v>
      </c>
      <c r="CM1343">
        <v>3</v>
      </c>
      <c r="CN1343">
        <v>5</v>
      </c>
      <c r="CO1343">
        <v>5</v>
      </c>
      <c r="CP1343">
        <v>2</v>
      </c>
      <c r="CQ1343" t="s">
        <v>19</v>
      </c>
      <c r="CR1343">
        <v>4</v>
      </c>
      <c r="CS1343">
        <v>4</v>
      </c>
      <c r="CT1343">
        <v>2</v>
      </c>
      <c r="CU1343">
        <v>2</v>
      </c>
      <c r="CV1343">
        <v>1</v>
      </c>
      <c r="CW1343">
        <v>2</v>
      </c>
      <c r="CX1343">
        <v>2</v>
      </c>
      <c r="CY1343">
        <v>3</v>
      </c>
      <c r="CZ1343">
        <v>2</v>
      </c>
      <c r="DA1343">
        <v>1</v>
      </c>
      <c r="DB1343">
        <v>1</v>
      </c>
      <c r="DC1343">
        <v>5</v>
      </c>
      <c r="DD1343">
        <v>5</v>
      </c>
      <c r="DE1343">
        <v>99</v>
      </c>
      <c r="DF1343">
        <v>5</v>
      </c>
      <c r="DG1343">
        <v>5</v>
      </c>
      <c r="DH1343">
        <v>5</v>
      </c>
      <c r="DI1343">
        <v>1</v>
      </c>
      <c r="DJ1343">
        <v>1</v>
      </c>
      <c r="DK1343">
        <v>3</v>
      </c>
      <c r="DL1343">
        <v>9</v>
      </c>
      <c r="DU1343">
        <v>1</v>
      </c>
      <c r="DV1343">
        <v>3</v>
      </c>
      <c r="EA1343">
        <v>3</v>
      </c>
      <c r="EE1343">
        <v>3</v>
      </c>
      <c r="EH1343">
        <v>3</v>
      </c>
      <c r="EL1343">
        <v>1</v>
      </c>
      <c r="EP1343">
        <v>1</v>
      </c>
      <c r="EQ1343">
        <v>1</v>
      </c>
      <c r="ER1343">
        <v>1</v>
      </c>
      <c r="ES1343">
        <v>1</v>
      </c>
      <c r="ET1343">
        <v>1</v>
      </c>
      <c r="EU1343">
        <v>7</v>
      </c>
      <c r="EV1343">
        <v>7</v>
      </c>
      <c r="EW1343">
        <v>7</v>
      </c>
      <c r="EX1343">
        <v>7</v>
      </c>
      <c r="EY1343">
        <v>1</v>
      </c>
      <c r="EZ1343">
        <v>4</v>
      </c>
      <c r="FA1343">
        <v>4</v>
      </c>
      <c r="FB1343">
        <v>4</v>
      </c>
      <c r="FC1343">
        <v>1</v>
      </c>
      <c r="FD1343">
        <v>4</v>
      </c>
      <c r="FE1343">
        <v>5</v>
      </c>
      <c r="FF1343">
        <v>0.88812999999999998</v>
      </c>
    </row>
    <row r="1344" spans="1:162">
      <c r="A1344">
        <v>162501343</v>
      </c>
      <c r="B1344">
        <v>4</v>
      </c>
      <c r="C1344">
        <v>2</v>
      </c>
      <c r="D1344">
        <v>1</v>
      </c>
      <c r="E1344">
        <v>2</v>
      </c>
      <c r="F1344">
        <v>9</v>
      </c>
      <c r="G1344">
        <v>4</v>
      </c>
      <c r="H1344">
        <v>2</v>
      </c>
      <c r="I1344">
        <v>1</v>
      </c>
      <c r="J1344">
        <v>3</v>
      </c>
      <c r="S1344" t="s">
        <v>19</v>
      </c>
      <c r="T1344" t="s">
        <v>19</v>
      </c>
      <c r="U1344">
        <v>15</v>
      </c>
      <c r="Y1344" t="s">
        <v>32</v>
      </c>
      <c r="Z1344" t="s">
        <v>19</v>
      </c>
      <c r="AA1344" t="s">
        <v>19</v>
      </c>
      <c r="AB1344" t="s">
        <v>19</v>
      </c>
      <c r="AE1344" t="s">
        <v>19</v>
      </c>
      <c r="AF1344" t="s">
        <v>19</v>
      </c>
      <c r="AG1344">
        <v>1</v>
      </c>
      <c r="AI1344" t="s">
        <v>21</v>
      </c>
      <c r="AJ1344" t="s">
        <v>19</v>
      </c>
      <c r="AK1344">
        <v>1</v>
      </c>
      <c r="AM1344" t="s">
        <v>21</v>
      </c>
      <c r="AN1344" t="s">
        <v>19</v>
      </c>
      <c r="AO1344">
        <v>2</v>
      </c>
      <c r="AQ1344" t="s">
        <v>22</v>
      </c>
      <c r="AR1344" t="s">
        <v>19</v>
      </c>
      <c r="AS1344">
        <v>1</v>
      </c>
      <c r="AU1344" t="s">
        <v>21</v>
      </c>
      <c r="AV1344" t="s">
        <v>19</v>
      </c>
      <c r="AW1344">
        <v>2</v>
      </c>
      <c r="AY1344">
        <v>2</v>
      </c>
      <c r="BE1344">
        <v>3</v>
      </c>
      <c r="BF1344">
        <v>3</v>
      </c>
      <c r="BG1344">
        <v>3</v>
      </c>
      <c r="BH1344">
        <v>1</v>
      </c>
      <c r="BI1344">
        <v>3</v>
      </c>
      <c r="BJ1344">
        <v>3</v>
      </c>
      <c r="BK1344">
        <v>8</v>
      </c>
      <c r="BL1344">
        <v>2</v>
      </c>
      <c r="BM1344">
        <v>2</v>
      </c>
      <c r="BN1344">
        <v>2</v>
      </c>
      <c r="BO1344">
        <v>2</v>
      </c>
      <c r="BP1344">
        <v>2</v>
      </c>
      <c r="BQ1344">
        <v>2</v>
      </c>
      <c r="BR1344">
        <v>3</v>
      </c>
      <c r="BS1344">
        <v>1</v>
      </c>
      <c r="BT1344">
        <v>2</v>
      </c>
      <c r="BU1344">
        <v>2</v>
      </c>
      <c r="BV1344">
        <v>1</v>
      </c>
      <c r="BW1344">
        <v>1</v>
      </c>
      <c r="BX1344">
        <v>1</v>
      </c>
      <c r="BY1344">
        <v>2</v>
      </c>
      <c r="BZ1344">
        <v>2</v>
      </c>
      <c r="CA1344">
        <v>1</v>
      </c>
      <c r="CB1344">
        <v>2</v>
      </c>
      <c r="CC1344">
        <v>1</v>
      </c>
      <c r="CK1344">
        <v>3</v>
      </c>
      <c r="CL1344">
        <v>3</v>
      </c>
      <c r="CM1344">
        <v>4</v>
      </c>
      <c r="CN1344">
        <v>5</v>
      </c>
      <c r="CO1344">
        <v>5</v>
      </c>
      <c r="CP1344">
        <v>1</v>
      </c>
      <c r="CQ1344" t="s">
        <v>19</v>
      </c>
      <c r="CR1344">
        <v>3</v>
      </c>
      <c r="CS1344">
        <v>3</v>
      </c>
      <c r="CT1344">
        <v>3</v>
      </c>
      <c r="CU1344">
        <v>3</v>
      </c>
      <c r="CV1344">
        <v>3</v>
      </c>
      <c r="CW1344">
        <v>1</v>
      </c>
      <c r="CX1344">
        <v>1</v>
      </c>
      <c r="CY1344">
        <v>3</v>
      </c>
      <c r="CZ1344">
        <v>3</v>
      </c>
      <c r="DA1344">
        <v>3</v>
      </c>
      <c r="DB1344">
        <v>4</v>
      </c>
      <c r="DC1344">
        <v>4</v>
      </c>
      <c r="DD1344">
        <v>3</v>
      </c>
      <c r="DE1344">
        <v>4</v>
      </c>
      <c r="DF1344">
        <v>5</v>
      </c>
      <c r="DG1344">
        <v>5</v>
      </c>
      <c r="DH1344">
        <v>5</v>
      </c>
      <c r="DI1344">
        <v>5</v>
      </c>
      <c r="DJ1344">
        <v>1</v>
      </c>
      <c r="DK1344">
        <v>2</v>
      </c>
      <c r="DL1344">
        <v>4</v>
      </c>
      <c r="DM1344">
        <v>5</v>
      </c>
      <c r="DN1344">
        <v>9</v>
      </c>
      <c r="DU1344">
        <v>2</v>
      </c>
      <c r="EU1344">
        <v>4</v>
      </c>
      <c r="EV1344">
        <v>5</v>
      </c>
      <c r="EW1344">
        <v>5</v>
      </c>
      <c r="EX1344">
        <v>4</v>
      </c>
      <c r="EY1344">
        <v>4</v>
      </c>
      <c r="EZ1344">
        <v>2</v>
      </c>
      <c r="FA1344">
        <v>3</v>
      </c>
      <c r="FB1344">
        <v>2</v>
      </c>
      <c r="FC1344">
        <v>1</v>
      </c>
      <c r="FD1344">
        <v>2</v>
      </c>
      <c r="FE1344">
        <v>1</v>
      </c>
      <c r="FF1344">
        <v>0.51085999999999998</v>
      </c>
    </row>
    <row r="1345" spans="1:162">
      <c r="A1345">
        <v>162501344</v>
      </c>
      <c r="B1345">
        <v>4</v>
      </c>
      <c r="C1345">
        <v>1</v>
      </c>
      <c r="D1345">
        <v>1</v>
      </c>
      <c r="E1345">
        <v>1</v>
      </c>
      <c r="F1345">
        <v>10</v>
      </c>
      <c r="G1345">
        <v>6</v>
      </c>
      <c r="H1345">
        <v>2</v>
      </c>
      <c r="I1345">
        <v>1</v>
      </c>
      <c r="J1345">
        <v>2</v>
      </c>
      <c r="K1345">
        <v>3</v>
      </c>
      <c r="L1345">
        <v>4</v>
      </c>
      <c r="M1345">
        <v>5</v>
      </c>
      <c r="N1345">
        <v>6</v>
      </c>
      <c r="S1345" t="s">
        <v>19</v>
      </c>
      <c r="T1345" t="s">
        <v>19</v>
      </c>
      <c r="Y1345" t="s">
        <v>19</v>
      </c>
      <c r="Z1345" t="s">
        <v>19</v>
      </c>
      <c r="AA1345" t="s">
        <v>19</v>
      </c>
      <c r="AB1345" t="s">
        <v>19</v>
      </c>
      <c r="AE1345" t="s">
        <v>19</v>
      </c>
      <c r="AF1345" t="s">
        <v>19</v>
      </c>
      <c r="AI1345" t="s">
        <v>19</v>
      </c>
      <c r="AJ1345" t="s">
        <v>19</v>
      </c>
      <c r="AM1345" t="s">
        <v>19</v>
      </c>
      <c r="AN1345" t="s">
        <v>19</v>
      </c>
      <c r="AQ1345" t="s">
        <v>19</v>
      </c>
      <c r="AR1345" t="s">
        <v>19</v>
      </c>
      <c r="AS1345">
        <v>1</v>
      </c>
      <c r="AU1345" t="s">
        <v>21</v>
      </c>
      <c r="AV1345" t="s">
        <v>19</v>
      </c>
      <c r="AW1345">
        <v>2</v>
      </c>
      <c r="AX1345">
        <v>2</v>
      </c>
      <c r="AY1345">
        <v>3</v>
      </c>
      <c r="AZ1345">
        <v>2</v>
      </c>
      <c r="BA1345">
        <v>3</v>
      </c>
      <c r="BB1345">
        <v>1</v>
      </c>
      <c r="BE1345">
        <v>5</v>
      </c>
      <c r="BF1345">
        <v>3</v>
      </c>
      <c r="BG1345">
        <v>10</v>
      </c>
      <c r="BH1345">
        <v>10</v>
      </c>
      <c r="BI1345">
        <v>3</v>
      </c>
      <c r="BJ1345">
        <v>3</v>
      </c>
      <c r="BK1345">
        <v>1</v>
      </c>
      <c r="BL1345">
        <v>2</v>
      </c>
      <c r="BM1345">
        <v>2</v>
      </c>
      <c r="BN1345">
        <v>2</v>
      </c>
      <c r="BO1345">
        <v>2</v>
      </c>
      <c r="BP1345">
        <v>3</v>
      </c>
      <c r="BQ1345">
        <v>3</v>
      </c>
      <c r="BR1345">
        <v>3</v>
      </c>
      <c r="BS1345">
        <v>5</v>
      </c>
      <c r="BT1345">
        <v>3</v>
      </c>
      <c r="BU1345">
        <v>3</v>
      </c>
      <c r="BV1345">
        <v>1</v>
      </c>
      <c r="BW1345">
        <v>1</v>
      </c>
      <c r="BX1345">
        <v>2</v>
      </c>
      <c r="BY1345">
        <v>1</v>
      </c>
      <c r="BZ1345">
        <v>1</v>
      </c>
      <c r="CA1345">
        <v>1</v>
      </c>
      <c r="CB1345">
        <v>1</v>
      </c>
      <c r="CC1345">
        <v>1</v>
      </c>
      <c r="CD1345">
        <v>1</v>
      </c>
      <c r="CE1345">
        <v>2</v>
      </c>
      <c r="CF1345">
        <v>3</v>
      </c>
      <c r="CG1345">
        <v>4</v>
      </c>
      <c r="CH1345">
        <v>2</v>
      </c>
      <c r="CI1345">
        <v>2</v>
      </c>
      <c r="CJ1345">
        <v>2</v>
      </c>
      <c r="CK1345">
        <v>3</v>
      </c>
      <c r="CL1345">
        <v>3</v>
      </c>
      <c r="CM1345">
        <v>4</v>
      </c>
      <c r="CN1345">
        <v>5</v>
      </c>
      <c r="CO1345">
        <v>3</v>
      </c>
      <c r="CP1345">
        <v>4</v>
      </c>
      <c r="CQ1345" t="s">
        <v>19</v>
      </c>
      <c r="CR1345">
        <v>1</v>
      </c>
      <c r="CS1345">
        <v>1</v>
      </c>
      <c r="CT1345">
        <v>2</v>
      </c>
      <c r="CU1345">
        <v>3</v>
      </c>
      <c r="CV1345">
        <v>3</v>
      </c>
      <c r="CW1345">
        <v>1</v>
      </c>
      <c r="CX1345">
        <v>1</v>
      </c>
      <c r="CY1345">
        <v>2</v>
      </c>
      <c r="CZ1345">
        <v>2</v>
      </c>
      <c r="DA1345">
        <v>4</v>
      </c>
      <c r="DB1345">
        <v>2</v>
      </c>
      <c r="DC1345">
        <v>5</v>
      </c>
      <c r="DD1345">
        <v>5</v>
      </c>
      <c r="DE1345">
        <v>4</v>
      </c>
      <c r="DF1345">
        <v>5</v>
      </c>
      <c r="DG1345">
        <v>5</v>
      </c>
      <c r="DH1345">
        <v>2</v>
      </c>
      <c r="DI1345">
        <v>3</v>
      </c>
      <c r="DJ1345">
        <v>2</v>
      </c>
      <c r="DU1345">
        <v>2</v>
      </c>
      <c r="EU1345">
        <v>6</v>
      </c>
      <c r="EV1345">
        <v>5</v>
      </c>
      <c r="EW1345">
        <v>4</v>
      </c>
      <c r="EX1345">
        <v>99</v>
      </c>
      <c r="EY1345">
        <v>4</v>
      </c>
      <c r="EZ1345">
        <v>4</v>
      </c>
      <c r="FA1345">
        <v>5</v>
      </c>
      <c r="FB1345">
        <v>3</v>
      </c>
      <c r="FC1345">
        <v>1</v>
      </c>
      <c r="FD1345">
        <v>2</v>
      </c>
      <c r="FE1345">
        <v>5</v>
      </c>
      <c r="FF1345">
        <v>0.73667000000000005</v>
      </c>
    </row>
    <row r="1346" spans="1:162">
      <c r="A1346">
        <v>162501345</v>
      </c>
      <c r="B1346">
        <v>4</v>
      </c>
      <c r="C1346">
        <v>2</v>
      </c>
      <c r="D1346">
        <v>3</v>
      </c>
      <c r="E1346">
        <v>1</v>
      </c>
      <c r="F1346">
        <v>9</v>
      </c>
      <c r="G1346">
        <v>5</v>
      </c>
      <c r="H1346">
        <v>2</v>
      </c>
      <c r="I1346">
        <v>2</v>
      </c>
      <c r="J1346">
        <v>3</v>
      </c>
      <c r="K1346">
        <v>5</v>
      </c>
      <c r="Q1346">
        <v>2</v>
      </c>
      <c r="S1346" t="s">
        <v>22</v>
      </c>
      <c r="T1346" t="s">
        <v>19</v>
      </c>
      <c r="Y1346" t="s">
        <v>19</v>
      </c>
      <c r="Z1346" t="s">
        <v>19</v>
      </c>
      <c r="AA1346" t="s">
        <v>19</v>
      </c>
      <c r="AB1346" t="s">
        <v>19</v>
      </c>
      <c r="AE1346" t="s">
        <v>19</v>
      </c>
      <c r="AF1346" t="s">
        <v>19</v>
      </c>
      <c r="AG1346">
        <v>1</v>
      </c>
      <c r="AI1346" t="s">
        <v>21</v>
      </c>
      <c r="AJ1346" t="s">
        <v>19</v>
      </c>
      <c r="AM1346" t="s">
        <v>19</v>
      </c>
      <c r="AN1346" t="s">
        <v>19</v>
      </c>
      <c r="AO1346">
        <v>1</v>
      </c>
      <c r="AQ1346" t="s">
        <v>21</v>
      </c>
      <c r="AR1346" t="s">
        <v>19</v>
      </c>
      <c r="AS1346">
        <v>98</v>
      </c>
      <c r="AU1346" t="s">
        <v>27</v>
      </c>
      <c r="AV1346" t="s">
        <v>19</v>
      </c>
      <c r="AX1346">
        <v>1</v>
      </c>
      <c r="AY1346">
        <v>2</v>
      </c>
      <c r="BA1346">
        <v>3</v>
      </c>
      <c r="BE1346">
        <v>5</v>
      </c>
      <c r="BF1346">
        <v>3</v>
      </c>
      <c r="BG1346">
        <v>5</v>
      </c>
      <c r="BH1346">
        <v>10</v>
      </c>
      <c r="BI1346">
        <v>3</v>
      </c>
      <c r="BJ1346">
        <v>5</v>
      </c>
      <c r="BK1346">
        <v>10</v>
      </c>
      <c r="BL1346">
        <v>1</v>
      </c>
      <c r="BM1346">
        <v>2</v>
      </c>
      <c r="BN1346">
        <v>3</v>
      </c>
      <c r="BO1346">
        <v>3</v>
      </c>
      <c r="BP1346">
        <v>3</v>
      </c>
      <c r="BQ1346">
        <v>3</v>
      </c>
      <c r="BR1346">
        <v>3</v>
      </c>
      <c r="BS1346">
        <v>5</v>
      </c>
      <c r="BT1346">
        <v>3</v>
      </c>
      <c r="BU1346">
        <v>99</v>
      </c>
      <c r="BV1346">
        <v>1</v>
      </c>
      <c r="BW1346">
        <v>1</v>
      </c>
      <c r="BX1346">
        <v>2</v>
      </c>
      <c r="BY1346">
        <v>1</v>
      </c>
      <c r="BZ1346">
        <v>1</v>
      </c>
      <c r="CA1346">
        <v>1</v>
      </c>
      <c r="CB1346">
        <v>1</v>
      </c>
      <c r="CC1346">
        <v>1</v>
      </c>
      <c r="CD1346">
        <v>1</v>
      </c>
      <c r="CE1346">
        <v>1</v>
      </c>
      <c r="CF1346">
        <v>1</v>
      </c>
      <c r="CG1346">
        <v>3</v>
      </c>
      <c r="CH1346">
        <v>1</v>
      </c>
      <c r="CI1346">
        <v>1</v>
      </c>
      <c r="CJ1346">
        <v>1</v>
      </c>
      <c r="CK1346">
        <v>99</v>
      </c>
      <c r="CL1346">
        <v>99</v>
      </c>
      <c r="CM1346">
        <v>3</v>
      </c>
      <c r="CN1346">
        <v>5</v>
      </c>
      <c r="CO1346">
        <v>5</v>
      </c>
      <c r="CP1346">
        <v>2</v>
      </c>
      <c r="CQ1346" t="s">
        <v>19</v>
      </c>
      <c r="CR1346">
        <v>3</v>
      </c>
      <c r="CS1346">
        <v>2</v>
      </c>
      <c r="CT1346">
        <v>2</v>
      </c>
      <c r="CU1346">
        <v>2</v>
      </c>
      <c r="CV1346">
        <v>1</v>
      </c>
      <c r="CW1346">
        <v>1</v>
      </c>
      <c r="CX1346">
        <v>1</v>
      </c>
      <c r="CY1346">
        <v>2</v>
      </c>
      <c r="CZ1346">
        <v>2</v>
      </c>
      <c r="DA1346">
        <v>4</v>
      </c>
      <c r="DB1346">
        <v>4</v>
      </c>
      <c r="DC1346">
        <v>4</v>
      </c>
      <c r="DD1346">
        <v>5</v>
      </c>
      <c r="DE1346">
        <v>5</v>
      </c>
      <c r="DF1346">
        <v>99</v>
      </c>
      <c r="DG1346">
        <v>99</v>
      </c>
      <c r="DH1346">
        <v>4</v>
      </c>
      <c r="DI1346">
        <v>4</v>
      </c>
      <c r="DJ1346">
        <v>1</v>
      </c>
      <c r="DK1346">
        <v>2</v>
      </c>
      <c r="DL1346">
        <v>1</v>
      </c>
      <c r="DM1346">
        <v>2</v>
      </c>
      <c r="DU1346">
        <v>1</v>
      </c>
      <c r="DV1346">
        <v>99</v>
      </c>
      <c r="EA1346">
        <v>99</v>
      </c>
      <c r="EE1346">
        <v>2</v>
      </c>
      <c r="EF1346">
        <v>3</v>
      </c>
      <c r="EH1346">
        <v>3</v>
      </c>
      <c r="EL1346">
        <v>1</v>
      </c>
      <c r="EP1346">
        <v>2</v>
      </c>
      <c r="EQ1346">
        <v>2</v>
      </c>
      <c r="ER1346">
        <v>2</v>
      </c>
      <c r="ES1346">
        <v>1</v>
      </c>
      <c r="ET1346">
        <v>3</v>
      </c>
      <c r="EU1346">
        <v>3</v>
      </c>
      <c r="EV1346">
        <v>3</v>
      </c>
      <c r="EW1346">
        <v>3</v>
      </c>
      <c r="EX1346">
        <v>3</v>
      </c>
      <c r="EY1346">
        <v>3</v>
      </c>
      <c r="EZ1346">
        <v>5</v>
      </c>
      <c r="FA1346">
        <v>2</v>
      </c>
      <c r="FB1346">
        <v>3</v>
      </c>
      <c r="FC1346">
        <v>1</v>
      </c>
      <c r="FD1346">
        <v>4</v>
      </c>
      <c r="FE1346">
        <v>4</v>
      </c>
      <c r="FF1346">
        <v>0.31235000000000002</v>
      </c>
    </row>
    <row r="1347" spans="1:162">
      <c r="A1347">
        <v>162501346</v>
      </c>
      <c r="B1347">
        <v>4</v>
      </c>
      <c r="C1347">
        <v>2</v>
      </c>
      <c r="D1347">
        <v>3</v>
      </c>
      <c r="E1347">
        <v>4</v>
      </c>
      <c r="F1347">
        <v>7</v>
      </c>
      <c r="G1347">
        <v>4</v>
      </c>
      <c r="H1347">
        <v>2</v>
      </c>
      <c r="I1347">
        <v>3</v>
      </c>
      <c r="Q1347">
        <v>31</v>
      </c>
      <c r="S1347" t="s">
        <v>24</v>
      </c>
      <c r="T1347" t="s">
        <v>19</v>
      </c>
      <c r="Y1347" t="s">
        <v>19</v>
      </c>
      <c r="Z1347" t="s">
        <v>19</v>
      </c>
      <c r="AA1347" t="s">
        <v>19</v>
      </c>
      <c r="AB1347" t="s">
        <v>19</v>
      </c>
      <c r="AE1347" t="s">
        <v>19</v>
      </c>
      <c r="AF1347" t="s">
        <v>19</v>
      </c>
      <c r="AI1347" t="s">
        <v>19</v>
      </c>
      <c r="AJ1347" t="s">
        <v>19</v>
      </c>
      <c r="AK1347">
        <v>31</v>
      </c>
      <c r="AM1347" t="s">
        <v>24</v>
      </c>
      <c r="AN1347" t="s">
        <v>19</v>
      </c>
      <c r="AQ1347" t="s">
        <v>19</v>
      </c>
      <c r="AR1347" t="s">
        <v>19</v>
      </c>
      <c r="AU1347" t="s">
        <v>19</v>
      </c>
      <c r="AV1347" t="s">
        <v>19</v>
      </c>
      <c r="AY1347">
        <v>2</v>
      </c>
      <c r="BE1347">
        <v>3</v>
      </c>
      <c r="BF1347">
        <v>3</v>
      </c>
      <c r="BG1347">
        <v>3</v>
      </c>
      <c r="BH1347">
        <v>10</v>
      </c>
      <c r="BI1347">
        <v>99</v>
      </c>
      <c r="BJ1347">
        <v>3</v>
      </c>
      <c r="BK1347">
        <v>8</v>
      </c>
      <c r="BL1347">
        <v>1</v>
      </c>
      <c r="BM1347">
        <v>2</v>
      </c>
      <c r="BN1347">
        <v>3</v>
      </c>
      <c r="BO1347">
        <v>3</v>
      </c>
      <c r="BP1347">
        <v>3</v>
      </c>
      <c r="BQ1347">
        <v>3</v>
      </c>
      <c r="BR1347">
        <v>3</v>
      </c>
      <c r="BS1347">
        <v>1</v>
      </c>
      <c r="BT1347">
        <v>99</v>
      </c>
      <c r="BU1347">
        <v>2</v>
      </c>
      <c r="BV1347">
        <v>99</v>
      </c>
      <c r="BW1347">
        <v>99</v>
      </c>
      <c r="BX1347">
        <v>99</v>
      </c>
      <c r="BY1347">
        <v>1</v>
      </c>
      <c r="BZ1347">
        <v>2</v>
      </c>
      <c r="CA1347">
        <v>1</v>
      </c>
      <c r="CB1347">
        <v>1</v>
      </c>
      <c r="CC1347">
        <v>1</v>
      </c>
      <c r="CK1347">
        <v>4</v>
      </c>
      <c r="CL1347">
        <v>2</v>
      </c>
      <c r="CM1347">
        <v>4</v>
      </c>
      <c r="CN1347">
        <v>5</v>
      </c>
      <c r="CO1347">
        <v>1</v>
      </c>
      <c r="CP1347">
        <v>7</v>
      </c>
      <c r="CQ1347" t="s">
        <v>153</v>
      </c>
      <c r="CR1347">
        <v>4</v>
      </c>
      <c r="CS1347">
        <v>2</v>
      </c>
      <c r="CT1347">
        <v>4</v>
      </c>
      <c r="CU1347">
        <v>4</v>
      </c>
      <c r="CV1347">
        <v>2</v>
      </c>
      <c r="CW1347">
        <v>1</v>
      </c>
      <c r="CX1347">
        <v>2</v>
      </c>
      <c r="CY1347">
        <v>3</v>
      </c>
      <c r="CZ1347">
        <v>3</v>
      </c>
      <c r="DA1347">
        <v>4</v>
      </c>
      <c r="DB1347">
        <v>5</v>
      </c>
      <c r="DC1347">
        <v>4</v>
      </c>
      <c r="DD1347">
        <v>5</v>
      </c>
      <c r="DE1347">
        <v>5</v>
      </c>
      <c r="DF1347">
        <v>5</v>
      </c>
      <c r="DG1347">
        <v>4</v>
      </c>
      <c r="DH1347">
        <v>4</v>
      </c>
      <c r="DI1347">
        <v>5</v>
      </c>
      <c r="DJ1347">
        <v>1</v>
      </c>
      <c r="DK1347">
        <v>3</v>
      </c>
      <c r="DL1347">
        <v>1</v>
      </c>
      <c r="DM1347">
        <v>3</v>
      </c>
      <c r="DN1347">
        <v>6</v>
      </c>
      <c r="DO1347">
        <v>8</v>
      </c>
      <c r="DP1347">
        <v>9</v>
      </c>
      <c r="DU1347">
        <v>1</v>
      </c>
      <c r="DV1347">
        <v>1</v>
      </c>
      <c r="EA1347">
        <v>3</v>
      </c>
      <c r="EE1347">
        <v>3</v>
      </c>
      <c r="EH1347">
        <v>3</v>
      </c>
      <c r="EL1347">
        <v>1</v>
      </c>
      <c r="EP1347">
        <v>3</v>
      </c>
      <c r="EQ1347">
        <v>1</v>
      </c>
      <c r="ER1347">
        <v>1</v>
      </c>
      <c r="ES1347">
        <v>1</v>
      </c>
      <c r="ET1347">
        <v>3</v>
      </c>
      <c r="EU1347">
        <v>4</v>
      </c>
      <c r="EV1347">
        <v>4</v>
      </c>
      <c r="EW1347">
        <v>4</v>
      </c>
      <c r="EX1347">
        <v>4</v>
      </c>
      <c r="EY1347">
        <v>3</v>
      </c>
      <c r="EZ1347">
        <v>99</v>
      </c>
      <c r="FA1347">
        <v>4</v>
      </c>
      <c r="FB1347">
        <v>3</v>
      </c>
      <c r="FC1347">
        <v>1</v>
      </c>
      <c r="FD1347">
        <v>2</v>
      </c>
      <c r="FE1347">
        <v>1</v>
      </c>
      <c r="FF1347">
        <v>0.82576000000000005</v>
      </c>
    </row>
    <row r="1348" spans="1:162">
      <c r="A1348">
        <v>162501347</v>
      </c>
      <c r="B1348">
        <v>4</v>
      </c>
      <c r="C1348">
        <v>2</v>
      </c>
      <c r="D1348">
        <v>3</v>
      </c>
      <c r="E1348">
        <v>2</v>
      </c>
      <c r="F1348">
        <v>9</v>
      </c>
      <c r="G1348">
        <v>5</v>
      </c>
      <c r="H1348">
        <v>2</v>
      </c>
      <c r="I1348">
        <v>1</v>
      </c>
      <c r="J1348">
        <v>3</v>
      </c>
      <c r="K1348">
        <v>4</v>
      </c>
      <c r="L1348">
        <v>5</v>
      </c>
      <c r="S1348" t="s">
        <v>19</v>
      </c>
      <c r="T1348" t="s">
        <v>19</v>
      </c>
      <c r="U1348">
        <v>12</v>
      </c>
      <c r="Y1348" t="s">
        <v>31</v>
      </c>
      <c r="Z1348" t="s">
        <v>19</v>
      </c>
      <c r="AA1348" t="s">
        <v>19</v>
      </c>
      <c r="AB1348" t="s">
        <v>19</v>
      </c>
      <c r="AE1348" t="s">
        <v>19</v>
      </c>
      <c r="AF1348" t="s">
        <v>19</v>
      </c>
      <c r="AI1348" t="s">
        <v>19</v>
      </c>
      <c r="AJ1348" t="s">
        <v>19</v>
      </c>
      <c r="AM1348" t="s">
        <v>19</v>
      </c>
      <c r="AN1348" t="s">
        <v>19</v>
      </c>
      <c r="AO1348">
        <v>1</v>
      </c>
      <c r="AQ1348" t="s">
        <v>21</v>
      </c>
      <c r="AR1348" t="s">
        <v>19</v>
      </c>
      <c r="AS1348">
        <v>3</v>
      </c>
      <c r="AU1348" t="s">
        <v>39</v>
      </c>
      <c r="AV1348" t="s">
        <v>19</v>
      </c>
      <c r="AW1348">
        <v>3</v>
      </c>
      <c r="AY1348">
        <v>4</v>
      </c>
      <c r="AZ1348">
        <v>1</v>
      </c>
      <c r="BA1348">
        <v>1</v>
      </c>
      <c r="BE1348">
        <v>3</v>
      </c>
      <c r="BF1348">
        <v>1</v>
      </c>
      <c r="BG1348">
        <v>3</v>
      </c>
      <c r="BH1348">
        <v>1</v>
      </c>
      <c r="BI1348">
        <v>3</v>
      </c>
      <c r="BJ1348">
        <v>3</v>
      </c>
      <c r="BK1348">
        <v>10</v>
      </c>
      <c r="BL1348">
        <v>2</v>
      </c>
      <c r="BM1348">
        <v>2</v>
      </c>
      <c r="BN1348">
        <v>2</v>
      </c>
      <c r="BO1348">
        <v>2</v>
      </c>
      <c r="BP1348">
        <v>2</v>
      </c>
      <c r="BQ1348">
        <v>98</v>
      </c>
      <c r="BR1348">
        <v>3</v>
      </c>
      <c r="BS1348">
        <v>1</v>
      </c>
      <c r="BT1348">
        <v>2</v>
      </c>
      <c r="BU1348">
        <v>3</v>
      </c>
      <c r="BV1348">
        <v>1</v>
      </c>
      <c r="BW1348">
        <v>1</v>
      </c>
      <c r="BX1348">
        <v>3</v>
      </c>
      <c r="BY1348">
        <v>2</v>
      </c>
      <c r="BZ1348">
        <v>1</v>
      </c>
      <c r="CA1348">
        <v>2</v>
      </c>
      <c r="CB1348">
        <v>1</v>
      </c>
      <c r="CC1348">
        <v>1</v>
      </c>
      <c r="CD1348">
        <v>1</v>
      </c>
      <c r="CE1348">
        <v>1</v>
      </c>
      <c r="CF1348">
        <v>2</v>
      </c>
      <c r="CG1348">
        <v>2</v>
      </c>
      <c r="CH1348">
        <v>2</v>
      </c>
      <c r="CI1348">
        <v>1</v>
      </c>
      <c r="CJ1348">
        <v>1</v>
      </c>
      <c r="CK1348">
        <v>5</v>
      </c>
      <c r="CL1348">
        <v>1</v>
      </c>
      <c r="CM1348">
        <v>5</v>
      </c>
      <c r="CN1348">
        <v>5</v>
      </c>
      <c r="CO1348">
        <v>4</v>
      </c>
      <c r="CP1348">
        <v>2</v>
      </c>
      <c r="CQ1348" t="s">
        <v>19</v>
      </c>
      <c r="CR1348">
        <v>3</v>
      </c>
      <c r="CS1348">
        <v>3</v>
      </c>
      <c r="CT1348">
        <v>3</v>
      </c>
      <c r="CU1348">
        <v>2</v>
      </c>
      <c r="CV1348">
        <v>2</v>
      </c>
      <c r="CW1348">
        <v>2</v>
      </c>
      <c r="CX1348">
        <v>3</v>
      </c>
      <c r="CY1348">
        <v>4</v>
      </c>
      <c r="CZ1348">
        <v>3</v>
      </c>
      <c r="DA1348">
        <v>5</v>
      </c>
      <c r="DB1348">
        <v>5</v>
      </c>
      <c r="DC1348">
        <v>5</v>
      </c>
      <c r="DD1348">
        <v>5</v>
      </c>
      <c r="DE1348">
        <v>5</v>
      </c>
      <c r="DF1348">
        <v>5</v>
      </c>
      <c r="DG1348">
        <v>4</v>
      </c>
      <c r="DH1348">
        <v>5</v>
      </c>
      <c r="DI1348">
        <v>5</v>
      </c>
      <c r="DJ1348">
        <v>1</v>
      </c>
      <c r="DK1348">
        <v>2</v>
      </c>
      <c r="DL1348">
        <v>4</v>
      </c>
      <c r="DM1348">
        <v>5</v>
      </c>
      <c r="DU1348">
        <v>1</v>
      </c>
      <c r="DV1348">
        <v>99</v>
      </c>
      <c r="EA1348">
        <v>3</v>
      </c>
      <c r="EE1348">
        <v>2</v>
      </c>
      <c r="EH1348">
        <v>3</v>
      </c>
      <c r="EL1348">
        <v>3</v>
      </c>
      <c r="EU1348">
        <v>5</v>
      </c>
      <c r="EV1348">
        <v>5</v>
      </c>
      <c r="EW1348">
        <v>5</v>
      </c>
      <c r="EX1348">
        <v>5</v>
      </c>
      <c r="EY1348">
        <v>4</v>
      </c>
      <c r="EZ1348">
        <v>4</v>
      </c>
      <c r="FA1348">
        <v>4</v>
      </c>
      <c r="FB1348">
        <v>3</v>
      </c>
      <c r="FC1348">
        <v>1</v>
      </c>
      <c r="FD1348">
        <v>3</v>
      </c>
      <c r="FE1348">
        <v>4</v>
      </c>
      <c r="FF1348">
        <v>0.34615000000000001</v>
      </c>
    </row>
    <row r="1349" spans="1:162">
      <c r="A1349">
        <v>162501348</v>
      </c>
      <c r="B1349">
        <v>4</v>
      </c>
      <c r="C1349">
        <v>2</v>
      </c>
      <c r="D1349">
        <v>1</v>
      </c>
      <c r="E1349">
        <v>4</v>
      </c>
      <c r="F1349">
        <v>8</v>
      </c>
      <c r="G1349">
        <v>1</v>
      </c>
      <c r="H1349">
        <v>2</v>
      </c>
      <c r="I1349">
        <v>1</v>
      </c>
      <c r="J1349">
        <v>3</v>
      </c>
      <c r="S1349" t="s">
        <v>19</v>
      </c>
      <c r="T1349" t="s">
        <v>19</v>
      </c>
      <c r="U1349">
        <v>15</v>
      </c>
      <c r="Y1349" t="s">
        <v>32</v>
      </c>
      <c r="Z1349" t="s">
        <v>19</v>
      </c>
      <c r="AA1349" t="s">
        <v>19</v>
      </c>
      <c r="AB1349" t="s">
        <v>19</v>
      </c>
      <c r="AE1349" t="s">
        <v>19</v>
      </c>
      <c r="AF1349" t="s">
        <v>19</v>
      </c>
      <c r="AG1349">
        <v>1</v>
      </c>
      <c r="AI1349" t="s">
        <v>21</v>
      </c>
      <c r="AJ1349" t="s">
        <v>19</v>
      </c>
      <c r="AK1349">
        <v>2</v>
      </c>
      <c r="AM1349" t="s">
        <v>22</v>
      </c>
      <c r="AN1349" t="s">
        <v>19</v>
      </c>
      <c r="AO1349">
        <v>3</v>
      </c>
      <c r="AQ1349" t="s">
        <v>39</v>
      </c>
      <c r="AR1349" t="s">
        <v>19</v>
      </c>
      <c r="AS1349">
        <v>3</v>
      </c>
      <c r="AU1349" t="s">
        <v>39</v>
      </c>
      <c r="AV1349" t="s">
        <v>19</v>
      </c>
      <c r="AW1349">
        <v>2</v>
      </c>
      <c r="AY1349">
        <v>3</v>
      </c>
      <c r="BE1349">
        <v>3</v>
      </c>
      <c r="BF1349">
        <v>1</v>
      </c>
      <c r="BG1349">
        <v>3</v>
      </c>
      <c r="BH1349">
        <v>1</v>
      </c>
      <c r="BI1349">
        <v>10</v>
      </c>
      <c r="BJ1349">
        <v>1</v>
      </c>
      <c r="BK1349">
        <v>8</v>
      </c>
      <c r="BL1349">
        <v>1</v>
      </c>
      <c r="BM1349">
        <v>2</v>
      </c>
      <c r="BN1349">
        <v>2</v>
      </c>
      <c r="BO1349">
        <v>2</v>
      </c>
      <c r="BP1349">
        <v>2</v>
      </c>
      <c r="BQ1349">
        <v>2</v>
      </c>
      <c r="BR1349">
        <v>3</v>
      </c>
      <c r="BS1349">
        <v>1</v>
      </c>
      <c r="BT1349">
        <v>2</v>
      </c>
      <c r="BU1349">
        <v>2</v>
      </c>
      <c r="BV1349">
        <v>1</v>
      </c>
      <c r="BW1349">
        <v>1</v>
      </c>
      <c r="BX1349">
        <v>2</v>
      </c>
      <c r="BY1349">
        <v>2</v>
      </c>
      <c r="BZ1349">
        <v>2</v>
      </c>
      <c r="CA1349">
        <v>1</v>
      </c>
      <c r="CB1349">
        <v>2</v>
      </c>
      <c r="CC1349">
        <v>1</v>
      </c>
      <c r="CD1349">
        <v>2</v>
      </c>
      <c r="CE1349">
        <v>3</v>
      </c>
      <c r="CF1349">
        <v>3</v>
      </c>
      <c r="CG1349">
        <v>1</v>
      </c>
      <c r="CH1349">
        <v>1</v>
      </c>
      <c r="CI1349">
        <v>1</v>
      </c>
      <c r="CJ1349">
        <v>1</v>
      </c>
      <c r="CK1349">
        <v>5</v>
      </c>
      <c r="CL1349">
        <v>5</v>
      </c>
      <c r="CM1349">
        <v>5</v>
      </c>
      <c r="CN1349">
        <v>5</v>
      </c>
      <c r="CO1349">
        <v>5</v>
      </c>
      <c r="CP1349">
        <v>3</v>
      </c>
      <c r="CQ1349" t="s">
        <v>19</v>
      </c>
      <c r="CR1349">
        <v>4</v>
      </c>
      <c r="CS1349">
        <v>4</v>
      </c>
      <c r="CT1349">
        <v>4</v>
      </c>
      <c r="CU1349">
        <v>3</v>
      </c>
      <c r="CV1349">
        <v>3</v>
      </c>
      <c r="CW1349">
        <v>1</v>
      </c>
      <c r="CX1349">
        <v>2</v>
      </c>
      <c r="CY1349">
        <v>4</v>
      </c>
      <c r="CZ1349">
        <v>4</v>
      </c>
      <c r="DA1349">
        <v>3</v>
      </c>
      <c r="DB1349">
        <v>4</v>
      </c>
      <c r="DC1349">
        <v>5</v>
      </c>
      <c r="DD1349">
        <v>5</v>
      </c>
      <c r="DE1349">
        <v>5</v>
      </c>
      <c r="DF1349">
        <v>5</v>
      </c>
      <c r="DG1349">
        <v>5</v>
      </c>
      <c r="DH1349">
        <v>4</v>
      </c>
      <c r="DI1349">
        <v>4</v>
      </c>
      <c r="DJ1349">
        <v>1</v>
      </c>
      <c r="DK1349">
        <v>3</v>
      </c>
      <c r="DL1349">
        <v>1</v>
      </c>
      <c r="DM1349">
        <v>2</v>
      </c>
      <c r="DN1349">
        <v>6</v>
      </c>
      <c r="DO1349">
        <v>7</v>
      </c>
      <c r="DP1349">
        <v>8</v>
      </c>
      <c r="DU1349">
        <v>1</v>
      </c>
      <c r="DV1349">
        <v>1</v>
      </c>
      <c r="EA1349">
        <v>3</v>
      </c>
      <c r="EE1349">
        <v>3</v>
      </c>
      <c r="EH1349">
        <v>3</v>
      </c>
      <c r="EI1349">
        <v>4</v>
      </c>
      <c r="EL1349">
        <v>1</v>
      </c>
      <c r="EP1349">
        <v>2</v>
      </c>
      <c r="EQ1349">
        <v>1</v>
      </c>
      <c r="ER1349">
        <v>1</v>
      </c>
      <c r="ES1349">
        <v>1</v>
      </c>
      <c r="ET1349">
        <v>3</v>
      </c>
      <c r="EU1349">
        <v>5</v>
      </c>
      <c r="EV1349">
        <v>3</v>
      </c>
      <c r="EW1349">
        <v>1</v>
      </c>
      <c r="EX1349">
        <v>1</v>
      </c>
      <c r="EY1349">
        <v>1</v>
      </c>
      <c r="EZ1349">
        <v>5</v>
      </c>
      <c r="FA1349">
        <v>3</v>
      </c>
      <c r="FB1349">
        <v>1</v>
      </c>
      <c r="FC1349">
        <v>1</v>
      </c>
      <c r="FD1349">
        <v>3</v>
      </c>
      <c r="FE1349">
        <v>4</v>
      </c>
      <c r="FF1349">
        <v>1.21851</v>
      </c>
    </row>
    <row r="1350" spans="1:162">
      <c r="A1350">
        <v>162501349</v>
      </c>
      <c r="B1350">
        <v>4</v>
      </c>
      <c r="C1350">
        <v>1</v>
      </c>
      <c r="D1350">
        <v>3</v>
      </c>
      <c r="E1350">
        <v>2</v>
      </c>
      <c r="F1350">
        <v>7</v>
      </c>
      <c r="G1350">
        <v>4</v>
      </c>
      <c r="H1350">
        <v>2</v>
      </c>
      <c r="I1350">
        <v>1</v>
      </c>
      <c r="J1350">
        <v>3</v>
      </c>
      <c r="S1350" t="s">
        <v>19</v>
      </c>
      <c r="T1350" t="s">
        <v>19</v>
      </c>
      <c r="U1350">
        <v>31</v>
      </c>
      <c r="Y1350" t="s">
        <v>24</v>
      </c>
      <c r="Z1350" t="s">
        <v>19</v>
      </c>
      <c r="AA1350" t="s">
        <v>19</v>
      </c>
      <c r="AB1350" t="s">
        <v>19</v>
      </c>
      <c r="AE1350" t="s">
        <v>19</v>
      </c>
      <c r="AF1350" t="s">
        <v>19</v>
      </c>
      <c r="AG1350">
        <v>21</v>
      </c>
      <c r="AI1350" t="s">
        <v>40</v>
      </c>
      <c r="AJ1350" t="s">
        <v>19</v>
      </c>
      <c r="AK1350">
        <v>12</v>
      </c>
      <c r="AM1350" t="s">
        <v>31</v>
      </c>
      <c r="AN1350" t="s">
        <v>19</v>
      </c>
      <c r="AO1350">
        <v>3</v>
      </c>
      <c r="AQ1350" t="s">
        <v>39</v>
      </c>
      <c r="AR1350" t="s">
        <v>19</v>
      </c>
      <c r="AS1350">
        <v>3</v>
      </c>
      <c r="AU1350" t="s">
        <v>39</v>
      </c>
      <c r="AV1350" t="s">
        <v>19</v>
      </c>
      <c r="AW1350">
        <v>3</v>
      </c>
      <c r="AY1350">
        <v>3</v>
      </c>
      <c r="BE1350">
        <v>3</v>
      </c>
      <c r="BF1350">
        <v>1</v>
      </c>
      <c r="BG1350">
        <v>3</v>
      </c>
      <c r="BH1350">
        <v>1</v>
      </c>
      <c r="BI1350">
        <v>10</v>
      </c>
      <c r="BJ1350">
        <v>3</v>
      </c>
      <c r="BK1350">
        <v>8</v>
      </c>
      <c r="BL1350">
        <v>1</v>
      </c>
      <c r="BM1350">
        <v>2</v>
      </c>
      <c r="BN1350">
        <v>2</v>
      </c>
      <c r="BO1350">
        <v>2</v>
      </c>
      <c r="BP1350">
        <v>2</v>
      </c>
      <c r="BQ1350">
        <v>2</v>
      </c>
      <c r="BR1350">
        <v>3</v>
      </c>
      <c r="BS1350">
        <v>1</v>
      </c>
      <c r="BT1350">
        <v>2</v>
      </c>
      <c r="BU1350">
        <v>99</v>
      </c>
      <c r="BV1350">
        <v>1</v>
      </c>
      <c r="BW1350">
        <v>1</v>
      </c>
      <c r="BX1350">
        <v>2</v>
      </c>
      <c r="BY1350">
        <v>1</v>
      </c>
      <c r="BZ1350">
        <v>2</v>
      </c>
      <c r="CA1350">
        <v>1</v>
      </c>
      <c r="CB1350">
        <v>2</v>
      </c>
      <c r="CC1350">
        <v>1</v>
      </c>
      <c r="CD1350">
        <v>1</v>
      </c>
      <c r="CE1350">
        <v>1</v>
      </c>
      <c r="CF1350">
        <v>1</v>
      </c>
      <c r="CG1350">
        <v>1</v>
      </c>
      <c r="CH1350">
        <v>1</v>
      </c>
      <c r="CI1350">
        <v>1</v>
      </c>
      <c r="CJ1350">
        <v>3</v>
      </c>
      <c r="CK1350">
        <v>1</v>
      </c>
      <c r="CL1350">
        <v>1</v>
      </c>
      <c r="CM1350">
        <v>3</v>
      </c>
      <c r="CN1350">
        <v>4</v>
      </c>
      <c r="CO1350">
        <v>5</v>
      </c>
      <c r="CP1350">
        <v>5</v>
      </c>
      <c r="CQ1350" t="s">
        <v>19</v>
      </c>
      <c r="CR1350">
        <v>3</v>
      </c>
      <c r="CS1350">
        <v>2</v>
      </c>
      <c r="CT1350">
        <v>4</v>
      </c>
      <c r="CU1350">
        <v>4</v>
      </c>
      <c r="CV1350">
        <v>4</v>
      </c>
      <c r="CW1350">
        <v>1</v>
      </c>
      <c r="CX1350">
        <v>1</v>
      </c>
      <c r="CY1350">
        <v>1</v>
      </c>
      <c r="CZ1350">
        <v>1</v>
      </c>
      <c r="DA1350">
        <v>4</v>
      </c>
      <c r="DB1350">
        <v>3</v>
      </c>
      <c r="DC1350">
        <v>5</v>
      </c>
      <c r="DD1350">
        <v>5</v>
      </c>
      <c r="DE1350">
        <v>5</v>
      </c>
      <c r="DF1350">
        <v>3</v>
      </c>
      <c r="DG1350">
        <v>3</v>
      </c>
      <c r="DH1350">
        <v>3</v>
      </c>
      <c r="DI1350">
        <v>3</v>
      </c>
      <c r="DJ1350">
        <v>2</v>
      </c>
      <c r="DU1350">
        <v>2</v>
      </c>
      <c r="EU1350">
        <v>5</v>
      </c>
      <c r="EV1350">
        <v>4</v>
      </c>
      <c r="EW1350">
        <v>5</v>
      </c>
      <c r="EX1350">
        <v>5</v>
      </c>
      <c r="EY1350">
        <v>6</v>
      </c>
      <c r="EZ1350">
        <v>5</v>
      </c>
      <c r="FA1350">
        <v>4</v>
      </c>
      <c r="FB1350">
        <v>1</v>
      </c>
      <c r="FC1350">
        <v>1</v>
      </c>
      <c r="FD1350">
        <v>2</v>
      </c>
      <c r="FE1350">
        <v>4</v>
      </c>
      <c r="FF1350">
        <v>0.55325999999999997</v>
      </c>
    </row>
    <row r="1351" spans="1:162">
      <c r="A1351">
        <v>162501350</v>
      </c>
      <c r="B1351">
        <v>4</v>
      </c>
      <c r="C1351">
        <v>2</v>
      </c>
      <c r="D1351">
        <v>2</v>
      </c>
      <c r="E1351">
        <v>3</v>
      </c>
      <c r="F1351">
        <v>9</v>
      </c>
      <c r="G1351">
        <v>5</v>
      </c>
      <c r="H1351">
        <v>2</v>
      </c>
      <c r="I1351">
        <v>1</v>
      </c>
      <c r="J1351">
        <v>3</v>
      </c>
      <c r="K1351">
        <v>4</v>
      </c>
      <c r="L1351">
        <v>5</v>
      </c>
      <c r="M1351">
        <v>6</v>
      </c>
      <c r="S1351" t="s">
        <v>19</v>
      </c>
      <c r="T1351" t="s">
        <v>19</v>
      </c>
      <c r="U1351">
        <v>4</v>
      </c>
      <c r="Y1351" t="s">
        <v>42</v>
      </c>
      <c r="Z1351" t="s">
        <v>19</v>
      </c>
      <c r="AA1351" t="s">
        <v>19</v>
      </c>
      <c r="AB1351" t="s">
        <v>19</v>
      </c>
      <c r="AE1351" t="s">
        <v>19</v>
      </c>
      <c r="AF1351" t="s">
        <v>19</v>
      </c>
      <c r="AI1351" t="s">
        <v>19</v>
      </c>
      <c r="AJ1351" t="s">
        <v>19</v>
      </c>
      <c r="AM1351" t="s">
        <v>19</v>
      </c>
      <c r="AN1351" t="s">
        <v>19</v>
      </c>
      <c r="AQ1351" t="s">
        <v>19</v>
      </c>
      <c r="AR1351" t="s">
        <v>19</v>
      </c>
      <c r="AS1351">
        <v>2</v>
      </c>
      <c r="AU1351" t="s">
        <v>22</v>
      </c>
      <c r="AV1351" t="s">
        <v>19</v>
      </c>
      <c r="AW1351">
        <v>3</v>
      </c>
      <c r="AY1351">
        <v>4</v>
      </c>
      <c r="AZ1351">
        <v>2</v>
      </c>
      <c r="BA1351">
        <v>2</v>
      </c>
      <c r="BB1351">
        <v>3</v>
      </c>
      <c r="BE1351">
        <v>3</v>
      </c>
      <c r="BF1351">
        <v>1</v>
      </c>
      <c r="BG1351">
        <v>4</v>
      </c>
      <c r="BH1351">
        <v>1</v>
      </c>
      <c r="BI1351">
        <v>3</v>
      </c>
      <c r="BJ1351">
        <v>6</v>
      </c>
      <c r="BK1351">
        <v>8</v>
      </c>
      <c r="BL1351">
        <v>1</v>
      </c>
      <c r="BM1351">
        <v>2</v>
      </c>
      <c r="BN1351">
        <v>2</v>
      </c>
      <c r="BO1351">
        <v>2</v>
      </c>
      <c r="BP1351">
        <v>5</v>
      </c>
      <c r="BQ1351">
        <v>5</v>
      </c>
      <c r="BR1351">
        <v>3</v>
      </c>
      <c r="BS1351">
        <v>1</v>
      </c>
      <c r="BT1351">
        <v>3</v>
      </c>
      <c r="BU1351">
        <v>3</v>
      </c>
      <c r="BV1351">
        <v>3</v>
      </c>
      <c r="BW1351">
        <v>1</v>
      </c>
      <c r="BX1351">
        <v>3</v>
      </c>
      <c r="BY1351">
        <v>2</v>
      </c>
      <c r="BZ1351">
        <v>1</v>
      </c>
      <c r="CA1351">
        <v>1</v>
      </c>
      <c r="CB1351">
        <v>3</v>
      </c>
      <c r="CC1351">
        <v>1</v>
      </c>
      <c r="CD1351">
        <v>1</v>
      </c>
      <c r="CE1351">
        <v>2</v>
      </c>
      <c r="CF1351">
        <v>2</v>
      </c>
      <c r="CG1351">
        <v>3</v>
      </c>
      <c r="CH1351">
        <v>1</v>
      </c>
      <c r="CI1351">
        <v>1</v>
      </c>
      <c r="CJ1351">
        <v>1</v>
      </c>
      <c r="CK1351">
        <v>1</v>
      </c>
      <c r="CL1351">
        <v>1</v>
      </c>
      <c r="CM1351">
        <v>1</v>
      </c>
      <c r="CN1351">
        <v>5</v>
      </c>
      <c r="CO1351">
        <v>5</v>
      </c>
      <c r="CP1351">
        <v>2</v>
      </c>
      <c r="CQ1351" t="s">
        <v>19</v>
      </c>
      <c r="CR1351">
        <v>2</v>
      </c>
      <c r="CS1351">
        <v>2</v>
      </c>
      <c r="CT1351">
        <v>3</v>
      </c>
      <c r="CU1351">
        <v>4</v>
      </c>
      <c r="CV1351">
        <v>2</v>
      </c>
      <c r="CW1351">
        <v>1</v>
      </c>
      <c r="CX1351">
        <v>1</v>
      </c>
      <c r="CY1351">
        <v>2</v>
      </c>
      <c r="CZ1351">
        <v>3</v>
      </c>
      <c r="DA1351">
        <v>1</v>
      </c>
      <c r="DB1351">
        <v>1</v>
      </c>
      <c r="DC1351">
        <v>4</v>
      </c>
      <c r="DD1351">
        <v>4</v>
      </c>
      <c r="DE1351">
        <v>4</v>
      </c>
      <c r="DF1351">
        <v>1</v>
      </c>
      <c r="DG1351">
        <v>1</v>
      </c>
      <c r="DH1351">
        <v>1</v>
      </c>
      <c r="DI1351">
        <v>5</v>
      </c>
      <c r="DJ1351">
        <v>1</v>
      </c>
      <c r="DK1351">
        <v>3</v>
      </c>
      <c r="DL1351">
        <v>4</v>
      </c>
      <c r="DM1351">
        <v>5</v>
      </c>
      <c r="DU1351">
        <v>1</v>
      </c>
      <c r="DV1351">
        <v>3</v>
      </c>
      <c r="DW1351">
        <v>4</v>
      </c>
      <c r="EA1351">
        <v>3</v>
      </c>
      <c r="EB1351">
        <v>4</v>
      </c>
      <c r="EE1351">
        <v>3</v>
      </c>
      <c r="EF1351">
        <v>4</v>
      </c>
      <c r="EH1351">
        <v>3</v>
      </c>
      <c r="EI1351">
        <v>4</v>
      </c>
      <c r="EL1351">
        <v>2</v>
      </c>
      <c r="EM1351">
        <v>3</v>
      </c>
      <c r="EU1351">
        <v>5</v>
      </c>
      <c r="EV1351">
        <v>4</v>
      </c>
      <c r="EW1351">
        <v>4</v>
      </c>
      <c r="EX1351">
        <v>2</v>
      </c>
      <c r="EY1351">
        <v>1</v>
      </c>
      <c r="EZ1351">
        <v>5</v>
      </c>
      <c r="FA1351">
        <v>2</v>
      </c>
      <c r="FB1351">
        <v>2</v>
      </c>
      <c r="FC1351">
        <v>1</v>
      </c>
      <c r="FD1351">
        <v>5</v>
      </c>
      <c r="FE1351">
        <v>5</v>
      </c>
      <c r="FF1351">
        <v>2.62479</v>
      </c>
    </row>
    <row r="1352" spans="1:162">
      <c r="A1352">
        <v>162501351</v>
      </c>
      <c r="B1352">
        <v>4</v>
      </c>
      <c r="C1352">
        <v>2</v>
      </c>
      <c r="D1352">
        <v>3</v>
      </c>
      <c r="E1352">
        <v>1</v>
      </c>
      <c r="F1352">
        <v>9</v>
      </c>
      <c r="G1352">
        <v>5</v>
      </c>
      <c r="H1352">
        <v>2</v>
      </c>
      <c r="I1352">
        <v>1</v>
      </c>
      <c r="J1352">
        <v>2</v>
      </c>
      <c r="K1352">
        <v>3</v>
      </c>
      <c r="L1352">
        <v>4</v>
      </c>
      <c r="M1352">
        <v>5</v>
      </c>
      <c r="S1352" t="s">
        <v>19</v>
      </c>
      <c r="T1352" t="s">
        <v>19</v>
      </c>
      <c r="Y1352" t="s">
        <v>19</v>
      </c>
      <c r="Z1352" t="s">
        <v>19</v>
      </c>
      <c r="AA1352" t="s">
        <v>19</v>
      </c>
      <c r="AB1352" t="s">
        <v>19</v>
      </c>
      <c r="AE1352" t="s">
        <v>19</v>
      </c>
      <c r="AF1352" t="s">
        <v>19</v>
      </c>
      <c r="AI1352" t="s">
        <v>19</v>
      </c>
      <c r="AJ1352" t="s">
        <v>19</v>
      </c>
      <c r="AM1352" t="s">
        <v>19</v>
      </c>
      <c r="AN1352" t="s">
        <v>19</v>
      </c>
      <c r="AO1352">
        <v>1</v>
      </c>
      <c r="AQ1352" t="s">
        <v>21</v>
      </c>
      <c r="AR1352" t="s">
        <v>19</v>
      </c>
      <c r="AS1352">
        <v>1</v>
      </c>
      <c r="AU1352" t="s">
        <v>21</v>
      </c>
      <c r="AV1352" t="s">
        <v>19</v>
      </c>
      <c r="AW1352">
        <v>2</v>
      </c>
      <c r="AX1352">
        <v>1</v>
      </c>
      <c r="AY1352">
        <v>3</v>
      </c>
      <c r="AZ1352">
        <v>2</v>
      </c>
      <c r="BA1352">
        <v>3</v>
      </c>
      <c r="BE1352">
        <v>4</v>
      </c>
      <c r="BF1352">
        <v>3</v>
      </c>
      <c r="BG1352">
        <v>4</v>
      </c>
      <c r="BH1352">
        <v>1</v>
      </c>
      <c r="BI1352">
        <v>4</v>
      </c>
      <c r="BJ1352">
        <v>10</v>
      </c>
      <c r="BK1352">
        <v>8</v>
      </c>
      <c r="BL1352">
        <v>2</v>
      </c>
      <c r="BM1352">
        <v>3</v>
      </c>
      <c r="BN1352">
        <v>3</v>
      </c>
      <c r="BO1352">
        <v>3</v>
      </c>
      <c r="BP1352">
        <v>3</v>
      </c>
      <c r="BQ1352">
        <v>3</v>
      </c>
      <c r="BR1352">
        <v>4</v>
      </c>
      <c r="BS1352">
        <v>3</v>
      </c>
      <c r="BT1352">
        <v>3</v>
      </c>
      <c r="BU1352">
        <v>3</v>
      </c>
      <c r="BV1352">
        <v>1</v>
      </c>
      <c r="BW1352">
        <v>1</v>
      </c>
      <c r="BX1352">
        <v>2</v>
      </c>
      <c r="BY1352">
        <v>1</v>
      </c>
      <c r="BZ1352">
        <v>2</v>
      </c>
      <c r="CA1352">
        <v>2</v>
      </c>
      <c r="CB1352">
        <v>1</v>
      </c>
      <c r="CC1352">
        <v>1</v>
      </c>
      <c r="CD1352">
        <v>1</v>
      </c>
      <c r="CE1352">
        <v>1</v>
      </c>
      <c r="CF1352">
        <v>1</v>
      </c>
      <c r="CG1352">
        <v>1</v>
      </c>
      <c r="CH1352">
        <v>2</v>
      </c>
      <c r="CI1352">
        <v>2</v>
      </c>
      <c r="CJ1352">
        <v>3</v>
      </c>
      <c r="CK1352">
        <v>1</v>
      </c>
      <c r="CL1352">
        <v>1</v>
      </c>
      <c r="CM1352">
        <v>1</v>
      </c>
      <c r="CN1352">
        <v>5</v>
      </c>
      <c r="CO1352">
        <v>5</v>
      </c>
      <c r="CP1352">
        <v>4</v>
      </c>
      <c r="CQ1352" t="s">
        <v>19</v>
      </c>
      <c r="CR1352">
        <v>3</v>
      </c>
      <c r="CS1352">
        <v>3</v>
      </c>
      <c r="CT1352">
        <v>3</v>
      </c>
      <c r="CU1352">
        <v>4</v>
      </c>
      <c r="CV1352">
        <v>2</v>
      </c>
      <c r="CW1352">
        <v>2</v>
      </c>
      <c r="CX1352">
        <v>2</v>
      </c>
      <c r="CY1352">
        <v>3</v>
      </c>
      <c r="CZ1352">
        <v>4</v>
      </c>
      <c r="DA1352">
        <v>4</v>
      </c>
      <c r="DB1352">
        <v>4</v>
      </c>
      <c r="DC1352">
        <v>4</v>
      </c>
      <c r="DD1352">
        <v>5</v>
      </c>
      <c r="DE1352">
        <v>5</v>
      </c>
      <c r="DF1352">
        <v>5</v>
      </c>
      <c r="DG1352">
        <v>5</v>
      </c>
      <c r="DH1352">
        <v>5</v>
      </c>
      <c r="DI1352">
        <v>4</v>
      </c>
      <c r="DJ1352">
        <v>1</v>
      </c>
      <c r="DK1352">
        <v>2</v>
      </c>
      <c r="DL1352">
        <v>1</v>
      </c>
      <c r="DM1352">
        <v>2</v>
      </c>
      <c r="DN1352">
        <v>6</v>
      </c>
      <c r="DO1352">
        <v>7</v>
      </c>
      <c r="DP1352">
        <v>8</v>
      </c>
      <c r="DU1352">
        <v>1</v>
      </c>
      <c r="DV1352">
        <v>2</v>
      </c>
      <c r="EA1352">
        <v>3</v>
      </c>
      <c r="EE1352">
        <v>3</v>
      </c>
      <c r="EH1352">
        <v>3</v>
      </c>
      <c r="EL1352">
        <v>3</v>
      </c>
      <c r="EU1352">
        <v>6</v>
      </c>
      <c r="EV1352">
        <v>6</v>
      </c>
      <c r="EW1352">
        <v>5</v>
      </c>
      <c r="EX1352">
        <v>4</v>
      </c>
      <c r="EY1352">
        <v>3</v>
      </c>
      <c r="EZ1352">
        <v>5</v>
      </c>
      <c r="FA1352">
        <v>4</v>
      </c>
      <c r="FB1352">
        <v>3</v>
      </c>
      <c r="FC1352">
        <v>1</v>
      </c>
      <c r="FD1352">
        <v>2</v>
      </c>
      <c r="FE1352">
        <v>5</v>
      </c>
      <c r="FF1352">
        <v>0.31235000000000002</v>
      </c>
    </row>
    <row r="1353" spans="1:162">
      <c r="A1353">
        <v>162501352</v>
      </c>
      <c r="B1353">
        <v>4</v>
      </c>
      <c r="C1353">
        <v>1</v>
      </c>
      <c r="D1353">
        <v>3</v>
      </c>
      <c r="E1353">
        <v>1</v>
      </c>
      <c r="F1353">
        <v>10</v>
      </c>
      <c r="G1353">
        <v>5</v>
      </c>
      <c r="H1353">
        <v>2</v>
      </c>
      <c r="I1353">
        <v>1</v>
      </c>
      <c r="J1353">
        <v>2</v>
      </c>
      <c r="K1353">
        <v>3</v>
      </c>
      <c r="L1353">
        <v>4</v>
      </c>
      <c r="M1353">
        <v>5</v>
      </c>
      <c r="N1353">
        <v>6</v>
      </c>
      <c r="S1353" t="s">
        <v>19</v>
      </c>
      <c r="T1353" t="s">
        <v>19</v>
      </c>
      <c r="Y1353" t="s">
        <v>19</v>
      </c>
      <c r="Z1353" t="s">
        <v>19</v>
      </c>
      <c r="AA1353" t="s">
        <v>19</v>
      </c>
      <c r="AB1353" t="s">
        <v>19</v>
      </c>
      <c r="AE1353" t="s">
        <v>19</v>
      </c>
      <c r="AF1353" t="s">
        <v>19</v>
      </c>
      <c r="AI1353" t="s">
        <v>19</v>
      </c>
      <c r="AJ1353" t="s">
        <v>19</v>
      </c>
      <c r="AM1353" t="s">
        <v>19</v>
      </c>
      <c r="AN1353" t="s">
        <v>19</v>
      </c>
      <c r="AQ1353" t="s">
        <v>19</v>
      </c>
      <c r="AR1353" t="s">
        <v>19</v>
      </c>
      <c r="AS1353">
        <v>3</v>
      </c>
      <c r="AU1353" t="s">
        <v>39</v>
      </c>
      <c r="AV1353" t="s">
        <v>19</v>
      </c>
      <c r="AW1353">
        <v>1</v>
      </c>
      <c r="AX1353">
        <v>1</v>
      </c>
      <c r="AY1353">
        <v>4</v>
      </c>
      <c r="AZ1353">
        <v>2</v>
      </c>
      <c r="BA1353">
        <v>2</v>
      </c>
      <c r="BB1353">
        <v>2</v>
      </c>
      <c r="BE1353">
        <v>3</v>
      </c>
      <c r="BF1353">
        <v>3</v>
      </c>
      <c r="BG1353">
        <v>3</v>
      </c>
      <c r="BH1353">
        <v>1</v>
      </c>
      <c r="BI1353">
        <v>3</v>
      </c>
      <c r="BJ1353">
        <v>6</v>
      </c>
      <c r="BK1353">
        <v>8</v>
      </c>
      <c r="BL1353">
        <v>2</v>
      </c>
      <c r="BM1353">
        <v>2</v>
      </c>
      <c r="BN1353">
        <v>2</v>
      </c>
      <c r="BO1353">
        <v>2</v>
      </c>
      <c r="BP1353">
        <v>2</v>
      </c>
      <c r="BQ1353">
        <v>2</v>
      </c>
      <c r="BR1353">
        <v>3</v>
      </c>
      <c r="BS1353">
        <v>1</v>
      </c>
      <c r="BT1353">
        <v>2</v>
      </c>
      <c r="BU1353">
        <v>3</v>
      </c>
      <c r="BV1353">
        <v>1</v>
      </c>
      <c r="BW1353">
        <v>1</v>
      </c>
      <c r="BX1353">
        <v>4</v>
      </c>
      <c r="BY1353">
        <v>1</v>
      </c>
      <c r="BZ1353">
        <v>1</v>
      </c>
      <c r="CA1353">
        <v>1</v>
      </c>
      <c r="CB1353">
        <v>1</v>
      </c>
      <c r="CC1353">
        <v>1</v>
      </c>
      <c r="CD1353">
        <v>1</v>
      </c>
      <c r="CE1353">
        <v>2</v>
      </c>
      <c r="CF1353">
        <v>2</v>
      </c>
      <c r="CG1353">
        <v>3</v>
      </c>
      <c r="CH1353">
        <v>1</v>
      </c>
      <c r="CI1353">
        <v>1</v>
      </c>
      <c r="CJ1353">
        <v>1</v>
      </c>
      <c r="CK1353">
        <v>1</v>
      </c>
      <c r="CL1353">
        <v>1</v>
      </c>
      <c r="CM1353">
        <v>4</v>
      </c>
      <c r="CN1353">
        <v>5</v>
      </c>
      <c r="CO1353">
        <v>5</v>
      </c>
      <c r="CP1353">
        <v>2</v>
      </c>
      <c r="CQ1353" t="s">
        <v>19</v>
      </c>
      <c r="CR1353">
        <v>2</v>
      </c>
      <c r="CS1353">
        <v>2</v>
      </c>
      <c r="CT1353">
        <v>4</v>
      </c>
      <c r="CU1353">
        <v>4</v>
      </c>
      <c r="CV1353">
        <v>3</v>
      </c>
      <c r="CW1353">
        <v>1</v>
      </c>
      <c r="CX1353">
        <v>1</v>
      </c>
      <c r="CY1353">
        <v>2</v>
      </c>
      <c r="CZ1353">
        <v>2</v>
      </c>
      <c r="DA1353">
        <v>3</v>
      </c>
      <c r="DB1353">
        <v>1</v>
      </c>
      <c r="DC1353">
        <v>5</v>
      </c>
      <c r="DD1353">
        <v>5</v>
      </c>
      <c r="DE1353">
        <v>3</v>
      </c>
      <c r="DF1353">
        <v>1</v>
      </c>
      <c r="DG1353">
        <v>1</v>
      </c>
      <c r="DH1353">
        <v>3</v>
      </c>
      <c r="DI1353">
        <v>4</v>
      </c>
      <c r="DJ1353">
        <v>1</v>
      </c>
      <c r="DK1353">
        <v>3</v>
      </c>
      <c r="DL1353">
        <v>1</v>
      </c>
      <c r="DM1353">
        <v>2</v>
      </c>
      <c r="DN1353">
        <v>6</v>
      </c>
      <c r="DO1353">
        <v>7</v>
      </c>
      <c r="DU1353">
        <v>1</v>
      </c>
      <c r="DV1353">
        <v>99</v>
      </c>
      <c r="EA1353">
        <v>2</v>
      </c>
      <c r="EE1353">
        <v>2</v>
      </c>
      <c r="EH1353">
        <v>2</v>
      </c>
      <c r="EL1353">
        <v>1</v>
      </c>
      <c r="EP1353">
        <v>1</v>
      </c>
      <c r="EQ1353">
        <v>2</v>
      </c>
      <c r="ER1353">
        <v>2</v>
      </c>
      <c r="ES1353">
        <v>2</v>
      </c>
      <c r="ET1353">
        <v>2</v>
      </c>
      <c r="EU1353">
        <v>6</v>
      </c>
      <c r="EV1353">
        <v>6</v>
      </c>
      <c r="EW1353">
        <v>5</v>
      </c>
      <c r="EX1353">
        <v>5</v>
      </c>
      <c r="EY1353">
        <v>5</v>
      </c>
      <c r="EZ1353">
        <v>5</v>
      </c>
      <c r="FA1353">
        <v>4</v>
      </c>
      <c r="FB1353">
        <v>5</v>
      </c>
      <c r="FC1353">
        <v>1</v>
      </c>
      <c r="FD1353">
        <v>3</v>
      </c>
      <c r="FE1353">
        <v>4</v>
      </c>
      <c r="FF1353">
        <v>0.49923000000000001</v>
      </c>
    </row>
    <row r="1354" spans="1:162">
      <c r="A1354">
        <v>162501353</v>
      </c>
      <c r="B1354">
        <v>4</v>
      </c>
      <c r="C1354">
        <v>2</v>
      </c>
      <c r="D1354">
        <v>1</v>
      </c>
      <c r="E1354">
        <v>3</v>
      </c>
      <c r="F1354">
        <v>7</v>
      </c>
      <c r="G1354">
        <v>1</v>
      </c>
      <c r="H1354">
        <v>2</v>
      </c>
      <c r="I1354">
        <v>1</v>
      </c>
      <c r="J1354">
        <v>3</v>
      </c>
      <c r="S1354" t="s">
        <v>19</v>
      </c>
      <c r="T1354" t="s">
        <v>19</v>
      </c>
      <c r="U1354">
        <v>12</v>
      </c>
      <c r="Y1354" t="s">
        <v>31</v>
      </c>
      <c r="Z1354" t="s">
        <v>19</v>
      </c>
      <c r="AA1354" t="s">
        <v>19</v>
      </c>
      <c r="AB1354" t="s">
        <v>19</v>
      </c>
      <c r="AE1354" t="s">
        <v>19</v>
      </c>
      <c r="AF1354" t="s">
        <v>19</v>
      </c>
      <c r="AG1354">
        <v>1</v>
      </c>
      <c r="AI1354" t="s">
        <v>21</v>
      </c>
      <c r="AJ1354" t="s">
        <v>19</v>
      </c>
      <c r="AK1354">
        <v>12</v>
      </c>
      <c r="AM1354" t="s">
        <v>31</v>
      </c>
      <c r="AN1354" t="s">
        <v>19</v>
      </c>
      <c r="AO1354">
        <v>32</v>
      </c>
      <c r="AQ1354" t="s">
        <v>26</v>
      </c>
      <c r="AR1354" t="s">
        <v>19</v>
      </c>
      <c r="AS1354">
        <v>3</v>
      </c>
      <c r="AU1354" t="s">
        <v>39</v>
      </c>
      <c r="AV1354" t="s">
        <v>19</v>
      </c>
      <c r="AW1354">
        <v>4</v>
      </c>
      <c r="AY1354">
        <v>4</v>
      </c>
      <c r="BE1354">
        <v>3</v>
      </c>
      <c r="BF1354">
        <v>1</v>
      </c>
      <c r="BG1354">
        <v>3</v>
      </c>
      <c r="BH1354">
        <v>1</v>
      </c>
      <c r="BI1354">
        <v>10</v>
      </c>
      <c r="BJ1354">
        <v>10</v>
      </c>
      <c r="BK1354">
        <v>8</v>
      </c>
      <c r="BL1354">
        <v>1</v>
      </c>
      <c r="BM1354">
        <v>2</v>
      </c>
      <c r="BN1354">
        <v>2</v>
      </c>
      <c r="BO1354">
        <v>2</v>
      </c>
      <c r="BP1354">
        <v>2</v>
      </c>
      <c r="BQ1354">
        <v>2</v>
      </c>
      <c r="BR1354">
        <v>1</v>
      </c>
      <c r="BS1354">
        <v>3</v>
      </c>
      <c r="BT1354">
        <v>2</v>
      </c>
      <c r="BU1354">
        <v>2</v>
      </c>
      <c r="BV1354">
        <v>1</v>
      </c>
      <c r="BW1354">
        <v>1</v>
      </c>
      <c r="BX1354">
        <v>2</v>
      </c>
      <c r="BY1354">
        <v>1</v>
      </c>
      <c r="BZ1354">
        <v>1</v>
      </c>
      <c r="CA1354">
        <v>2</v>
      </c>
      <c r="CB1354">
        <v>1</v>
      </c>
      <c r="CC1354">
        <v>1</v>
      </c>
      <c r="CD1354">
        <v>2</v>
      </c>
      <c r="CE1354">
        <v>3</v>
      </c>
      <c r="CF1354">
        <v>4</v>
      </c>
      <c r="CG1354">
        <v>3</v>
      </c>
      <c r="CH1354">
        <v>3</v>
      </c>
      <c r="CI1354">
        <v>2</v>
      </c>
      <c r="CJ1354">
        <v>2</v>
      </c>
      <c r="CK1354">
        <v>1</v>
      </c>
      <c r="CL1354">
        <v>1</v>
      </c>
      <c r="CM1354">
        <v>3</v>
      </c>
      <c r="CN1354">
        <v>5</v>
      </c>
      <c r="CO1354">
        <v>5</v>
      </c>
      <c r="CP1354">
        <v>2</v>
      </c>
      <c r="CQ1354" t="s">
        <v>19</v>
      </c>
      <c r="CR1354">
        <v>4</v>
      </c>
      <c r="CS1354">
        <v>3</v>
      </c>
      <c r="CT1354">
        <v>4</v>
      </c>
      <c r="CU1354">
        <v>4</v>
      </c>
      <c r="CV1354">
        <v>3</v>
      </c>
      <c r="CW1354">
        <v>2</v>
      </c>
      <c r="CX1354">
        <v>4</v>
      </c>
      <c r="CY1354">
        <v>4</v>
      </c>
      <c r="CZ1354">
        <v>4</v>
      </c>
      <c r="DA1354">
        <v>5</v>
      </c>
      <c r="DB1354">
        <v>3</v>
      </c>
      <c r="DC1354">
        <v>5</v>
      </c>
      <c r="DD1354">
        <v>5</v>
      </c>
      <c r="DE1354">
        <v>5</v>
      </c>
      <c r="DF1354">
        <v>5</v>
      </c>
      <c r="DG1354">
        <v>3</v>
      </c>
      <c r="DH1354">
        <v>5</v>
      </c>
      <c r="DI1354">
        <v>4</v>
      </c>
      <c r="DJ1354">
        <v>1</v>
      </c>
      <c r="DK1354">
        <v>2</v>
      </c>
      <c r="DL1354">
        <v>1</v>
      </c>
      <c r="DU1354">
        <v>1</v>
      </c>
      <c r="DV1354">
        <v>3</v>
      </c>
      <c r="DW1354">
        <v>4</v>
      </c>
      <c r="EA1354">
        <v>3</v>
      </c>
      <c r="EB1354">
        <v>4</v>
      </c>
      <c r="EE1354">
        <v>3</v>
      </c>
      <c r="EF1354">
        <v>4</v>
      </c>
      <c r="EH1354">
        <v>4</v>
      </c>
      <c r="EL1354">
        <v>1</v>
      </c>
      <c r="EM1354">
        <v>4</v>
      </c>
      <c r="EP1354">
        <v>1</v>
      </c>
      <c r="EQ1354">
        <v>1</v>
      </c>
      <c r="ER1354">
        <v>1</v>
      </c>
      <c r="ES1354">
        <v>1</v>
      </c>
      <c r="ET1354">
        <v>1</v>
      </c>
      <c r="EU1354">
        <v>7</v>
      </c>
      <c r="EV1354">
        <v>5</v>
      </c>
      <c r="EW1354">
        <v>5</v>
      </c>
      <c r="EX1354">
        <v>3</v>
      </c>
      <c r="EY1354">
        <v>3</v>
      </c>
      <c r="EZ1354">
        <v>3</v>
      </c>
      <c r="FA1354">
        <v>5</v>
      </c>
      <c r="FB1354">
        <v>4</v>
      </c>
      <c r="FC1354">
        <v>1</v>
      </c>
      <c r="FD1354">
        <v>3</v>
      </c>
      <c r="FE1354">
        <v>5</v>
      </c>
      <c r="FF1354">
        <v>1.3105800000000001</v>
      </c>
    </row>
    <row r="1355" spans="1:162">
      <c r="A1355">
        <v>162501354</v>
      </c>
      <c r="B1355">
        <v>4</v>
      </c>
      <c r="C1355">
        <v>2</v>
      </c>
      <c r="D1355">
        <v>3</v>
      </c>
      <c r="E1355">
        <v>2</v>
      </c>
      <c r="F1355">
        <v>8</v>
      </c>
      <c r="G1355">
        <v>4</v>
      </c>
      <c r="H1355">
        <v>2</v>
      </c>
      <c r="I1355">
        <v>1</v>
      </c>
      <c r="J1355">
        <v>3</v>
      </c>
      <c r="S1355" t="s">
        <v>19</v>
      </c>
      <c r="T1355" t="s">
        <v>19</v>
      </c>
      <c r="U1355">
        <v>11</v>
      </c>
      <c r="Y1355" t="s">
        <v>30</v>
      </c>
      <c r="Z1355" t="s">
        <v>19</v>
      </c>
      <c r="AA1355" t="s">
        <v>19</v>
      </c>
      <c r="AB1355" t="s">
        <v>19</v>
      </c>
      <c r="AE1355" t="s">
        <v>19</v>
      </c>
      <c r="AF1355" t="s">
        <v>19</v>
      </c>
      <c r="AG1355">
        <v>1</v>
      </c>
      <c r="AI1355" t="s">
        <v>21</v>
      </c>
      <c r="AJ1355" t="s">
        <v>19</v>
      </c>
      <c r="AK1355">
        <v>1</v>
      </c>
      <c r="AM1355" t="s">
        <v>21</v>
      </c>
      <c r="AN1355" t="s">
        <v>19</v>
      </c>
      <c r="AO1355">
        <v>98</v>
      </c>
      <c r="AQ1355" t="s">
        <v>27</v>
      </c>
      <c r="AR1355" t="s">
        <v>19</v>
      </c>
      <c r="AS1355">
        <v>1</v>
      </c>
      <c r="AU1355" t="s">
        <v>21</v>
      </c>
      <c r="AV1355" t="s">
        <v>19</v>
      </c>
      <c r="AW1355">
        <v>3</v>
      </c>
      <c r="AY1355">
        <v>3</v>
      </c>
      <c r="BE1355">
        <v>3</v>
      </c>
      <c r="BF1355">
        <v>3</v>
      </c>
      <c r="BG1355">
        <v>3</v>
      </c>
      <c r="BH1355">
        <v>1</v>
      </c>
      <c r="BI1355">
        <v>3</v>
      </c>
      <c r="BJ1355">
        <v>3</v>
      </c>
      <c r="BK1355">
        <v>8</v>
      </c>
      <c r="BL1355">
        <v>2</v>
      </c>
      <c r="BM1355">
        <v>2</v>
      </c>
      <c r="BN1355">
        <v>2</v>
      </c>
      <c r="BO1355">
        <v>2</v>
      </c>
      <c r="BP1355">
        <v>2</v>
      </c>
      <c r="BQ1355">
        <v>2</v>
      </c>
      <c r="BR1355">
        <v>3</v>
      </c>
      <c r="BS1355">
        <v>6</v>
      </c>
      <c r="BT1355">
        <v>2</v>
      </c>
      <c r="BU1355">
        <v>2</v>
      </c>
      <c r="BV1355">
        <v>1</v>
      </c>
      <c r="BW1355">
        <v>1</v>
      </c>
      <c r="BX1355">
        <v>2</v>
      </c>
      <c r="BY1355">
        <v>1</v>
      </c>
      <c r="BZ1355">
        <v>1</v>
      </c>
      <c r="CA1355">
        <v>1</v>
      </c>
      <c r="CB1355">
        <v>2</v>
      </c>
      <c r="CC1355">
        <v>1</v>
      </c>
      <c r="CD1355">
        <v>1</v>
      </c>
      <c r="CE1355">
        <v>1</v>
      </c>
      <c r="CF1355">
        <v>2</v>
      </c>
      <c r="CG1355">
        <v>3</v>
      </c>
      <c r="CH1355">
        <v>2</v>
      </c>
      <c r="CI1355">
        <v>1</v>
      </c>
      <c r="CJ1355">
        <v>1</v>
      </c>
      <c r="CK1355">
        <v>1</v>
      </c>
      <c r="CL1355">
        <v>1</v>
      </c>
      <c r="CM1355">
        <v>1</v>
      </c>
      <c r="CN1355">
        <v>5</v>
      </c>
      <c r="CO1355">
        <v>5</v>
      </c>
      <c r="CP1355">
        <v>5</v>
      </c>
      <c r="CQ1355" t="s">
        <v>19</v>
      </c>
      <c r="CR1355">
        <v>4</v>
      </c>
      <c r="CS1355">
        <v>2</v>
      </c>
      <c r="CT1355">
        <v>4</v>
      </c>
      <c r="CU1355">
        <v>4</v>
      </c>
      <c r="CV1355">
        <v>2</v>
      </c>
      <c r="CW1355">
        <v>2</v>
      </c>
      <c r="CX1355">
        <v>2</v>
      </c>
      <c r="CY1355">
        <v>3</v>
      </c>
      <c r="CZ1355">
        <v>3</v>
      </c>
      <c r="DA1355">
        <v>1</v>
      </c>
      <c r="DB1355">
        <v>1</v>
      </c>
      <c r="DC1355">
        <v>2</v>
      </c>
      <c r="DD1355">
        <v>4</v>
      </c>
      <c r="DE1355">
        <v>4</v>
      </c>
      <c r="DF1355">
        <v>4</v>
      </c>
      <c r="DG1355">
        <v>4</v>
      </c>
      <c r="DH1355">
        <v>5</v>
      </c>
      <c r="DI1355">
        <v>1</v>
      </c>
      <c r="DJ1355">
        <v>2</v>
      </c>
      <c r="DU1355">
        <v>1</v>
      </c>
      <c r="DV1355">
        <v>1</v>
      </c>
      <c r="EA1355">
        <v>1</v>
      </c>
      <c r="EE1355">
        <v>1</v>
      </c>
      <c r="EH1355">
        <v>1</v>
      </c>
      <c r="EL1355">
        <v>1</v>
      </c>
      <c r="EP1355">
        <v>2</v>
      </c>
      <c r="EQ1355">
        <v>2</v>
      </c>
      <c r="ER1355">
        <v>2</v>
      </c>
      <c r="ES1355">
        <v>2</v>
      </c>
      <c r="ET1355">
        <v>2</v>
      </c>
      <c r="EU1355">
        <v>6</v>
      </c>
      <c r="EV1355">
        <v>6</v>
      </c>
      <c r="EW1355">
        <v>6</v>
      </c>
      <c r="EX1355">
        <v>6</v>
      </c>
      <c r="EY1355">
        <v>5</v>
      </c>
      <c r="EZ1355">
        <v>5</v>
      </c>
      <c r="FA1355">
        <v>5</v>
      </c>
      <c r="FB1355">
        <v>3</v>
      </c>
      <c r="FC1355">
        <v>1</v>
      </c>
      <c r="FD1355">
        <v>2</v>
      </c>
      <c r="FE1355">
        <v>5</v>
      </c>
      <c r="FF1355">
        <v>0.34615000000000001</v>
      </c>
    </row>
    <row r="1356" spans="1:162">
      <c r="A1356">
        <v>162501355</v>
      </c>
      <c r="B1356">
        <v>4</v>
      </c>
      <c r="C1356">
        <v>2</v>
      </c>
      <c r="D1356">
        <v>3</v>
      </c>
      <c r="E1356">
        <v>2</v>
      </c>
      <c r="F1356">
        <v>9</v>
      </c>
      <c r="G1356">
        <v>4</v>
      </c>
      <c r="H1356">
        <v>2</v>
      </c>
      <c r="I1356">
        <v>1</v>
      </c>
      <c r="J1356">
        <v>2</v>
      </c>
      <c r="K1356">
        <v>4</v>
      </c>
      <c r="L1356">
        <v>5</v>
      </c>
      <c r="M1356">
        <v>6</v>
      </c>
      <c r="S1356" t="s">
        <v>19</v>
      </c>
      <c r="T1356" t="s">
        <v>19</v>
      </c>
      <c r="Y1356" t="s">
        <v>19</v>
      </c>
      <c r="Z1356" t="s">
        <v>19</v>
      </c>
      <c r="AA1356" t="s">
        <v>19</v>
      </c>
      <c r="AB1356" t="s">
        <v>19</v>
      </c>
      <c r="AC1356">
        <v>98</v>
      </c>
      <c r="AE1356" t="s">
        <v>27</v>
      </c>
      <c r="AF1356" t="s">
        <v>19</v>
      </c>
      <c r="AI1356" t="s">
        <v>19</v>
      </c>
      <c r="AJ1356" t="s">
        <v>19</v>
      </c>
      <c r="AM1356" t="s">
        <v>19</v>
      </c>
      <c r="AN1356" t="s">
        <v>19</v>
      </c>
      <c r="AQ1356" t="s">
        <v>19</v>
      </c>
      <c r="AR1356" t="s">
        <v>19</v>
      </c>
      <c r="AS1356">
        <v>3</v>
      </c>
      <c r="AU1356" t="s">
        <v>39</v>
      </c>
      <c r="AV1356" t="s">
        <v>19</v>
      </c>
      <c r="AW1356">
        <v>2</v>
      </c>
      <c r="AX1356">
        <v>1</v>
      </c>
      <c r="AZ1356">
        <v>2</v>
      </c>
      <c r="BA1356">
        <v>3</v>
      </c>
      <c r="BB1356">
        <v>1</v>
      </c>
      <c r="BE1356">
        <v>5</v>
      </c>
      <c r="BF1356">
        <v>5</v>
      </c>
      <c r="BG1356">
        <v>4</v>
      </c>
      <c r="BH1356">
        <v>10</v>
      </c>
      <c r="BI1356">
        <v>5</v>
      </c>
      <c r="BJ1356">
        <v>6</v>
      </c>
      <c r="BK1356">
        <v>8</v>
      </c>
      <c r="BL1356">
        <v>1</v>
      </c>
      <c r="BM1356">
        <v>3</v>
      </c>
      <c r="BN1356">
        <v>3</v>
      </c>
      <c r="BO1356">
        <v>3</v>
      </c>
      <c r="BP1356">
        <v>3</v>
      </c>
      <c r="BQ1356">
        <v>3</v>
      </c>
      <c r="BR1356">
        <v>5</v>
      </c>
      <c r="BS1356">
        <v>3</v>
      </c>
      <c r="BT1356">
        <v>3</v>
      </c>
      <c r="BU1356">
        <v>3</v>
      </c>
      <c r="BV1356">
        <v>1</v>
      </c>
      <c r="BW1356">
        <v>1</v>
      </c>
      <c r="BX1356">
        <v>2</v>
      </c>
      <c r="BY1356">
        <v>1</v>
      </c>
      <c r="BZ1356">
        <v>1</v>
      </c>
      <c r="CA1356">
        <v>1</v>
      </c>
      <c r="CB1356">
        <v>1</v>
      </c>
      <c r="CC1356">
        <v>1</v>
      </c>
      <c r="CD1356">
        <v>1</v>
      </c>
      <c r="CE1356">
        <v>1</v>
      </c>
      <c r="CF1356">
        <v>1</v>
      </c>
      <c r="CG1356">
        <v>1</v>
      </c>
      <c r="CH1356">
        <v>1</v>
      </c>
      <c r="CI1356">
        <v>1</v>
      </c>
      <c r="CJ1356">
        <v>2</v>
      </c>
      <c r="CK1356">
        <v>1</v>
      </c>
      <c r="CL1356">
        <v>1</v>
      </c>
      <c r="CM1356">
        <v>3</v>
      </c>
      <c r="CN1356">
        <v>4</v>
      </c>
      <c r="CO1356">
        <v>5</v>
      </c>
      <c r="CP1356">
        <v>2</v>
      </c>
      <c r="CQ1356" t="s">
        <v>19</v>
      </c>
      <c r="CR1356">
        <v>2</v>
      </c>
      <c r="CS1356">
        <v>1</v>
      </c>
      <c r="CT1356">
        <v>2</v>
      </c>
      <c r="CU1356">
        <v>2</v>
      </c>
      <c r="CV1356">
        <v>2</v>
      </c>
      <c r="CW1356">
        <v>1</v>
      </c>
      <c r="CX1356">
        <v>1</v>
      </c>
      <c r="CY1356">
        <v>1</v>
      </c>
      <c r="CZ1356">
        <v>3</v>
      </c>
      <c r="DA1356">
        <v>3</v>
      </c>
      <c r="DB1356">
        <v>3</v>
      </c>
      <c r="DC1356">
        <v>1</v>
      </c>
      <c r="DD1356">
        <v>5</v>
      </c>
      <c r="DE1356">
        <v>5</v>
      </c>
      <c r="DF1356">
        <v>5</v>
      </c>
      <c r="DG1356">
        <v>5</v>
      </c>
      <c r="DH1356">
        <v>5</v>
      </c>
      <c r="DI1356">
        <v>1</v>
      </c>
      <c r="DJ1356">
        <v>1</v>
      </c>
      <c r="DK1356">
        <v>2</v>
      </c>
      <c r="DL1356">
        <v>1</v>
      </c>
      <c r="DM1356">
        <v>8</v>
      </c>
      <c r="DN1356">
        <v>9</v>
      </c>
      <c r="DU1356">
        <v>1</v>
      </c>
      <c r="DV1356">
        <v>3</v>
      </c>
      <c r="EA1356">
        <v>3</v>
      </c>
      <c r="EE1356">
        <v>4</v>
      </c>
      <c r="EH1356">
        <v>3</v>
      </c>
      <c r="EL1356">
        <v>99</v>
      </c>
      <c r="EU1356">
        <v>3</v>
      </c>
      <c r="EV1356">
        <v>3</v>
      </c>
      <c r="EW1356">
        <v>3</v>
      </c>
      <c r="EX1356">
        <v>3</v>
      </c>
      <c r="EY1356">
        <v>3</v>
      </c>
      <c r="EZ1356">
        <v>5</v>
      </c>
      <c r="FA1356">
        <v>4</v>
      </c>
      <c r="FB1356">
        <v>3</v>
      </c>
      <c r="FC1356">
        <v>99</v>
      </c>
      <c r="FD1356">
        <v>4</v>
      </c>
      <c r="FE1356">
        <v>5</v>
      </c>
      <c r="FF1356">
        <v>0.34615000000000001</v>
      </c>
    </row>
    <row r="1357" spans="1:162">
      <c r="A1357">
        <v>162501356</v>
      </c>
      <c r="B1357">
        <v>4</v>
      </c>
      <c r="C1357">
        <v>2</v>
      </c>
      <c r="D1357">
        <v>3</v>
      </c>
      <c r="E1357">
        <v>1</v>
      </c>
      <c r="F1357">
        <v>6</v>
      </c>
      <c r="G1357">
        <v>4</v>
      </c>
      <c r="H1357">
        <v>2</v>
      </c>
      <c r="I1357">
        <v>2</v>
      </c>
      <c r="J1357">
        <v>3</v>
      </c>
      <c r="K1357">
        <v>5</v>
      </c>
      <c r="Q1357">
        <v>31</v>
      </c>
      <c r="S1357" t="s">
        <v>24</v>
      </c>
      <c r="T1357" t="s">
        <v>19</v>
      </c>
      <c r="Y1357" t="s">
        <v>19</v>
      </c>
      <c r="Z1357" t="s">
        <v>19</v>
      </c>
      <c r="AA1357" t="s">
        <v>19</v>
      </c>
      <c r="AB1357" t="s">
        <v>19</v>
      </c>
      <c r="AE1357" t="s">
        <v>19</v>
      </c>
      <c r="AF1357" t="s">
        <v>19</v>
      </c>
      <c r="AG1357">
        <v>22</v>
      </c>
      <c r="AI1357" t="s">
        <v>44</v>
      </c>
      <c r="AJ1357" t="s">
        <v>19</v>
      </c>
      <c r="AM1357" t="s">
        <v>19</v>
      </c>
      <c r="AN1357" t="s">
        <v>19</v>
      </c>
      <c r="AO1357">
        <v>32</v>
      </c>
      <c r="AQ1357" t="s">
        <v>26</v>
      </c>
      <c r="AR1357" t="s">
        <v>19</v>
      </c>
      <c r="AS1357">
        <v>3</v>
      </c>
      <c r="AU1357" t="s">
        <v>39</v>
      </c>
      <c r="AV1357" t="s">
        <v>19</v>
      </c>
      <c r="AX1357">
        <v>1</v>
      </c>
      <c r="AY1357">
        <v>3</v>
      </c>
      <c r="BA1357">
        <v>2</v>
      </c>
      <c r="BE1357">
        <v>3</v>
      </c>
      <c r="BF1357">
        <v>3</v>
      </c>
      <c r="BG1357">
        <v>3</v>
      </c>
      <c r="BH1357">
        <v>3</v>
      </c>
      <c r="BI1357">
        <v>3</v>
      </c>
      <c r="BJ1357">
        <v>3</v>
      </c>
      <c r="BK1357">
        <v>8</v>
      </c>
      <c r="BL1357">
        <v>1</v>
      </c>
      <c r="BM1357">
        <v>2</v>
      </c>
      <c r="BN1357">
        <v>2</v>
      </c>
      <c r="BO1357">
        <v>2</v>
      </c>
      <c r="BP1357">
        <v>2</v>
      </c>
      <c r="BQ1357">
        <v>2</v>
      </c>
      <c r="BR1357">
        <v>1</v>
      </c>
      <c r="BS1357">
        <v>3</v>
      </c>
      <c r="BT1357">
        <v>2</v>
      </c>
      <c r="BU1357">
        <v>3</v>
      </c>
      <c r="BV1357">
        <v>1</v>
      </c>
      <c r="BW1357">
        <v>1</v>
      </c>
      <c r="BX1357">
        <v>3</v>
      </c>
      <c r="BY1357">
        <v>2</v>
      </c>
      <c r="BZ1357">
        <v>2</v>
      </c>
      <c r="CA1357">
        <v>1</v>
      </c>
      <c r="CB1357">
        <v>1</v>
      </c>
      <c r="CC1357">
        <v>2</v>
      </c>
      <c r="CD1357">
        <v>1</v>
      </c>
      <c r="CE1357">
        <v>1</v>
      </c>
      <c r="CF1357">
        <v>2</v>
      </c>
      <c r="CG1357">
        <v>2</v>
      </c>
      <c r="CH1357">
        <v>2</v>
      </c>
      <c r="CI1357">
        <v>2</v>
      </c>
      <c r="CJ1357">
        <v>2</v>
      </c>
      <c r="CK1357">
        <v>1</v>
      </c>
      <c r="CL1357">
        <v>1</v>
      </c>
      <c r="CM1357">
        <v>4</v>
      </c>
      <c r="CN1357">
        <v>5</v>
      </c>
      <c r="CO1357">
        <v>5</v>
      </c>
      <c r="CP1357">
        <v>2</v>
      </c>
      <c r="CQ1357" t="s">
        <v>19</v>
      </c>
      <c r="CR1357">
        <v>3</v>
      </c>
      <c r="CS1357">
        <v>2</v>
      </c>
      <c r="CT1357">
        <v>4</v>
      </c>
      <c r="CU1357">
        <v>3</v>
      </c>
      <c r="CV1357">
        <v>2</v>
      </c>
      <c r="CW1357">
        <v>1</v>
      </c>
      <c r="CX1357">
        <v>2</v>
      </c>
      <c r="CY1357">
        <v>3</v>
      </c>
      <c r="CZ1357">
        <v>3</v>
      </c>
      <c r="DA1357">
        <v>3</v>
      </c>
      <c r="DB1357">
        <v>2</v>
      </c>
      <c r="DC1357">
        <v>5</v>
      </c>
      <c r="DD1357">
        <v>4</v>
      </c>
      <c r="DE1357">
        <v>5</v>
      </c>
      <c r="DF1357">
        <v>3</v>
      </c>
      <c r="DG1357">
        <v>1</v>
      </c>
      <c r="DH1357">
        <v>4</v>
      </c>
      <c r="DI1357">
        <v>5</v>
      </c>
      <c r="DJ1357">
        <v>1</v>
      </c>
      <c r="DK1357">
        <v>3</v>
      </c>
      <c r="DL1357">
        <v>1</v>
      </c>
      <c r="DM1357">
        <v>8</v>
      </c>
      <c r="DN1357">
        <v>9</v>
      </c>
      <c r="DU1357">
        <v>1</v>
      </c>
      <c r="DV1357">
        <v>3</v>
      </c>
      <c r="DW1357">
        <v>4</v>
      </c>
      <c r="EA1357">
        <v>3</v>
      </c>
      <c r="EB1357">
        <v>4</v>
      </c>
      <c r="EE1357">
        <v>4</v>
      </c>
      <c r="EH1357">
        <v>3</v>
      </c>
      <c r="EL1357">
        <v>1</v>
      </c>
      <c r="EP1357">
        <v>3</v>
      </c>
      <c r="EQ1357">
        <v>3</v>
      </c>
      <c r="ER1357">
        <v>2</v>
      </c>
      <c r="ES1357">
        <v>1</v>
      </c>
      <c r="ET1357">
        <v>2</v>
      </c>
      <c r="EU1357">
        <v>6</v>
      </c>
      <c r="EV1357">
        <v>4</v>
      </c>
      <c r="EW1357">
        <v>4</v>
      </c>
      <c r="EX1357">
        <v>6</v>
      </c>
      <c r="EY1357">
        <v>5</v>
      </c>
      <c r="EZ1357">
        <v>1</v>
      </c>
      <c r="FA1357">
        <v>4</v>
      </c>
      <c r="FB1357">
        <v>2</v>
      </c>
      <c r="FC1357">
        <v>1</v>
      </c>
      <c r="FD1357">
        <v>2</v>
      </c>
      <c r="FE1357">
        <v>5</v>
      </c>
      <c r="FF1357">
        <v>0.31235000000000002</v>
      </c>
    </row>
    <row r="1358" spans="1:162">
      <c r="A1358">
        <v>162501357</v>
      </c>
      <c r="B1358">
        <v>4</v>
      </c>
      <c r="C1358">
        <v>2</v>
      </c>
      <c r="D1358">
        <v>1</v>
      </c>
      <c r="E1358">
        <v>3</v>
      </c>
      <c r="F1358">
        <v>5</v>
      </c>
      <c r="G1358">
        <v>1</v>
      </c>
      <c r="H1358">
        <v>2</v>
      </c>
      <c r="I1358">
        <v>1</v>
      </c>
      <c r="S1358" t="s">
        <v>19</v>
      </c>
      <c r="T1358" t="s">
        <v>19</v>
      </c>
      <c r="Y1358" t="s">
        <v>19</v>
      </c>
      <c r="Z1358" t="s">
        <v>19</v>
      </c>
      <c r="AA1358" t="s">
        <v>19</v>
      </c>
      <c r="AB1358" t="s">
        <v>19</v>
      </c>
      <c r="AE1358" t="s">
        <v>19</v>
      </c>
      <c r="AF1358" t="s">
        <v>19</v>
      </c>
      <c r="AI1358" t="s">
        <v>19</v>
      </c>
      <c r="AJ1358" t="s">
        <v>19</v>
      </c>
      <c r="AM1358" t="s">
        <v>19</v>
      </c>
      <c r="AN1358" t="s">
        <v>19</v>
      </c>
      <c r="AQ1358" t="s">
        <v>19</v>
      </c>
      <c r="AR1358" t="s">
        <v>19</v>
      </c>
      <c r="AU1358" t="s">
        <v>19</v>
      </c>
      <c r="AV1358" t="s">
        <v>19</v>
      </c>
      <c r="AW1358">
        <v>2</v>
      </c>
      <c r="BE1358">
        <v>1</v>
      </c>
      <c r="BF1358">
        <v>1</v>
      </c>
      <c r="BG1358">
        <v>1</v>
      </c>
      <c r="BH1358">
        <v>1</v>
      </c>
      <c r="BI1358">
        <v>99</v>
      </c>
      <c r="BJ1358">
        <v>99</v>
      </c>
      <c r="BK1358">
        <v>8</v>
      </c>
      <c r="BL1358">
        <v>2</v>
      </c>
      <c r="BM1358">
        <v>2</v>
      </c>
      <c r="BN1358">
        <v>2</v>
      </c>
      <c r="BO1358">
        <v>2</v>
      </c>
      <c r="BP1358">
        <v>2</v>
      </c>
      <c r="BQ1358">
        <v>2</v>
      </c>
      <c r="BR1358">
        <v>1</v>
      </c>
      <c r="BS1358">
        <v>3</v>
      </c>
      <c r="BT1358">
        <v>3</v>
      </c>
      <c r="BU1358">
        <v>2</v>
      </c>
      <c r="BV1358">
        <v>1</v>
      </c>
      <c r="BW1358">
        <v>99</v>
      </c>
      <c r="BX1358">
        <v>2</v>
      </c>
      <c r="BY1358">
        <v>1</v>
      </c>
      <c r="BZ1358">
        <v>1</v>
      </c>
      <c r="CA1358">
        <v>1</v>
      </c>
      <c r="CB1358">
        <v>1</v>
      </c>
      <c r="CC1358">
        <v>1</v>
      </c>
      <c r="CD1358">
        <v>1</v>
      </c>
      <c r="CE1358">
        <v>2</v>
      </c>
      <c r="CF1358">
        <v>2</v>
      </c>
      <c r="CG1358">
        <v>2</v>
      </c>
      <c r="CH1358">
        <v>1</v>
      </c>
      <c r="CI1358">
        <v>1</v>
      </c>
      <c r="CJ1358">
        <v>1</v>
      </c>
      <c r="CK1358">
        <v>3</v>
      </c>
      <c r="CL1358">
        <v>3</v>
      </c>
      <c r="CM1358">
        <v>3</v>
      </c>
      <c r="CN1358">
        <v>4</v>
      </c>
      <c r="CO1358">
        <v>5</v>
      </c>
      <c r="CP1358">
        <v>2</v>
      </c>
      <c r="CQ1358" t="s">
        <v>19</v>
      </c>
      <c r="CR1358">
        <v>2</v>
      </c>
      <c r="CS1358">
        <v>2</v>
      </c>
      <c r="CT1358">
        <v>1</v>
      </c>
      <c r="CU1358">
        <v>2</v>
      </c>
      <c r="CV1358">
        <v>2</v>
      </c>
      <c r="CW1358">
        <v>2</v>
      </c>
      <c r="CX1358">
        <v>2</v>
      </c>
      <c r="CY1358">
        <v>3</v>
      </c>
      <c r="CZ1358">
        <v>2</v>
      </c>
      <c r="DA1358">
        <v>3</v>
      </c>
      <c r="DB1358">
        <v>3</v>
      </c>
      <c r="DC1358">
        <v>2</v>
      </c>
      <c r="DD1358">
        <v>3</v>
      </c>
      <c r="DE1358">
        <v>4</v>
      </c>
      <c r="DF1358">
        <v>3</v>
      </c>
      <c r="DG1358">
        <v>3</v>
      </c>
      <c r="DH1358">
        <v>4</v>
      </c>
      <c r="DI1358">
        <v>4</v>
      </c>
      <c r="DJ1358">
        <v>1</v>
      </c>
      <c r="DK1358">
        <v>2</v>
      </c>
      <c r="DL1358">
        <v>6</v>
      </c>
      <c r="DM1358">
        <v>7</v>
      </c>
      <c r="DU1358">
        <v>1</v>
      </c>
      <c r="DV1358">
        <v>3</v>
      </c>
      <c r="EA1358">
        <v>4</v>
      </c>
      <c r="EE1358">
        <v>3</v>
      </c>
      <c r="EH1358">
        <v>3</v>
      </c>
      <c r="EL1358">
        <v>99</v>
      </c>
      <c r="EU1358">
        <v>6</v>
      </c>
      <c r="EV1358">
        <v>5</v>
      </c>
      <c r="EW1358">
        <v>5</v>
      </c>
      <c r="EX1358">
        <v>5</v>
      </c>
      <c r="EY1358">
        <v>5</v>
      </c>
      <c r="EZ1358">
        <v>3</v>
      </c>
      <c r="FA1358">
        <v>4</v>
      </c>
      <c r="FB1358">
        <v>4</v>
      </c>
      <c r="FC1358">
        <v>99</v>
      </c>
      <c r="FD1358">
        <v>99</v>
      </c>
      <c r="FE1358">
        <v>4</v>
      </c>
      <c r="FF1358">
        <v>1.3105800000000001</v>
      </c>
    </row>
    <row r="1359" spans="1:162">
      <c r="A1359">
        <v>162501358</v>
      </c>
      <c r="B1359">
        <v>4</v>
      </c>
      <c r="C1359">
        <v>1</v>
      </c>
      <c r="D1359">
        <v>3</v>
      </c>
      <c r="E1359">
        <v>3</v>
      </c>
      <c r="F1359">
        <v>7</v>
      </c>
      <c r="G1359">
        <v>3</v>
      </c>
      <c r="H1359">
        <v>2</v>
      </c>
      <c r="I1359">
        <v>3</v>
      </c>
      <c r="Q1359">
        <v>1</v>
      </c>
      <c r="S1359" t="s">
        <v>21</v>
      </c>
      <c r="T1359" t="s">
        <v>19</v>
      </c>
      <c r="U1359">
        <v>0</v>
      </c>
      <c r="Y1359" t="s">
        <v>43</v>
      </c>
      <c r="Z1359" t="s">
        <v>19</v>
      </c>
      <c r="AA1359" t="s">
        <v>19</v>
      </c>
      <c r="AB1359" t="s">
        <v>19</v>
      </c>
      <c r="AE1359" t="s">
        <v>19</v>
      </c>
      <c r="AF1359" t="s">
        <v>19</v>
      </c>
      <c r="AG1359">
        <v>0</v>
      </c>
      <c r="AI1359" t="s">
        <v>43</v>
      </c>
      <c r="AJ1359" t="s">
        <v>19</v>
      </c>
      <c r="AK1359">
        <v>98</v>
      </c>
      <c r="AM1359" t="s">
        <v>27</v>
      </c>
      <c r="AN1359" t="s">
        <v>19</v>
      </c>
      <c r="AO1359">
        <v>98</v>
      </c>
      <c r="AQ1359" t="s">
        <v>27</v>
      </c>
      <c r="AR1359" t="s">
        <v>19</v>
      </c>
      <c r="AS1359">
        <v>98</v>
      </c>
      <c r="AU1359" t="s">
        <v>27</v>
      </c>
      <c r="AV1359" t="s">
        <v>19</v>
      </c>
      <c r="AY1359">
        <v>3</v>
      </c>
      <c r="BE1359">
        <v>3</v>
      </c>
      <c r="BF1359">
        <v>3</v>
      </c>
      <c r="BG1359">
        <v>3</v>
      </c>
      <c r="BH1359">
        <v>10</v>
      </c>
      <c r="BI1359">
        <v>99</v>
      </c>
      <c r="BJ1359">
        <v>99</v>
      </c>
      <c r="BK1359">
        <v>8</v>
      </c>
      <c r="BL1359">
        <v>2</v>
      </c>
      <c r="BM1359">
        <v>2</v>
      </c>
      <c r="BN1359">
        <v>2</v>
      </c>
      <c r="BO1359">
        <v>99</v>
      </c>
      <c r="BP1359">
        <v>99</v>
      </c>
      <c r="BQ1359">
        <v>99</v>
      </c>
      <c r="BR1359">
        <v>1</v>
      </c>
      <c r="BS1359">
        <v>3</v>
      </c>
      <c r="BT1359">
        <v>2</v>
      </c>
      <c r="BU1359">
        <v>1</v>
      </c>
      <c r="BV1359">
        <v>2</v>
      </c>
      <c r="BW1359">
        <v>99</v>
      </c>
      <c r="BX1359">
        <v>2</v>
      </c>
      <c r="BY1359">
        <v>1</v>
      </c>
      <c r="BZ1359">
        <v>2</v>
      </c>
      <c r="CA1359">
        <v>1</v>
      </c>
      <c r="CB1359">
        <v>1</v>
      </c>
      <c r="CC1359">
        <v>1</v>
      </c>
      <c r="CD1359">
        <v>2</v>
      </c>
      <c r="CE1359">
        <v>2</v>
      </c>
      <c r="CF1359">
        <v>2</v>
      </c>
      <c r="CG1359">
        <v>2</v>
      </c>
      <c r="CH1359">
        <v>2</v>
      </c>
      <c r="CI1359">
        <v>1</v>
      </c>
      <c r="CJ1359">
        <v>1</v>
      </c>
      <c r="CK1359">
        <v>1</v>
      </c>
      <c r="CL1359">
        <v>1</v>
      </c>
      <c r="CM1359">
        <v>5</v>
      </c>
      <c r="CN1359">
        <v>5</v>
      </c>
      <c r="CO1359">
        <v>5</v>
      </c>
      <c r="CP1359">
        <v>4</v>
      </c>
      <c r="CQ1359" t="s">
        <v>19</v>
      </c>
      <c r="CR1359">
        <v>2</v>
      </c>
      <c r="CS1359">
        <v>2</v>
      </c>
      <c r="CT1359">
        <v>1</v>
      </c>
      <c r="CU1359">
        <v>2</v>
      </c>
      <c r="CV1359">
        <v>1</v>
      </c>
      <c r="CW1359">
        <v>2</v>
      </c>
      <c r="CX1359">
        <v>2</v>
      </c>
      <c r="CY1359">
        <v>3</v>
      </c>
      <c r="CZ1359">
        <v>1</v>
      </c>
      <c r="DA1359">
        <v>3</v>
      </c>
      <c r="DB1359">
        <v>1</v>
      </c>
      <c r="DC1359">
        <v>1</v>
      </c>
      <c r="DD1359">
        <v>1</v>
      </c>
      <c r="DE1359">
        <v>1</v>
      </c>
      <c r="DF1359">
        <v>2</v>
      </c>
      <c r="DG1359">
        <v>2</v>
      </c>
      <c r="DH1359">
        <v>3</v>
      </c>
      <c r="DI1359">
        <v>1</v>
      </c>
      <c r="DJ1359">
        <v>1</v>
      </c>
      <c r="DK1359">
        <v>2</v>
      </c>
      <c r="DL1359">
        <v>3</v>
      </c>
      <c r="DM1359">
        <v>6</v>
      </c>
      <c r="DN1359">
        <v>9</v>
      </c>
      <c r="DU1359">
        <v>1</v>
      </c>
      <c r="DV1359">
        <v>3</v>
      </c>
      <c r="EA1359">
        <v>3</v>
      </c>
      <c r="EE1359">
        <v>99</v>
      </c>
      <c r="EH1359">
        <v>99</v>
      </c>
      <c r="EL1359">
        <v>99</v>
      </c>
      <c r="EU1359">
        <v>5</v>
      </c>
      <c r="EV1359">
        <v>6</v>
      </c>
      <c r="EW1359">
        <v>7</v>
      </c>
      <c r="EX1359">
        <v>6</v>
      </c>
      <c r="EY1359">
        <v>4</v>
      </c>
      <c r="EZ1359">
        <v>1</v>
      </c>
      <c r="FA1359">
        <v>5</v>
      </c>
      <c r="FB1359">
        <v>3</v>
      </c>
      <c r="FC1359">
        <v>1</v>
      </c>
      <c r="FD1359">
        <v>3</v>
      </c>
      <c r="FE1359">
        <v>4</v>
      </c>
      <c r="FF1359">
        <v>1.41943</v>
      </c>
    </row>
    <row r="1360" spans="1:162">
      <c r="A1360">
        <v>162501359</v>
      </c>
      <c r="B1360">
        <v>4</v>
      </c>
      <c r="C1360">
        <v>2</v>
      </c>
      <c r="D1360">
        <v>3</v>
      </c>
      <c r="E1360">
        <v>1</v>
      </c>
      <c r="F1360">
        <v>9</v>
      </c>
      <c r="G1360">
        <v>5</v>
      </c>
      <c r="H1360">
        <v>2</v>
      </c>
      <c r="I1360">
        <v>1</v>
      </c>
      <c r="J1360">
        <v>2</v>
      </c>
      <c r="K1360">
        <v>3</v>
      </c>
      <c r="L1360">
        <v>4</v>
      </c>
      <c r="M1360">
        <v>5</v>
      </c>
      <c r="N1360">
        <v>6</v>
      </c>
      <c r="S1360" t="s">
        <v>19</v>
      </c>
      <c r="T1360" t="s">
        <v>19</v>
      </c>
      <c r="Y1360" t="s">
        <v>19</v>
      </c>
      <c r="Z1360" t="s">
        <v>19</v>
      </c>
      <c r="AA1360" t="s">
        <v>19</v>
      </c>
      <c r="AB1360" t="s">
        <v>19</v>
      </c>
      <c r="AE1360" t="s">
        <v>19</v>
      </c>
      <c r="AF1360" t="s">
        <v>19</v>
      </c>
      <c r="AI1360" t="s">
        <v>19</v>
      </c>
      <c r="AJ1360" t="s">
        <v>19</v>
      </c>
      <c r="AM1360" t="s">
        <v>19</v>
      </c>
      <c r="AN1360" t="s">
        <v>19</v>
      </c>
      <c r="AQ1360" t="s">
        <v>19</v>
      </c>
      <c r="AR1360" t="s">
        <v>19</v>
      </c>
      <c r="AS1360">
        <v>0</v>
      </c>
      <c r="AU1360" t="s">
        <v>43</v>
      </c>
      <c r="AV1360" t="s">
        <v>19</v>
      </c>
      <c r="AW1360">
        <v>2</v>
      </c>
      <c r="AX1360">
        <v>1</v>
      </c>
      <c r="AY1360">
        <v>2</v>
      </c>
      <c r="AZ1360">
        <v>2</v>
      </c>
      <c r="BA1360">
        <v>3</v>
      </c>
      <c r="BB1360">
        <v>2</v>
      </c>
      <c r="BE1360">
        <v>4</v>
      </c>
      <c r="BF1360">
        <v>3</v>
      </c>
      <c r="BG1360">
        <v>5</v>
      </c>
      <c r="BH1360">
        <v>1</v>
      </c>
      <c r="BI1360">
        <v>5</v>
      </c>
      <c r="BJ1360">
        <v>6</v>
      </c>
      <c r="BK1360">
        <v>1</v>
      </c>
      <c r="BL1360">
        <v>2</v>
      </c>
      <c r="BM1360">
        <v>3</v>
      </c>
      <c r="BN1360">
        <v>3</v>
      </c>
      <c r="BO1360">
        <v>3</v>
      </c>
      <c r="BP1360">
        <v>3</v>
      </c>
      <c r="BQ1360">
        <v>3</v>
      </c>
      <c r="BR1360">
        <v>5</v>
      </c>
      <c r="BS1360">
        <v>3</v>
      </c>
      <c r="BT1360">
        <v>2</v>
      </c>
      <c r="BU1360">
        <v>3</v>
      </c>
      <c r="BV1360">
        <v>1</v>
      </c>
      <c r="BW1360">
        <v>1</v>
      </c>
      <c r="BX1360">
        <v>2</v>
      </c>
      <c r="BY1360">
        <v>1</v>
      </c>
      <c r="BZ1360">
        <v>1</v>
      </c>
      <c r="CA1360">
        <v>1</v>
      </c>
      <c r="CB1360">
        <v>1</v>
      </c>
      <c r="CC1360">
        <v>2</v>
      </c>
      <c r="CD1360">
        <v>1</v>
      </c>
      <c r="CE1360">
        <v>1</v>
      </c>
      <c r="CF1360">
        <v>1</v>
      </c>
      <c r="CG1360">
        <v>1</v>
      </c>
      <c r="CH1360">
        <v>3</v>
      </c>
      <c r="CI1360">
        <v>1</v>
      </c>
      <c r="CJ1360">
        <v>2</v>
      </c>
      <c r="CK1360">
        <v>99</v>
      </c>
      <c r="CL1360">
        <v>99</v>
      </c>
      <c r="CM1360">
        <v>99</v>
      </c>
      <c r="CN1360">
        <v>99</v>
      </c>
      <c r="CO1360">
        <v>99</v>
      </c>
      <c r="CP1360">
        <v>3</v>
      </c>
      <c r="CQ1360" t="s">
        <v>19</v>
      </c>
      <c r="CR1360">
        <v>3</v>
      </c>
      <c r="CS1360">
        <v>3</v>
      </c>
      <c r="CT1360">
        <v>3</v>
      </c>
      <c r="CU1360">
        <v>3</v>
      </c>
      <c r="CV1360">
        <v>3</v>
      </c>
      <c r="CW1360">
        <v>2</v>
      </c>
      <c r="CX1360">
        <v>3</v>
      </c>
      <c r="CY1360">
        <v>3</v>
      </c>
      <c r="CZ1360">
        <v>2</v>
      </c>
      <c r="DA1360">
        <v>99</v>
      </c>
      <c r="DB1360">
        <v>99</v>
      </c>
      <c r="DC1360">
        <v>99</v>
      </c>
      <c r="DD1360">
        <v>99</v>
      </c>
      <c r="DE1360">
        <v>99</v>
      </c>
      <c r="DF1360">
        <v>99</v>
      </c>
      <c r="DG1360">
        <v>99</v>
      </c>
      <c r="DH1360">
        <v>99</v>
      </c>
      <c r="DI1360">
        <v>99</v>
      </c>
      <c r="DJ1360">
        <v>2</v>
      </c>
      <c r="DU1360">
        <v>1</v>
      </c>
      <c r="DV1360">
        <v>99</v>
      </c>
      <c r="EA1360">
        <v>99</v>
      </c>
      <c r="EE1360">
        <v>99</v>
      </c>
      <c r="EH1360">
        <v>99</v>
      </c>
      <c r="EL1360">
        <v>99</v>
      </c>
      <c r="EU1360">
        <v>6</v>
      </c>
      <c r="EV1360">
        <v>5</v>
      </c>
      <c r="EW1360">
        <v>4</v>
      </c>
      <c r="EX1360">
        <v>6</v>
      </c>
      <c r="EY1360">
        <v>4</v>
      </c>
      <c r="EZ1360">
        <v>5</v>
      </c>
      <c r="FA1360">
        <v>4</v>
      </c>
      <c r="FB1360">
        <v>99</v>
      </c>
      <c r="FC1360">
        <v>1</v>
      </c>
      <c r="FD1360">
        <v>5</v>
      </c>
      <c r="FE1360">
        <v>5</v>
      </c>
      <c r="FF1360">
        <v>0.31235000000000002</v>
      </c>
    </row>
    <row r="1361" spans="1:162">
      <c r="A1361">
        <v>162501360</v>
      </c>
      <c r="B1361">
        <v>4</v>
      </c>
      <c r="C1361">
        <v>2</v>
      </c>
      <c r="D1361">
        <v>2</v>
      </c>
      <c r="E1361">
        <v>3</v>
      </c>
      <c r="F1361">
        <v>8</v>
      </c>
      <c r="G1361">
        <v>2</v>
      </c>
      <c r="H1361">
        <v>2</v>
      </c>
      <c r="I1361">
        <v>3</v>
      </c>
      <c r="J1361">
        <v>5</v>
      </c>
      <c r="K1361">
        <v>7</v>
      </c>
      <c r="Q1361">
        <v>2</v>
      </c>
      <c r="S1361" t="s">
        <v>22</v>
      </c>
      <c r="T1361" t="s">
        <v>19</v>
      </c>
      <c r="U1361">
        <v>1</v>
      </c>
      <c r="Y1361" t="s">
        <v>21</v>
      </c>
      <c r="Z1361" t="s">
        <v>19</v>
      </c>
      <c r="AA1361" t="s">
        <v>19</v>
      </c>
      <c r="AB1361" t="s">
        <v>19</v>
      </c>
      <c r="AE1361" t="s">
        <v>19</v>
      </c>
      <c r="AF1361" t="s">
        <v>19</v>
      </c>
      <c r="AG1361">
        <v>1</v>
      </c>
      <c r="AI1361" t="s">
        <v>21</v>
      </c>
      <c r="AJ1361" t="s">
        <v>19</v>
      </c>
      <c r="AM1361" t="s">
        <v>19</v>
      </c>
      <c r="AN1361" t="s">
        <v>19</v>
      </c>
      <c r="AO1361">
        <v>2</v>
      </c>
      <c r="AQ1361" t="s">
        <v>22</v>
      </c>
      <c r="AR1361" t="s">
        <v>19</v>
      </c>
      <c r="AU1361" t="s">
        <v>19</v>
      </c>
      <c r="AV1361" t="s">
        <v>19</v>
      </c>
      <c r="AY1361">
        <v>3</v>
      </c>
      <c r="BA1361">
        <v>1</v>
      </c>
      <c r="BC1361">
        <v>2</v>
      </c>
      <c r="BE1361">
        <v>3</v>
      </c>
      <c r="BF1361">
        <v>3</v>
      </c>
      <c r="BG1361">
        <v>3</v>
      </c>
      <c r="BH1361">
        <v>10</v>
      </c>
      <c r="BI1361">
        <v>3</v>
      </c>
      <c r="BJ1361">
        <v>3</v>
      </c>
      <c r="BK1361">
        <v>10</v>
      </c>
      <c r="BL1361">
        <v>2</v>
      </c>
      <c r="BM1361">
        <v>2</v>
      </c>
      <c r="BN1361">
        <v>2</v>
      </c>
      <c r="BO1361">
        <v>2</v>
      </c>
      <c r="BP1361">
        <v>2</v>
      </c>
      <c r="BQ1361">
        <v>2</v>
      </c>
      <c r="BR1361">
        <v>3</v>
      </c>
      <c r="BS1361">
        <v>1</v>
      </c>
      <c r="BT1361">
        <v>99</v>
      </c>
      <c r="BU1361">
        <v>2</v>
      </c>
      <c r="BV1361">
        <v>2</v>
      </c>
      <c r="BW1361">
        <v>1</v>
      </c>
      <c r="BX1361">
        <v>2</v>
      </c>
      <c r="BY1361">
        <v>1</v>
      </c>
      <c r="BZ1361">
        <v>1</v>
      </c>
      <c r="CA1361">
        <v>1</v>
      </c>
      <c r="CB1361">
        <v>2</v>
      </c>
      <c r="CC1361">
        <v>99</v>
      </c>
      <c r="CD1361">
        <v>1</v>
      </c>
      <c r="CE1361">
        <v>1</v>
      </c>
      <c r="CF1361">
        <v>1</v>
      </c>
      <c r="CG1361">
        <v>2</v>
      </c>
      <c r="CH1361">
        <v>2</v>
      </c>
      <c r="CI1361">
        <v>1</v>
      </c>
      <c r="CJ1361">
        <v>1</v>
      </c>
      <c r="CK1361">
        <v>1</v>
      </c>
      <c r="CL1361">
        <v>1</v>
      </c>
      <c r="CM1361">
        <v>3</v>
      </c>
      <c r="CN1361">
        <v>5</v>
      </c>
      <c r="CO1361">
        <v>4</v>
      </c>
      <c r="CP1361">
        <v>4</v>
      </c>
      <c r="CQ1361" t="s">
        <v>19</v>
      </c>
      <c r="CR1361">
        <v>2</v>
      </c>
      <c r="CS1361">
        <v>2</v>
      </c>
      <c r="CT1361">
        <v>2</v>
      </c>
      <c r="CU1361">
        <v>3</v>
      </c>
      <c r="CV1361">
        <v>3</v>
      </c>
      <c r="CW1361">
        <v>1</v>
      </c>
      <c r="CX1361">
        <v>1</v>
      </c>
      <c r="CY1361">
        <v>2</v>
      </c>
      <c r="CZ1361">
        <v>1</v>
      </c>
      <c r="DA1361">
        <v>3</v>
      </c>
      <c r="DB1361">
        <v>3</v>
      </c>
      <c r="DC1361">
        <v>5</v>
      </c>
      <c r="DD1361">
        <v>5</v>
      </c>
      <c r="DE1361">
        <v>5</v>
      </c>
      <c r="DF1361">
        <v>5</v>
      </c>
      <c r="DG1361">
        <v>5</v>
      </c>
      <c r="DH1361">
        <v>5</v>
      </c>
      <c r="DI1361">
        <v>5</v>
      </c>
      <c r="DJ1361">
        <v>1</v>
      </c>
      <c r="DK1361">
        <v>2</v>
      </c>
      <c r="DL1361">
        <v>6</v>
      </c>
      <c r="DU1361">
        <v>1</v>
      </c>
      <c r="DV1361">
        <v>3</v>
      </c>
      <c r="DW1361">
        <v>4</v>
      </c>
      <c r="EA1361">
        <v>4</v>
      </c>
      <c r="EE1361">
        <v>3</v>
      </c>
      <c r="EF1361">
        <v>4</v>
      </c>
      <c r="EH1361">
        <v>99</v>
      </c>
      <c r="EL1361">
        <v>99</v>
      </c>
      <c r="EU1361">
        <v>5</v>
      </c>
      <c r="EV1361">
        <v>4</v>
      </c>
      <c r="EW1361">
        <v>4</v>
      </c>
      <c r="EX1361">
        <v>4</v>
      </c>
      <c r="EY1361">
        <v>2</v>
      </c>
      <c r="EZ1361">
        <v>2</v>
      </c>
      <c r="FA1361">
        <v>3</v>
      </c>
      <c r="FB1361">
        <v>3</v>
      </c>
      <c r="FC1361">
        <v>2</v>
      </c>
      <c r="FD1361">
        <v>4</v>
      </c>
      <c r="FE1361">
        <v>4</v>
      </c>
      <c r="FF1361">
        <v>2.62479</v>
      </c>
    </row>
    <row r="1362" spans="1:162">
      <c r="A1362">
        <v>162501361</v>
      </c>
      <c r="B1362">
        <v>4</v>
      </c>
      <c r="C1362">
        <v>2</v>
      </c>
      <c r="D1362">
        <v>3</v>
      </c>
      <c r="E1362">
        <v>2</v>
      </c>
      <c r="F1362">
        <v>6</v>
      </c>
      <c r="G1362">
        <v>3</v>
      </c>
      <c r="H1362">
        <v>2</v>
      </c>
      <c r="I1362">
        <v>1</v>
      </c>
      <c r="J1362">
        <v>2</v>
      </c>
      <c r="K1362">
        <v>3</v>
      </c>
      <c r="L1362">
        <v>4</v>
      </c>
      <c r="M1362">
        <v>5</v>
      </c>
      <c r="S1362" t="s">
        <v>19</v>
      </c>
      <c r="T1362" t="s">
        <v>19</v>
      </c>
      <c r="Y1362" t="s">
        <v>19</v>
      </c>
      <c r="Z1362" t="s">
        <v>19</v>
      </c>
      <c r="AA1362" t="s">
        <v>19</v>
      </c>
      <c r="AB1362" t="s">
        <v>19</v>
      </c>
      <c r="AE1362" t="s">
        <v>19</v>
      </c>
      <c r="AF1362" t="s">
        <v>19</v>
      </c>
      <c r="AI1362" t="s">
        <v>19</v>
      </c>
      <c r="AJ1362" t="s">
        <v>19</v>
      </c>
      <c r="AM1362" t="s">
        <v>19</v>
      </c>
      <c r="AN1362" t="s">
        <v>19</v>
      </c>
      <c r="AO1362">
        <v>32</v>
      </c>
      <c r="AP1362">
        <v>2</v>
      </c>
      <c r="AQ1362" t="s">
        <v>26</v>
      </c>
      <c r="AR1362" t="s">
        <v>22</v>
      </c>
      <c r="AS1362">
        <v>3</v>
      </c>
      <c r="AU1362" t="s">
        <v>39</v>
      </c>
      <c r="AV1362" t="s">
        <v>19</v>
      </c>
      <c r="AW1362">
        <v>3</v>
      </c>
      <c r="AX1362">
        <v>1</v>
      </c>
      <c r="AY1362">
        <v>4</v>
      </c>
      <c r="AZ1362">
        <v>2</v>
      </c>
      <c r="BA1362">
        <v>2</v>
      </c>
      <c r="BE1362">
        <v>3</v>
      </c>
      <c r="BF1362">
        <v>3</v>
      </c>
      <c r="BG1362">
        <v>4</v>
      </c>
      <c r="BH1362">
        <v>1</v>
      </c>
      <c r="BI1362">
        <v>3</v>
      </c>
      <c r="BJ1362">
        <v>3</v>
      </c>
      <c r="BK1362">
        <v>1</v>
      </c>
      <c r="BL1362">
        <v>1</v>
      </c>
      <c r="BM1362">
        <v>2</v>
      </c>
      <c r="BN1362">
        <v>2</v>
      </c>
      <c r="BO1362">
        <v>3</v>
      </c>
      <c r="BP1362">
        <v>3</v>
      </c>
      <c r="BQ1362">
        <v>3</v>
      </c>
      <c r="BR1362">
        <v>3</v>
      </c>
      <c r="BS1362">
        <v>5</v>
      </c>
      <c r="BT1362">
        <v>3</v>
      </c>
      <c r="BU1362">
        <v>3</v>
      </c>
      <c r="BV1362">
        <v>1</v>
      </c>
      <c r="BW1362">
        <v>1</v>
      </c>
      <c r="BX1362">
        <v>2</v>
      </c>
      <c r="BY1362">
        <v>1</v>
      </c>
      <c r="BZ1362">
        <v>1</v>
      </c>
      <c r="CA1362">
        <v>1</v>
      </c>
      <c r="CB1362">
        <v>2</v>
      </c>
      <c r="CC1362">
        <v>2</v>
      </c>
      <c r="CD1362">
        <v>1</v>
      </c>
      <c r="CE1362">
        <v>2</v>
      </c>
      <c r="CF1362">
        <v>2</v>
      </c>
      <c r="CG1362">
        <v>2</v>
      </c>
      <c r="CH1362">
        <v>1</v>
      </c>
      <c r="CI1362">
        <v>1</v>
      </c>
      <c r="CJ1362">
        <v>1</v>
      </c>
      <c r="CK1362">
        <v>2</v>
      </c>
      <c r="CL1362">
        <v>2</v>
      </c>
      <c r="CM1362">
        <v>3</v>
      </c>
      <c r="CN1362">
        <v>4</v>
      </c>
      <c r="CO1362">
        <v>4</v>
      </c>
      <c r="CP1362">
        <v>3</v>
      </c>
      <c r="CQ1362" t="s">
        <v>19</v>
      </c>
      <c r="CR1362">
        <v>3</v>
      </c>
      <c r="CS1362">
        <v>2</v>
      </c>
      <c r="CT1362">
        <v>4</v>
      </c>
      <c r="CU1362">
        <v>2</v>
      </c>
      <c r="CV1362">
        <v>2</v>
      </c>
      <c r="CW1362">
        <v>2</v>
      </c>
      <c r="CX1362">
        <v>2</v>
      </c>
      <c r="CY1362">
        <v>3</v>
      </c>
      <c r="CZ1362">
        <v>3</v>
      </c>
      <c r="DA1362">
        <v>3</v>
      </c>
      <c r="DB1362">
        <v>2</v>
      </c>
      <c r="DC1362">
        <v>3</v>
      </c>
      <c r="DD1362">
        <v>3</v>
      </c>
      <c r="DE1362">
        <v>3</v>
      </c>
      <c r="DF1362">
        <v>3</v>
      </c>
      <c r="DG1362">
        <v>3</v>
      </c>
      <c r="DH1362">
        <v>2</v>
      </c>
      <c r="DI1362">
        <v>2</v>
      </c>
      <c r="DJ1362">
        <v>1</v>
      </c>
      <c r="DK1362">
        <v>2</v>
      </c>
      <c r="DL1362">
        <v>3</v>
      </c>
      <c r="DM1362">
        <v>8</v>
      </c>
      <c r="DN1362">
        <v>9</v>
      </c>
      <c r="DU1362">
        <v>1</v>
      </c>
      <c r="DV1362">
        <v>1</v>
      </c>
      <c r="EA1362">
        <v>4</v>
      </c>
      <c r="EE1362">
        <v>4</v>
      </c>
      <c r="EH1362">
        <v>3</v>
      </c>
      <c r="EL1362">
        <v>1</v>
      </c>
      <c r="EP1362">
        <v>2</v>
      </c>
      <c r="EQ1362">
        <v>2</v>
      </c>
      <c r="ER1362">
        <v>2</v>
      </c>
      <c r="ES1362">
        <v>2</v>
      </c>
      <c r="ET1362">
        <v>2</v>
      </c>
      <c r="EU1362">
        <v>7</v>
      </c>
      <c r="EV1362">
        <v>6</v>
      </c>
      <c r="EW1362">
        <v>6</v>
      </c>
      <c r="EX1362">
        <v>5</v>
      </c>
      <c r="EY1362">
        <v>4</v>
      </c>
      <c r="EZ1362">
        <v>4</v>
      </c>
      <c r="FA1362">
        <v>3</v>
      </c>
      <c r="FB1362">
        <v>2</v>
      </c>
      <c r="FC1362">
        <v>1</v>
      </c>
      <c r="FD1362">
        <v>3</v>
      </c>
      <c r="FE1362">
        <v>4</v>
      </c>
      <c r="FF1362">
        <v>0.34615000000000001</v>
      </c>
    </row>
    <row r="1363" spans="1:162">
      <c r="A1363">
        <v>162501362</v>
      </c>
      <c r="B1363">
        <v>4</v>
      </c>
      <c r="C1363">
        <v>2</v>
      </c>
      <c r="D1363">
        <v>1</v>
      </c>
      <c r="E1363">
        <v>4</v>
      </c>
      <c r="F1363">
        <v>2</v>
      </c>
      <c r="G1363">
        <v>2</v>
      </c>
      <c r="H1363">
        <v>2</v>
      </c>
      <c r="I1363">
        <v>1</v>
      </c>
      <c r="J1363">
        <v>3</v>
      </c>
      <c r="K1363">
        <v>4</v>
      </c>
      <c r="L1363">
        <v>6</v>
      </c>
      <c r="S1363" t="s">
        <v>19</v>
      </c>
      <c r="T1363" t="s">
        <v>19</v>
      </c>
      <c r="U1363">
        <v>1</v>
      </c>
      <c r="Y1363" t="s">
        <v>21</v>
      </c>
      <c r="Z1363" t="s">
        <v>19</v>
      </c>
      <c r="AA1363" t="s">
        <v>19</v>
      </c>
      <c r="AB1363" t="s">
        <v>19</v>
      </c>
      <c r="AE1363" t="s">
        <v>19</v>
      </c>
      <c r="AF1363" t="s">
        <v>19</v>
      </c>
      <c r="AI1363" t="s">
        <v>19</v>
      </c>
      <c r="AJ1363" t="s">
        <v>19</v>
      </c>
      <c r="AK1363">
        <v>13</v>
      </c>
      <c r="AM1363" t="s">
        <v>25</v>
      </c>
      <c r="AN1363" t="s">
        <v>19</v>
      </c>
      <c r="AQ1363" t="s">
        <v>19</v>
      </c>
      <c r="AR1363" t="s">
        <v>19</v>
      </c>
      <c r="AS1363">
        <v>32</v>
      </c>
      <c r="AU1363" t="s">
        <v>26</v>
      </c>
      <c r="AV1363" t="s">
        <v>19</v>
      </c>
      <c r="AW1363">
        <v>3</v>
      </c>
      <c r="AY1363">
        <v>3</v>
      </c>
      <c r="AZ1363">
        <v>2</v>
      </c>
      <c r="BB1363">
        <v>2</v>
      </c>
      <c r="BE1363">
        <v>3</v>
      </c>
      <c r="BF1363">
        <v>1</v>
      </c>
      <c r="BG1363">
        <v>3</v>
      </c>
      <c r="BH1363">
        <v>1</v>
      </c>
      <c r="BI1363">
        <v>3</v>
      </c>
      <c r="BJ1363">
        <v>1</v>
      </c>
      <c r="BK1363">
        <v>1</v>
      </c>
      <c r="BL1363">
        <v>1</v>
      </c>
      <c r="BM1363">
        <v>2</v>
      </c>
      <c r="BN1363">
        <v>2</v>
      </c>
      <c r="BO1363">
        <v>2</v>
      </c>
      <c r="BP1363">
        <v>2</v>
      </c>
      <c r="BQ1363">
        <v>2</v>
      </c>
      <c r="BR1363">
        <v>3</v>
      </c>
      <c r="BS1363">
        <v>1</v>
      </c>
      <c r="BT1363">
        <v>3</v>
      </c>
      <c r="BU1363">
        <v>3</v>
      </c>
      <c r="BV1363">
        <v>1</v>
      </c>
      <c r="BW1363">
        <v>2</v>
      </c>
      <c r="BX1363">
        <v>2</v>
      </c>
      <c r="BY1363">
        <v>2</v>
      </c>
      <c r="BZ1363">
        <v>1</v>
      </c>
      <c r="CA1363">
        <v>2</v>
      </c>
      <c r="CB1363">
        <v>2</v>
      </c>
      <c r="CC1363">
        <v>2</v>
      </c>
      <c r="CD1363">
        <v>1</v>
      </c>
      <c r="CE1363">
        <v>2</v>
      </c>
      <c r="CF1363">
        <v>2</v>
      </c>
      <c r="CG1363">
        <v>2</v>
      </c>
      <c r="CH1363">
        <v>2</v>
      </c>
      <c r="CI1363">
        <v>3</v>
      </c>
      <c r="CJ1363">
        <v>4</v>
      </c>
      <c r="CK1363">
        <v>1</v>
      </c>
      <c r="CL1363">
        <v>1</v>
      </c>
      <c r="CM1363">
        <v>3</v>
      </c>
      <c r="CN1363">
        <v>5</v>
      </c>
      <c r="CO1363">
        <v>5</v>
      </c>
      <c r="CP1363">
        <v>5</v>
      </c>
      <c r="CQ1363" t="s">
        <v>19</v>
      </c>
      <c r="CR1363">
        <v>4</v>
      </c>
      <c r="CS1363">
        <v>2</v>
      </c>
      <c r="CT1363">
        <v>4</v>
      </c>
      <c r="CU1363">
        <v>4</v>
      </c>
      <c r="CV1363">
        <v>3</v>
      </c>
      <c r="CW1363">
        <v>2</v>
      </c>
      <c r="CX1363">
        <v>2</v>
      </c>
      <c r="CY1363">
        <v>4</v>
      </c>
      <c r="CZ1363">
        <v>3</v>
      </c>
      <c r="DA1363">
        <v>5</v>
      </c>
      <c r="DB1363">
        <v>3</v>
      </c>
      <c r="DC1363">
        <v>5</v>
      </c>
      <c r="DD1363">
        <v>5</v>
      </c>
      <c r="DE1363">
        <v>5</v>
      </c>
      <c r="DF1363">
        <v>1</v>
      </c>
      <c r="DG1363">
        <v>1</v>
      </c>
      <c r="DH1363">
        <v>5</v>
      </c>
      <c r="DI1363">
        <v>3</v>
      </c>
      <c r="DJ1363">
        <v>1</v>
      </c>
      <c r="DK1363">
        <v>2</v>
      </c>
      <c r="DL1363">
        <v>1</v>
      </c>
      <c r="DM1363">
        <v>3</v>
      </c>
      <c r="DN1363">
        <v>8</v>
      </c>
      <c r="DO1363">
        <v>9</v>
      </c>
      <c r="DU1363">
        <v>1</v>
      </c>
      <c r="DV1363">
        <v>3</v>
      </c>
      <c r="DW1363">
        <v>4</v>
      </c>
      <c r="EA1363">
        <v>3</v>
      </c>
      <c r="EE1363">
        <v>3</v>
      </c>
      <c r="EF1363">
        <v>4</v>
      </c>
      <c r="EH1363">
        <v>3</v>
      </c>
      <c r="EL1363">
        <v>1</v>
      </c>
      <c r="EP1363">
        <v>2</v>
      </c>
      <c r="EQ1363">
        <v>1</v>
      </c>
      <c r="ER1363">
        <v>1</v>
      </c>
      <c r="ES1363">
        <v>2</v>
      </c>
      <c r="ET1363">
        <v>2</v>
      </c>
      <c r="EU1363">
        <v>6</v>
      </c>
      <c r="EV1363">
        <v>5</v>
      </c>
      <c r="EW1363">
        <v>4</v>
      </c>
      <c r="EX1363">
        <v>3</v>
      </c>
      <c r="EY1363">
        <v>1</v>
      </c>
      <c r="EZ1363">
        <v>5</v>
      </c>
      <c r="FA1363">
        <v>3</v>
      </c>
      <c r="FB1363">
        <v>1</v>
      </c>
      <c r="FC1363">
        <v>1</v>
      </c>
      <c r="FD1363">
        <v>3</v>
      </c>
      <c r="FE1363">
        <v>5</v>
      </c>
      <c r="FF1363">
        <v>1.21851</v>
      </c>
    </row>
    <row r="1364" spans="1:162">
      <c r="A1364">
        <v>162501363</v>
      </c>
      <c r="B1364">
        <v>4</v>
      </c>
      <c r="C1364">
        <v>2</v>
      </c>
      <c r="D1364">
        <v>3</v>
      </c>
      <c r="E1364">
        <v>2</v>
      </c>
      <c r="F1364">
        <v>6</v>
      </c>
      <c r="G1364">
        <v>1</v>
      </c>
      <c r="H1364">
        <v>2</v>
      </c>
      <c r="I1364">
        <v>1</v>
      </c>
      <c r="J1364">
        <v>3</v>
      </c>
      <c r="S1364" t="s">
        <v>19</v>
      </c>
      <c r="T1364" t="s">
        <v>19</v>
      </c>
      <c r="U1364">
        <v>13</v>
      </c>
      <c r="Y1364" t="s">
        <v>25</v>
      </c>
      <c r="Z1364" t="s">
        <v>19</v>
      </c>
      <c r="AA1364" t="s">
        <v>19</v>
      </c>
      <c r="AB1364" t="s">
        <v>19</v>
      </c>
      <c r="AE1364" t="s">
        <v>19</v>
      </c>
      <c r="AF1364" t="s">
        <v>19</v>
      </c>
      <c r="AG1364">
        <v>11</v>
      </c>
      <c r="AI1364" t="s">
        <v>30</v>
      </c>
      <c r="AJ1364" t="s">
        <v>19</v>
      </c>
      <c r="AK1364">
        <v>21</v>
      </c>
      <c r="AM1364" t="s">
        <v>40</v>
      </c>
      <c r="AN1364" t="s">
        <v>19</v>
      </c>
      <c r="AO1364">
        <v>1</v>
      </c>
      <c r="AQ1364" t="s">
        <v>21</v>
      </c>
      <c r="AR1364" t="s">
        <v>19</v>
      </c>
      <c r="AS1364">
        <v>2</v>
      </c>
      <c r="AU1364" t="s">
        <v>22</v>
      </c>
      <c r="AV1364" t="s">
        <v>19</v>
      </c>
      <c r="AW1364">
        <v>3</v>
      </c>
      <c r="AY1364">
        <v>2</v>
      </c>
      <c r="BE1364">
        <v>3</v>
      </c>
      <c r="BF1364">
        <v>3</v>
      </c>
      <c r="BG1364">
        <v>3</v>
      </c>
      <c r="BH1364">
        <v>1</v>
      </c>
      <c r="BI1364">
        <v>1</v>
      </c>
      <c r="BJ1364">
        <v>1</v>
      </c>
      <c r="BK1364">
        <v>8</v>
      </c>
      <c r="BL1364">
        <v>98</v>
      </c>
      <c r="BM1364">
        <v>98</v>
      </c>
      <c r="BN1364">
        <v>2</v>
      </c>
      <c r="BO1364">
        <v>2</v>
      </c>
      <c r="BP1364">
        <v>2</v>
      </c>
      <c r="BQ1364">
        <v>2</v>
      </c>
      <c r="BR1364">
        <v>1</v>
      </c>
      <c r="BS1364">
        <v>3</v>
      </c>
      <c r="BT1364">
        <v>2</v>
      </c>
      <c r="BU1364">
        <v>2</v>
      </c>
      <c r="BV1364">
        <v>1</v>
      </c>
      <c r="BW1364">
        <v>4</v>
      </c>
      <c r="BX1364">
        <v>3</v>
      </c>
      <c r="BY1364">
        <v>2</v>
      </c>
      <c r="BZ1364">
        <v>1</v>
      </c>
      <c r="CA1364">
        <v>1</v>
      </c>
      <c r="CB1364">
        <v>2</v>
      </c>
      <c r="CC1364">
        <v>1</v>
      </c>
      <c r="CD1364">
        <v>1</v>
      </c>
      <c r="CE1364">
        <v>2</v>
      </c>
      <c r="CF1364">
        <v>2</v>
      </c>
      <c r="CG1364">
        <v>2</v>
      </c>
      <c r="CH1364">
        <v>2</v>
      </c>
      <c r="CI1364">
        <v>2</v>
      </c>
      <c r="CJ1364">
        <v>2</v>
      </c>
      <c r="CK1364">
        <v>1</v>
      </c>
      <c r="CL1364">
        <v>1</v>
      </c>
      <c r="CM1364">
        <v>1</v>
      </c>
      <c r="CN1364">
        <v>2</v>
      </c>
      <c r="CO1364">
        <v>1</v>
      </c>
      <c r="CP1364">
        <v>2</v>
      </c>
      <c r="CQ1364" t="s">
        <v>19</v>
      </c>
      <c r="CR1364">
        <v>3</v>
      </c>
      <c r="CS1364">
        <v>3</v>
      </c>
      <c r="CT1364">
        <v>3</v>
      </c>
      <c r="CU1364">
        <v>3</v>
      </c>
      <c r="CV1364">
        <v>1</v>
      </c>
      <c r="CW1364">
        <v>2</v>
      </c>
      <c r="CX1364">
        <v>2</v>
      </c>
      <c r="CY1364">
        <v>2</v>
      </c>
      <c r="CZ1364">
        <v>2</v>
      </c>
      <c r="DA1364">
        <v>4</v>
      </c>
      <c r="DB1364">
        <v>4</v>
      </c>
      <c r="DC1364">
        <v>4</v>
      </c>
      <c r="DD1364">
        <v>4</v>
      </c>
      <c r="DE1364">
        <v>4</v>
      </c>
      <c r="DF1364">
        <v>3</v>
      </c>
      <c r="DG1364">
        <v>4</v>
      </c>
      <c r="DH1364">
        <v>4</v>
      </c>
      <c r="DI1364">
        <v>4</v>
      </c>
      <c r="DJ1364">
        <v>1</v>
      </c>
      <c r="DK1364">
        <v>2</v>
      </c>
      <c r="DL1364">
        <v>1</v>
      </c>
      <c r="DM1364">
        <v>4</v>
      </c>
      <c r="DN1364">
        <v>6</v>
      </c>
      <c r="DO1364">
        <v>8</v>
      </c>
      <c r="DU1364">
        <v>1</v>
      </c>
      <c r="DV1364">
        <v>3</v>
      </c>
      <c r="DW1364">
        <v>4</v>
      </c>
      <c r="EA1364">
        <v>3</v>
      </c>
      <c r="EB1364">
        <v>4</v>
      </c>
      <c r="EE1364">
        <v>3</v>
      </c>
      <c r="EF1364">
        <v>4</v>
      </c>
      <c r="EH1364">
        <v>3</v>
      </c>
      <c r="EI1364">
        <v>4</v>
      </c>
      <c r="EL1364">
        <v>1</v>
      </c>
      <c r="EP1364">
        <v>2</v>
      </c>
      <c r="EQ1364">
        <v>2</v>
      </c>
      <c r="ER1364">
        <v>2</v>
      </c>
      <c r="ES1364">
        <v>2</v>
      </c>
      <c r="ET1364">
        <v>2</v>
      </c>
      <c r="EU1364">
        <v>5</v>
      </c>
      <c r="EV1364">
        <v>4</v>
      </c>
      <c r="EW1364">
        <v>4</v>
      </c>
      <c r="EX1364">
        <v>3</v>
      </c>
      <c r="EY1364">
        <v>2</v>
      </c>
      <c r="EZ1364">
        <v>3</v>
      </c>
      <c r="FA1364">
        <v>3</v>
      </c>
      <c r="FB1364">
        <v>3</v>
      </c>
      <c r="FC1364">
        <v>3</v>
      </c>
      <c r="FD1364">
        <v>3</v>
      </c>
      <c r="FE1364">
        <v>3</v>
      </c>
      <c r="FF1364">
        <v>0.34615000000000001</v>
      </c>
    </row>
    <row r="1365" spans="1:162">
      <c r="A1365">
        <v>162501364</v>
      </c>
      <c r="B1365">
        <v>4</v>
      </c>
      <c r="C1365">
        <v>2</v>
      </c>
      <c r="D1365">
        <v>2</v>
      </c>
      <c r="E1365">
        <v>2</v>
      </c>
      <c r="F1365">
        <v>10</v>
      </c>
      <c r="G1365">
        <v>5</v>
      </c>
      <c r="H1365">
        <v>2</v>
      </c>
      <c r="I1365">
        <v>1</v>
      </c>
      <c r="J1365">
        <v>3</v>
      </c>
      <c r="S1365" t="s">
        <v>19</v>
      </c>
      <c r="T1365" t="s">
        <v>19</v>
      </c>
      <c r="U1365">
        <v>12</v>
      </c>
      <c r="Y1365" t="s">
        <v>31</v>
      </c>
      <c r="Z1365" t="s">
        <v>19</v>
      </c>
      <c r="AA1365" t="s">
        <v>19</v>
      </c>
      <c r="AB1365" t="s">
        <v>19</v>
      </c>
      <c r="AE1365" t="s">
        <v>19</v>
      </c>
      <c r="AF1365" t="s">
        <v>19</v>
      </c>
      <c r="AG1365">
        <v>4</v>
      </c>
      <c r="AI1365" t="s">
        <v>42</v>
      </c>
      <c r="AJ1365" t="s">
        <v>19</v>
      </c>
      <c r="AK1365">
        <v>12</v>
      </c>
      <c r="AM1365" t="s">
        <v>31</v>
      </c>
      <c r="AN1365" t="s">
        <v>19</v>
      </c>
      <c r="AO1365">
        <v>1</v>
      </c>
      <c r="AQ1365" t="s">
        <v>21</v>
      </c>
      <c r="AR1365" t="s">
        <v>19</v>
      </c>
      <c r="AS1365">
        <v>1</v>
      </c>
      <c r="AU1365" t="s">
        <v>21</v>
      </c>
      <c r="AV1365" t="s">
        <v>19</v>
      </c>
      <c r="AW1365">
        <v>2</v>
      </c>
      <c r="AY1365">
        <v>4</v>
      </c>
      <c r="BE1365">
        <v>3</v>
      </c>
      <c r="BF1365">
        <v>3</v>
      </c>
      <c r="BG1365">
        <v>3</v>
      </c>
      <c r="BH1365">
        <v>1</v>
      </c>
      <c r="BI1365">
        <v>10</v>
      </c>
      <c r="BJ1365">
        <v>3</v>
      </c>
      <c r="BK1365">
        <v>8</v>
      </c>
      <c r="BL1365">
        <v>2</v>
      </c>
      <c r="BM1365">
        <v>2</v>
      </c>
      <c r="BN1365">
        <v>2</v>
      </c>
      <c r="BO1365">
        <v>2</v>
      </c>
      <c r="BP1365">
        <v>2</v>
      </c>
      <c r="BQ1365">
        <v>2</v>
      </c>
      <c r="BR1365">
        <v>5</v>
      </c>
      <c r="BS1365">
        <v>3</v>
      </c>
      <c r="BT1365">
        <v>2</v>
      </c>
      <c r="BU1365">
        <v>2</v>
      </c>
      <c r="BV1365">
        <v>1</v>
      </c>
      <c r="BW1365">
        <v>1</v>
      </c>
      <c r="BX1365">
        <v>2</v>
      </c>
      <c r="BY1365">
        <v>1</v>
      </c>
      <c r="BZ1365">
        <v>1</v>
      </c>
      <c r="CA1365">
        <v>1</v>
      </c>
      <c r="CB1365">
        <v>1</v>
      </c>
      <c r="CC1365">
        <v>1</v>
      </c>
      <c r="CD1365">
        <v>2</v>
      </c>
      <c r="CE1365">
        <v>1</v>
      </c>
      <c r="CF1365">
        <v>1</v>
      </c>
      <c r="CG1365">
        <v>2</v>
      </c>
      <c r="CH1365">
        <v>2</v>
      </c>
      <c r="CI1365">
        <v>2</v>
      </c>
      <c r="CJ1365">
        <v>1</v>
      </c>
      <c r="CK1365">
        <v>1</v>
      </c>
      <c r="CL1365">
        <v>1</v>
      </c>
      <c r="CM1365">
        <v>1</v>
      </c>
      <c r="CN1365">
        <v>4</v>
      </c>
      <c r="CO1365">
        <v>4</v>
      </c>
      <c r="CP1365">
        <v>2</v>
      </c>
      <c r="CQ1365" t="s">
        <v>19</v>
      </c>
      <c r="CR1365">
        <v>2</v>
      </c>
      <c r="CS1365">
        <v>2</v>
      </c>
      <c r="CT1365">
        <v>2</v>
      </c>
      <c r="CU1365">
        <v>2</v>
      </c>
      <c r="CV1365">
        <v>2</v>
      </c>
      <c r="CW1365">
        <v>1</v>
      </c>
      <c r="CX1365">
        <v>1</v>
      </c>
      <c r="CY1365">
        <v>2</v>
      </c>
      <c r="CZ1365">
        <v>2</v>
      </c>
      <c r="DA1365">
        <v>1</v>
      </c>
      <c r="DB1365">
        <v>4</v>
      </c>
      <c r="DC1365">
        <v>4</v>
      </c>
      <c r="DD1365">
        <v>4</v>
      </c>
      <c r="DE1365">
        <v>4</v>
      </c>
      <c r="DF1365">
        <v>1</v>
      </c>
      <c r="DG1365">
        <v>99</v>
      </c>
      <c r="DH1365">
        <v>3</v>
      </c>
      <c r="DI1365">
        <v>3</v>
      </c>
      <c r="DJ1365">
        <v>1</v>
      </c>
      <c r="DK1365">
        <v>2</v>
      </c>
      <c r="DL1365">
        <v>1</v>
      </c>
      <c r="DM1365">
        <v>2</v>
      </c>
      <c r="DN1365">
        <v>6</v>
      </c>
      <c r="DO1365">
        <v>7</v>
      </c>
      <c r="DU1365">
        <v>1</v>
      </c>
      <c r="DV1365">
        <v>3</v>
      </c>
      <c r="DW1365">
        <v>4</v>
      </c>
      <c r="EA1365">
        <v>3</v>
      </c>
      <c r="EE1365">
        <v>3</v>
      </c>
      <c r="EH1365">
        <v>3</v>
      </c>
      <c r="EL1365">
        <v>3</v>
      </c>
      <c r="EU1365">
        <v>6</v>
      </c>
      <c r="EV1365">
        <v>5</v>
      </c>
      <c r="EW1365">
        <v>4</v>
      </c>
      <c r="EX1365">
        <v>3</v>
      </c>
      <c r="EY1365">
        <v>2</v>
      </c>
      <c r="EZ1365">
        <v>1</v>
      </c>
      <c r="FA1365">
        <v>4</v>
      </c>
      <c r="FB1365">
        <v>3</v>
      </c>
      <c r="FC1365">
        <v>3</v>
      </c>
      <c r="FD1365">
        <v>1</v>
      </c>
      <c r="FE1365">
        <v>5</v>
      </c>
      <c r="FF1365">
        <v>1.02312</v>
      </c>
    </row>
    <row r="1366" spans="1:162">
      <c r="A1366">
        <v>162501365</v>
      </c>
      <c r="B1366">
        <v>4</v>
      </c>
      <c r="C1366">
        <v>2</v>
      </c>
      <c r="D1366">
        <v>1</v>
      </c>
      <c r="E1366">
        <v>2</v>
      </c>
      <c r="F1366">
        <v>5</v>
      </c>
      <c r="G1366">
        <v>3</v>
      </c>
      <c r="H1366">
        <v>2</v>
      </c>
      <c r="I1366">
        <v>1</v>
      </c>
      <c r="J1366">
        <v>2</v>
      </c>
      <c r="K1366">
        <v>3</v>
      </c>
      <c r="L1366">
        <v>4</v>
      </c>
      <c r="M1366">
        <v>5</v>
      </c>
      <c r="N1366">
        <v>6</v>
      </c>
      <c r="O1366">
        <v>7</v>
      </c>
      <c r="S1366" t="s">
        <v>19</v>
      </c>
      <c r="T1366" t="s">
        <v>19</v>
      </c>
      <c r="Y1366" t="s">
        <v>19</v>
      </c>
      <c r="Z1366" t="s">
        <v>19</v>
      </c>
      <c r="AA1366" t="s">
        <v>19</v>
      </c>
      <c r="AB1366" t="s">
        <v>19</v>
      </c>
      <c r="AE1366" t="s">
        <v>19</v>
      </c>
      <c r="AF1366" t="s">
        <v>19</v>
      </c>
      <c r="AI1366" t="s">
        <v>19</v>
      </c>
      <c r="AJ1366" t="s">
        <v>19</v>
      </c>
      <c r="AM1366" t="s">
        <v>19</v>
      </c>
      <c r="AN1366" t="s">
        <v>19</v>
      </c>
      <c r="AQ1366" t="s">
        <v>19</v>
      </c>
      <c r="AR1366" t="s">
        <v>19</v>
      </c>
      <c r="AU1366" t="s">
        <v>19</v>
      </c>
      <c r="AV1366" t="s">
        <v>19</v>
      </c>
      <c r="AW1366">
        <v>3</v>
      </c>
      <c r="AX1366">
        <v>2</v>
      </c>
      <c r="AY1366">
        <v>3</v>
      </c>
      <c r="AZ1366">
        <v>3</v>
      </c>
      <c r="BA1366">
        <v>3</v>
      </c>
      <c r="BB1366">
        <v>3</v>
      </c>
      <c r="BC1366">
        <v>2</v>
      </c>
      <c r="BE1366">
        <v>3</v>
      </c>
      <c r="BF1366">
        <v>3</v>
      </c>
      <c r="BG1366">
        <v>6</v>
      </c>
      <c r="BH1366">
        <v>1</v>
      </c>
      <c r="BI1366">
        <v>10</v>
      </c>
      <c r="BJ1366">
        <v>6</v>
      </c>
      <c r="BK1366">
        <v>8</v>
      </c>
      <c r="BL1366">
        <v>2</v>
      </c>
      <c r="BM1366">
        <v>2</v>
      </c>
      <c r="BN1366">
        <v>2</v>
      </c>
      <c r="BO1366">
        <v>2</v>
      </c>
      <c r="BP1366">
        <v>3</v>
      </c>
      <c r="BQ1366">
        <v>3</v>
      </c>
      <c r="BR1366">
        <v>3</v>
      </c>
      <c r="BS1366">
        <v>5</v>
      </c>
      <c r="BT1366">
        <v>2</v>
      </c>
      <c r="BU1366">
        <v>2</v>
      </c>
      <c r="BV1366">
        <v>2</v>
      </c>
      <c r="BW1366">
        <v>99</v>
      </c>
      <c r="BX1366">
        <v>2</v>
      </c>
      <c r="BY1366">
        <v>2</v>
      </c>
      <c r="BZ1366">
        <v>1</v>
      </c>
      <c r="CA1366">
        <v>2</v>
      </c>
      <c r="CB1366">
        <v>2</v>
      </c>
      <c r="CC1366">
        <v>99</v>
      </c>
      <c r="CD1366">
        <v>2</v>
      </c>
      <c r="CE1366">
        <v>2</v>
      </c>
      <c r="CF1366">
        <v>2</v>
      </c>
      <c r="CG1366">
        <v>3</v>
      </c>
      <c r="CH1366">
        <v>3</v>
      </c>
      <c r="CI1366">
        <v>3</v>
      </c>
      <c r="CJ1366">
        <v>2</v>
      </c>
      <c r="CK1366">
        <v>5</v>
      </c>
      <c r="CL1366">
        <v>5</v>
      </c>
      <c r="CM1366">
        <v>5</v>
      </c>
      <c r="CN1366">
        <v>5</v>
      </c>
      <c r="CO1366">
        <v>5</v>
      </c>
      <c r="CP1366">
        <v>5</v>
      </c>
      <c r="CQ1366" t="s">
        <v>19</v>
      </c>
      <c r="CR1366">
        <v>3</v>
      </c>
      <c r="CS1366">
        <v>3</v>
      </c>
      <c r="CT1366">
        <v>3</v>
      </c>
      <c r="CU1366">
        <v>3</v>
      </c>
      <c r="CV1366">
        <v>3</v>
      </c>
      <c r="CW1366">
        <v>2</v>
      </c>
      <c r="CX1366">
        <v>2</v>
      </c>
      <c r="CY1366">
        <v>3</v>
      </c>
      <c r="CZ1366">
        <v>3</v>
      </c>
      <c r="DA1366">
        <v>4</v>
      </c>
      <c r="DB1366">
        <v>3</v>
      </c>
      <c r="DC1366">
        <v>5</v>
      </c>
      <c r="DD1366">
        <v>4</v>
      </c>
      <c r="DE1366">
        <v>5</v>
      </c>
      <c r="DF1366">
        <v>3</v>
      </c>
      <c r="DG1366">
        <v>3</v>
      </c>
      <c r="DH1366">
        <v>5</v>
      </c>
      <c r="DI1366">
        <v>3</v>
      </c>
      <c r="DJ1366">
        <v>1</v>
      </c>
      <c r="DK1366">
        <v>2</v>
      </c>
      <c r="DL1366">
        <v>6</v>
      </c>
      <c r="DM1366">
        <v>7</v>
      </c>
      <c r="DU1366">
        <v>1</v>
      </c>
      <c r="DV1366">
        <v>3</v>
      </c>
      <c r="EA1366">
        <v>3</v>
      </c>
      <c r="EE1366">
        <v>3</v>
      </c>
      <c r="EH1366">
        <v>3</v>
      </c>
      <c r="EL1366">
        <v>1</v>
      </c>
      <c r="EP1366">
        <v>1</v>
      </c>
      <c r="EQ1366">
        <v>2</v>
      </c>
      <c r="ER1366">
        <v>2</v>
      </c>
      <c r="ES1366">
        <v>2</v>
      </c>
      <c r="ET1366">
        <v>2</v>
      </c>
      <c r="EU1366">
        <v>5</v>
      </c>
      <c r="EV1366">
        <v>5</v>
      </c>
      <c r="EW1366">
        <v>5</v>
      </c>
      <c r="EX1366">
        <v>4</v>
      </c>
      <c r="EY1366">
        <v>4</v>
      </c>
      <c r="EZ1366">
        <v>3</v>
      </c>
      <c r="FA1366">
        <v>4</v>
      </c>
      <c r="FB1366">
        <v>5</v>
      </c>
      <c r="FC1366">
        <v>1</v>
      </c>
      <c r="FD1366">
        <v>5</v>
      </c>
      <c r="FE1366">
        <v>5</v>
      </c>
      <c r="FF1366">
        <v>0.51085999999999998</v>
      </c>
    </row>
    <row r="1367" spans="1:162">
      <c r="A1367">
        <v>162501366</v>
      </c>
      <c r="B1367">
        <v>4</v>
      </c>
      <c r="C1367">
        <v>2</v>
      </c>
      <c r="D1367">
        <v>3</v>
      </c>
      <c r="E1367">
        <v>1</v>
      </c>
      <c r="F1367">
        <v>99</v>
      </c>
      <c r="G1367">
        <v>6</v>
      </c>
      <c r="H1367">
        <v>2</v>
      </c>
      <c r="I1367">
        <v>9</v>
      </c>
      <c r="Q1367">
        <v>1</v>
      </c>
      <c r="S1367" t="s">
        <v>21</v>
      </c>
      <c r="T1367" t="s">
        <v>19</v>
      </c>
      <c r="U1367">
        <v>15</v>
      </c>
      <c r="Y1367" t="s">
        <v>32</v>
      </c>
      <c r="Z1367" t="s">
        <v>19</v>
      </c>
      <c r="AA1367" t="s">
        <v>19</v>
      </c>
      <c r="AB1367" t="s">
        <v>19</v>
      </c>
      <c r="AE1367" t="s">
        <v>19</v>
      </c>
      <c r="AF1367" t="s">
        <v>19</v>
      </c>
      <c r="AG1367">
        <v>31</v>
      </c>
      <c r="AI1367" t="s">
        <v>24</v>
      </c>
      <c r="AJ1367" t="s">
        <v>19</v>
      </c>
      <c r="AK1367">
        <v>23</v>
      </c>
      <c r="AM1367" t="s">
        <v>41</v>
      </c>
      <c r="AN1367" t="s">
        <v>19</v>
      </c>
      <c r="AO1367">
        <v>98</v>
      </c>
      <c r="AQ1367" t="s">
        <v>27</v>
      </c>
      <c r="AR1367" t="s">
        <v>19</v>
      </c>
      <c r="AS1367">
        <v>98</v>
      </c>
      <c r="AU1367" t="s">
        <v>27</v>
      </c>
      <c r="AV1367" t="s">
        <v>19</v>
      </c>
      <c r="BE1367">
        <v>99</v>
      </c>
      <c r="BF1367">
        <v>99</v>
      </c>
      <c r="BG1367">
        <v>99</v>
      </c>
      <c r="BH1367">
        <v>99</v>
      </c>
      <c r="BI1367">
        <v>99</v>
      </c>
      <c r="BJ1367">
        <v>99</v>
      </c>
      <c r="BK1367">
        <v>99</v>
      </c>
      <c r="BL1367">
        <v>2</v>
      </c>
      <c r="BM1367">
        <v>2</v>
      </c>
      <c r="BN1367">
        <v>2</v>
      </c>
      <c r="BO1367">
        <v>2</v>
      </c>
      <c r="BP1367">
        <v>2</v>
      </c>
      <c r="BQ1367">
        <v>2</v>
      </c>
      <c r="BR1367">
        <v>3</v>
      </c>
      <c r="BS1367">
        <v>1</v>
      </c>
      <c r="BT1367">
        <v>3</v>
      </c>
      <c r="BU1367">
        <v>3</v>
      </c>
      <c r="BV1367">
        <v>1</v>
      </c>
      <c r="BW1367">
        <v>1</v>
      </c>
      <c r="BX1367">
        <v>1</v>
      </c>
      <c r="BY1367">
        <v>1</v>
      </c>
      <c r="BZ1367">
        <v>1</v>
      </c>
      <c r="CA1367">
        <v>1</v>
      </c>
      <c r="CB1367">
        <v>1</v>
      </c>
      <c r="CC1367">
        <v>1</v>
      </c>
      <c r="CK1367">
        <v>99</v>
      </c>
      <c r="CL1367">
        <v>99</v>
      </c>
      <c r="CM1367">
        <v>99</v>
      </c>
      <c r="CN1367">
        <v>99</v>
      </c>
      <c r="CO1367">
        <v>99</v>
      </c>
      <c r="CP1367">
        <v>2</v>
      </c>
      <c r="CQ1367" t="s">
        <v>19</v>
      </c>
      <c r="CR1367">
        <v>1</v>
      </c>
      <c r="CS1367">
        <v>1</v>
      </c>
      <c r="CT1367">
        <v>1</v>
      </c>
      <c r="CU1367">
        <v>1</v>
      </c>
      <c r="CV1367">
        <v>1</v>
      </c>
      <c r="CW1367">
        <v>1</v>
      </c>
      <c r="CX1367">
        <v>1</v>
      </c>
      <c r="CY1367">
        <v>1</v>
      </c>
      <c r="CZ1367">
        <v>2</v>
      </c>
      <c r="DA1367">
        <v>99</v>
      </c>
      <c r="DB1367">
        <v>99</v>
      </c>
      <c r="DC1367">
        <v>99</v>
      </c>
      <c r="DD1367">
        <v>99</v>
      </c>
      <c r="DE1367">
        <v>99</v>
      </c>
      <c r="DF1367">
        <v>99</v>
      </c>
      <c r="DG1367">
        <v>99</v>
      </c>
      <c r="DH1367">
        <v>99</v>
      </c>
      <c r="DI1367">
        <v>99</v>
      </c>
      <c r="DJ1367">
        <v>2</v>
      </c>
      <c r="DU1367">
        <v>2</v>
      </c>
      <c r="EU1367">
        <v>99</v>
      </c>
      <c r="EV1367">
        <v>99</v>
      </c>
      <c r="EW1367">
        <v>99</v>
      </c>
      <c r="EX1367">
        <v>99</v>
      </c>
      <c r="EY1367">
        <v>99</v>
      </c>
      <c r="EZ1367">
        <v>1</v>
      </c>
      <c r="FA1367">
        <v>99</v>
      </c>
      <c r="FB1367">
        <v>3</v>
      </c>
      <c r="FC1367">
        <v>1</v>
      </c>
      <c r="FD1367">
        <v>4</v>
      </c>
      <c r="FE1367">
        <v>99</v>
      </c>
      <c r="FF1367">
        <v>0.31235000000000002</v>
      </c>
    </row>
    <row r="1368" spans="1:162">
      <c r="A1368">
        <v>162501367</v>
      </c>
      <c r="B1368">
        <v>4</v>
      </c>
      <c r="C1368">
        <v>2</v>
      </c>
      <c r="D1368">
        <v>1</v>
      </c>
      <c r="E1368">
        <v>4</v>
      </c>
      <c r="F1368">
        <v>4</v>
      </c>
      <c r="G1368">
        <v>4</v>
      </c>
      <c r="H1368">
        <v>2</v>
      </c>
      <c r="I1368">
        <v>1</v>
      </c>
      <c r="J1368">
        <v>3</v>
      </c>
      <c r="S1368" t="s">
        <v>19</v>
      </c>
      <c r="T1368" t="s">
        <v>19</v>
      </c>
      <c r="U1368">
        <v>1</v>
      </c>
      <c r="Y1368" t="s">
        <v>21</v>
      </c>
      <c r="Z1368" t="s">
        <v>19</v>
      </c>
      <c r="AA1368" t="s">
        <v>19</v>
      </c>
      <c r="AB1368" t="s">
        <v>19</v>
      </c>
      <c r="AE1368" t="s">
        <v>19</v>
      </c>
      <c r="AF1368" t="s">
        <v>19</v>
      </c>
      <c r="AG1368">
        <v>23</v>
      </c>
      <c r="AI1368" t="s">
        <v>41</v>
      </c>
      <c r="AJ1368" t="s">
        <v>19</v>
      </c>
      <c r="AK1368">
        <v>1</v>
      </c>
      <c r="AM1368" t="s">
        <v>21</v>
      </c>
      <c r="AN1368" t="s">
        <v>19</v>
      </c>
      <c r="AO1368">
        <v>1</v>
      </c>
      <c r="AQ1368" t="s">
        <v>21</v>
      </c>
      <c r="AR1368" t="s">
        <v>19</v>
      </c>
      <c r="AS1368">
        <v>1</v>
      </c>
      <c r="AU1368" t="s">
        <v>21</v>
      </c>
      <c r="AV1368" t="s">
        <v>19</v>
      </c>
      <c r="AW1368">
        <v>3</v>
      </c>
      <c r="AY1368">
        <v>2</v>
      </c>
      <c r="BE1368">
        <v>1</v>
      </c>
      <c r="BF1368">
        <v>1</v>
      </c>
      <c r="BG1368">
        <v>1</v>
      </c>
      <c r="BH1368">
        <v>1</v>
      </c>
      <c r="BI1368">
        <v>10</v>
      </c>
      <c r="BJ1368">
        <v>3</v>
      </c>
      <c r="BK1368">
        <v>1</v>
      </c>
      <c r="BL1368">
        <v>1</v>
      </c>
      <c r="BM1368">
        <v>1</v>
      </c>
      <c r="BN1368">
        <v>1</v>
      </c>
      <c r="BO1368">
        <v>2</v>
      </c>
      <c r="BP1368">
        <v>2</v>
      </c>
      <c r="BQ1368">
        <v>2</v>
      </c>
      <c r="BR1368">
        <v>1</v>
      </c>
      <c r="BS1368">
        <v>3</v>
      </c>
      <c r="BT1368">
        <v>2</v>
      </c>
      <c r="BU1368">
        <v>2</v>
      </c>
      <c r="BV1368">
        <v>1</v>
      </c>
      <c r="BW1368">
        <v>1</v>
      </c>
      <c r="BX1368">
        <v>2</v>
      </c>
      <c r="BY1368">
        <v>1</v>
      </c>
      <c r="BZ1368">
        <v>1</v>
      </c>
      <c r="CA1368">
        <v>3</v>
      </c>
      <c r="CB1368">
        <v>1</v>
      </c>
      <c r="CC1368">
        <v>1</v>
      </c>
      <c r="CD1368">
        <v>1</v>
      </c>
      <c r="CE1368">
        <v>2</v>
      </c>
      <c r="CF1368">
        <v>2</v>
      </c>
      <c r="CG1368">
        <v>2</v>
      </c>
      <c r="CH1368">
        <v>2</v>
      </c>
      <c r="CI1368">
        <v>2</v>
      </c>
      <c r="CJ1368">
        <v>1</v>
      </c>
      <c r="CK1368">
        <v>1</v>
      </c>
      <c r="CL1368">
        <v>1</v>
      </c>
      <c r="CM1368">
        <v>1</v>
      </c>
      <c r="CN1368">
        <v>5</v>
      </c>
      <c r="CO1368">
        <v>5</v>
      </c>
      <c r="CP1368">
        <v>2</v>
      </c>
      <c r="CQ1368" t="s">
        <v>19</v>
      </c>
      <c r="CR1368">
        <v>4</v>
      </c>
      <c r="CS1368">
        <v>3</v>
      </c>
      <c r="CT1368">
        <v>4</v>
      </c>
      <c r="CU1368">
        <v>4</v>
      </c>
      <c r="CV1368">
        <v>3</v>
      </c>
      <c r="CW1368">
        <v>1</v>
      </c>
      <c r="CX1368">
        <v>2</v>
      </c>
      <c r="CY1368">
        <v>4</v>
      </c>
      <c r="CZ1368">
        <v>4</v>
      </c>
      <c r="DA1368">
        <v>5</v>
      </c>
      <c r="DB1368">
        <v>3</v>
      </c>
      <c r="DC1368">
        <v>5</v>
      </c>
      <c r="DD1368">
        <v>5</v>
      </c>
      <c r="DE1368">
        <v>5</v>
      </c>
      <c r="DF1368">
        <v>5</v>
      </c>
      <c r="DG1368">
        <v>5</v>
      </c>
      <c r="DH1368">
        <v>5</v>
      </c>
      <c r="DI1368">
        <v>5</v>
      </c>
      <c r="DJ1368">
        <v>1</v>
      </c>
      <c r="DK1368">
        <v>2</v>
      </c>
      <c r="DL1368">
        <v>1</v>
      </c>
      <c r="DM1368">
        <v>2</v>
      </c>
      <c r="DN1368">
        <v>3</v>
      </c>
      <c r="DO1368">
        <v>8</v>
      </c>
      <c r="DU1368">
        <v>1</v>
      </c>
      <c r="DV1368">
        <v>1</v>
      </c>
      <c r="DW1368">
        <v>2</v>
      </c>
      <c r="EA1368">
        <v>2</v>
      </c>
      <c r="EB1368">
        <v>3</v>
      </c>
      <c r="EE1368">
        <v>2</v>
      </c>
      <c r="EF1368">
        <v>3</v>
      </c>
      <c r="EH1368">
        <v>2</v>
      </c>
      <c r="EI1368">
        <v>3</v>
      </c>
      <c r="EJ1368">
        <v>4</v>
      </c>
      <c r="EL1368">
        <v>1</v>
      </c>
      <c r="EP1368">
        <v>1</v>
      </c>
      <c r="EQ1368">
        <v>1</v>
      </c>
      <c r="ER1368">
        <v>1</v>
      </c>
      <c r="ES1368">
        <v>1</v>
      </c>
      <c r="ET1368">
        <v>2</v>
      </c>
      <c r="EU1368">
        <v>6</v>
      </c>
      <c r="EV1368">
        <v>7</v>
      </c>
      <c r="EW1368">
        <v>7</v>
      </c>
      <c r="EX1368">
        <v>7</v>
      </c>
      <c r="EY1368">
        <v>1</v>
      </c>
      <c r="EZ1368">
        <v>1</v>
      </c>
      <c r="FA1368">
        <v>4</v>
      </c>
      <c r="FB1368">
        <v>4</v>
      </c>
      <c r="FC1368">
        <v>2</v>
      </c>
      <c r="FD1368">
        <v>4</v>
      </c>
      <c r="FE1368">
        <v>5</v>
      </c>
      <c r="FF1368">
        <v>1.21851</v>
      </c>
    </row>
    <row r="1369" spans="1:162">
      <c r="A1369">
        <v>162501368</v>
      </c>
      <c r="B1369">
        <v>4</v>
      </c>
      <c r="C1369">
        <v>2</v>
      </c>
      <c r="D1369">
        <v>3</v>
      </c>
      <c r="E1369">
        <v>1</v>
      </c>
      <c r="F1369">
        <v>10</v>
      </c>
      <c r="G1369">
        <v>5</v>
      </c>
      <c r="H1369">
        <v>2</v>
      </c>
      <c r="I1369">
        <v>1</v>
      </c>
      <c r="J1369">
        <v>2</v>
      </c>
      <c r="K1369">
        <v>3</v>
      </c>
      <c r="L1369">
        <v>5</v>
      </c>
      <c r="M1369">
        <v>6</v>
      </c>
      <c r="S1369" t="s">
        <v>19</v>
      </c>
      <c r="T1369" t="s">
        <v>19</v>
      </c>
      <c r="Y1369" t="s">
        <v>19</v>
      </c>
      <c r="Z1369" t="s">
        <v>19</v>
      </c>
      <c r="AA1369" t="s">
        <v>19</v>
      </c>
      <c r="AB1369" t="s">
        <v>19</v>
      </c>
      <c r="AE1369" t="s">
        <v>19</v>
      </c>
      <c r="AF1369" t="s">
        <v>19</v>
      </c>
      <c r="AG1369">
        <v>1</v>
      </c>
      <c r="AH1369">
        <v>32</v>
      </c>
      <c r="AI1369" t="s">
        <v>21</v>
      </c>
      <c r="AJ1369" t="s">
        <v>26</v>
      </c>
      <c r="AM1369" t="s">
        <v>19</v>
      </c>
      <c r="AN1369" t="s">
        <v>19</v>
      </c>
      <c r="AQ1369" t="s">
        <v>19</v>
      </c>
      <c r="AR1369" t="s">
        <v>19</v>
      </c>
      <c r="AS1369">
        <v>3</v>
      </c>
      <c r="AU1369" t="s">
        <v>39</v>
      </c>
      <c r="AV1369" t="s">
        <v>19</v>
      </c>
      <c r="AW1369">
        <v>2</v>
      </c>
      <c r="AX1369">
        <v>2</v>
      </c>
      <c r="AY1369">
        <v>3</v>
      </c>
      <c r="BA1369">
        <v>3</v>
      </c>
      <c r="BB1369">
        <v>2</v>
      </c>
      <c r="BE1369">
        <v>3</v>
      </c>
      <c r="BF1369">
        <v>3</v>
      </c>
      <c r="BG1369">
        <v>3</v>
      </c>
      <c r="BH1369">
        <v>1</v>
      </c>
      <c r="BI1369">
        <v>5</v>
      </c>
      <c r="BJ1369">
        <v>6</v>
      </c>
      <c r="BK1369">
        <v>1</v>
      </c>
      <c r="BL1369">
        <v>1</v>
      </c>
      <c r="BM1369">
        <v>2</v>
      </c>
      <c r="BN1369">
        <v>2</v>
      </c>
      <c r="BO1369">
        <v>3</v>
      </c>
      <c r="BP1369">
        <v>3</v>
      </c>
      <c r="BQ1369">
        <v>3</v>
      </c>
      <c r="BR1369">
        <v>3</v>
      </c>
      <c r="BS1369">
        <v>5</v>
      </c>
      <c r="BT1369">
        <v>2</v>
      </c>
      <c r="BU1369">
        <v>2</v>
      </c>
      <c r="BV1369">
        <v>1</v>
      </c>
      <c r="BW1369">
        <v>1</v>
      </c>
      <c r="BX1369">
        <v>2</v>
      </c>
      <c r="BY1369">
        <v>1</v>
      </c>
      <c r="BZ1369">
        <v>1</v>
      </c>
      <c r="CA1369">
        <v>1</v>
      </c>
      <c r="CB1369">
        <v>1</v>
      </c>
      <c r="CC1369">
        <v>1</v>
      </c>
      <c r="CD1369">
        <v>1</v>
      </c>
      <c r="CE1369">
        <v>1</v>
      </c>
      <c r="CF1369">
        <v>1</v>
      </c>
      <c r="CG1369">
        <v>1</v>
      </c>
      <c r="CH1369">
        <v>1</v>
      </c>
      <c r="CI1369">
        <v>1</v>
      </c>
      <c r="CJ1369">
        <v>4</v>
      </c>
      <c r="CK1369">
        <v>5</v>
      </c>
      <c r="CL1369">
        <v>5</v>
      </c>
      <c r="CM1369">
        <v>5</v>
      </c>
      <c r="CN1369">
        <v>5</v>
      </c>
      <c r="CO1369">
        <v>5</v>
      </c>
      <c r="CP1369">
        <v>2</v>
      </c>
      <c r="CQ1369" t="s">
        <v>19</v>
      </c>
      <c r="CR1369">
        <v>3</v>
      </c>
      <c r="CS1369">
        <v>3</v>
      </c>
      <c r="CT1369">
        <v>2</v>
      </c>
      <c r="CU1369">
        <v>2</v>
      </c>
      <c r="CV1369">
        <v>2</v>
      </c>
      <c r="CW1369">
        <v>1</v>
      </c>
      <c r="CX1369">
        <v>1</v>
      </c>
      <c r="CY1369">
        <v>3</v>
      </c>
      <c r="CZ1369">
        <v>1</v>
      </c>
      <c r="DA1369">
        <v>3</v>
      </c>
      <c r="DB1369">
        <v>3</v>
      </c>
      <c r="DC1369">
        <v>3</v>
      </c>
      <c r="DD1369">
        <v>5</v>
      </c>
      <c r="DE1369">
        <v>5</v>
      </c>
      <c r="DF1369">
        <v>5</v>
      </c>
      <c r="DG1369">
        <v>5</v>
      </c>
      <c r="DH1369">
        <v>5</v>
      </c>
      <c r="DI1369">
        <v>5</v>
      </c>
      <c r="DJ1369">
        <v>2</v>
      </c>
      <c r="DU1369">
        <v>2</v>
      </c>
      <c r="EU1369">
        <v>7</v>
      </c>
      <c r="EV1369">
        <v>7</v>
      </c>
      <c r="EW1369">
        <v>7</v>
      </c>
      <c r="EX1369">
        <v>7</v>
      </c>
      <c r="EY1369">
        <v>6</v>
      </c>
      <c r="EZ1369">
        <v>5</v>
      </c>
      <c r="FA1369">
        <v>5</v>
      </c>
      <c r="FB1369">
        <v>4</v>
      </c>
      <c r="FC1369">
        <v>1</v>
      </c>
      <c r="FD1369">
        <v>1</v>
      </c>
      <c r="FE1369">
        <v>4</v>
      </c>
      <c r="FF1369">
        <v>0.31235000000000002</v>
      </c>
    </row>
    <row r="1370" spans="1:162">
      <c r="A1370">
        <v>162501369</v>
      </c>
      <c r="B1370">
        <v>4</v>
      </c>
      <c r="C1370">
        <v>2</v>
      </c>
      <c r="D1370">
        <v>1</v>
      </c>
      <c r="E1370">
        <v>4</v>
      </c>
      <c r="F1370">
        <v>5</v>
      </c>
      <c r="G1370">
        <v>4</v>
      </c>
      <c r="H1370">
        <v>2</v>
      </c>
      <c r="I1370">
        <v>1</v>
      </c>
      <c r="J1370">
        <v>3</v>
      </c>
      <c r="S1370" t="s">
        <v>19</v>
      </c>
      <c r="T1370" t="s">
        <v>19</v>
      </c>
      <c r="U1370">
        <v>1</v>
      </c>
      <c r="Y1370" t="s">
        <v>21</v>
      </c>
      <c r="Z1370" t="s">
        <v>19</v>
      </c>
      <c r="AA1370" t="s">
        <v>19</v>
      </c>
      <c r="AB1370" t="s">
        <v>19</v>
      </c>
      <c r="AE1370" t="s">
        <v>19</v>
      </c>
      <c r="AF1370" t="s">
        <v>19</v>
      </c>
      <c r="AG1370">
        <v>1</v>
      </c>
      <c r="AI1370" t="s">
        <v>21</v>
      </c>
      <c r="AJ1370" t="s">
        <v>19</v>
      </c>
      <c r="AK1370">
        <v>1</v>
      </c>
      <c r="AM1370" t="s">
        <v>21</v>
      </c>
      <c r="AN1370" t="s">
        <v>19</v>
      </c>
      <c r="AO1370">
        <v>1</v>
      </c>
      <c r="AQ1370" t="s">
        <v>21</v>
      </c>
      <c r="AR1370" t="s">
        <v>19</v>
      </c>
      <c r="AU1370" t="s">
        <v>19</v>
      </c>
      <c r="AV1370" t="s">
        <v>19</v>
      </c>
      <c r="AW1370">
        <v>4</v>
      </c>
      <c r="AY1370">
        <v>3</v>
      </c>
      <c r="BE1370">
        <v>1</v>
      </c>
      <c r="BF1370">
        <v>1</v>
      </c>
      <c r="BG1370">
        <v>3</v>
      </c>
      <c r="BH1370">
        <v>1</v>
      </c>
      <c r="BI1370">
        <v>10</v>
      </c>
      <c r="BJ1370">
        <v>1</v>
      </c>
      <c r="BK1370">
        <v>1</v>
      </c>
      <c r="BL1370">
        <v>1</v>
      </c>
      <c r="BM1370">
        <v>1</v>
      </c>
      <c r="BN1370">
        <v>2</v>
      </c>
      <c r="BO1370">
        <v>2</v>
      </c>
      <c r="BP1370">
        <v>2</v>
      </c>
      <c r="BQ1370">
        <v>2</v>
      </c>
      <c r="BR1370">
        <v>1</v>
      </c>
      <c r="BS1370">
        <v>3</v>
      </c>
      <c r="BT1370">
        <v>2</v>
      </c>
      <c r="BU1370">
        <v>2</v>
      </c>
      <c r="BV1370">
        <v>1</v>
      </c>
      <c r="BW1370">
        <v>1</v>
      </c>
      <c r="BX1370">
        <v>2</v>
      </c>
      <c r="BY1370">
        <v>1</v>
      </c>
      <c r="BZ1370">
        <v>1</v>
      </c>
      <c r="CA1370">
        <v>1</v>
      </c>
      <c r="CB1370">
        <v>1</v>
      </c>
      <c r="CC1370">
        <v>1</v>
      </c>
      <c r="CD1370">
        <v>1</v>
      </c>
      <c r="CE1370">
        <v>2</v>
      </c>
      <c r="CF1370">
        <v>1</v>
      </c>
      <c r="CG1370">
        <v>2</v>
      </c>
      <c r="CH1370">
        <v>2</v>
      </c>
      <c r="CI1370">
        <v>2</v>
      </c>
      <c r="CJ1370">
        <v>2</v>
      </c>
      <c r="CK1370">
        <v>1</v>
      </c>
      <c r="CL1370">
        <v>1</v>
      </c>
      <c r="CM1370">
        <v>5</v>
      </c>
      <c r="CN1370">
        <v>1</v>
      </c>
      <c r="CO1370">
        <v>5</v>
      </c>
      <c r="CP1370">
        <v>4</v>
      </c>
      <c r="CQ1370" t="s">
        <v>19</v>
      </c>
      <c r="CR1370">
        <v>4</v>
      </c>
      <c r="CS1370">
        <v>4</v>
      </c>
      <c r="CT1370">
        <v>3</v>
      </c>
      <c r="CU1370">
        <v>4</v>
      </c>
      <c r="CV1370">
        <v>3</v>
      </c>
      <c r="CW1370">
        <v>2</v>
      </c>
      <c r="CX1370">
        <v>1</v>
      </c>
      <c r="CY1370">
        <v>4</v>
      </c>
      <c r="CZ1370">
        <v>3</v>
      </c>
      <c r="DA1370">
        <v>5</v>
      </c>
      <c r="DB1370">
        <v>4</v>
      </c>
      <c r="DC1370">
        <v>5</v>
      </c>
      <c r="DD1370">
        <v>5</v>
      </c>
      <c r="DE1370">
        <v>5</v>
      </c>
      <c r="DF1370">
        <v>5</v>
      </c>
      <c r="DG1370">
        <v>3</v>
      </c>
      <c r="DH1370">
        <v>5</v>
      </c>
      <c r="DI1370">
        <v>3</v>
      </c>
      <c r="DJ1370">
        <v>1</v>
      </c>
      <c r="DK1370">
        <v>3</v>
      </c>
      <c r="DL1370">
        <v>1</v>
      </c>
      <c r="DM1370">
        <v>2</v>
      </c>
      <c r="DN1370">
        <v>3</v>
      </c>
      <c r="DO1370">
        <v>4</v>
      </c>
      <c r="DP1370">
        <v>5</v>
      </c>
      <c r="DQ1370">
        <v>6</v>
      </c>
      <c r="DR1370">
        <v>7</v>
      </c>
      <c r="DS1370">
        <v>8</v>
      </c>
      <c r="DT1370">
        <v>9</v>
      </c>
      <c r="DU1370">
        <v>1</v>
      </c>
      <c r="DV1370">
        <v>2</v>
      </c>
      <c r="DW1370">
        <v>4</v>
      </c>
      <c r="EA1370">
        <v>3</v>
      </c>
      <c r="EE1370">
        <v>2</v>
      </c>
      <c r="EF1370">
        <v>3</v>
      </c>
      <c r="EG1370">
        <v>4</v>
      </c>
      <c r="EH1370">
        <v>2</v>
      </c>
      <c r="EI1370">
        <v>3</v>
      </c>
      <c r="EJ1370">
        <v>4</v>
      </c>
      <c r="EL1370">
        <v>1</v>
      </c>
      <c r="EP1370">
        <v>1</v>
      </c>
      <c r="EQ1370">
        <v>1</v>
      </c>
      <c r="ER1370">
        <v>99</v>
      </c>
      <c r="ES1370">
        <v>1</v>
      </c>
      <c r="ET1370">
        <v>1</v>
      </c>
      <c r="EU1370">
        <v>7</v>
      </c>
      <c r="EV1370">
        <v>4</v>
      </c>
      <c r="EW1370">
        <v>4</v>
      </c>
      <c r="EX1370">
        <v>7</v>
      </c>
      <c r="EY1370">
        <v>7</v>
      </c>
      <c r="EZ1370">
        <v>3</v>
      </c>
      <c r="FA1370">
        <v>5</v>
      </c>
      <c r="FB1370">
        <v>4</v>
      </c>
      <c r="FC1370">
        <v>1</v>
      </c>
      <c r="FD1370">
        <v>3</v>
      </c>
      <c r="FE1370">
        <v>5</v>
      </c>
      <c r="FF1370">
        <v>1.21851</v>
      </c>
    </row>
    <row r="1371" spans="1:162">
      <c r="A1371">
        <v>162501370</v>
      </c>
      <c r="B1371">
        <v>4</v>
      </c>
      <c r="C1371">
        <v>2</v>
      </c>
      <c r="D1371">
        <v>3</v>
      </c>
      <c r="E1371">
        <v>4</v>
      </c>
      <c r="F1371">
        <v>6</v>
      </c>
      <c r="G1371">
        <v>4</v>
      </c>
      <c r="H1371">
        <v>2</v>
      </c>
      <c r="I1371">
        <v>1</v>
      </c>
      <c r="J1371">
        <v>3</v>
      </c>
      <c r="K1371">
        <v>5</v>
      </c>
      <c r="S1371" t="s">
        <v>19</v>
      </c>
      <c r="T1371" t="s">
        <v>19</v>
      </c>
      <c r="U1371">
        <v>1</v>
      </c>
      <c r="Y1371" t="s">
        <v>21</v>
      </c>
      <c r="Z1371" t="s">
        <v>19</v>
      </c>
      <c r="AA1371" t="s">
        <v>19</v>
      </c>
      <c r="AB1371" t="s">
        <v>19</v>
      </c>
      <c r="AE1371" t="s">
        <v>19</v>
      </c>
      <c r="AF1371" t="s">
        <v>19</v>
      </c>
      <c r="AG1371">
        <v>1</v>
      </c>
      <c r="AI1371" t="s">
        <v>21</v>
      </c>
      <c r="AJ1371" t="s">
        <v>19</v>
      </c>
      <c r="AM1371" t="s">
        <v>19</v>
      </c>
      <c r="AN1371" t="s">
        <v>19</v>
      </c>
      <c r="AO1371">
        <v>3</v>
      </c>
      <c r="AQ1371" t="s">
        <v>39</v>
      </c>
      <c r="AR1371" t="s">
        <v>19</v>
      </c>
      <c r="AS1371">
        <v>98</v>
      </c>
      <c r="AU1371" t="s">
        <v>27</v>
      </c>
      <c r="AV1371" t="s">
        <v>19</v>
      </c>
      <c r="AW1371">
        <v>4</v>
      </c>
      <c r="AY1371">
        <v>3</v>
      </c>
      <c r="BA1371">
        <v>1</v>
      </c>
      <c r="BE1371">
        <v>3</v>
      </c>
      <c r="BF1371">
        <v>1</v>
      </c>
      <c r="BG1371">
        <v>3</v>
      </c>
      <c r="BH1371">
        <v>1</v>
      </c>
      <c r="BI1371">
        <v>10</v>
      </c>
      <c r="BJ1371">
        <v>3</v>
      </c>
      <c r="BK1371">
        <v>8</v>
      </c>
      <c r="BL1371">
        <v>1</v>
      </c>
      <c r="BM1371">
        <v>2</v>
      </c>
      <c r="BN1371">
        <v>2</v>
      </c>
      <c r="BO1371">
        <v>2</v>
      </c>
      <c r="BP1371">
        <v>2</v>
      </c>
      <c r="BQ1371">
        <v>2</v>
      </c>
      <c r="BR1371">
        <v>3</v>
      </c>
      <c r="BS1371">
        <v>1</v>
      </c>
      <c r="BT1371">
        <v>2</v>
      </c>
      <c r="BU1371">
        <v>3</v>
      </c>
      <c r="BV1371">
        <v>1</v>
      </c>
      <c r="BW1371">
        <v>2</v>
      </c>
      <c r="BX1371">
        <v>2</v>
      </c>
      <c r="BY1371">
        <v>1</v>
      </c>
      <c r="BZ1371">
        <v>2</v>
      </c>
      <c r="CA1371">
        <v>1</v>
      </c>
      <c r="CB1371">
        <v>2</v>
      </c>
      <c r="CC1371">
        <v>2</v>
      </c>
      <c r="CD1371">
        <v>1</v>
      </c>
      <c r="CE1371">
        <v>1</v>
      </c>
      <c r="CF1371">
        <v>1</v>
      </c>
      <c r="CG1371">
        <v>2</v>
      </c>
      <c r="CH1371">
        <v>2</v>
      </c>
      <c r="CI1371">
        <v>1</v>
      </c>
      <c r="CJ1371">
        <v>1</v>
      </c>
      <c r="CK1371">
        <v>4</v>
      </c>
      <c r="CL1371">
        <v>4</v>
      </c>
      <c r="CM1371">
        <v>4</v>
      </c>
      <c r="CN1371">
        <v>4</v>
      </c>
      <c r="CO1371">
        <v>4</v>
      </c>
      <c r="CP1371">
        <v>2</v>
      </c>
      <c r="CQ1371" t="s">
        <v>19</v>
      </c>
      <c r="CR1371">
        <v>2</v>
      </c>
      <c r="CS1371">
        <v>2</v>
      </c>
      <c r="CT1371">
        <v>3</v>
      </c>
      <c r="CU1371">
        <v>3</v>
      </c>
      <c r="CV1371">
        <v>3</v>
      </c>
      <c r="CW1371">
        <v>2</v>
      </c>
      <c r="CX1371">
        <v>2</v>
      </c>
      <c r="CY1371">
        <v>2</v>
      </c>
      <c r="CZ1371">
        <v>2</v>
      </c>
      <c r="DA1371">
        <v>5</v>
      </c>
      <c r="DB1371">
        <v>5</v>
      </c>
      <c r="DC1371">
        <v>5</v>
      </c>
      <c r="DD1371">
        <v>5</v>
      </c>
      <c r="DE1371">
        <v>5</v>
      </c>
      <c r="DF1371">
        <v>4</v>
      </c>
      <c r="DG1371">
        <v>4</v>
      </c>
      <c r="DH1371">
        <v>5</v>
      </c>
      <c r="DI1371">
        <v>5</v>
      </c>
      <c r="DJ1371">
        <v>2</v>
      </c>
      <c r="DU1371">
        <v>1</v>
      </c>
      <c r="DV1371">
        <v>3</v>
      </c>
      <c r="EA1371">
        <v>3</v>
      </c>
      <c r="EE1371">
        <v>3</v>
      </c>
      <c r="EH1371">
        <v>3</v>
      </c>
      <c r="EL1371">
        <v>3</v>
      </c>
      <c r="EU1371">
        <v>6</v>
      </c>
      <c r="EV1371">
        <v>6</v>
      </c>
      <c r="EW1371">
        <v>7</v>
      </c>
      <c r="EX1371">
        <v>6</v>
      </c>
      <c r="EY1371">
        <v>4</v>
      </c>
      <c r="EZ1371">
        <v>5</v>
      </c>
      <c r="FA1371">
        <v>5</v>
      </c>
      <c r="FB1371">
        <v>3</v>
      </c>
      <c r="FC1371">
        <v>1</v>
      </c>
      <c r="FD1371">
        <v>2</v>
      </c>
      <c r="FE1371">
        <v>5</v>
      </c>
      <c r="FF1371">
        <v>0.82576000000000005</v>
      </c>
    </row>
    <row r="1372" spans="1:162">
      <c r="A1372">
        <v>162501371</v>
      </c>
      <c r="B1372">
        <v>4</v>
      </c>
      <c r="C1372">
        <v>2</v>
      </c>
      <c r="D1372">
        <v>1</v>
      </c>
      <c r="E1372">
        <v>3</v>
      </c>
      <c r="F1372">
        <v>5</v>
      </c>
      <c r="G1372">
        <v>4</v>
      </c>
      <c r="H1372">
        <v>2</v>
      </c>
      <c r="I1372">
        <v>1</v>
      </c>
      <c r="J1372">
        <v>2</v>
      </c>
      <c r="K1372">
        <v>3</v>
      </c>
      <c r="L1372">
        <v>5</v>
      </c>
      <c r="M1372">
        <v>6</v>
      </c>
      <c r="S1372" t="s">
        <v>19</v>
      </c>
      <c r="T1372" t="s">
        <v>19</v>
      </c>
      <c r="Y1372" t="s">
        <v>19</v>
      </c>
      <c r="Z1372" t="s">
        <v>19</v>
      </c>
      <c r="AA1372" t="s">
        <v>19</v>
      </c>
      <c r="AB1372" t="s">
        <v>19</v>
      </c>
      <c r="AE1372" t="s">
        <v>19</v>
      </c>
      <c r="AF1372" t="s">
        <v>19</v>
      </c>
      <c r="AG1372">
        <v>21</v>
      </c>
      <c r="AI1372" t="s">
        <v>40</v>
      </c>
      <c r="AJ1372" t="s">
        <v>19</v>
      </c>
      <c r="AM1372" t="s">
        <v>19</v>
      </c>
      <c r="AN1372" t="s">
        <v>19</v>
      </c>
      <c r="AQ1372" t="s">
        <v>19</v>
      </c>
      <c r="AR1372" t="s">
        <v>19</v>
      </c>
      <c r="AS1372">
        <v>3</v>
      </c>
      <c r="AU1372" t="s">
        <v>39</v>
      </c>
      <c r="AV1372" t="s">
        <v>19</v>
      </c>
      <c r="AW1372">
        <v>2</v>
      </c>
      <c r="AX1372">
        <v>1</v>
      </c>
      <c r="AY1372">
        <v>3</v>
      </c>
      <c r="BA1372">
        <v>1</v>
      </c>
      <c r="BB1372">
        <v>2</v>
      </c>
      <c r="BE1372">
        <v>3</v>
      </c>
      <c r="BF1372">
        <v>1</v>
      </c>
      <c r="BG1372">
        <v>3</v>
      </c>
      <c r="BH1372">
        <v>1</v>
      </c>
      <c r="BI1372">
        <v>10</v>
      </c>
      <c r="BJ1372">
        <v>6</v>
      </c>
      <c r="BK1372">
        <v>8</v>
      </c>
      <c r="BL1372">
        <v>2</v>
      </c>
      <c r="BM1372">
        <v>2</v>
      </c>
      <c r="BN1372">
        <v>2</v>
      </c>
      <c r="BO1372">
        <v>2</v>
      </c>
      <c r="BP1372">
        <v>2</v>
      </c>
      <c r="BQ1372">
        <v>2</v>
      </c>
      <c r="BR1372">
        <v>3</v>
      </c>
      <c r="BS1372">
        <v>1</v>
      </c>
      <c r="BT1372">
        <v>2</v>
      </c>
      <c r="BU1372">
        <v>2</v>
      </c>
      <c r="BV1372">
        <v>1</v>
      </c>
      <c r="BW1372">
        <v>99</v>
      </c>
      <c r="BX1372">
        <v>2</v>
      </c>
      <c r="BY1372">
        <v>2</v>
      </c>
      <c r="BZ1372">
        <v>99</v>
      </c>
      <c r="CA1372">
        <v>1</v>
      </c>
      <c r="CB1372">
        <v>2</v>
      </c>
      <c r="CC1372">
        <v>99</v>
      </c>
      <c r="CD1372">
        <v>1</v>
      </c>
      <c r="CE1372">
        <v>2</v>
      </c>
      <c r="CF1372">
        <v>3</v>
      </c>
      <c r="CG1372">
        <v>2</v>
      </c>
      <c r="CH1372">
        <v>2</v>
      </c>
      <c r="CI1372">
        <v>1</v>
      </c>
      <c r="CJ1372">
        <v>1</v>
      </c>
      <c r="CK1372">
        <v>4</v>
      </c>
      <c r="CL1372">
        <v>4</v>
      </c>
      <c r="CM1372">
        <v>4</v>
      </c>
      <c r="CN1372">
        <v>4</v>
      </c>
      <c r="CO1372">
        <v>4</v>
      </c>
      <c r="CP1372">
        <v>4</v>
      </c>
      <c r="CQ1372" t="s">
        <v>19</v>
      </c>
      <c r="CR1372">
        <v>4</v>
      </c>
      <c r="CS1372">
        <v>4</v>
      </c>
      <c r="CT1372">
        <v>4</v>
      </c>
      <c r="CU1372">
        <v>3</v>
      </c>
      <c r="CV1372">
        <v>3</v>
      </c>
      <c r="CW1372">
        <v>2</v>
      </c>
      <c r="CX1372">
        <v>3</v>
      </c>
      <c r="CY1372">
        <v>4</v>
      </c>
      <c r="CZ1372">
        <v>4</v>
      </c>
      <c r="DA1372">
        <v>5</v>
      </c>
      <c r="DB1372">
        <v>5</v>
      </c>
      <c r="DC1372">
        <v>5</v>
      </c>
      <c r="DD1372">
        <v>5</v>
      </c>
      <c r="DE1372">
        <v>5</v>
      </c>
      <c r="DF1372">
        <v>4</v>
      </c>
      <c r="DG1372">
        <v>4</v>
      </c>
      <c r="DH1372">
        <v>4</v>
      </c>
      <c r="DI1372">
        <v>5</v>
      </c>
      <c r="DJ1372">
        <v>1</v>
      </c>
      <c r="DK1372">
        <v>2</v>
      </c>
      <c r="DL1372">
        <v>4</v>
      </c>
      <c r="DM1372">
        <v>5</v>
      </c>
      <c r="DU1372">
        <v>1</v>
      </c>
      <c r="DV1372">
        <v>1</v>
      </c>
      <c r="DW1372">
        <v>2</v>
      </c>
      <c r="DX1372">
        <v>4</v>
      </c>
      <c r="EA1372">
        <v>3</v>
      </c>
      <c r="EB1372">
        <v>4</v>
      </c>
      <c r="EE1372">
        <v>1</v>
      </c>
      <c r="EF1372">
        <v>2</v>
      </c>
      <c r="EH1372">
        <v>3</v>
      </c>
      <c r="EL1372">
        <v>1</v>
      </c>
      <c r="EP1372">
        <v>1</v>
      </c>
      <c r="EQ1372">
        <v>1</v>
      </c>
      <c r="ER1372">
        <v>1</v>
      </c>
      <c r="ES1372">
        <v>1</v>
      </c>
      <c r="ET1372">
        <v>1</v>
      </c>
      <c r="EU1372">
        <v>6</v>
      </c>
      <c r="EV1372">
        <v>5</v>
      </c>
      <c r="EW1372">
        <v>5</v>
      </c>
      <c r="EX1372">
        <v>5</v>
      </c>
      <c r="EY1372">
        <v>3</v>
      </c>
      <c r="EZ1372">
        <v>4</v>
      </c>
      <c r="FA1372">
        <v>3</v>
      </c>
      <c r="FB1372">
        <v>2</v>
      </c>
      <c r="FC1372">
        <v>1</v>
      </c>
      <c r="FD1372">
        <v>2</v>
      </c>
      <c r="FE1372">
        <v>5</v>
      </c>
      <c r="FF1372">
        <v>1.3105800000000001</v>
      </c>
    </row>
    <row r="1373" spans="1:162">
      <c r="A1373">
        <v>162501372</v>
      </c>
      <c r="B1373">
        <v>4</v>
      </c>
      <c r="C1373">
        <v>2</v>
      </c>
      <c r="D1373">
        <v>1</v>
      </c>
      <c r="E1373">
        <v>4</v>
      </c>
      <c r="F1373">
        <v>5</v>
      </c>
      <c r="G1373">
        <v>2</v>
      </c>
      <c r="H1373">
        <v>2</v>
      </c>
      <c r="I1373">
        <v>1</v>
      </c>
      <c r="J1373">
        <v>3</v>
      </c>
      <c r="S1373" t="s">
        <v>19</v>
      </c>
      <c r="T1373" t="s">
        <v>19</v>
      </c>
      <c r="U1373">
        <v>11</v>
      </c>
      <c r="Y1373" t="s">
        <v>30</v>
      </c>
      <c r="Z1373" t="s">
        <v>19</v>
      </c>
      <c r="AA1373" t="s">
        <v>19</v>
      </c>
      <c r="AB1373" t="s">
        <v>19</v>
      </c>
      <c r="AE1373" t="s">
        <v>19</v>
      </c>
      <c r="AF1373" t="s">
        <v>19</v>
      </c>
      <c r="AG1373">
        <v>21</v>
      </c>
      <c r="AI1373" t="s">
        <v>40</v>
      </c>
      <c r="AJ1373" t="s">
        <v>19</v>
      </c>
      <c r="AK1373">
        <v>1</v>
      </c>
      <c r="AM1373" t="s">
        <v>21</v>
      </c>
      <c r="AN1373" t="s">
        <v>19</v>
      </c>
      <c r="AO1373">
        <v>3</v>
      </c>
      <c r="AQ1373" t="s">
        <v>39</v>
      </c>
      <c r="AR1373" t="s">
        <v>19</v>
      </c>
      <c r="AS1373">
        <v>98</v>
      </c>
      <c r="AU1373" t="s">
        <v>27</v>
      </c>
      <c r="AV1373" t="s">
        <v>19</v>
      </c>
      <c r="AW1373">
        <v>4</v>
      </c>
      <c r="AY1373">
        <v>2</v>
      </c>
      <c r="BE1373">
        <v>3</v>
      </c>
      <c r="BF1373">
        <v>1</v>
      </c>
      <c r="BG1373">
        <v>10</v>
      </c>
      <c r="BH1373">
        <v>1</v>
      </c>
      <c r="BI1373">
        <v>10</v>
      </c>
      <c r="BJ1373">
        <v>3</v>
      </c>
      <c r="BK1373">
        <v>8</v>
      </c>
      <c r="BL1373">
        <v>1</v>
      </c>
      <c r="BM1373">
        <v>1</v>
      </c>
      <c r="BN1373">
        <v>2</v>
      </c>
      <c r="BO1373">
        <v>2</v>
      </c>
      <c r="BP1373">
        <v>2</v>
      </c>
      <c r="BQ1373">
        <v>3</v>
      </c>
      <c r="BR1373">
        <v>1</v>
      </c>
      <c r="BS1373">
        <v>3</v>
      </c>
      <c r="BT1373">
        <v>2</v>
      </c>
      <c r="BU1373">
        <v>3</v>
      </c>
      <c r="BV1373">
        <v>1</v>
      </c>
      <c r="BW1373">
        <v>1</v>
      </c>
      <c r="BX1373">
        <v>2</v>
      </c>
      <c r="BY1373">
        <v>2</v>
      </c>
      <c r="BZ1373">
        <v>1</v>
      </c>
      <c r="CA1373">
        <v>1</v>
      </c>
      <c r="CB1373">
        <v>1</v>
      </c>
      <c r="CC1373">
        <v>3</v>
      </c>
      <c r="CD1373">
        <v>1</v>
      </c>
      <c r="CE1373">
        <v>1</v>
      </c>
      <c r="CF1373">
        <v>1</v>
      </c>
      <c r="CG1373">
        <v>2</v>
      </c>
      <c r="CH1373">
        <v>3</v>
      </c>
      <c r="CI1373">
        <v>2</v>
      </c>
      <c r="CJ1373">
        <v>2</v>
      </c>
      <c r="CK1373">
        <v>99</v>
      </c>
      <c r="CL1373">
        <v>99</v>
      </c>
      <c r="CM1373">
        <v>3</v>
      </c>
      <c r="CN1373">
        <v>5</v>
      </c>
      <c r="CO1373">
        <v>5</v>
      </c>
      <c r="CP1373">
        <v>2</v>
      </c>
      <c r="CQ1373" t="s">
        <v>19</v>
      </c>
      <c r="CR1373">
        <v>4</v>
      </c>
      <c r="CS1373">
        <v>3</v>
      </c>
      <c r="CT1373">
        <v>3</v>
      </c>
      <c r="CU1373">
        <v>3</v>
      </c>
      <c r="CV1373">
        <v>2</v>
      </c>
      <c r="CW1373">
        <v>1</v>
      </c>
      <c r="CX1373">
        <v>2</v>
      </c>
      <c r="CY1373">
        <v>3</v>
      </c>
      <c r="CZ1373">
        <v>2</v>
      </c>
      <c r="DA1373">
        <v>5</v>
      </c>
      <c r="DB1373">
        <v>5</v>
      </c>
      <c r="DC1373">
        <v>5</v>
      </c>
      <c r="DD1373">
        <v>5</v>
      </c>
      <c r="DE1373">
        <v>5</v>
      </c>
      <c r="DF1373">
        <v>3</v>
      </c>
      <c r="DG1373">
        <v>3</v>
      </c>
      <c r="DH1373">
        <v>5</v>
      </c>
      <c r="DI1373">
        <v>4</v>
      </c>
      <c r="DJ1373">
        <v>2</v>
      </c>
      <c r="DU1373">
        <v>1</v>
      </c>
      <c r="DV1373">
        <v>3</v>
      </c>
      <c r="DW1373">
        <v>4</v>
      </c>
      <c r="DX1373">
        <v>5</v>
      </c>
      <c r="EA1373">
        <v>3</v>
      </c>
      <c r="EB1373">
        <v>4</v>
      </c>
      <c r="EC1373">
        <v>5</v>
      </c>
      <c r="EE1373">
        <v>3</v>
      </c>
      <c r="EF1373">
        <v>4</v>
      </c>
      <c r="EH1373">
        <v>3</v>
      </c>
      <c r="EI1373">
        <v>4</v>
      </c>
      <c r="EL1373">
        <v>1</v>
      </c>
      <c r="EP1373">
        <v>99</v>
      </c>
      <c r="EQ1373">
        <v>99</v>
      </c>
      <c r="ER1373">
        <v>99</v>
      </c>
      <c r="ES1373">
        <v>99</v>
      </c>
      <c r="ET1373">
        <v>99</v>
      </c>
      <c r="EU1373">
        <v>5</v>
      </c>
      <c r="EV1373">
        <v>6</v>
      </c>
      <c r="EW1373">
        <v>4</v>
      </c>
      <c r="EX1373">
        <v>6</v>
      </c>
      <c r="EY1373">
        <v>1</v>
      </c>
      <c r="EZ1373">
        <v>5</v>
      </c>
      <c r="FA1373">
        <v>4</v>
      </c>
      <c r="FB1373">
        <v>5</v>
      </c>
      <c r="FC1373">
        <v>1</v>
      </c>
      <c r="FD1373">
        <v>4</v>
      </c>
      <c r="FE1373">
        <v>5</v>
      </c>
      <c r="FF1373">
        <v>1.21851</v>
      </c>
    </row>
    <row r="1374" spans="1:162">
      <c r="A1374">
        <v>162501373</v>
      </c>
      <c r="B1374">
        <v>4</v>
      </c>
      <c r="C1374">
        <v>2</v>
      </c>
      <c r="D1374">
        <v>1</v>
      </c>
      <c r="E1374">
        <v>4</v>
      </c>
      <c r="F1374">
        <v>10</v>
      </c>
      <c r="G1374">
        <v>3</v>
      </c>
      <c r="H1374">
        <v>2</v>
      </c>
      <c r="I1374">
        <v>1</v>
      </c>
      <c r="S1374" t="s">
        <v>19</v>
      </c>
      <c r="T1374" t="s">
        <v>19</v>
      </c>
      <c r="U1374">
        <v>1</v>
      </c>
      <c r="Y1374" t="s">
        <v>21</v>
      </c>
      <c r="Z1374" t="s">
        <v>19</v>
      </c>
      <c r="AA1374" t="s">
        <v>19</v>
      </c>
      <c r="AB1374" t="s">
        <v>19</v>
      </c>
      <c r="AC1374">
        <v>2</v>
      </c>
      <c r="AE1374" t="s">
        <v>22</v>
      </c>
      <c r="AF1374" t="s">
        <v>19</v>
      </c>
      <c r="AG1374">
        <v>0</v>
      </c>
      <c r="AI1374" t="s">
        <v>43</v>
      </c>
      <c r="AJ1374" t="s">
        <v>19</v>
      </c>
      <c r="AK1374">
        <v>98</v>
      </c>
      <c r="AM1374" t="s">
        <v>27</v>
      </c>
      <c r="AN1374" t="s">
        <v>19</v>
      </c>
      <c r="AO1374">
        <v>98</v>
      </c>
      <c r="AQ1374" t="s">
        <v>27</v>
      </c>
      <c r="AR1374" t="s">
        <v>19</v>
      </c>
      <c r="AS1374">
        <v>98</v>
      </c>
      <c r="AU1374" t="s">
        <v>27</v>
      </c>
      <c r="AV1374" t="s">
        <v>19</v>
      </c>
      <c r="AW1374">
        <v>99</v>
      </c>
      <c r="BE1374">
        <v>10</v>
      </c>
      <c r="BF1374">
        <v>10</v>
      </c>
      <c r="BG1374">
        <v>10</v>
      </c>
      <c r="BH1374">
        <v>10</v>
      </c>
      <c r="BI1374">
        <v>10</v>
      </c>
      <c r="BJ1374">
        <v>10</v>
      </c>
      <c r="BK1374">
        <v>10</v>
      </c>
      <c r="BL1374">
        <v>2</v>
      </c>
      <c r="BM1374">
        <v>3</v>
      </c>
      <c r="BN1374">
        <v>2</v>
      </c>
      <c r="BO1374">
        <v>2</v>
      </c>
      <c r="BP1374">
        <v>2</v>
      </c>
      <c r="BQ1374">
        <v>2</v>
      </c>
      <c r="BR1374">
        <v>3</v>
      </c>
      <c r="BS1374">
        <v>1</v>
      </c>
      <c r="BT1374">
        <v>2</v>
      </c>
      <c r="BU1374">
        <v>2</v>
      </c>
      <c r="BV1374">
        <v>3</v>
      </c>
      <c r="BW1374">
        <v>3</v>
      </c>
      <c r="BX1374">
        <v>4</v>
      </c>
      <c r="BY1374">
        <v>4</v>
      </c>
      <c r="BZ1374">
        <v>1</v>
      </c>
      <c r="CA1374">
        <v>1</v>
      </c>
      <c r="CB1374">
        <v>4</v>
      </c>
      <c r="CC1374">
        <v>1</v>
      </c>
      <c r="CD1374">
        <v>2</v>
      </c>
      <c r="CE1374">
        <v>2</v>
      </c>
      <c r="CF1374">
        <v>2</v>
      </c>
      <c r="CG1374">
        <v>2</v>
      </c>
      <c r="CH1374">
        <v>3</v>
      </c>
      <c r="CI1374">
        <v>2</v>
      </c>
      <c r="CJ1374">
        <v>2</v>
      </c>
      <c r="CK1374">
        <v>1</v>
      </c>
      <c r="CL1374">
        <v>2</v>
      </c>
      <c r="CM1374">
        <v>4</v>
      </c>
      <c r="CN1374">
        <v>5</v>
      </c>
      <c r="CO1374">
        <v>5</v>
      </c>
      <c r="CP1374">
        <v>6</v>
      </c>
      <c r="CQ1374" t="s">
        <v>19</v>
      </c>
      <c r="CR1374">
        <v>3</v>
      </c>
      <c r="CS1374">
        <v>2</v>
      </c>
      <c r="CT1374">
        <v>3</v>
      </c>
      <c r="CU1374">
        <v>3</v>
      </c>
      <c r="CV1374">
        <v>3</v>
      </c>
      <c r="CW1374">
        <v>1</v>
      </c>
      <c r="CX1374">
        <v>1</v>
      </c>
      <c r="CY1374">
        <v>4</v>
      </c>
      <c r="CZ1374">
        <v>4</v>
      </c>
      <c r="DA1374">
        <v>5</v>
      </c>
      <c r="DB1374">
        <v>5</v>
      </c>
      <c r="DC1374">
        <v>5</v>
      </c>
      <c r="DD1374">
        <v>5</v>
      </c>
      <c r="DE1374">
        <v>5</v>
      </c>
      <c r="DF1374">
        <v>1</v>
      </c>
      <c r="DG1374">
        <v>1</v>
      </c>
      <c r="DH1374">
        <v>5</v>
      </c>
      <c r="DI1374">
        <v>5</v>
      </c>
      <c r="DJ1374">
        <v>1</v>
      </c>
      <c r="DK1374">
        <v>3</v>
      </c>
      <c r="DL1374">
        <v>4</v>
      </c>
      <c r="DM1374">
        <v>5</v>
      </c>
      <c r="DN1374">
        <v>8</v>
      </c>
      <c r="DU1374">
        <v>1</v>
      </c>
      <c r="DV1374">
        <v>3</v>
      </c>
      <c r="DW1374">
        <v>4</v>
      </c>
      <c r="DX1374">
        <v>5</v>
      </c>
      <c r="EA1374">
        <v>3</v>
      </c>
      <c r="EB1374">
        <v>4</v>
      </c>
      <c r="EE1374">
        <v>1</v>
      </c>
      <c r="EF1374">
        <v>3</v>
      </c>
      <c r="EG1374">
        <v>4</v>
      </c>
      <c r="EH1374">
        <v>1</v>
      </c>
      <c r="EI1374">
        <v>3</v>
      </c>
      <c r="EJ1374">
        <v>4</v>
      </c>
      <c r="EL1374">
        <v>1</v>
      </c>
      <c r="EM1374">
        <v>3</v>
      </c>
      <c r="EN1374">
        <v>4</v>
      </c>
      <c r="EP1374">
        <v>1</v>
      </c>
      <c r="EQ1374">
        <v>1</v>
      </c>
      <c r="ER1374">
        <v>1</v>
      </c>
      <c r="ES1374">
        <v>1</v>
      </c>
      <c r="ET1374">
        <v>1</v>
      </c>
      <c r="EU1374">
        <v>6</v>
      </c>
      <c r="EV1374">
        <v>6</v>
      </c>
      <c r="EW1374">
        <v>6</v>
      </c>
      <c r="EX1374">
        <v>6</v>
      </c>
      <c r="EY1374">
        <v>5</v>
      </c>
      <c r="EZ1374">
        <v>1</v>
      </c>
      <c r="FA1374">
        <v>1</v>
      </c>
      <c r="FB1374">
        <v>1</v>
      </c>
      <c r="FC1374">
        <v>1</v>
      </c>
      <c r="FD1374">
        <v>1</v>
      </c>
      <c r="FE1374">
        <v>1</v>
      </c>
      <c r="FF1374">
        <v>1.21851</v>
      </c>
    </row>
    <row r="1375" spans="1:162">
      <c r="A1375">
        <v>162501374</v>
      </c>
      <c r="B1375">
        <v>4</v>
      </c>
      <c r="C1375">
        <v>2</v>
      </c>
      <c r="D1375">
        <v>3</v>
      </c>
      <c r="E1375">
        <v>2</v>
      </c>
      <c r="F1375">
        <v>9</v>
      </c>
      <c r="G1375">
        <v>3</v>
      </c>
      <c r="H1375">
        <v>2</v>
      </c>
      <c r="I1375">
        <v>1</v>
      </c>
      <c r="J1375">
        <v>3</v>
      </c>
      <c r="K1375">
        <v>4</v>
      </c>
      <c r="S1375" t="s">
        <v>19</v>
      </c>
      <c r="T1375" t="s">
        <v>19</v>
      </c>
      <c r="U1375">
        <v>12</v>
      </c>
      <c r="Y1375" t="s">
        <v>31</v>
      </c>
      <c r="Z1375" t="s">
        <v>19</v>
      </c>
      <c r="AA1375" t="s">
        <v>19</v>
      </c>
      <c r="AB1375" t="s">
        <v>19</v>
      </c>
      <c r="AE1375" t="s">
        <v>19</v>
      </c>
      <c r="AF1375" t="s">
        <v>19</v>
      </c>
      <c r="AI1375" t="s">
        <v>19</v>
      </c>
      <c r="AJ1375" t="s">
        <v>19</v>
      </c>
      <c r="AK1375">
        <v>1</v>
      </c>
      <c r="AM1375" t="s">
        <v>21</v>
      </c>
      <c r="AN1375" t="s">
        <v>19</v>
      </c>
      <c r="AO1375">
        <v>2</v>
      </c>
      <c r="AQ1375" t="s">
        <v>22</v>
      </c>
      <c r="AR1375" t="s">
        <v>19</v>
      </c>
      <c r="AS1375">
        <v>1</v>
      </c>
      <c r="AU1375" t="s">
        <v>21</v>
      </c>
      <c r="AV1375" t="s">
        <v>19</v>
      </c>
      <c r="AW1375">
        <v>2</v>
      </c>
      <c r="AY1375">
        <v>3</v>
      </c>
      <c r="AZ1375">
        <v>2</v>
      </c>
      <c r="BE1375">
        <v>3</v>
      </c>
      <c r="BF1375">
        <v>1</v>
      </c>
      <c r="BG1375">
        <v>3</v>
      </c>
      <c r="BH1375">
        <v>1</v>
      </c>
      <c r="BI1375">
        <v>3</v>
      </c>
      <c r="BJ1375">
        <v>3</v>
      </c>
      <c r="BK1375">
        <v>8</v>
      </c>
      <c r="BL1375">
        <v>2</v>
      </c>
      <c r="BM1375">
        <v>2</v>
      </c>
      <c r="BN1375">
        <v>2</v>
      </c>
      <c r="BO1375">
        <v>2</v>
      </c>
      <c r="BP1375">
        <v>2</v>
      </c>
      <c r="BQ1375">
        <v>2</v>
      </c>
      <c r="BR1375">
        <v>3</v>
      </c>
      <c r="BS1375">
        <v>4</v>
      </c>
      <c r="BT1375">
        <v>3</v>
      </c>
      <c r="BU1375">
        <v>3</v>
      </c>
      <c r="BV1375">
        <v>2</v>
      </c>
      <c r="BW1375">
        <v>1</v>
      </c>
      <c r="BX1375">
        <v>2</v>
      </c>
      <c r="BY1375">
        <v>1</v>
      </c>
      <c r="BZ1375">
        <v>1</v>
      </c>
      <c r="CA1375">
        <v>2</v>
      </c>
      <c r="CB1375">
        <v>1</v>
      </c>
      <c r="CC1375">
        <v>1</v>
      </c>
      <c r="CD1375">
        <v>1</v>
      </c>
      <c r="CE1375">
        <v>2</v>
      </c>
      <c r="CF1375">
        <v>1</v>
      </c>
      <c r="CG1375">
        <v>1</v>
      </c>
      <c r="CH1375">
        <v>1</v>
      </c>
      <c r="CI1375">
        <v>1</v>
      </c>
      <c r="CJ1375">
        <v>1</v>
      </c>
      <c r="CK1375">
        <v>1</v>
      </c>
      <c r="CL1375">
        <v>1</v>
      </c>
      <c r="CM1375">
        <v>3</v>
      </c>
      <c r="CN1375">
        <v>5</v>
      </c>
      <c r="CO1375">
        <v>4</v>
      </c>
      <c r="CP1375">
        <v>5</v>
      </c>
      <c r="CQ1375" t="s">
        <v>19</v>
      </c>
      <c r="CR1375">
        <v>3</v>
      </c>
      <c r="CS1375">
        <v>3</v>
      </c>
      <c r="CT1375">
        <v>4</v>
      </c>
      <c r="CU1375">
        <v>2</v>
      </c>
      <c r="CV1375">
        <v>2</v>
      </c>
      <c r="CW1375">
        <v>1</v>
      </c>
      <c r="CX1375">
        <v>1</v>
      </c>
      <c r="CY1375">
        <v>2</v>
      </c>
      <c r="CZ1375">
        <v>3</v>
      </c>
      <c r="DA1375">
        <v>5</v>
      </c>
      <c r="DB1375">
        <v>5</v>
      </c>
      <c r="DC1375">
        <v>5</v>
      </c>
      <c r="DD1375">
        <v>5</v>
      </c>
      <c r="DE1375">
        <v>5</v>
      </c>
      <c r="DF1375">
        <v>1</v>
      </c>
      <c r="DG1375">
        <v>1</v>
      </c>
      <c r="DH1375">
        <v>4</v>
      </c>
      <c r="DI1375">
        <v>5</v>
      </c>
      <c r="DJ1375">
        <v>2</v>
      </c>
      <c r="DU1375">
        <v>1</v>
      </c>
      <c r="DV1375">
        <v>5</v>
      </c>
      <c r="EA1375">
        <v>3</v>
      </c>
      <c r="EE1375">
        <v>3</v>
      </c>
      <c r="EH1375">
        <v>3</v>
      </c>
      <c r="EL1375">
        <v>1</v>
      </c>
      <c r="EP1375">
        <v>1</v>
      </c>
      <c r="EQ1375">
        <v>1</v>
      </c>
      <c r="ER1375">
        <v>1</v>
      </c>
      <c r="ES1375">
        <v>1</v>
      </c>
      <c r="ET1375">
        <v>1</v>
      </c>
      <c r="EU1375">
        <v>6</v>
      </c>
      <c r="EV1375">
        <v>6</v>
      </c>
      <c r="EW1375">
        <v>5</v>
      </c>
      <c r="EX1375">
        <v>5</v>
      </c>
      <c r="EY1375">
        <v>2</v>
      </c>
      <c r="EZ1375">
        <v>5</v>
      </c>
      <c r="FA1375">
        <v>5</v>
      </c>
      <c r="FB1375">
        <v>1</v>
      </c>
      <c r="FC1375">
        <v>1</v>
      </c>
      <c r="FD1375">
        <v>3</v>
      </c>
      <c r="FE1375">
        <v>4</v>
      </c>
      <c r="FF1375">
        <v>0.34615000000000001</v>
      </c>
    </row>
    <row r="1376" spans="1:162">
      <c r="A1376">
        <v>162501375</v>
      </c>
      <c r="B1376">
        <v>4</v>
      </c>
      <c r="C1376">
        <v>2</v>
      </c>
      <c r="D1376">
        <v>2</v>
      </c>
      <c r="E1376">
        <v>1</v>
      </c>
      <c r="F1376">
        <v>9</v>
      </c>
      <c r="G1376">
        <v>5</v>
      </c>
      <c r="H1376">
        <v>2</v>
      </c>
      <c r="I1376">
        <v>1</v>
      </c>
      <c r="J1376">
        <v>2</v>
      </c>
      <c r="K1376">
        <v>3</v>
      </c>
      <c r="L1376">
        <v>4</v>
      </c>
      <c r="S1376" t="s">
        <v>19</v>
      </c>
      <c r="T1376" t="s">
        <v>19</v>
      </c>
      <c r="Y1376" t="s">
        <v>19</v>
      </c>
      <c r="Z1376" t="s">
        <v>19</v>
      </c>
      <c r="AA1376" t="s">
        <v>19</v>
      </c>
      <c r="AB1376" t="s">
        <v>19</v>
      </c>
      <c r="AE1376" t="s">
        <v>19</v>
      </c>
      <c r="AF1376" t="s">
        <v>19</v>
      </c>
      <c r="AI1376" t="s">
        <v>19</v>
      </c>
      <c r="AJ1376" t="s">
        <v>19</v>
      </c>
      <c r="AK1376">
        <v>21</v>
      </c>
      <c r="AM1376" t="s">
        <v>40</v>
      </c>
      <c r="AN1376" t="s">
        <v>19</v>
      </c>
      <c r="AO1376">
        <v>3</v>
      </c>
      <c r="AQ1376" t="s">
        <v>39</v>
      </c>
      <c r="AR1376" t="s">
        <v>19</v>
      </c>
      <c r="AS1376">
        <v>3</v>
      </c>
      <c r="AU1376" t="s">
        <v>39</v>
      </c>
      <c r="AV1376" t="s">
        <v>19</v>
      </c>
      <c r="AW1376">
        <v>3</v>
      </c>
      <c r="AX1376">
        <v>1</v>
      </c>
      <c r="AY1376">
        <v>3</v>
      </c>
      <c r="AZ1376">
        <v>1</v>
      </c>
      <c r="BE1376">
        <v>3</v>
      </c>
      <c r="BF1376">
        <v>3</v>
      </c>
      <c r="BG1376">
        <v>3</v>
      </c>
      <c r="BH1376">
        <v>1</v>
      </c>
      <c r="BI1376">
        <v>3</v>
      </c>
      <c r="BJ1376">
        <v>99</v>
      </c>
      <c r="BK1376">
        <v>1</v>
      </c>
      <c r="BL1376">
        <v>2</v>
      </c>
      <c r="BM1376">
        <v>2</v>
      </c>
      <c r="BN1376">
        <v>2</v>
      </c>
      <c r="BO1376">
        <v>2</v>
      </c>
      <c r="BP1376">
        <v>2</v>
      </c>
      <c r="BQ1376">
        <v>2</v>
      </c>
      <c r="BR1376">
        <v>3</v>
      </c>
      <c r="BS1376">
        <v>1</v>
      </c>
      <c r="BT1376">
        <v>2</v>
      </c>
      <c r="BU1376">
        <v>2</v>
      </c>
      <c r="BV1376">
        <v>1</v>
      </c>
      <c r="BW1376">
        <v>1</v>
      </c>
      <c r="BX1376">
        <v>3</v>
      </c>
      <c r="BY1376">
        <v>1</v>
      </c>
      <c r="BZ1376">
        <v>1</v>
      </c>
      <c r="CA1376">
        <v>1</v>
      </c>
      <c r="CB1376">
        <v>2</v>
      </c>
      <c r="CC1376">
        <v>1</v>
      </c>
      <c r="CD1376">
        <v>1</v>
      </c>
      <c r="CE1376">
        <v>1</v>
      </c>
      <c r="CF1376">
        <v>2</v>
      </c>
      <c r="CG1376">
        <v>3</v>
      </c>
      <c r="CH1376">
        <v>2</v>
      </c>
      <c r="CI1376">
        <v>2</v>
      </c>
      <c r="CJ1376">
        <v>2</v>
      </c>
      <c r="CK1376">
        <v>1</v>
      </c>
      <c r="CL1376">
        <v>1</v>
      </c>
      <c r="CM1376">
        <v>2</v>
      </c>
      <c r="CN1376">
        <v>2</v>
      </c>
      <c r="CO1376">
        <v>5</v>
      </c>
      <c r="CP1376">
        <v>5</v>
      </c>
      <c r="CQ1376" t="s">
        <v>19</v>
      </c>
      <c r="CR1376">
        <v>2</v>
      </c>
      <c r="CS1376">
        <v>2</v>
      </c>
      <c r="CT1376">
        <v>2</v>
      </c>
      <c r="CU1376">
        <v>2</v>
      </c>
      <c r="CV1376">
        <v>3</v>
      </c>
      <c r="CW1376">
        <v>1</v>
      </c>
      <c r="CX1376">
        <v>1</v>
      </c>
      <c r="CY1376">
        <v>3</v>
      </c>
      <c r="CZ1376">
        <v>2</v>
      </c>
      <c r="DA1376">
        <v>3</v>
      </c>
      <c r="DB1376">
        <v>3</v>
      </c>
      <c r="DC1376">
        <v>2</v>
      </c>
      <c r="DD1376">
        <v>3</v>
      </c>
      <c r="DE1376">
        <v>5</v>
      </c>
      <c r="DF1376">
        <v>5</v>
      </c>
      <c r="DG1376">
        <v>3</v>
      </c>
      <c r="DH1376">
        <v>4</v>
      </c>
      <c r="DI1376">
        <v>4</v>
      </c>
      <c r="DJ1376">
        <v>2</v>
      </c>
      <c r="DU1376">
        <v>1</v>
      </c>
      <c r="DV1376">
        <v>3</v>
      </c>
      <c r="EA1376">
        <v>2</v>
      </c>
      <c r="EE1376">
        <v>2</v>
      </c>
      <c r="EH1376">
        <v>2</v>
      </c>
      <c r="EL1376">
        <v>99</v>
      </c>
      <c r="EU1376">
        <v>4</v>
      </c>
      <c r="EV1376">
        <v>3</v>
      </c>
      <c r="EW1376">
        <v>2</v>
      </c>
      <c r="EX1376">
        <v>2</v>
      </c>
      <c r="EY1376">
        <v>1</v>
      </c>
      <c r="EZ1376">
        <v>4</v>
      </c>
      <c r="FA1376">
        <v>5</v>
      </c>
      <c r="FB1376">
        <v>3</v>
      </c>
      <c r="FC1376">
        <v>1</v>
      </c>
      <c r="FD1376">
        <v>2</v>
      </c>
      <c r="FE1376">
        <v>5</v>
      </c>
      <c r="FF1376">
        <v>0.92317000000000005</v>
      </c>
    </row>
    <row r="1377" spans="1:162">
      <c r="A1377">
        <v>162501376</v>
      </c>
      <c r="B1377">
        <v>4</v>
      </c>
      <c r="C1377">
        <v>2</v>
      </c>
      <c r="D1377">
        <v>3</v>
      </c>
      <c r="E1377">
        <v>4</v>
      </c>
      <c r="F1377">
        <v>7</v>
      </c>
      <c r="G1377">
        <v>4</v>
      </c>
      <c r="H1377">
        <v>2</v>
      </c>
      <c r="I1377">
        <v>1</v>
      </c>
      <c r="J1377">
        <v>2</v>
      </c>
      <c r="K1377">
        <v>3</v>
      </c>
      <c r="L1377">
        <v>4</v>
      </c>
      <c r="M1377">
        <v>5</v>
      </c>
      <c r="N1377">
        <v>6</v>
      </c>
      <c r="S1377" t="s">
        <v>19</v>
      </c>
      <c r="T1377" t="s">
        <v>19</v>
      </c>
      <c r="Y1377" t="s">
        <v>19</v>
      </c>
      <c r="Z1377" t="s">
        <v>19</v>
      </c>
      <c r="AA1377" t="s">
        <v>19</v>
      </c>
      <c r="AB1377" t="s">
        <v>19</v>
      </c>
      <c r="AE1377" t="s">
        <v>19</v>
      </c>
      <c r="AF1377" t="s">
        <v>19</v>
      </c>
      <c r="AI1377" t="s">
        <v>19</v>
      </c>
      <c r="AJ1377" t="s">
        <v>19</v>
      </c>
      <c r="AM1377" t="s">
        <v>19</v>
      </c>
      <c r="AN1377" t="s">
        <v>19</v>
      </c>
      <c r="AQ1377" t="s">
        <v>19</v>
      </c>
      <c r="AR1377" t="s">
        <v>19</v>
      </c>
      <c r="AS1377">
        <v>1</v>
      </c>
      <c r="AT1377">
        <v>31</v>
      </c>
      <c r="AU1377" t="s">
        <v>21</v>
      </c>
      <c r="AV1377" t="s">
        <v>24</v>
      </c>
      <c r="AW1377">
        <v>2</v>
      </c>
      <c r="AX1377">
        <v>1</v>
      </c>
      <c r="AY1377">
        <v>4</v>
      </c>
      <c r="AZ1377">
        <v>1</v>
      </c>
      <c r="BA1377">
        <v>2</v>
      </c>
      <c r="BB1377">
        <v>2</v>
      </c>
      <c r="BE1377">
        <v>5</v>
      </c>
      <c r="BF1377">
        <v>3</v>
      </c>
      <c r="BG1377">
        <v>5</v>
      </c>
      <c r="BH1377">
        <v>1</v>
      </c>
      <c r="BI1377">
        <v>3</v>
      </c>
      <c r="BJ1377">
        <v>6</v>
      </c>
      <c r="BK1377">
        <v>10</v>
      </c>
      <c r="BL1377">
        <v>1</v>
      </c>
      <c r="BM1377">
        <v>2</v>
      </c>
      <c r="BN1377">
        <v>2</v>
      </c>
      <c r="BO1377">
        <v>2</v>
      </c>
      <c r="BP1377">
        <v>3</v>
      </c>
      <c r="BQ1377">
        <v>3</v>
      </c>
      <c r="BR1377">
        <v>1</v>
      </c>
      <c r="BS1377">
        <v>5</v>
      </c>
      <c r="BT1377">
        <v>1</v>
      </c>
      <c r="BU1377">
        <v>1</v>
      </c>
      <c r="BV1377">
        <v>1</v>
      </c>
      <c r="BW1377">
        <v>1</v>
      </c>
      <c r="BX1377">
        <v>2</v>
      </c>
      <c r="BY1377">
        <v>1</v>
      </c>
      <c r="BZ1377">
        <v>1</v>
      </c>
      <c r="CA1377">
        <v>1</v>
      </c>
      <c r="CB1377">
        <v>2</v>
      </c>
      <c r="CC1377">
        <v>2</v>
      </c>
      <c r="CD1377">
        <v>1</v>
      </c>
      <c r="CE1377">
        <v>1</v>
      </c>
      <c r="CF1377">
        <v>2</v>
      </c>
      <c r="CG1377">
        <v>2</v>
      </c>
      <c r="CH1377">
        <v>2</v>
      </c>
      <c r="CI1377">
        <v>1</v>
      </c>
      <c r="CJ1377">
        <v>1</v>
      </c>
      <c r="CK1377">
        <v>1</v>
      </c>
      <c r="CL1377">
        <v>2</v>
      </c>
      <c r="CM1377">
        <v>4</v>
      </c>
      <c r="CN1377">
        <v>5</v>
      </c>
      <c r="CO1377">
        <v>5</v>
      </c>
      <c r="CP1377">
        <v>6</v>
      </c>
      <c r="CQ1377" t="s">
        <v>19</v>
      </c>
      <c r="CR1377">
        <v>2</v>
      </c>
      <c r="CS1377">
        <v>2</v>
      </c>
      <c r="CT1377">
        <v>3</v>
      </c>
      <c r="CU1377">
        <v>4</v>
      </c>
      <c r="CV1377">
        <v>4</v>
      </c>
      <c r="CW1377">
        <v>1</v>
      </c>
      <c r="CX1377">
        <v>2</v>
      </c>
      <c r="CY1377">
        <v>3</v>
      </c>
      <c r="CZ1377">
        <v>4</v>
      </c>
      <c r="DA1377">
        <v>1</v>
      </c>
      <c r="DB1377">
        <v>2</v>
      </c>
      <c r="DC1377">
        <v>5</v>
      </c>
      <c r="DD1377">
        <v>5</v>
      </c>
      <c r="DE1377">
        <v>5</v>
      </c>
      <c r="DF1377">
        <v>4</v>
      </c>
      <c r="DG1377">
        <v>4</v>
      </c>
      <c r="DH1377">
        <v>5</v>
      </c>
      <c r="DI1377">
        <v>5</v>
      </c>
      <c r="DJ1377">
        <v>2</v>
      </c>
      <c r="DU1377">
        <v>1</v>
      </c>
      <c r="DV1377">
        <v>4</v>
      </c>
      <c r="EA1377">
        <v>5</v>
      </c>
      <c r="EE1377">
        <v>5</v>
      </c>
      <c r="EH1377">
        <v>5</v>
      </c>
      <c r="EL1377">
        <v>1</v>
      </c>
      <c r="EP1377">
        <v>99</v>
      </c>
      <c r="EQ1377">
        <v>99</v>
      </c>
      <c r="ER1377">
        <v>99</v>
      </c>
      <c r="ES1377">
        <v>99</v>
      </c>
      <c r="ET1377">
        <v>99</v>
      </c>
      <c r="EU1377">
        <v>5</v>
      </c>
      <c r="EV1377">
        <v>1</v>
      </c>
      <c r="EW1377">
        <v>1</v>
      </c>
      <c r="EX1377">
        <v>1</v>
      </c>
      <c r="EY1377">
        <v>1</v>
      </c>
      <c r="EZ1377">
        <v>1</v>
      </c>
      <c r="FA1377">
        <v>4</v>
      </c>
      <c r="FB1377">
        <v>4</v>
      </c>
      <c r="FC1377">
        <v>2</v>
      </c>
      <c r="FD1377">
        <v>4</v>
      </c>
      <c r="FE1377">
        <v>4</v>
      </c>
      <c r="FF1377">
        <v>0.82576000000000005</v>
      </c>
    </row>
    <row r="1378" spans="1:162">
      <c r="A1378">
        <v>162501377</v>
      </c>
      <c r="B1378">
        <v>4</v>
      </c>
      <c r="C1378">
        <v>2</v>
      </c>
      <c r="D1378">
        <v>3</v>
      </c>
      <c r="E1378">
        <v>3</v>
      </c>
      <c r="F1378">
        <v>9</v>
      </c>
      <c r="G1378">
        <v>4</v>
      </c>
      <c r="H1378">
        <v>2</v>
      </c>
      <c r="I1378">
        <v>3</v>
      </c>
      <c r="Q1378">
        <v>31</v>
      </c>
      <c r="S1378" t="s">
        <v>24</v>
      </c>
      <c r="T1378" t="s">
        <v>19</v>
      </c>
      <c r="U1378">
        <v>1</v>
      </c>
      <c r="Y1378" t="s">
        <v>21</v>
      </c>
      <c r="Z1378" t="s">
        <v>19</v>
      </c>
      <c r="AA1378" t="s">
        <v>19</v>
      </c>
      <c r="AB1378" t="s">
        <v>19</v>
      </c>
      <c r="AE1378" t="s">
        <v>19</v>
      </c>
      <c r="AF1378" t="s">
        <v>19</v>
      </c>
      <c r="AG1378">
        <v>2</v>
      </c>
      <c r="AI1378" t="s">
        <v>22</v>
      </c>
      <c r="AJ1378" t="s">
        <v>19</v>
      </c>
      <c r="AM1378" t="s">
        <v>19</v>
      </c>
      <c r="AN1378" t="s">
        <v>19</v>
      </c>
      <c r="AQ1378" t="s">
        <v>19</v>
      </c>
      <c r="AR1378" t="s">
        <v>19</v>
      </c>
      <c r="AU1378" t="s">
        <v>19</v>
      </c>
      <c r="AV1378" t="s">
        <v>19</v>
      </c>
      <c r="AY1378">
        <v>2</v>
      </c>
      <c r="BE1378">
        <v>3</v>
      </c>
      <c r="BF1378">
        <v>3</v>
      </c>
      <c r="BG1378">
        <v>3</v>
      </c>
      <c r="BH1378">
        <v>99</v>
      </c>
      <c r="BI1378">
        <v>3</v>
      </c>
      <c r="BJ1378">
        <v>3</v>
      </c>
      <c r="BK1378">
        <v>99</v>
      </c>
      <c r="BL1378">
        <v>2</v>
      </c>
      <c r="BM1378">
        <v>2</v>
      </c>
      <c r="BN1378">
        <v>2</v>
      </c>
      <c r="BO1378">
        <v>2</v>
      </c>
      <c r="BP1378">
        <v>2</v>
      </c>
      <c r="BQ1378">
        <v>2</v>
      </c>
      <c r="BR1378">
        <v>3</v>
      </c>
      <c r="BS1378">
        <v>1</v>
      </c>
      <c r="BT1378">
        <v>3</v>
      </c>
      <c r="BU1378">
        <v>99</v>
      </c>
      <c r="BV1378">
        <v>1</v>
      </c>
      <c r="BW1378">
        <v>1</v>
      </c>
      <c r="BX1378">
        <v>2</v>
      </c>
      <c r="BY1378">
        <v>1</v>
      </c>
      <c r="BZ1378">
        <v>1</v>
      </c>
      <c r="CA1378">
        <v>1</v>
      </c>
      <c r="CB1378">
        <v>1</v>
      </c>
      <c r="CC1378">
        <v>1</v>
      </c>
      <c r="CD1378">
        <v>1</v>
      </c>
      <c r="CE1378">
        <v>1</v>
      </c>
      <c r="CF1378">
        <v>2</v>
      </c>
      <c r="CG1378">
        <v>2</v>
      </c>
      <c r="CH1378">
        <v>2</v>
      </c>
      <c r="CI1378">
        <v>2</v>
      </c>
      <c r="CJ1378">
        <v>99</v>
      </c>
      <c r="CK1378">
        <v>1</v>
      </c>
      <c r="CL1378">
        <v>5</v>
      </c>
      <c r="CM1378">
        <v>5</v>
      </c>
      <c r="CN1378">
        <v>5</v>
      </c>
      <c r="CO1378">
        <v>5</v>
      </c>
      <c r="CP1378">
        <v>2</v>
      </c>
      <c r="CQ1378" t="s">
        <v>19</v>
      </c>
      <c r="CR1378">
        <v>2</v>
      </c>
      <c r="CS1378">
        <v>2</v>
      </c>
      <c r="CT1378">
        <v>2</v>
      </c>
      <c r="CU1378">
        <v>3</v>
      </c>
      <c r="CV1378">
        <v>2</v>
      </c>
      <c r="CW1378">
        <v>1</v>
      </c>
      <c r="CX1378">
        <v>1</v>
      </c>
      <c r="CY1378">
        <v>1</v>
      </c>
      <c r="CZ1378">
        <v>2</v>
      </c>
      <c r="DA1378">
        <v>3</v>
      </c>
      <c r="DB1378">
        <v>5</v>
      </c>
      <c r="DC1378">
        <v>5</v>
      </c>
      <c r="DD1378">
        <v>5</v>
      </c>
      <c r="DE1378">
        <v>5</v>
      </c>
      <c r="DF1378">
        <v>99</v>
      </c>
      <c r="DG1378">
        <v>99</v>
      </c>
      <c r="DH1378">
        <v>99</v>
      </c>
      <c r="DI1378">
        <v>99</v>
      </c>
      <c r="DJ1378">
        <v>2</v>
      </c>
      <c r="DU1378">
        <v>2</v>
      </c>
      <c r="EU1378">
        <v>6</v>
      </c>
      <c r="EV1378">
        <v>6</v>
      </c>
      <c r="EW1378">
        <v>6</v>
      </c>
      <c r="EX1378">
        <v>5</v>
      </c>
      <c r="EY1378">
        <v>4</v>
      </c>
      <c r="EZ1378">
        <v>5</v>
      </c>
      <c r="FA1378">
        <v>5</v>
      </c>
      <c r="FB1378">
        <v>4</v>
      </c>
      <c r="FC1378">
        <v>2</v>
      </c>
      <c r="FD1378">
        <v>5</v>
      </c>
      <c r="FE1378">
        <v>99</v>
      </c>
      <c r="FF1378">
        <v>0.88812999999999998</v>
      </c>
    </row>
    <row r="1379" spans="1:162">
      <c r="A1379">
        <v>162501378</v>
      </c>
      <c r="B1379">
        <v>4</v>
      </c>
      <c r="C1379">
        <v>2</v>
      </c>
      <c r="D1379">
        <v>3</v>
      </c>
      <c r="E1379">
        <v>2</v>
      </c>
      <c r="F1379">
        <v>7</v>
      </c>
      <c r="G1379">
        <v>4</v>
      </c>
      <c r="H1379">
        <v>2</v>
      </c>
      <c r="I1379">
        <v>2</v>
      </c>
      <c r="J1379">
        <v>3</v>
      </c>
      <c r="K1379">
        <v>4</v>
      </c>
      <c r="L1379">
        <v>5</v>
      </c>
      <c r="M1379">
        <v>6</v>
      </c>
      <c r="Q1379">
        <v>31</v>
      </c>
      <c r="S1379" t="s">
        <v>24</v>
      </c>
      <c r="T1379" t="s">
        <v>19</v>
      </c>
      <c r="Y1379" t="s">
        <v>19</v>
      </c>
      <c r="Z1379" t="s">
        <v>19</v>
      </c>
      <c r="AA1379" t="s">
        <v>19</v>
      </c>
      <c r="AB1379" t="s">
        <v>19</v>
      </c>
      <c r="AE1379" t="s">
        <v>19</v>
      </c>
      <c r="AF1379" t="s">
        <v>19</v>
      </c>
      <c r="AI1379" t="s">
        <v>19</v>
      </c>
      <c r="AJ1379" t="s">
        <v>19</v>
      </c>
      <c r="AM1379" t="s">
        <v>19</v>
      </c>
      <c r="AN1379" t="s">
        <v>19</v>
      </c>
      <c r="AQ1379" t="s">
        <v>19</v>
      </c>
      <c r="AR1379" t="s">
        <v>19</v>
      </c>
      <c r="AS1379">
        <v>1</v>
      </c>
      <c r="AU1379" t="s">
        <v>21</v>
      </c>
      <c r="AV1379" t="s">
        <v>19</v>
      </c>
      <c r="AX1379">
        <v>1</v>
      </c>
      <c r="AY1379">
        <v>3</v>
      </c>
      <c r="AZ1379">
        <v>2</v>
      </c>
      <c r="BA1379">
        <v>2</v>
      </c>
      <c r="BB1379">
        <v>2</v>
      </c>
      <c r="BE1379">
        <v>3</v>
      </c>
      <c r="BF1379">
        <v>3</v>
      </c>
      <c r="BG1379">
        <v>3</v>
      </c>
      <c r="BH1379">
        <v>10</v>
      </c>
      <c r="BI1379">
        <v>3</v>
      </c>
      <c r="BJ1379">
        <v>6</v>
      </c>
      <c r="BK1379">
        <v>8</v>
      </c>
      <c r="BL1379">
        <v>2</v>
      </c>
      <c r="BM1379">
        <v>2</v>
      </c>
      <c r="BN1379">
        <v>2</v>
      </c>
      <c r="BO1379">
        <v>2</v>
      </c>
      <c r="BP1379">
        <v>3</v>
      </c>
      <c r="BQ1379">
        <v>3</v>
      </c>
      <c r="BR1379">
        <v>3</v>
      </c>
      <c r="BS1379">
        <v>5</v>
      </c>
      <c r="BT1379">
        <v>2</v>
      </c>
      <c r="BU1379">
        <v>2</v>
      </c>
      <c r="BV1379">
        <v>1</v>
      </c>
      <c r="BW1379">
        <v>1</v>
      </c>
      <c r="BX1379">
        <v>2</v>
      </c>
      <c r="BY1379">
        <v>1</v>
      </c>
      <c r="BZ1379">
        <v>1</v>
      </c>
      <c r="CA1379">
        <v>1</v>
      </c>
      <c r="CB1379">
        <v>1</v>
      </c>
      <c r="CC1379">
        <v>1</v>
      </c>
      <c r="CD1379">
        <v>1</v>
      </c>
      <c r="CE1379">
        <v>3</v>
      </c>
      <c r="CF1379">
        <v>2</v>
      </c>
      <c r="CG1379">
        <v>1</v>
      </c>
      <c r="CH1379">
        <v>1</v>
      </c>
      <c r="CI1379">
        <v>1</v>
      </c>
      <c r="CJ1379">
        <v>1</v>
      </c>
      <c r="CK1379">
        <v>1</v>
      </c>
      <c r="CL1379">
        <v>1</v>
      </c>
      <c r="CM1379">
        <v>4</v>
      </c>
      <c r="CN1379">
        <v>4</v>
      </c>
      <c r="CO1379">
        <v>4</v>
      </c>
      <c r="CP1379">
        <v>2</v>
      </c>
      <c r="CQ1379" t="s">
        <v>19</v>
      </c>
      <c r="CR1379">
        <v>3</v>
      </c>
      <c r="CS1379">
        <v>3</v>
      </c>
      <c r="CT1379">
        <v>3</v>
      </c>
      <c r="CU1379">
        <v>2</v>
      </c>
      <c r="CV1379">
        <v>1</v>
      </c>
      <c r="CW1379">
        <v>2</v>
      </c>
      <c r="CX1379">
        <v>2</v>
      </c>
      <c r="CY1379">
        <v>3</v>
      </c>
      <c r="CZ1379">
        <v>3</v>
      </c>
      <c r="DA1379">
        <v>5</v>
      </c>
      <c r="DB1379">
        <v>5</v>
      </c>
      <c r="DC1379">
        <v>5</v>
      </c>
      <c r="DD1379">
        <v>5</v>
      </c>
      <c r="DE1379">
        <v>5</v>
      </c>
      <c r="DF1379">
        <v>5</v>
      </c>
      <c r="DG1379">
        <v>5</v>
      </c>
      <c r="DH1379">
        <v>5</v>
      </c>
      <c r="DI1379">
        <v>5</v>
      </c>
      <c r="DJ1379">
        <v>1</v>
      </c>
      <c r="DK1379">
        <v>2</v>
      </c>
      <c r="DL1379">
        <v>6</v>
      </c>
      <c r="DU1379">
        <v>1</v>
      </c>
      <c r="DV1379">
        <v>4</v>
      </c>
      <c r="EA1379">
        <v>3</v>
      </c>
      <c r="EE1379">
        <v>3</v>
      </c>
      <c r="EH1379">
        <v>3</v>
      </c>
      <c r="EL1379">
        <v>1</v>
      </c>
      <c r="EP1379">
        <v>1</v>
      </c>
      <c r="EQ1379">
        <v>1</v>
      </c>
      <c r="ER1379">
        <v>1</v>
      </c>
      <c r="ES1379">
        <v>1</v>
      </c>
      <c r="ET1379">
        <v>1</v>
      </c>
      <c r="EU1379">
        <v>5</v>
      </c>
      <c r="EV1379">
        <v>5</v>
      </c>
      <c r="EW1379">
        <v>5</v>
      </c>
      <c r="EX1379">
        <v>5</v>
      </c>
      <c r="EY1379">
        <v>5</v>
      </c>
      <c r="EZ1379">
        <v>5</v>
      </c>
      <c r="FA1379">
        <v>4</v>
      </c>
      <c r="FB1379">
        <v>99</v>
      </c>
      <c r="FC1379">
        <v>1</v>
      </c>
      <c r="FD1379">
        <v>5</v>
      </c>
      <c r="FE1379">
        <v>5</v>
      </c>
      <c r="FF1379">
        <v>0.34615000000000001</v>
      </c>
    </row>
    <row r="1380" spans="1:162">
      <c r="A1380">
        <v>162501379</v>
      </c>
      <c r="B1380">
        <v>4</v>
      </c>
      <c r="C1380">
        <v>2</v>
      </c>
      <c r="D1380">
        <v>3</v>
      </c>
      <c r="E1380">
        <v>2</v>
      </c>
      <c r="F1380">
        <v>9</v>
      </c>
      <c r="G1380">
        <v>4</v>
      </c>
      <c r="H1380">
        <v>2</v>
      </c>
      <c r="I1380">
        <v>1</v>
      </c>
      <c r="J1380">
        <v>3</v>
      </c>
      <c r="K1380">
        <v>4</v>
      </c>
      <c r="S1380" t="s">
        <v>19</v>
      </c>
      <c r="T1380" t="s">
        <v>19</v>
      </c>
      <c r="U1380">
        <v>12</v>
      </c>
      <c r="Y1380" t="s">
        <v>31</v>
      </c>
      <c r="Z1380" t="s">
        <v>19</v>
      </c>
      <c r="AA1380" t="s">
        <v>19</v>
      </c>
      <c r="AB1380" t="s">
        <v>19</v>
      </c>
      <c r="AE1380" t="s">
        <v>19</v>
      </c>
      <c r="AF1380" t="s">
        <v>19</v>
      </c>
      <c r="AI1380" t="s">
        <v>19</v>
      </c>
      <c r="AJ1380" t="s">
        <v>19</v>
      </c>
      <c r="AK1380">
        <v>1</v>
      </c>
      <c r="AM1380" t="s">
        <v>21</v>
      </c>
      <c r="AN1380" t="s">
        <v>19</v>
      </c>
      <c r="AO1380">
        <v>1</v>
      </c>
      <c r="AQ1380" t="s">
        <v>21</v>
      </c>
      <c r="AR1380" t="s">
        <v>19</v>
      </c>
      <c r="AS1380">
        <v>1</v>
      </c>
      <c r="AU1380" t="s">
        <v>21</v>
      </c>
      <c r="AV1380" t="s">
        <v>19</v>
      </c>
      <c r="AW1380">
        <v>2</v>
      </c>
      <c r="AY1380">
        <v>3</v>
      </c>
      <c r="AZ1380">
        <v>2</v>
      </c>
      <c r="BE1380">
        <v>3</v>
      </c>
      <c r="BF1380">
        <v>3</v>
      </c>
      <c r="BG1380">
        <v>3</v>
      </c>
      <c r="BH1380">
        <v>1</v>
      </c>
      <c r="BI1380">
        <v>3</v>
      </c>
      <c r="BJ1380">
        <v>3</v>
      </c>
      <c r="BK1380">
        <v>8</v>
      </c>
      <c r="BL1380">
        <v>98</v>
      </c>
      <c r="BM1380">
        <v>2</v>
      </c>
      <c r="BN1380">
        <v>2</v>
      </c>
      <c r="BO1380">
        <v>2</v>
      </c>
      <c r="BP1380">
        <v>2</v>
      </c>
      <c r="BQ1380">
        <v>2</v>
      </c>
      <c r="BR1380">
        <v>3</v>
      </c>
      <c r="BS1380">
        <v>1</v>
      </c>
      <c r="BT1380">
        <v>3</v>
      </c>
      <c r="BU1380">
        <v>3</v>
      </c>
      <c r="BV1380">
        <v>1</v>
      </c>
      <c r="BW1380">
        <v>1</v>
      </c>
      <c r="BX1380">
        <v>2</v>
      </c>
      <c r="BY1380">
        <v>2</v>
      </c>
      <c r="BZ1380">
        <v>1</v>
      </c>
      <c r="CA1380">
        <v>1</v>
      </c>
      <c r="CB1380">
        <v>3</v>
      </c>
      <c r="CC1380">
        <v>1</v>
      </c>
      <c r="CD1380">
        <v>1</v>
      </c>
      <c r="CE1380">
        <v>1</v>
      </c>
      <c r="CF1380">
        <v>2</v>
      </c>
      <c r="CG1380">
        <v>2</v>
      </c>
      <c r="CH1380">
        <v>2</v>
      </c>
      <c r="CI1380">
        <v>1</v>
      </c>
      <c r="CJ1380">
        <v>1</v>
      </c>
      <c r="CK1380">
        <v>1</v>
      </c>
      <c r="CL1380">
        <v>1</v>
      </c>
      <c r="CM1380">
        <v>1</v>
      </c>
      <c r="CN1380">
        <v>3</v>
      </c>
      <c r="CO1380">
        <v>4</v>
      </c>
      <c r="CP1380">
        <v>3</v>
      </c>
      <c r="CQ1380" t="s">
        <v>19</v>
      </c>
      <c r="CR1380">
        <v>2</v>
      </c>
      <c r="CS1380">
        <v>2</v>
      </c>
      <c r="CT1380">
        <v>2</v>
      </c>
      <c r="CU1380">
        <v>2</v>
      </c>
      <c r="CV1380">
        <v>1</v>
      </c>
      <c r="CW1380">
        <v>2</v>
      </c>
      <c r="CX1380">
        <v>2</v>
      </c>
      <c r="CY1380">
        <v>2</v>
      </c>
      <c r="CZ1380">
        <v>2</v>
      </c>
      <c r="DA1380">
        <v>3</v>
      </c>
      <c r="DB1380">
        <v>4</v>
      </c>
      <c r="DC1380">
        <v>4</v>
      </c>
      <c r="DD1380">
        <v>4</v>
      </c>
      <c r="DE1380">
        <v>3</v>
      </c>
      <c r="DF1380">
        <v>3</v>
      </c>
      <c r="DG1380">
        <v>3</v>
      </c>
      <c r="DH1380">
        <v>2</v>
      </c>
      <c r="DI1380">
        <v>2</v>
      </c>
      <c r="DJ1380">
        <v>1</v>
      </c>
      <c r="DK1380">
        <v>2</v>
      </c>
      <c r="DL1380">
        <v>6</v>
      </c>
      <c r="DM1380">
        <v>7</v>
      </c>
      <c r="DN1380">
        <v>8</v>
      </c>
      <c r="DU1380">
        <v>2</v>
      </c>
      <c r="EU1380">
        <v>6</v>
      </c>
      <c r="EV1380">
        <v>6</v>
      </c>
      <c r="EW1380">
        <v>6</v>
      </c>
      <c r="EX1380">
        <v>6</v>
      </c>
      <c r="EY1380">
        <v>5</v>
      </c>
      <c r="EZ1380">
        <v>5</v>
      </c>
      <c r="FA1380">
        <v>4</v>
      </c>
      <c r="FB1380">
        <v>3</v>
      </c>
      <c r="FC1380">
        <v>1</v>
      </c>
      <c r="FD1380">
        <v>3</v>
      </c>
      <c r="FE1380">
        <v>4</v>
      </c>
      <c r="FF1380">
        <v>0.34615000000000001</v>
      </c>
    </row>
    <row r="1381" spans="1:162">
      <c r="A1381">
        <v>162501380</v>
      </c>
      <c r="B1381">
        <v>4</v>
      </c>
      <c r="C1381">
        <v>2</v>
      </c>
      <c r="D1381">
        <v>3</v>
      </c>
      <c r="E1381">
        <v>2</v>
      </c>
      <c r="F1381">
        <v>7</v>
      </c>
      <c r="G1381">
        <v>4</v>
      </c>
      <c r="H1381">
        <v>2</v>
      </c>
      <c r="I1381">
        <v>1</v>
      </c>
      <c r="J1381">
        <v>3</v>
      </c>
      <c r="K1381">
        <v>4</v>
      </c>
      <c r="S1381" t="s">
        <v>19</v>
      </c>
      <c r="T1381" t="s">
        <v>19</v>
      </c>
      <c r="U1381">
        <v>12</v>
      </c>
      <c r="Y1381" t="s">
        <v>31</v>
      </c>
      <c r="Z1381" t="s">
        <v>19</v>
      </c>
      <c r="AA1381" t="s">
        <v>19</v>
      </c>
      <c r="AB1381" t="s">
        <v>19</v>
      </c>
      <c r="AE1381" t="s">
        <v>19</v>
      </c>
      <c r="AF1381" t="s">
        <v>19</v>
      </c>
      <c r="AI1381" t="s">
        <v>19</v>
      </c>
      <c r="AJ1381" t="s">
        <v>19</v>
      </c>
      <c r="AM1381" t="s">
        <v>19</v>
      </c>
      <c r="AN1381" t="s">
        <v>19</v>
      </c>
      <c r="AQ1381" t="s">
        <v>19</v>
      </c>
      <c r="AR1381" t="s">
        <v>19</v>
      </c>
      <c r="AU1381" t="s">
        <v>19</v>
      </c>
      <c r="AV1381" t="s">
        <v>19</v>
      </c>
      <c r="AW1381">
        <v>2</v>
      </c>
      <c r="AY1381">
        <v>3</v>
      </c>
      <c r="AZ1381">
        <v>1</v>
      </c>
      <c r="BE1381">
        <v>3</v>
      </c>
      <c r="BF1381">
        <v>1</v>
      </c>
      <c r="BG1381">
        <v>3</v>
      </c>
      <c r="BH1381">
        <v>10</v>
      </c>
      <c r="BI1381">
        <v>10</v>
      </c>
      <c r="BJ1381">
        <v>3</v>
      </c>
      <c r="BK1381">
        <v>8</v>
      </c>
      <c r="BL1381">
        <v>2</v>
      </c>
      <c r="BM1381">
        <v>2</v>
      </c>
      <c r="BN1381">
        <v>2</v>
      </c>
      <c r="BO1381">
        <v>2</v>
      </c>
      <c r="BP1381">
        <v>2</v>
      </c>
      <c r="BQ1381">
        <v>2</v>
      </c>
      <c r="BR1381">
        <v>3</v>
      </c>
      <c r="BS1381">
        <v>1</v>
      </c>
      <c r="BT1381">
        <v>3</v>
      </c>
      <c r="BU1381">
        <v>3</v>
      </c>
      <c r="BV1381">
        <v>1</v>
      </c>
      <c r="BW1381">
        <v>1</v>
      </c>
      <c r="BX1381">
        <v>2</v>
      </c>
      <c r="BY1381">
        <v>1</v>
      </c>
      <c r="BZ1381">
        <v>1</v>
      </c>
      <c r="CA1381">
        <v>1</v>
      </c>
      <c r="CB1381">
        <v>1</v>
      </c>
      <c r="CC1381">
        <v>1</v>
      </c>
      <c r="CD1381">
        <v>1</v>
      </c>
      <c r="CE1381">
        <v>2</v>
      </c>
      <c r="CF1381">
        <v>1</v>
      </c>
      <c r="CG1381">
        <v>2</v>
      </c>
      <c r="CH1381">
        <v>1</v>
      </c>
      <c r="CI1381">
        <v>1</v>
      </c>
      <c r="CJ1381">
        <v>1</v>
      </c>
      <c r="CK1381">
        <v>4</v>
      </c>
      <c r="CL1381">
        <v>5</v>
      </c>
      <c r="CM1381">
        <v>5</v>
      </c>
      <c r="CN1381">
        <v>5</v>
      </c>
      <c r="CO1381">
        <v>5</v>
      </c>
      <c r="CP1381">
        <v>2</v>
      </c>
      <c r="CQ1381" t="s">
        <v>19</v>
      </c>
      <c r="CR1381">
        <v>2</v>
      </c>
      <c r="CS1381">
        <v>2</v>
      </c>
      <c r="CT1381">
        <v>2</v>
      </c>
      <c r="CU1381">
        <v>2</v>
      </c>
      <c r="CV1381">
        <v>1</v>
      </c>
      <c r="CW1381">
        <v>1</v>
      </c>
      <c r="CX1381">
        <v>2</v>
      </c>
      <c r="CY1381">
        <v>2</v>
      </c>
      <c r="CZ1381">
        <v>2</v>
      </c>
      <c r="DA1381">
        <v>99</v>
      </c>
      <c r="DB1381">
        <v>5</v>
      </c>
      <c r="DC1381">
        <v>99</v>
      </c>
      <c r="DD1381">
        <v>5</v>
      </c>
      <c r="DE1381">
        <v>3</v>
      </c>
      <c r="DF1381">
        <v>99</v>
      </c>
      <c r="DG1381">
        <v>99</v>
      </c>
      <c r="DH1381">
        <v>5</v>
      </c>
      <c r="DI1381">
        <v>5</v>
      </c>
      <c r="DJ1381">
        <v>1</v>
      </c>
      <c r="DK1381">
        <v>2</v>
      </c>
      <c r="DL1381">
        <v>6</v>
      </c>
      <c r="DM1381">
        <v>7</v>
      </c>
      <c r="DN1381">
        <v>9</v>
      </c>
      <c r="DU1381">
        <v>2</v>
      </c>
      <c r="EU1381">
        <v>6</v>
      </c>
      <c r="EV1381">
        <v>7</v>
      </c>
      <c r="EW1381">
        <v>7</v>
      </c>
      <c r="EX1381">
        <v>7</v>
      </c>
      <c r="EY1381">
        <v>6</v>
      </c>
      <c r="EZ1381">
        <v>5</v>
      </c>
      <c r="FA1381">
        <v>5</v>
      </c>
      <c r="FB1381">
        <v>4</v>
      </c>
      <c r="FC1381">
        <v>1</v>
      </c>
      <c r="FD1381">
        <v>3</v>
      </c>
      <c r="FE1381">
        <v>5</v>
      </c>
      <c r="FF1381">
        <v>0.34615000000000001</v>
      </c>
    </row>
    <row r="1382" spans="1:162">
      <c r="A1382">
        <v>162501381</v>
      </c>
      <c r="B1382">
        <v>4</v>
      </c>
      <c r="C1382">
        <v>2</v>
      </c>
      <c r="D1382">
        <v>3</v>
      </c>
      <c r="E1382">
        <v>3</v>
      </c>
      <c r="F1382">
        <v>8</v>
      </c>
      <c r="G1382">
        <v>1</v>
      </c>
      <c r="H1382">
        <v>2</v>
      </c>
      <c r="I1382">
        <v>1</v>
      </c>
      <c r="J1382">
        <v>3</v>
      </c>
      <c r="K1382">
        <v>4</v>
      </c>
      <c r="S1382" t="s">
        <v>19</v>
      </c>
      <c r="T1382" t="s">
        <v>19</v>
      </c>
      <c r="U1382">
        <v>12</v>
      </c>
      <c r="Y1382" t="s">
        <v>31</v>
      </c>
      <c r="Z1382" t="s">
        <v>19</v>
      </c>
      <c r="AA1382" t="s">
        <v>19</v>
      </c>
      <c r="AB1382" t="s">
        <v>19</v>
      </c>
      <c r="AE1382" t="s">
        <v>19</v>
      </c>
      <c r="AF1382" t="s">
        <v>19</v>
      </c>
      <c r="AI1382" t="s">
        <v>19</v>
      </c>
      <c r="AJ1382" t="s">
        <v>19</v>
      </c>
      <c r="AK1382">
        <v>12</v>
      </c>
      <c r="AM1382" t="s">
        <v>31</v>
      </c>
      <c r="AN1382" t="s">
        <v>19</v>
      </c>
      <c r="AO1382">
        <v>1</v>
      </c>
      <c r="AQ1382" t="s">
        <v>21</v>
      </c>
      <c r="AR1382" t="s">
        <v>19</v>
      </c>
      <c r="AS1382">
        <v>1</v>
      </c>
      <c r="AU1382" t="s">
        <v>21</v>
      </c>
      <c r="AV1382" t="s">
        <v>19</v>
      </c>
      <c r="AW1382">
        <v>2</v>
      </c>
      <c r="AY1382">
        <v>3</v>
      </c>
      <c r="AZ1382">
        <v>2</v>
      </c>
      <c r="BE1382">
        <v>3</v>
      </c>
      <c r="BF1382">
        <v>3</v>
      </c>
      <c r="BG1382">
        <v>3</v>
      </c>
      <c r="BH1382">
        <v>10</v>
      </c>
      <c r="BI1382">
        <v>10</v>
      </c>
      <c r="BJ1382">
        <v>3</v>
      </c>
      <c r="BK1382">
        <v>1</v>
      </c>
      <c r="BL1382">
        <v>2</v>
      </c>
      <c r="BM1382">
        <v>2</v>
      </c>
      <c r="BN1382">
        <v>2</v>
      </c>
      <c r="BO1382">
        <v>2</v>
      </c>
      <c r="BP1382">
        <v>2</v>
      </c>
      <c r="BQ1382">
        <v>2</v>
      </c>
      <c r="BR1382">
        <v>3</v>
      </c>
      <c r="BS1382">
        <v>5</v>
      </c>
      <c r="BT1382">
        <v>2</v>
      </c>
      <c r="BU1382">
        <v>2</v>
      </c>
      <c r="BV1382">
        <v>1</v>
      </c>
      <c r="BW1382">
        <v>1</v>
      </c>
      <c r="BX1382">
        <v>2</v>
      </c>
      <c r="BY1382">
        <v>1</v>
      </c>
      <c r="BZ1382">
        <v>1</v>
      </c>
      <c r="CA1382">
        <v>1</v>
      </c>
      <c r="CB1382">
        <v>1</v>
      </c>
      <c r="CC1382">
        <v>1</v>
      </c>
      <c r="CD1382">
        <v>1</v>
      </c>
      <c r="CE1382">
        <v>1</v>
      </c>
      <c r="CF1382">
        <v>1</v>
      </c>
      <c r="CG1382">
        <v>2</v>
      </c>
      <c r="CH1382">
        <v>2</v>
      </c>
      <c r="CI1382">
        <v>2</v>
      </c>
      <c r="CJ1382">
        <v>1</v>
      </c>
      <c r="CK1382">
        <v>1</v>
      </c>
      <c r="CL1382">
        <v>1</v>
      </c>
      <c r="CM1382">
        <v>1</v>
      </c>
      <c r="CN1382">
        <v>4</v>
      </c>
      <c r="CO1382">
        <v>5</v>
      </c>
      <c r="CP1382">
        <v>2</v>
      </c>
      <c r="CQ1382" t="s">
        <v>19</v>
      </c>
      <c r="CR1382">
        <v>2</v>
      </c>
      <c r="CS1382">
        <v>2</v>
      </c>
      <c r="CT1382">
        <v>2</v>
      </c>
      <c r="CU1382">
        <v>3</v>
      </c>
      <c r="CV1382">
        <v>2</v>
      </c>
      <c r="CW1382">
        <v>1</v>
      </c>
      <c r="CX1382">
        <v>1</v>
      </c>
      <c r="CY1382">
        <v>4</v>
      </c>
      <c r="CZ1382">
        <v>4</v>
      </c>
      <c r="DA1382">
        <v>3</v>
      </c>
      <c r="DB1382">
        <v>3</v>
      </c>
      <c r="DC1382">
        <v>3</v>
      </c>
      <c r="DD1382">
        <v>4</v>
      </c>
      <c r="DE1382">
        <v>5</v>
      </c>
      <c r="DF1382">
        <v>4</v>
      </c>
      <c r="DG1382">
        <v>4</v>
      </c>
      <c r="DH1382">
        <v>4</v>
      </c>
      <c r="DI1382">
        <v>1</v>
      </c>
      <c r="DJ1382">
        <v>1</v>
      </c>
      <c r="DK1382">
        <v>2</v>
      </c>
      <c r="DL1382">
        <v>1</v>
      </c>
      <c r="DM1382">
        <v>8</v>
      </c>
      <c r="DN1382">
        <v>9</v>
      </c>
      <c r="DU1382">
        <v>1</v>
      </c>
      <c r="DV1382">
        <v>1</v>
      </c>
      <c r="EA1382">
        <v>5</v>
      </c>
      <c r="EE1382">
        <v>5</v>
      </c>
      <c r="EH1382">
        <v>5</v>
      </c>
      <c r="EL1382">
        <v>1</v>
      </c>
      <c r="EP1382">
        <v>1</v>
      </c>
      <c r="EQ1382">
        <v>1</v>
      </c>
      <c r="ER1382">
        <v>1</v>
      </c>
      <c r="ES1382">
        <v>1</v>
      </c>
      <c r="ET1382">
        <v>1</v>
      </c>
      <c r="EU1382">
        <v>7</v>
      </c>
      <c r="EV1382">
        <v>5</v>
      </c>
      <c r="EW1382">
        <v>5</v>
      </c>
      <c r="EX1382">
        <v>5</v>
      </c>
      <c r="EY1382">
        <v>3</v>
      </c>
      <c r="EZ1382">
        <v>5</v>
      </c>
      <c r="FA1382">
        <v>4</v>
      </c>
      <c r="FB1382">
        <v>4</v>
      </c>
      <c r="FC1382">
        <v>1</v>
      </c>
      <c r="FD1382">
        <v>1</v>
      </c>
      <c r="FE1382">
        <v>5</v>
      </c>
      <c r="FF1382">
        <v>0.88812999999999998</v>
      </c>
    </row>
    <row r="1383" spans="1:162">
      <c r="A1383">
        <v>162501382</v>
      </c>
      <c r="B1383">
        <v>4</v>
      </c>
      <c r="C1383">
        <v>1</v>
      </c>
      <c r="D1383">
        <v>1</v>
      </c>
      <c r="E1383">
        <v>2</v>
      </c>
      <c r="F1383">
        <v>8</v>
      </c>
      <c r="G1383">
        <v>4</v>
      </c>
      <c r="H1383">
        <v>2</v>
      </c>
      <c r="I1383">
        <v>1</v>
      </c>
      <c r="J1383">
        <v>2</v>
      </c>
      <c r="K1383">
        <v>3</v>
      </c>
      <c r="L1383">
        <v>4</v>
      </c>
      <c r="M1383">
        <v>5</v>
      </c>
      <c r="N1383">
        <v>6</v>
      </c>
      <c r="S1383" t="s">
        <v>19</v>
      </c>
      <c r="T1383" t="s">
        <v>19</v>
      </c>
      <c r="Y1383" t="s">
        <v>19</v>
      </c>
      <c r="Z1383" t="s">
        <v>19</v>
      </c>
      <c r="AA1383" t="s">
        <v>19</v>
      </c>
      <c r="AB1383" t="s">
        <v>19</v>
      </c>
      <c r="AE1383" t="s">
        <v>19</v>
      </c>
      <c r="AF1383" t="s">
        <v>19</v>
      </c>
      <c r="AI1383" t="s">
        <v>19</v>
      </c>
      <c r="AJ1383" t="s">
        <v>19</v>
      </c>
      <c r="AM1383" t="s">
        <v>19</v>
      </c>
      <c r="AN1383" t="s">
        <v>19</v>
      </c>
      <c r="AQ1383" t="s">
        <v>19</v>
      </c>
      <c r="AR1383" t="s">
        <v>19</v>
      </c>
      <c r="AS1383">
        <v>99</v>
      </c>
      <c r="AU1383" t="s">
        <v>28</v>
      </c>
      <c r="AV1383" t="s">
        <v>19</v>
      </c>
      <c r="AW1383">
        <v>2</v>
      </c>
      <c r="AX1383">
        <v>2</v>
      </c>
      <c r="AY1383">
        <v>3</v>
      </c>
      <c r="AZ1383">
        <v>2</v>
      </c>
      <c r="BA1383">
        <v>2</v>
      </c>
      <c r="BB1383">
        <v>1</v>
      </c>
      <c r="BE1383">
        <v>3</v>
      </c>
      <c r="BF1383">
        <v>3</v>
      </c>
      <c r="BG1383">
        <v>3</v>
      </c>
      <c r="BH1383">
        <v>1</v>
      </c>
      <c r="BI1383">
        <v>3</v>
      </c>
      <c r="BJ1383">
        <v>6</v>
      </c>
      <c r="BK1383">
        <v>8</v>
      </c>
      <c r="BL1383">
        <v>2</v>
      </c>
      <c r="BM1383">
        <v>2</v>
      </c>
      <c r="BN1383">
        <v>2</v>
      </c>
      <c r="BO1383">
        <v>2</v>
      </c>
      <c r="BP1383">
        <v>2</v>
      </c>
      <c r="BQ1383">
        <v>2</v>
      </c>
      <c r="BR1383">
        <v>5</v>
      </c>
      <c r="BS1383">
        <v>3</v>
      </c>
      <c r="BT1383">
        <v>2</v>
      </c>
      <c r="BU1383">
        <v>2</v>
      </c>
      <c r="BV1383">
        <v>1</v>
      </c>
      <c r="BW1383">
        <v>1</v>
      </c>
      <c r="BX1383">
        <v>2</v>
      </c>
      <c r="BY1383">
        <v>1</v>
      </c>
      <c r="BZ1383">
        <v>1</v>
      </c>
      <c r="CA1383">
        <v>1</v>
      </c>
      <c r="CB1383">
        <v>1</v>
      </c>
      <c r="CC1383">
        <v>1</v>
      </c>
      <c r="CD1383">
        <v>1</v>
      </c>
      <c r="CE1383">
        <v>1</v>
      </c>
      <c r="CF1383">
        <v>2</v>
      </c>
      <c r="CG1383">
        <v>2</v>
      </c>
      <c r="CH1383">
        <v>2</v>
      </c>
      <c r="CI1383">
        <v>2</v>
      </c>
      <c r="CJ1383">
        <v>2</v>
      </c>
      <c r="CK1383">
        <v>4</v>
      </c>
      <c r="CL1383">
        <v>3</v>
      </c>
      <c r="CM1383">
        <v>5</v>
      </c>
      <c r="CN1383">
        <v>5</v>
      </c>
      <c r="CO1383">
        <v>5</v>
      </c>
      <c r="CP1383">
        <v>6</v>
      </c>
      <c r="CQ1383" t="s">
        <v>19</v>
      </c>
      <c r="CR1383">
        <v>3</v>
      </c>
      <c r="CS1383">
        <v>2</v>
      </c>
      <c r="CT1383">
        <v>3</v>
      </c>
      <c r="CU1383">
        <v>2</v>
      </c>
      <c r="CV1383">
        <v>2</v>
      </c>
      <c r="CW1383">
        <v>2</v>
      </c>
      <c r="CX1383">
        <v>2</v>
      </c>
      <c r="CY1383">
        <v>3</v>
      </c>
      <c r="CZ1383">
        <v>1</v>
      </c>
      <c r="DA1383">
        <v>5</v>
      </c>
      <c r="DB1383">
        <v>3</v>
      </c>
      <c r="DC1383">
        <v>5</v>
      </c>
      <c r="DD1383">
        <v>5</v>
      </c>
      <c r="DE1383">
        <v>5</v>
      </c>
      <c r="DF1383">
        <v>5</v>
      </c>
      <c r="DG1383">
        <v>5</v>
      </c>
      <c r="DH1383">
        <v>5</v>
      </c>
      <c r="DI1383">
        <v>5</v>
      </c>
      <c r="DJ1383">
        <v>2</v>
      </c>
      <c r="DU1383">
        <v>2</v>
      </c>
      <c r="EU1383">
        <v>7</v>
      </c>
      <c r="EV1383">
        <v>7</v>
      </c>
      <c r="EW1383">
        <v>7</v>
      </c>
      <c r="EX1383">
        <v>6</v>
      </c>
      <c r="EY1383">
        <v>5</v>
      </c>
      <c r="EZ1383">
        <v>1</v>
      </c>
      <c r="FA1383">
        <v>4</v>
      </c>
      <c r="FB1383">
        <v>4</v>
      </c>
      <c r="FC1383">
        <v>1</v>
      </c>
      <c r="FD1383">
        <v>2</v>
      </c>
      <c r="FE1383">
        <v>5</v>
      </c>
      <c r="FF1383">
        <v>0.81642999999999999</v>
      </c>
    </row>
    <row r="1384" spans="1:162">
      <c r="A1384">
        <v>162501383</v>
      </c>
      <c r="B1384">
        <v>4</v>
      </c>
      <c r="C1384">
        <v>2</v>
      </c>
      <c r="D1384">
        <v>3</v>
      </c>
      <c r="E1384">
        <v>1</v>
      </c>
      <c r="F1384">
        <v>9</v>
      </c>
      <c r="G1384">
        <v>6</v>
      </c>
      <c r="H1384">
        <v>2</v>
      </c>
      <c r="I1384">
        <v>1</v>
      </c>
      <c r="J1384">
        <v>2</v>
      </c>
      <c r="K1384">
        <v>3</v>
      </c>
      <c r="L1384">
        <v>4</v>
      </c>
      <c r="M1384">
        <v>5</v>
      </c>
      <c r="N1384">
        <v>6</v>
      </c>
      <c r="S1384" t="s">
        <v>19</v>
      </c>
      <c r="T1384" t="s">
        <v>19</v>
      </c>
      <c r="Y1384" t="s">
        <v>19</v>
      </c>
      <c r="Z1384" t="s">
        <v>19</v>
      </c>
      <c r="AA1384" t="s">
        <v>19</v>
      </c>
      <c r="AB1384" t="s">
        <v>19</v>
      </c>
      <c r="AE1384" t="s">
        <v>19</v>
      </c>
      <c r="AF1384" t="s">
        <v>19</v>
      </c>
      <c r="AI1384" t="s">
        <v>19</v>
      </c>
      <c r="AJ1384" t="s">
        <v>19</v>
      </c>
      <c r="AM1384" t="s">
        <v>19</v>
      </c>
      <c r="AN1384" t="s">
        <v>19</v>
      </c>
      <c r="AQ1384" t="s">
        <v>19</v>
      </c>
      <c r="AR1384" t="s">
        <v>19</v>
      </c>
      <c r="AS1384">
        <v>2</v>
      </c>
      <c r="AU1384" t="s">
        <v>22</v>
      </c>
      <c r="AV1384" t="s">
        <v>19</v>
      </c>
      <c r="AW1384">
        <v>2</v>
      </c>
      <c r="AX1384">
        <v>1</v>
      </c>
      <c r="AY1384">
        <v>3</v>
      </c>
      <c r="AZ1384">
        <v>2</v>
      </c>
      <c r="BA1384">
        <v>2</v>
      </c>
      <c r="BB1384">
        <v>2</v>
      </c>
      <c r="BE1384">
        <v>4</v>
      </c>
      <c r="BF1384">
        <v>3</v>
      </c>
      <c r="BG1384">
        <v>4</v>
      </c>
      <c r="BH1384">
        <v>1</v>
      </c>
      <c r="BI1384">
        <v>3</v>
      </c>
      <c r="BJ1384">
        <v>6</v>
      </c>
      <c r="BK1384">
        <v>8</v>
      </c>
      <c r="BL1384">
        <v>2</v>
      </c>
      <c r="BM1384">
        <v>2</v>
      </c>
      <c r="BN1384">
        <v>3</v>
      </c>
      <c r="BO1384">
        <v>3</v>
      </c>
      <c r="BP1384">
        <v>3</v>
      </c>
      <c r="BQ1384">
        <v>3</v>
      </c>
      <c r="BR1384">
        <v>1</v>
      </c>
      <c r="BS1384">
        <v>4</v>
      </c>
      <c r="BT1384">
        <v>2</v>
      </c>
      <c r="BU1384">
        <v>2</v>
      </c>
      <c r="BV1384">
        <v>1</v>
      </c>
      <c r="BW1384">
        <v>1</v>
      </c>
      <c r="BX1384">
        <v>2</v>
      </c>
      <c r="BY1384">
        <v>1</v>
      </c>
      <c r="BZ1384">
        <v>2</v>
      </c>
      <c r="CA1384">
        <v>1</v>
      </c>
      <c r="CB1384">
        <v>1</v>
      </c>
      <c r="CC1384">
        <v>1</v>
      </c>
      <c r="CD1384">
        <v>1</v>
      </c>
      <c r="CE1384">
        <v>1</v>
      </c>
      <c r="CF1384">
        <v>1</v>
      </c>
      <c r="CG1384">
        <v>1</v>
      </c>
      <c r="CH1384">
        <v>1</v>
      </c>
      <c r="CI1384">
        <v>3</v>
      </c>
      <c r="CJ1384">
        <v>3</v>
      </c>
      <c r="CK1384">
        <v>99</v>
      </c>
      <c r="CL1384">
        <v>99</v>
      </c>
      <c r="CM1384">
        <v>99</v>
      </c>
      <c r="CN1384">
        <v>5</v>
      </c>
      <c r="CO1384">
        <v>5</v>
      </c>
      <c r="CP1384">
        <v>1</v>
      </c>
      <c r="CQ1384" t="s">
        <v>19</v>
      </c>
      <c r="CR1384">
        <v>2</v>
      </c>
      <c r="CS1384">
        <v>2</v>
      </c>
      <c r="CT1384">
        <v>2</v>
      </c>
      <c r="CU1384">
        <v>3</v>
      </c>
      <c r="CV1384">
        <v>3</v>
      </c>
      <c r="CW1384">
        <v>2</v>
      </c>
      <c r="CX1384">
        <v>2</v>
      </c>
      <c r="CY1384">
        <v>2</v>
      </c>
      <c r="CZ1384">
        <v>2</v>
      </c>
      <c r="DA1384">
        <v>5</v>
      </c>
      <c r="DB1384">
        <v>5</v>
      </c>
      <c r="DC1384">
        <v>5</v>
      </c>
      <c r="DD1384">
        <v>5</v>
      </c>
      <c r="DE1384">
        <v>5</v>
      </c>
      <c r="DF1384">
        <v>4</v>
      </c>
      <c r="DG1384">
        <v>5</v>
      </c>
      <c r="DH1384">
        <v>5</v>
      </c>
      <c r="DI1384">
        <v>5</v>
      </c>
      <c r="DJ1384">
        <v>1</v>
      </c>
      <c r="DK1384">
        <v>2</v>
      </c>
      <c r="DL1384">
        <v>3</v>
      </c>
      <c r="DM1384">
        <v>8</v>
      </c>
      <c r="DN1384">
        <v>9</v>
      </c>
      <c r="DU1384">
        <v>2</v>
      </c>
      <c r="EU1384">
        <v>5</v>
      </c>
      <c r="EV1384">
        <v>5</v>
      </c>
      <c r="EW1384">
        <v>6</v>
      </c>
      <c r="EX1384">
        <v>6</v>
      </c>
      <c r="EY1384">
        <v>4</v>
      </c>
      <c r="EZ1384">
        <v>5</v>
      </c>
      <c r="FA1384">
        <v>4</v>
      </c>
      <c r="FB1384">
        <v>4</v>
      </c>
      <c r="FC1384">
        <v>2</v>
      </c>
      <c r="FD1384">
        <v>3</v>
      </c>
      <c r="FE1384">
        <v>5</v>
      </c>
      <c r="FF1384">
        <v>0.31235000000000002</v>
      </c>
    </row>
    <row r="1385" spans="1:162">
      <c r="A1385">
        <v>162501384</v>
      </c>
      <c r="B1385">
        <v>4</v>
      </c>
      <c r="C1385">
        <v>2</v>
      </c>
      <c r="D1385">
        <v>1</v>
      </c>
      <c r="E1385">
        <v>4</v>
      </c>
      <c r="F1385">
        <v>3</v>
      </c>
      <c r="G1385">
        <v>3</v>
      </c>
      <c r="H1385">
        <v>2</v>
      </c>
      <c r="I1385">
        <v>1</v>
      </c>
      <c r="J1385">
        <v>7</v>
      </c>
      <c r="S1385" t="s">
        <v>19</v>
      </c>
      <c r="T1385" t="s">
        <v>19</v>
      </c>
      <c r="U1385">
        <v>1</v>
      </c>
      <c r="Y1385" t="s">
        <v>21</v>
      </c>
      <c r="Z1385" t="s">
        <v>19</v>
      </c>
      <c r="AA1385" t="s">
        <v>19</v>
      </c>
      <c r="AB1385" t="s">
        <v>19</v>
      </c>
      <c r="AC1385">
        <v>2</v>
      </c>
      <c r="AE1385" t="s">
        <v>22</v>
      </c>
      <c r="AF1385" t="s">
        <v>19</v>
      </c>
      <c r="AG1385">
        <v>1</v>
      </c>
      <c r="AI1385" t="s">
        <v>21</v>
      </c>
      <c r="AJ1385" t="s">
        <v>19</v>
      </c>
      <c r="AK1385">
        <v>1</v>
      </c>
      <c r="AM1385" t="s">
        <v>21</v>
      </c>
      <c r="AN1385" t="s">
        <v>19</v>
      </c>
      <c r="AO1385">
        <v>1</v>
      </c>
      <c r="AQ1385" t="s">
        <v>21</v>
      </c>
      <c r="AR1385" t="s">
        <v>19</v>
      </c>
      <c r="AU1385" t="s">
        <v>19</v>
      </c>
      <c r="AV1385" t="s">
        <v>19</v>
      </c>
      <c r="AW1385">
        <v>4</v>
      </c>
      <c r="BC1385">
        <v>2</v>
      </c>
      <c r="BE1385">
        <v>1</v>
      </c>
      <c r="BF1385">
        <v>1</v>
      </c>
      <c r="BG1385">
        <v>1</v>
      </c>
      <c r="BH1385">
        <v>1</v>
      </c>
      <c r="BI1385">
        <v>1</v>
      </c>
      <c r="BJ1385">
        <v>1</v>
      </c>
      <c r="BK1385">
        <v>1</v>
      </c>
      <c r="BL1385">
        <v>1</v>
      </c>
      <c r="BM1385">
        <v>2</v>
      </c>
      <c r="BN1385">
        <v>2</v>
      </c>
      <c r="BO1385">
        <v>2</v>
      </c>
      <c r="BP1385">
        <v>2</v>
      </c>
      <c r="BQ1385">
        <v>2</v>
      </c>
      <c r="BR1385">
        <v>1</v>
      </c>
      <c r="BS1385">
        <v>3</v>
      </c>
      <c r="BT1385">
        <v>2</v>
      </c>
      <c r="BU1385">
        <v>2</v>
      </c>
      <c r="BV1385">
        <v>1</v>
      </c>
      <c r="BW1385">
        <v>2</v>
      </c>
      <c r="BX1385">
        <v>3</v>
      </c>
      <c r="BY1385">
        <v>3</v>
      </c>
      <c r="BZ1385">
        <v>2</v>
      </c>
      <c r="CA1385">
        <v>1</v>
      </c>
      <c r="CB1385">
        <v>2</v>
      </c>
      <c r="CC1385">
        <v>99</v>
      </c>
      <c r="CD1385">
        <v>2</v>
      </c>
      <c r="CE1385">
        <v>2</v>
      </c>
      <c r="CF1385">
        <v>3</v>
      </c>
      <c r="CG1385">
        <v>4</v>
      </c>
      <c r="CH1385">
        <v>4</v>
      </c>
      <c r="CI1385">
        <v>4</v>
      </c>
      <c r="CJ1385">
        <v>2</v>
      </c>
      <c r="CK1385">
        <v>5</v>
      </c>
      <c r="CL1385">
        <v>3</v>
      </c>
      <c r="CM1385">
        <v>5</v>
      </c>
      <c r="CN1385">
        <v>4</v>
      </c>
      <c r="CO1385">
        <v>5</v>
      </c>
      <c r="CP1385">
        <v>2</v>
      </c>
      <c r="CQ1385" t="s">
        <v>19</v>
      </c>
      <c r="CR1385">
        <v>4</v>
      </c>
      <c r="CS1385">
        <v>4</v>
      </c>
      <c r="CT1385">
        <v>4</v>
      </c>
      <c r="CU1385">
        <v>4</v>
      </c>
      <c r="CV1385">
        <v>3</v>
      </c>
      <c r="CW1385">
        <v>2</v>
      </c>
      <c r="CX1385">
        <v>2</v>
      </c>
      <c r="CY1385">
        <v>3</v>
      </c>
      <c r="CZ1385">
        <v>3</v>
      </c>
      <c r="DA1385">
        <v>5</v>
      </c>
      <c r="DB1385">
        <v>5</v>
      </c>
      <c r="DC1385">
        <v>5</v>
      </c>
      <c r="DD1385">
        <v>5</v>
      </c>
      <c r="DE1385">
        <v>5</v>
      </c>
      <c r="DF1385">
        <v>5</v>
      </c>
      <c r="DG1385">
        <v>5</v>
      </c>
      <c r="DH1385">
        <v>5</v>
      </c>
      <c r="DI1385">
        <v>5</v>
      </c>
      <c r="DJ1385">
        <v>2</v>
      </c>
      <c r="DU1385">
        <v>1</v>
      </c>
      <c r="DV1385">
        <v>2</v>
      </c>
      <c r="DW1385">
        <v>3</v>
      </c>
      <c r="DX1385">
        <v>4</v>
      </c>
      <c r="EA1385">
        <v>3</v>
      </c>
      <c r="EB1385">
        <v>4</v>
      </c>
      <c r="EE1385">
        <v>3</v>
      </c>
      <c r="EF1385">
        <v>4</v>
      </c>
      <c r="EH1385">
        <v>3</v>
      </c>
      <c r="EI1385">
        <v>4</v>
      </c>
      <c r="EL1385">
        <v>4</v>
      </c>
      <c r="EU1385">
        <v>6</v>
      </c>
      <c r="EV1385">
        <v>6</v>
      </c>
      <c r="EW1385">
        <v>6</v>
      </c>
      <c r="EX1385">
        <v>6</v>
      </c>
      <c r="EY1385">
        <v>5</v>
      </c>
      <c r="EZ1385">
        <v>5</v>
      </c>
      <c r="FA1385">
        <v>3</v>
      </c>
      <c r="FB1385">
        <v>3</v>
      </c>
      <c r="FC1385">
        <v>2</v>
      </c>
      <c r="FD1385">
        <v>2</v>
      </c>
      <c r="FE1385">
        <v>4</v>
      </c>
      <c r="FF1385">
        <v>1.21851</v>
      </c>
    </row>
    <row r="1386" spans="1:162">
      <c r="A1386">
        <v>162501385</v>
      </c>
      <c r="B1386">
        <v>4</v>
      </c>
      <c r="C1386">
        <v>2</v>
      </c>
      <c r="D1386">
        <v>3</v>
      </c>
      <c r="E1386">
        <v>1</v>
      </c>
      <c r="F1386">
        <v>9</v>
      </c>
      <c r="G1386">
        <v>6</v>
      </c>
      <c r="H1386">
        <v>2</v>
      </c>
      <c r="I1386">
        <v>1</v>
      </c>
      <c r="J1386">
        <v>2</v>
      </c>
      <c r="K1386">
        <v>3</v>
      </c>
      <c r="L1386">
        <v>4</v>
      </c>
      <c r="M1386">
        <v>5</v>
      </c>
      <c r="S1386" t="s">
        <v>19</v>
      </c>
      <c r="T1386" t="s">
        <v>19</v>
      </c>
      <c r="Y1386" t="s">
        <v>19</v>
      </c>
      <c r="Z1386" t="s">
        <v>19</v>
      </c>
      <c r="AA1386" t="s">
        <v>19</v>
      </c>
      <c r="AB1386" t="s">
        <v>19</v>
      </c>
      <c r="AE1386" t="s">
        <v>19</v>
      </c>
      <c r="AF1386" t="s">
        <v>19</v>
      </c>
      <c r="AI1386" t="s">
        <v>19</v>
      </c>
      <c r="AJ1386" t="s">
        <v>19</v>
      </c>
      <c r="AM1386" t="s">
        <v>19</v>
      </c>
      <c r="AN1386" t="s">
        <v>19</v>
      </c>
      <c r="AO1386">
        <v>99</v>
      </c>
      <c r="AQ1386" t="s">
        <v>28</v>
      </c>
      <c r="AR1386" t="s">
        <v>19</v>
      </c>
      <c r="AS1386">
        <v>2</v>
      </c>
      <c r="AU1386" t="s">
        <v>22</v>
      </c>
      <c r="AV1386" t="s">
        <v>19</v>
      </c>
      <c r="AW1386">
        <v>2</v>
      </c>
      <c r="AX1386">
        <v>2</v>
      </c>
      <c r="AY1386">
        <v>3</v>
      </c>
      <c r="AZ1386">
        <v>2</v>
      </c>
      <c r="BA1386">
        <v>1</v>
      </c>
      <c r="BE1386">
        <v>4</v>
      </c>
      <c r="BF1386">
        <v>3</v>
      </c>
      <c r="BG1386">
        <v>3</v>
      </c>
      <c r="BH1386">
        <v>1</v>
      </c>
      <c r="BI1386">
        <v>3</v>
      </c>
      <c r="BJ1386">
        <v>99</v>
      </c>
      <c r="BK1386">
        <v>8</v>
      </c>
      <c r="BL1386">
        <v>2</v>
      </c>
      <c r="BM1386">
        <v>2</v>
      </c>
      <c r="BN1386">
        <v>2</v>
      </c>
      <c r="BO1386">
        <v>2</v>
      </c>
      <c r="BP1386">
        <v>2</v>
      </c>
      <c r="BQ1386">
        <v>2</v>
      </c>
      <c r="BR1386">
        <v>3</v>
      </c>
      <c r="BS1386">
        <v>1</v>
      </c>
      <c r="BT1386">
        <v>2</v>
      </c>
      <c r="BU1386">
        <v>2</v>
      </c>
      <c r="BV1386">
        <v>1</v>
      </c>
      <c r="BW1386">
        <v>1</v>
      </c>
      <c r="BX1386">
        <v>2</v>
      </c>
      <c r="BY1386">
        <v>1</v>
      </c>
      <c r="BZ1386">
        <v>1</v>
      </c>
      <c r="CA1386">
        <v>1</v>
      </c>
      <c r="CB1386">
        <v>1</v>
      </c>
      <c r="CC1386">
        <v>99</v>
      </c>
      <c r="CD1386">
        <v>1</v>
      </c>
      <c r="CE1386">
        <v>1</v>
      </c>
      <c r="CF1386">
        <v>1</v>
      </c>
      <c r="CG1386">
        <v>1</v>
      </c>
      <c r="CH1386">
        <v>1</v>
      </c>
      <c r="CI1386">
        <v>1</v>
      </c>
      <c r="CJ1386">
        <v>3</v>
      </c>
      <c r="CK1386">
        <v>99</v>
      </c>
      <c r="CL1386">
        <v>99</v>
      </c>
      <c r="CM1386">
        <v>4</v>
      </c>
      <c r="CN1386">
        <v>4</v>
      </c>
      <c r="CO1386">
        <v>2</v>
      </c>
      <c r="CP1386">
        <v>4</v>
      </c>
      <c r="CQ1386" t="s">
        <v>19</v>
      </c>
      <c r="CR1386">
        <v>2</v>
      </c>
      <c r="CS1386">
        <v>2</v>
      </c>
      <c r="CT1386">
        <v>3</v>
      </c>
      <c r="CU1386">
        <v>3</v>
      </c>
      <c r="CV1386">
        <v>2</v>
      </c>
      <c r="CW1386">
        <v>2</v>
      </c>
      <c r="CX1386">
        <v>2</v>
      </c>
      <c r="CY1386">
        <v>2</v>
      </c>
      <c r="CZ1386">
        <v>3</v>
      </c>
      <c r="DA1386">
        <v>5</v>
      </c>
      <c r="DB1386">
        <v>5</v>
      </c>
      <c r="DC1386">
        <v>5</v>
      </c>
      <c r="DD1386">
        <v>5</v>
      </c>
      <c r="DE1386">
        <v>5</v>
      </c>
      <c r="DF1386">
        <v>99</v>
      </c>
      <c r="DG1386">
        <v>99</v>
      </c>
      <c r="DH1386">
        <v>5</v>
      </c>
      <c r="DI1386">
        <v>5</v>
      </c>
      <c r="DJ1386">
        <v>2</v>
      </c>
      <c r="DU1386">
        <v>2</v>
      </c>
      <c r="EU1386">
        <v>6</v>
      </c>
      <c r="EV1386">
        <v>6</v>
      </c>
      <c r="EW1386">
        <v>6</v>
      </c>
      <c r="EX1386">
        <v>6</v>
      </c>
      <c r="EY1386">
        <v>4</v>
      </c>
      <c r="EZ1386">
        <v>1</v>
      </c>
      <c r="FA1386">
        <v>4</v>
      </c>
      <c r="FB1386">
        <v>3</v>
      </c>
      <c r="FC1386">
        <v>1</v>
      </c>
      <c r="FD1386">
        <v>2</v>
      </c>
      <c r="FE1386">
        <v>4</v>
      </c>
      <c r="FF1386">
        <v>0.31235000000000002</v>
      </c>
    </row>
    <row r="1387" spans="1:162">
      <c r="A1387">
        <v>162501386</v>
      </c>
      <c r="B1387">
        <v>4</v>
      </c>
      <c r="C1387">
        <v>1</v>
      </c>
      <c r="D1387">
        <v>3</v>
      </c>
      <c r="E1387">
        <v>1</v>
      </c>
      <c r="F1387">
        <v>9</v>
      </c>
      <c r="G1387">
        <v>5</v>
      </c>
      <c r="H1387">
        <v>2</v>
      </c>
      <c r="I1387">
        <v>1</v>
      </c>
      <c r="J1387">
        <v>2</v>
      </c>
      <c r="K1387">
        <v>3</v>
      </c>
      <c r="L1387">
        <v>5</v>
      </c>
      <c r="S1387" t="s">
        <v>19</v>
      </c>
      <c r="T1387" t="s">
        <v>19</v>
      </c>
      <c r="Y1387" t="s">
        <v>19</v>
      </c>
      <c r="Z1387" t="s">
        <v>19</v>
      </c>
      <c r="AA1387" t="s">
        <v>19</v>
      </c>
      <c r="AB1387" t="s">
        <v>19</v>
      </c>
      <c r="AE1387" t="s">
        <v>19</v>
      </c>
      <c r="AF1387" t="s">
        <v>19</v>
      </c>
      <c r="AG1387">
        <v>1</v>
      </c>
      <c r="AI1387" t="s">
        <v>21</v>
      </c>
      <c r="AJ1387" t="s">
        <v>19</v>
      </c>
      <c r="AM1387" t="s">
        <v>19</v>
      </c>
      <c r="AN1387" t="s">
        <v>19</v>
      </c>
      <c r="AO1387">
        <v>1</v>
      </c>
      <c r="AQ1387" t="s">
        <v>21</v>
      </c>
      <c r="AR1387" t="s">
        <v>19</v>
      </c>
      <c r="AS1387">
        <v>1</v>
      </c>
      <c r="AU1387" t="s">
        <v>21</v>
      </c>
      <c r="AV1387" t="s">
        <v>19</v>
      </c>
      <c r="AW1387">
        <v>2</v>
      </c>
      <c r="AX1387">
        <v>2</v>
      </c>
      <c r="AY1387">
        <v>3</v>
      </c>
      <c r="BA1387">
        <v>2</v>
      </c>
      <c r="BE1387">
        <v>3</v>
      </c>
      <c r="BF1387">
        <v>3</v>
      </c>
      <c r="BG1387">
        <v>5</v>
      </c>
      <c r="BH1387">
        <v>10</v>
      </c>
      <c r="BI1387">
        <v>3</v>
      </c>
      <c r="BJ1387">
        <v>5</v>
      </c>
      <c r="BK1387">
        <v>10</v>
      </c>
      <c r="BL1387">
        <v>2</v>
      </c>
      <c r="BM1387">
        <v>2</v>
      </c>
      <c r="BN1387">
        <v>2</v>
      </c>
      <c r="BO1387">
        <v>2</v>
      </c>
      <c r="BP1387">
        <v>2</v>
      </c>
      <c r="BQ1387">
        <v>2</v>
      </c>
      <c r="BR1387">
        <v>3</v>
      </c>
      <c r="BS1387">
        <v>5</v>
      </c>
      <c r="BT1387">
        <v>2</v>
      </c>
      <c r="BU1387">
        <v>3</v>
      </c>
      <c r="BV1387">
        <v>2</v>
      </c>
      <c r="BW1387">
        <v>1</v>
      </c>
      <c r="BX1387">
        <v>2</v>
      </c>
      <c r="BY1387">
        <v>1</v>
      </c>
      <c r="BZ1387">
        <v>2</v>
      </c>
      <c r="CA1387">
        <v>1</v>
      </c>
      <c r="CB1387">
        <v>1</v>
      </c>
      <c r="CC1387">
        <v>1</v>
      </c>
      <c r="CD1387">
        <v>1</v>
      </c>
      <c r="CE1387">
        <v>1</v>
      </c>
      <c r="CF1387">
        <v>2</v>
      </c>
      <c r="CG1387">
        <v>3</v>
      </c>
      <c r="CH1387">
        <v>1</v>
      </c>
      <c r="CI1387">
        <v>1</v>
      </c>
      <c r="CJ1387">
        <v>1</v>
      </c>
      <c r="CK1387">
        <v>3</v>
      </c>
      <c r="CL1387">
        <v>3</v>
      </c>
      <c r="CM1387">
        <v>3</v>
      </c>
      <c r="CN1387">
        <v>4</v>
      </c>
      <c r="CO1387">
        <v>5</v>
      </c>
      <c r="CP1387">
        <v>2</v>
      </c>
      <c r="CQ1387" t="s">
        <v>19</v>
      </c>
      <c r="CR1387">
        <v>2</v>
      </c>
      <c r="CS1387">
        <v>2</v>
      </c>
      <c r="CT1387">
        <v>3</v>
      </c>
      <c r="CU1387">
        <v>3</v>
      </c>
      <c r="CV1387">
        <v>3</v>
      </c>
      <c r="CW1387">
        <v>1</v>
      </c>
      <c r="CX1387">
        <v>1</v>
      </c>
      <c r="CY1387">
        <v>2</v>
      </c>
      <c r="CZ1387">
        <v>2</v>
      </c>
      <c r="DA1387">
        <v>4</v>
      </c>
      <c r="DB1387">
        <v>4</v>
      </c>
      <c r="DC1387">
        <v>5</v>
      </c>
      <c r="DD1387">
        <v>5</v>
      </c>
      <c r="DE1387">
        <v>5</v>
      </c>
      <c r="DF1387">
        <v>5</v>
      </c>
      <c r="DG1387">
        <v>5</v>
      </c>
      <c r="DH1387">
        <v>5</v>
      </c>
      <c r="DI1387">
        <v>5</v>
      </c>
      <c r="DJ1387">
        <v>2</v>
      </c>
      <c r="DU1387">
        <v>2</v>
      </c>
      <c r="EU1387">
        <v>7</v>
      </c>
      <c r="EV1387">
        <v>6</v>
      </c>
      <c r="EW1387">
        <v>5</v>
      </c>
      <c r="EX1387">
        <v>4</v>
      </c>
      <c r="EY1387">
        <v>4</v>
      </c>
      <c r="EZ1387">
        <v>3</v>
      </c>
      <c r="FA1387">
        <v>4</v>
      </c>
      <c r="FB1387">
        <v>4</v>
      </c>
      <c r="FC1387">
        <v>1</v>
      </c>
      <c r="FD1387">
        <v>2</v>
      </c>
      <c r="FE1387">
        <v>3</v>
      </c>
      <c r="FF1387">
        <v>0.49923000000000001</v>
      </c>
    </row>
    <row r="1388" spans="1:162">
      <c r="A1388">
        <v>162501387</v>
      </c>
      <c r="B1388">
        <v>4</v>
      </c>
      <c r="C1388">
        <v>2</v>
      </c>
      <c r="D1388">
        <v>3</v>
      </c>
      <c r="E1388">
        <v>2</v>
      </c>
      <c r="F1388">
        <v>8</v>
      </c>
      <c r="G1388">
        <v>4</v>
      </c>
      <c r="H1388">
        <v>2</v>
      </c>
      <c r="I1388">
        <v>1</v>
      </c>
      <c r="J1388">
        <v>3</v>
      </c>
      <c r="K1388">
        <v>4</v>
      </c>
      <c r="L1388">
        <v>5</v>
      </c>
      <c r="S1388" t="s">
        <v>19</v>
      </c>
      <c r="T1388" t="s">
        <v>19</v>
      </c>
      <c r="U1388">
        <v>2</v>
      </c>
      <c r="Y1388" t="s">
        <v>22</v>
      </c>
      <c r="Z1388" t="s">
        <v>19</v>
      </c>
      <c r="AA1388" t="s">
        <v>19</v>
      </c>
      <c r="AB1388" t="s">
        <v>19</v>
      </c>
      <c r="AE1388" t="s">
        <v>19</v>
      </c>
      <c r="AF1388" t="s">
        <v>19</v>
      </c>
      <c r="AI1388" t="s">
        <v>19</v>
      </c>
      <c r="AJ1388" t="s">
        <v>19</v>
      </c>
      <c r="AM1388" t="s">
        <v>19</v>
      </c>
      <c r="AN1388" t="s">
        <v>19</v>
      </c>
      <c r="AO1388">
        <v>3</v>
      </c>
      <c r="AQ1388" t="s">
        <v>39</v>
      </c>
      <c r="AR1388" t="s">
        <v>19</v>
      </c>
      <c r="AS1388">
        <v>3</v>
      </c>
      <c r="AU1388" t="s">
        <v>39</v>
      </c>
      <c r="AV1388" t="s">
        <v>19</v>
      </c>
      <c r="AW1388">
        <v>3</v>
      </c>
      <c r="AY1388">
        <v>4</v>
      </c>
      <c r="AZ1388">
        <v>99</v>
      </c>
      <c r="BA1388">
        <v>2</v>
      </c>
      <c r="BE1388">
        <v>3</v>
      </c>
      <c r="BF1388">
        <v>3</v>
      </c>
      <c r="BG1388">
        <v>3</v>
      </c>
      <c r="BH1388">
        <v>1</v>
      </c>
      <c r="BI1388">
        <v>3</v>
      </c>
      <c r="BJ1388">
        <v>3</v>
      </c>
      <c r="BK1388">
        <v>1</v>
      </c>
      <c r="BL1388">
        <v>2</v>
      </c>
      <c r="BM1388">
        <v>2</v>
      </c>
      <c r="BN1388">
        <v>2</v>
      </c>
      <c r="BO1388">
        <v>2</v>
      </c>
      <c r="BP1388">
        <v>3</v>
      </c>
      <c r="BQ1388">
        <v>3</v>
      </c>
      <c r="BR1388">
        <v>3</v>
      </c>
      <c r="BS1388">
        <v>1</v>
      </c>
      <c r="BT1388">
        <v>3</v>
      </c>
      <c r="BU1388">
        <v>3</v>
      </c>
      <c r="BV1388">
        <v>1</v>
      </c>
      <c r="BW1388">
        <v>1</v>
      </c>
      <c r="BX1388">
        <v>3</v>
      </c>
      <c r="BY1388">
        <v>1</v>
      </c>
      <c r="BZ1388">
        <v>1</v>
      </c>
      <c r="CA1388">
        <v>2</v>
      </c>
      <c r="CB1388">
        <v>1</v>
      </c>
      <c r="CC1388">
        <v>1</v>
      </c>
      <c r="CD1388">
        <v>1</v>
      </c>
      <c r="CE1388">
        <v>2</v>
      </c>
      <c r="CF1388">
        <v>3</v>
      </c>
      <c r="CG1388">
        <v>2</v>
      </c>
      <c r="CH1388">
        <v>1</v>
      </c>
      <c r="CI1388">
        <v>1</v>
      </c>
      <c r="CJ1388">
        <v>1</v>
      </c>
      <c r="CK1388">
        <v>1</v>
      </c>
      <c r="CL1388">
        <v>1</v>
      </c>
      <c r="CM1388">
        <v>5</v>
      </c>
      <c r="CN1388">
        <v>5</v>
      </c>
      <c r="CO1388">
        <v>4</v>
      </c>
      <c r="CP1388">
        <v>5</v>
      </c>
      <c r="CQ1388" t="s">
        <v>19</v>
      </c>
      <c r="CR1388">
        <v>4</v>
      </c>
      <c r="CS1388">
        <v>4</v>
      </c>
      <c r="CT1388">
        <v>4</v>
      </c>
      <c r="CU1388">
        <v>4</v>
      </c>
      <c r="CV1388">
        <v>3</v>
      </c>
      <c r="CW1388">
        <v>1</v>
      </c>
      <c r="CX1388">
        <v>2</v>
      </c>
      <c r="CY1388">
        <v>2</v>
      </c>
      <c r="CZ1388">
        <v>2</v>
      </c>
      <c r="DA1388">
        <v>4</v>
      </c>
      <c r="DB1388">
        <v>4</v>
      </c>
      <c r="DC1388">
        <v>5</v>
      </c>
      <c r="DD1388">
        <v>5</v>
      </c>
      <c r="DE1388">
        <v>5</v>
      </c>
      <c r="DF1388">
        <v>5</v>
      </c>
      <c r="DG1388">
        <v>5</v>
      </c>
      <c r="DH1388">
        <v>4</v>
      </c>
      <c r="DI1388">
        <v>4</v>
      </c>
      <c r="DJ1388">
        <v>1</v>
      </c>
      <c r="DK1388">
        <v>2</v>
      </c>
      <c r="DL1388">
        <v>1</v>
      </c>
      <c r="DM1388">
        <v>8</v>
      </c>
      <c r="DN1388">
        <v>9</v>
      </c>
      <c r="DU1388">
        <v>1</v>
      </c>
      <c r="DV1388">
        <v>3</v>
      </c>
      <c r="EA1388">
        <v>3</v>
      </c>
      <c r="EB1388">
        <v>4</v>
      </c>
      <c r="EE1388">
        <v>3</v>
      </c>
      <c r="EH1388">
        <v>4</v>
      </c>
      <c r="EL1388">
        <v>1</v>
      </c>
      <c r="EP1388">
        <v>1</v>
      </c>
      <c r="EQ1388">
        <v>1</v>
      </c>
      <c r="ER1388">
        <v>1</v>
      </c>
      <c r="ES1388">
        <v>1</v>
      </c>
      <c r="ET1388">
        <v>1</v>
      </c>
      <c r="EU1388">
        <v>6</v>
      </c>
      <c r="EV1388">
        <v>6</v>
      </c>
      <c r="EW1388">
        <v>5</v>
      </c>
      <c r="EX1388">
        <v>5</v>
      </c>
      <c r="EY1388">
        <v>4</v>
      </c>
      <c r="EZ1388">
        <v>4</v>
      </c>
      <c r="FA1388">
        <v>4</v>
      </c>
      <c r="FB1388">
        <v>3</v>
      </c>
      <c r="FC1388">
        <v>1</v>
      </c>
      <c r="FD1388">
        <v>4</v>
      </c>
      <c r="FE1388">
        <v>4</v>
      </c>
      <c r="FF1388">
        <v>0.34615000000000001</v>
      </c>
    </row>
    <row r="1389" spans="1:162">
      <c r="A1389">
        <v>162501388</v>
      </c>
      <c r="B1389">
        <v>4</v>
      </c>
      <c r="C1389">
        <v>2</v>
      </c>
      <c r="D1389">
        <v>1</v>
      </c>
      <c r="E1389">
        <v>1</v>
      </c>
      <c r="F1389">
        <v>10</v>
      </c>
      <c r="G1389">
        <v>5</v>
      </c>
      <c r="H1389">
        <v>2</v>
      </c>
      <c r="I1389">
        <v>1</v>
      </c>
      <c r="J1389">
        <v>3</v>
      </c>
      <c r="K1389">
        <v>7</v>
      </c>
      <c r="S1389" t="s">
        <v>19</v>
      </c>
      <c r="T1389" t="s">
        <v>19</v>
      </c>
      <c r="U1389">
        <v>12</v>
      </c>
      <c r="V1389">
        <v>1</v>
      </c>
      <c r="W1389">
        <v>31</v>
      </c>
      <c r="Y1389" t="s">
        <v>31</v>
      </c>
      <c r="Z1389" t="s">
        <v>21</v>
      </c>
      <c r="AA1389" t="s">
        <v>24</v>
      </c>
      <c r="AB1389" t="s">
        <v>19</v>
      </c>
      <c r="AE1389" t="s">
        <v>19</v>
      </c>
      <c r="AF1389" t="s">
        <v>19</v>
      </c>
      <c r="AG1389">
        <v>23</v>
      </c>
      <c r="AI1389" t="s">
        <v>41</v>
      </c>
      <c r="AJ1389" t="s">
        <v>19</v>
      </c>
      <c r="AK1389">
        <v>23</v>
      </c>
      <c r="AM1389" t="s">
        <v>41</v>
      </c>
      <c r="AN1389" t="s">
        <v>19</v>
      </c>
      <c r="AO1389">
        <v>2</v>
      </c>
      <c r="AQ1389" t="s">
        <v>22</v>
      </c>
      <c r="AR1389" t="s">
        <v>19</v>
      </c>
      <c r="AU1389" t="s">
        <v>19</v>
      </c>
      <c r="AV1389" t="s">
        <v>19</v>
      </c>
      <c r="AW1389">
        <v>2</v>
      </c>
      <c r="AY1389">
        <v>4</v>
      </c>
      <c r="BC1389">
        <v>4</v>
      </c>
      <c r="BE1389">
        <v>3</v>
      </c>
      <c r="BF1389">
        <v>3</v>
      </c>
      <c r="BG1389">
        <v>3</v>
      </c>
      <c r="BH1389">
        <v>1</v>
      </c>
      <c r="BI1389">
        <v>10</v>
      </c>
      <c r="BJ1389">
        <v>7</v>
      </c>
      <c r="BK1389">
        <v>8</v>
      </c>
      <c r="BL1389">
        <v>2</v>
      </c>
      <c r="BM1389">
        <v>2</v>
      </c>
      <c r="BN1389">
        <v>2</v>
      </c>
      <c r="BO1389">
        <v>2</v>
      </c>
      <c r="BP1389">
        <v>2</v>
      </c>
      <c r="BQ1389">
        <v>2</v>
      </c>
      <c r="BR1389">
        <v>3</v>
      </c>
      <c r="BS1389">
        <v>7</v>
      </c>
      <c r="BT1389">
        <v>2</v>
      </c>
      <c r="BU1389">
        <v>3</v>
      </c>
      <c r="BV1389">
        <v>1</v>
      </c>
      <c r="BW1389">
        <v>1</v>
      </c>
      <c r="BX1389">
        <v>2</v>
      </c>
      <c r="BY1389">
        <v>1</v>
      </c>
      <c r="BZ1389">
        <v>1</v>
      </c>
      <c r="CA1389">
        <v>1</v>
      </c>
      <c r="CB1389">
        <v>2</v>
      </c>
      <c r="CC1389">
        <v>1</v>
      </c>
      <c r="CD1389">
        <v>1</v>
      </c>
      <c r="CE1389">
        <v>1</v>
      </c>
      <c r="CF1389">
        <v>2</v>
      </c>
      <c r="CG1389">
        <v>3</v>
      </c>
      <c r="CH1389">
        <v>3</v>
      </c>
      <c r="CI1389">
        <v>3</v>
      </c>
      <c r="CJ1389">
        <v>3</v>
      </c>
      <c r="CK1389">
        <v>1</v>
      </c>
      <c r="CL1389">
        <v>1</v>
      </c>
      <c r="CM1389">
        <v>1</v>
      </c>
      <c r="CN1389">
        <v>1</v>
      </c>
      <c r="CO1389">
        <v>5</v>
      </c>
      <c r="CP1389">
        <v>2</v>
      </c>
      <c r="CQ1389" t="s">
        <v>19</v>
      </c>
      <c r="CR1389">
        <v>3</v>
      </c>
      <c r="CS1389">
        <v>3</v>
      </c>
      <c r="CT1389">
        <v>3</v>
      </c>
      <c r="CU1389">
        <v>3</v>
      </c>
      <c r="CV1389">
        <v>2</v>
      </c>
      <c r="CW1389">
        <v>2</v>
      </c>
      <c r="CX1389">
        <v>2</v>
      </c>
      <c r="CY1389">
        <v>4</v>
      </c>
      <c r="CZ1389">
        <v>4</v>
      </c>
      <c r="DA1389">
        <v>3</v>
      </c>
      <c r="DB1389">
        <v>2</v>
      </c>
      <c r="DC1389">
        <v>2</v>
      </c>
      <c r="DD1389">
        <v>2</v>
      </c>
      <c r="DE1389">
        <v>4</v>
      </c>
      <c r="DF1389">
        <v>5</v>
      </c>
      <c r="DG1389">
        <v>5</v>
      </c>
      <c r="DH1389">
        <v>5</v>
      </c>
      <c r="DI1389">
        <v>5</v>
      </c>
      <c r="DJ1389">
        <v>1</v>
      </c>
      <c r="DK1389">
        <v>2</v>
      </c>
      <c r="DL1389">
        <v>1</v>
      </c>
      <c r="DM1389">
        <v>2</v>
      </c>
      <c r="DN1389">
        <v>8</v>
      </c>
      <c r="DO1389">
        <v>9</v>
      </c>
      <c r="DU1389">
        <v>1</v>
      </c>
      <c r="DV1389">
        <v>3</v>
      </c>
      <c r="DW1389">
        <v>4</v>
      </c>
      <c r="EA1389">
        <v>4</v>
      </c>
      <c r="EE1389">
        <v>3</v>
      </c>
      <c r="EF1389">
        <v>4</v>
      </c>
      <c r="EH1389">
        <v>4</v>
      </c>
      <c r="EL1389">
        <v>1</v>
      </c>
      <c r="EP1389">
        <v>2</v>
      </c>
      <c r="EQ1389">
        <v>1</v>
      </c>
      <c r="ER1389">
        <v>1</v>
      </c>
      <c r="ES1389">
        <v>1</v>
      </c>
      <c r="ET1389">
        <v>2</v>
      </c>
      <c r="EU1389">
        <v>7</v>
      </c>
      <c r="EV1389">
        <v>4</v>
      </c>
      <c r="EW1389">
        <v>3</v>
      </c>
      <c r="EX1389">
        <v>4</v>
      </c>
      <c r="EY1389">
        <v>3</v>
      </c>
      <c r="EZ1389">
        <v>5</v>
      </c>
      <c r="FA1389">
        <v>3</v>
      </c>
      <c r="FB1389">
        <v>2</v>
      </c>
      <c r="FC1389">
        <v>1</v>
      </c>
      <c r="FD1389">
        <v>5</v>
      </c>
      <c r="FE1389">
        <v>5</v>
      </c>
      <c r="FF1389">
        <v>0.46095000000000003</v>
      </c>
    </row>
    <row r="1390" spans="1:162">
      <c r="A1390">
        <v>162501389</v>
      </c>
      <c r="B1390">
        <v>4</v>
      </c>
      <c r="C1390">
        <v>2</v>
      </c>
      <c r="D1390">
        <v>3</v>
      </c>
      <c r="E1390">
        <v>1</v>
      </c>
      <c r="F1390">
        <v>10</v>
      </c>
      <c r="G1390">
        <v>5</v>
      </c>
      <c r="H1390">
        <v>2</v>
      </c>
      <c r="I1390">
        <v>1</v>
      </c>
      <c r="J1390">
        <v>2</v>
      </c>
      <c r="K1390">
        <v>3</v>
      </c>
      <c r="L1390">
        <v>4</v>
      </c>
      <c r="M1390">
        <v>5</v>
      </c>
      <c r="N1390">
        <v>6</v>
      </c>
      <c r="S1390" t="s">
        <v>19</v>
      </c>
      <c r="T1390" t="s">
        <v>19</v>
      </c>
      <c r="Y1390" t="s">
        <v>19</v>
      </c>
      <c r="Z1390" t="s">
        <v>19</v>
      </c>
      <c r="AA1390" t="s">
        <v>19</v>
      </c>
      <c r="AB1390" t="s">
        <v>19</v>
      </c>
      <c r="AE1390" t="s">
        <v>19</v>
      </c>
      <c r="AF1390" t="s">
        <v>19</v>
      </c>
      <c r="AI1390" t="s">
        <v>19</v>
      </c>
      <c r="AJ1390" t="s">
        <v>19</v>
      </c>
      <c r="AM1390" t="s">
        <v>19</v>
      </c>
      <c r="AN1390" t="s">
        <v>19</v>
      </c>
      <c r="AQ1390" t="s">
        <v>19</v>
      </c>
      <c r="AR1390" t="s">
        <v>19</v>
      </c>
      <c r="AS1390">
        <v>1</v>
      </c>
      <c r="AU1390" t="s">
        <v>21</v>
      </c>
      <c r="AV1390" t="s">
        <v>19</v>
      </c>
      <c r="AW1390">
        <v>4</v>
      </c>
      <c r="AX1390">
        <v>2</v>
      </c>
      <c r="AY1390">
        <v>3</v>
      </c>
      <c r="AZ1390">
        <v>2</v>
      </c>
      <c r="BA1390">
        <v>2</v>
      </c>
      <c r="BB1390">
        <v>3</v>
      </c>
      <c r="BE1390">
        <v>5</v>
      </c>
      <c r="BF1390">
        <v>1</v>
      </c>
      <c r="BG1390">
        <v>5</v>
      </c>
      <c r="BH1390">
        <v>1</v>
      </c>
      <c r="BI1390">
        <v>10</v>
      </c>
      <c r="BJ1390">
        <v>5</v>
      </c>
      <c r="BK1390">
        <v>8</v>
      </c>
      <c r="BL1390">
        <v>1</v>
      </c>
      <c r="BM1390">
        <v>1</v>
      </c>
      <c r="BN1390">
        <v>3</v>
      </c>
      <c r="BO1390">
        <v>3</v>
      </c>
      <c r="BP1390">
        <v>3</v>
      </c>
      <c r="BQ1390">
        <v>3</v>
      </c>
      <c r="BR1390">
        <v>1</v>
      </c>
      <c r="BS1390">
        <v>5</v>
      </c>
      <c r="BT1390">
        <v>1</v>
      </c>
      <c r="BU1390">
        <v>99</v>
      </c>
      <c r="BV1390">
        <v>2</v>
      </c>
      <c r="BW1390">
        <v>1</v>
      </c>
      <c r="BX1390">
        <v>2</v>
      </c>
      <c r="BY1390">
        <v>1</v>
      </c>
      <c r="BZ1390">
        <v>2</v>
      </c>
      <c r="CA1390">
        <v>1</v>
      </c>
      <c r="CB1390">
        <v>2</v>
      </c>
      <c r="CC1390">
        <v>2</v>
      </c>
      <c r="CD1390">
        <v>1</v>
      </c>
      <c r="CE1390">
        <v>1</v>
      </c>
      <c r="CF1390">
        <v>2</v>
      </c>
      <c r="CG1390">
        <v>2</v>
      </c>
      <c r="CH1390">
        <v>4</v>
      </c>
      <c r="CI1390">
        <v>2</v>
      </c>
      <c r="CJ1390">
        <v>1</v>
      </c>
      <c r="CK1390">
        <v>1</v>
      </c>
      <c r="CL1390">
        <v>1</v>
      </c>
      <c r="CM1390">
        <v>3</v>
      </c>
      <c r="CN1390">
        <v>4</v>
      </c>
      <c r="CO1390">
        <v>2</v>
      </c>
      <c r="CP1390">
        <v>2</v>
      </c>
      <c r="CQ1390" t="s">
        <v>19</v>
      </c>
      <c r="CR1390">
        <v>4</v>
      </c>
      <c r="CS1390">
        <v>3</v>
      </c>
      <c r="CT1390">
        <v>2</v>
      </c>
      <c r="CU1390">
        <v>3</v>
      </c>
      <c r="CV1390">
        <v>2</v>
      </c>
      <c r="CW1390">
        <v>3</v>
      </c>
      <c r="CX1390">
        <v>2</v>
      </c>
      <c r="CY1390">
        <v>4</v>
      </c>
      <c r="CZ1390">
        <v>2</v>
      </c>
      <c r="DA1390">
        <v>5</v>
      </c>
      <c r="DB1390">
        <v>5</v>
      </c>
      <c r="DC1390">
        <v>4</v>
      </c>
      <c r="DD1390">
        <v>4</v>
      </c>
      <c r="DE1390">
        <v>5</v>
      </c>
      <c r="DF1390">
        <v>5</v>
      </c>
      <c r="DG1390">
        <v>4</v>
      </c>
      <c r="DH1390">
        <v>5</v>
      </c>
      <c r="DI1390">
        <v>1</v>
      </c>
      <c r="DJ1390">
        <v>1</v>
      </c>
      <c r="DK1390">
        <v>2</v>
      </c>
      <c r="DL1390">
        <v>3</v>
      </c>
      <c r="DM1390">
        <v>9</v>
      </c>
      <c r="DU1390">
        <v>1</v>
      </c>
      <c r="DV1390">
        <v>2</v>
      </c>
      <c r="EA1390">
        <v>3</v>
      </c>
      <c r="EE1390">
        <v>3</v>
      </c>
      <c r="EH1390">
        <v>3</v>
      </c>
      <c r="EL1390">
        <v>2</v>
      </c>
      <c r="EU1390">
        <v>7</v>
      </c>
      <c r="EV1390">
        <v>6</v>
      </c>
      <c r="EW1390">
        <v>6</v>
      </c>
      <c r="EX1390">
        <v>6</v>
      </c>
      <c r="EY1390">
        <v>4</v>
      </c>
      <c r="EZ1390">
        <v>5</v>
      </c>
      <c r="FA1390">
        <v>5</v>
      </c>
      <c r="FB1390">
        <v>2</v>
      </c>
      <c r="FC1390">
        <v>1</v>
      </c>
      <c r="FD1390">
        <v>3</v>
      </c>
      <c r="FE1390">
        <v>5</v>
      </c>
      <c r="FF1390">
        <v>0.31235000000000002</v>
      </c>
    </row>
    <row r="1391" spans="1:162">
      <c r="A1391">
        <v>162501390</v>
      </c>
      <c r="B1391">
        <v>4</v>
      </c>
      <c r="C1391">
        <v>2</v>
      </c>
      <c r="D1391">
        <v>3</v>
      </c>
      <c r="E1391">
        <v>1</v>
      </c>
      <c r="F1391">
        <v>10</v>
      </c>
      <c r="G1391">
        <v>5</v>
      </c>
      <c r="H1391">
        <v>2</v>
      </c>
      <c r="I1391">
        <v>1</v>
      </c>
      <c r="J1391">
        <v>2</v>
      </c>
      <c r="K1391">
        <v>3</v>
      </c>
      <c r="L1391">
        <v>4</v>
      </c>
      <c r="M1391">
        <v>5</v>
      </c>
      <c r="N1391">
        <v>6</v>
      </c>
      <c r="S1391" t="s">
        <v>19</v>
      </c>
      <c r="T1391" t="s">
        <v>19</v>
      </c>
      <c r="Y1391" t="s">
        <v>19</v>
      </c>
      <c r="Z1391" t="s">
        <v>19</v>
      </c>
      <c r="AA1391" t="s">
        <v>19</v>
      </c>
      <c r="AB1391" t="s">
        <v>19</v>
      </c>
      <c r="AE1391" t="s">
        <v>19</v>
      </c>
      <c r="AF1391" t="s">
        <v>19</v>
      </c>
      <c r="AI1391" t="s">
        <v>19</v>
      </c>
      <c r="AJ1391" t="s">
        <v>19</v>
      </c>
      <c r="AM1391" t="s">
        <v>19</v>
      </c>
      <c r="AN1391" t="s">
        <v>19</v>
      </c>
      <c r="AQ1391" t="s">
        <v>19</v>
      </c>
      <c r="AR1391" t="s">
        <v>19</v>
      </c>
      <c r="AS1391">
        <v>3</v>
      </c>
      <c r="AU1391" t="s">
        <v>39</v>
      </c>
      <c r="AV1391" t="s">
        <v>19</v>
      </c>
      <c r="AW1391">
        <v>2</v>
      </c>
      <c r="AX1391">
        <v>1</v>
      </c>
      <c r="AY1391">
        <v>2</v>
      </c>
      <c r="AZ1391">
        <v>3</v>
      </c>
      <c r="BA1391">
        <v>3</v>
      </c>
      <c r="BB1391">
        <v>2</v>
      </c>
      <c r="BE1391">
        <v>5</v>
      </c>
      <c r="BF1391">
        <v>5</v>
      </c>
      <c r="BG1391">
        <v>5</v>
      </c>
      <c r="BH1391">
        <v>1</v>
      </c>
      <c r="BI1391">
        <v>5</v>
      </c>
      <c r="BJ1391">
        <v>5</v>
      </c>
      <c r="BK1391">
        <v>8</v>
      </c>
      <c r="BL1391">
        <v>3</v>
      </c>
      <c r="BM1391">
        <v>3</v>
      </c>
      <c r="BN1391">
        <v>3</v>
      </c>
      <c r="BO1391">
        <v>3</v>
      </c>
      <c r="BP1391">
        <v>3</v>
      </c>
      <c r="BQ1391">
        <v>3</v>
      </c>
      <c r="BR1391">
        <v>5</v>
      </c>
      <c r="BS1391">
        <v>3</v>
      </c>
      <c r="BT1391">
        <v>2</v>
      </c>
      <c r="BU1391">
        <v>2</v>
      </c>
      <c r="BV1391">
        <v>1</v>
      </c>
      <c r="BW1391">
        <v>1</v>
      </c>
      <c r="BX1391">
        <v>3</v>
      </c>
      <c r="BY1391">
        <v>1</v>
      </c>
      <c r="BZ1391">
        <v>1</v>
      </c>
      <c r="CA1391">
        <v>3</v>
      </c>
      <c r="CB1391">
        <v>1</v>
      </c>
      <c r="CC1391">
        <v>4</v>
      </c>
      <c r="CD1391">
        <v>2</v>
      </c>
      <c r="CE1391">
        <v>2</v>
      </c>
      <c r="CF1391">
        <v>2</v>
      </c>
      <c r="CG1391">
        <v>2</v>
      </c>
      <c r="CH1391">
        <v>1</v>
      </c>
      <c r="CI1391">
        <v>1</v>
      </c>
      <c r="CJ1391">
        <v>1</v>
      </c>
      <c r="CK1391">
        <v>1</v>
      </c>
      <c r="CL1391">
        <v>1</v>
      </c>
      <c r="CM1391">
        <v>1</v>
      </c>
      <c r="CN1391">
        <v>5</v>
      </c>
      <c r="CO1391">
        <v>5</v>
      </c>
      <c r="CP1391">
        <v>5</v>
      </c>
      <c r="CQ1391" t="s">
        <v>19</v>
      </c>
      <c r="CR1391">
        <v>3</v>
      </c>
      <c r="CS1391">
        <v>2</v>
      </c>
      <c r="CT1391">
        <v>2</v>
      </c>
      <c r="CU1391">
        <v>3</v>
      </c>
      <c r="CV1391">
        <v>2</v>
      </c>
      <c r="CW1391">
        <v>1</v>
      </c>
      <c r="CX1391">
        <v>2</v>
      </c>
      <c r="CY1391">
        <v>3</v>
      </c>
      <c r="CZ1391">
        <v>3</v>
      </c>
      <c r="DA1391">
        <v>1</v>
      </c>
      <c r="DB1391">
        <v>1</v>
      </c>
      <c r="DC1391">
        <v>2</v>
      </c>
      <c r="DD1391">
        <v>4</v>
      </c>
      <c r="DE1391">
        <v>5</v>
      </c>
      <c r="DF1391">
        <v>4</v>
      </c>
      <c r="DG1391">
        <v>4</v>
      </c>
      <c r="DH1391">
        <v>1</v>
      </c>
      <c r="DI1391">
        <v>1</v>
      </c>
      <c r="DJ1391">
        <v>1</v>
      </c>
      <c r="DK1391">
        <v>2</v>
      </c>
      <c r="DL1391">
        <v>6</v>
      </c>
      <c r="DM1391">
        <v>7</v>
      </c>
      <c r="DN1391">
        <v>8</v>
      </c>
      <c r="DU1391">
        <v>1</v>
      </c>
      <c r="DV1391">
        <v>2</v>
      </c>
      <c r="EA1391">
        <v>2</v>
      </c>
      <c r="EB1391">
        <v>4</v>
      </c>
      <c r="EE1391">
        <v>4</v>
      </c>
      <c r="EH1391">
        <v>3</v>
      </c>
      <c r="EL1391">
        <v>1</v>
      </c>
      <c r="EP1391">
        <v>99</v>
      </c>
      <c r="EQ1391">
        <v>99</v>
      </c>
      <c r="ER1391">
        <v>99</v>
      </c>
      <c r="ES1391">
        <v>99</v>
      </c>
      <c r="ET1391">
        <v>1</v>
      </c>
      <c r="EU1391">
        <v>5</v>
      </c>
      <c r="EV1391">
        <v>5</v>
      </c>
      <c r="EW1391">
        <v>5</v>
      </c>
      <c r="EX1391">
        <v>3</v>
      </c>
      <c r="EY1391">
        <v>3</v>
      </c>
      <c r="EZ1391">
        <v>5</v>
      </c>
      <c r="FA1391">
        <v>4</v>
      </c>
      <c r="FB1391">
        <v>4</v>
      </c>
      <c r="FC1391">
        <v>1</v>
      </c>
      <c r="FD1391">
        <v>2</v>
      </c>
      <c r="FE1391">
        <v>5</v>
      </c>
      <c r="FF1391">
        <v>0.31235000000000002</v>
      </c>
    </row>
    <row r="1392" spans="1:162">
      <c r="A1392">
        <v>162501391</v>
      </c>
      <c r="B1392">
        <v>4</v>
      </c>
      <c r="C1392">
        <v>2</v>
      </c>
      <c r="D1392">
        <v>3</v>
      </c>
      <c r="E1392">
        <v>2</v>
      </c>
      <c r="F1392">
        <v>7</v>
      </c>
      <c r="G1392">
        <v>4</v>
      </c>
      <c r="H1392">
        <v>2</v>
      </c>
      <c r="I1392">
        <v>1</v>
      </c>
      <c r="J1392">
        <v>2</v>
      </c>
      <c r="K1392">
        <v>3</v>
      </c>
      <c r="L1392">
        <v>5</v>
      </c>
      <c r="S1392" t="s">
        <v>19</v>
      </c>
      <c r="T1392" t="s">
        <v>19</v>
      </c>
      <c r="Y1392" t="s">
        <v>19</v>
      </c>
      <c r="Z1392" t="s">
        <v>19</v>
      </c>
      <c r="AA1392" t="s">
        <v>19</v>
      </c>
      <c r="AB1392" t="s">
        <v>19</v>
      </c>
      <c r="AE1392" t="s">
        <v>19</v>
      </c>
      <c r="AF1392" t="s">
        <v>19</v>
      </c>
      <c r="AG1392">
        <v>32</v>
      </c>
      <c r="AI1392" t="s">
        <v>26</v>
      </c>
      <c r="AJ1392" t="s">
        <v>19</v>
      </c>
      <c r="AM1392" t="s">
        <v>19</v>
      </c>
      <c r="AN1392" t="s">
        <v>19</v>
      </c>
      <c r="AO1392">
        <v>32</v>
      </c>
      <c r="AQ1392" t="s">
        <v>26</v>
      </c>
      <c r="AR1392" t="s">
        <v>19</v>
      </c>
      <c r="AS1392">
        <v>3</v>
      </c>
      <c r="AU1392" t="s">
        <v>39</v>
      </c>
      <c r="AV1392" t="s">
        <v>19</v>
      </c>
      <c r="AW1392">
        <v>2</v>
      </c>
      <c r="AX1392">
        <v>2</v>
      </c>
      <c r="AY1392">
        <v>4</v>
      </c>
      <c r="BA1392">
        <v>1</v>
      </c>
      <c r="BE1392">
        <v>3</v>
      </c>
      <c r="BF1392">
        <v>3</v>
      </c>
      <c r="BG1392">
        <v>3</v>
      </c>
      <c r="BH1392">
        <v>1</v>
      </c>
      <c r="BI1392">
        <v>3</v>
      </c>
      <c r="BJ1392">
        <v>3</v>
      </c>
      <c r="BK1392">
        <v>8</v>
      </c>
      <c r="BL1392">
        <v>2</v>
      </c>
      <c r="BM1392">
        <v>2</v>
      </c>
      <c r="BN1392">
        <v>2</v>
      </c>
      <c r="BO1392">
        <v>2</v>
      </c>
      <c r="BP1392">
        <v>2</v>
      </c>
      <c r="BQ1392">
        <v>2</v>
      </c>
      <c r="BR1392">
        <v>3</v>
      </c>
      <c r="BS1392">
        <v>2</v>
      </c>
      <c r="BT1392">
        <v>2</v>
      </c>
      <c r="BU1392">
        <v>2</v>
      </c>
      <c r="BV1392">
        <v>1</v>
      </c>
      <c r="BW1392">
        <v>1</v>
      </c>
      <c r="BX1392">
        <v>2</v>
      </c>
      <c r="BY1392">
        <v>1</v>
      </c>
      <c r="BZ1392">
        <v>1</v>
      </c>
      <c r="CA1392">
        <v>1</v>
      </c>
      <c r="CB1392">
        <v>1</v>
      </c>
      <c r="CC1392">
        <v>99</v>
      </c>
      <c r="CD1392">
        <v>1</v>
      </c>
      <c r="CE1392">
        <v>1</v>
      </c>
      <c r="CF1392">
        <v>1</v>
      </c>
      <c r="CG1392">
        <v>1</v>
      </c>
      <c r="CH1392">
        <v>2</v>
      </c>
      <c r="CI1392">
        <v>2</v>
      </c>
      <c r="CJ1392">
        <v>2</v>
      </c>
      <c r="CK1392">
        <v>1</v>
      </c>
      <c r="CL1392">
        <v>1</v>
      </c>
      <c r="CM1392">
        <v>1</v>
      </c>
      <c r="CN1392">
        <v>5</v>
      </c>
      <c r="CO1392">
        <v>5</v>
      </c>
      <c r="CP1392">
        <v>5</v>
      </c>
      <c r="CQ1392" t="s">
        <v>19</v>
      </c>
      <c r="CR1392">
        <v>3</v>
      </c>
      <c r="CS1392">
        <v>2</v>
      </c>
      <c r="CT1392">
        <v>3</v>
      </c>
      <c r="CU1392">
        <v>3</v>
      </c>
      <c r="CV1392">
        <v>2</v>
      </c>
      <c r="CW1392">
        <v>2</v>
      </c>
      <c r="CX1392">
        <v>2</v>
      </c>
      <c r="CY1392">
        <v>3</v>
      </c>
      <c r="CZ1392">
        <v>3</v>
      </c>
      <c r="DA1392">
        <v>3</v>
      </c>
      <c r="DB1392">
        <v>2</v>
      </c>
      <c r="DC1392">
        <v>3</v>
      </c>
      <c r="DD1392">
        <v>4</v>
      </c>
      <c r="DE1392">
        <v>4</v>
      </c>
      <c r="DF1392">
        <v>5</v>
      </c>
      <c r="DG1392">
        <v>5</v>
      </c>
      <c r="DH1392">
        <v>5</v>
      </c>
      <c r="DI1392">
        <v>3</v>
      </c>
      <c r="DJ1392">
        <v>1</v>
      </c>
      <c r="DK1392">
        <v>2</v>
      </c>
      <c r="DL1392">
        <v>3</v>
      </c>
      <c r="DM1392">
        <v>4</v>
      </c>
      <c r="DN1392">
        <v>8</v>
      </c>
      <c r="DO1392">
        <v>9</v>
      </c>
      <c r="DU1392">
        <v>1</v>
      </c>
      <c r="DV1392">
        <v>3</v>
      </c>
      <c r="DW1392">
        <v>4</v>
      </c>
      <c r="EA1392">
        <v>2</v>
      </c>
      <c r="EB1392">
        <v>3</v>
      </c>
      <c r="EC1392">
        <v>4</v>
      </c>
      <c r="EE1392">
        <v>2</v>
      </c>
      <c r="EF1392">
        <v>3</v>
      </c>
      <c r="EG1392">
        <v>4</v>
      </c>
      <c r="EH1392">
        <v>3</v>
      </c>
      <c r="EI1392">
        <v>4</v>
      </c>
      <c r="EL1392">
        <v>1</v>
      </c>
      <c r="EP1392">
        <v>2</v>
      </c>
      <c r="EQ1392">
        <v>1</v>
      </c>
      <c r="ER1392">
        <v>1</v>
      </c>
      <c r="ES1392">
        <v>1</v>
      </c>
      <c r="ET1392">
        <v>1</v>
      </c>
      <c r="EU1392">
        <v>6</v>
      </c>
      <c r="EV1392">
        <v>6</v>
      </c>
      <c r="EW1392">
        <v>6</v>
      </c>
      <c r="EX1392">
        <v>6</v>
      </c>
      <c r="EY1392">
        <v>5</v>
      </c>
      <c r="EZ1392">
        <v>5</v>
      </c>
      <c r="FA1392">
        <v>4</v>
      </c>
      <c r="FB1392">
        <v>3</v>
      </c>
      <c r="FC1392">
        <v>1</v>
      </c>
      <c r="FD1392">
        <v>2</v>
      </c>
      <c r="FE1392">
        <v>4</v>
      </c>
      <c r="FF1392">
        <v>0.34615000000000001</v>
      </c>
    </row>
    <row r="1393" spans="1:162">
      <c r="A1393">
        <v>162501392</v>
      </c>
      <c r="B1393">
        <v>4</v>
      </c>
      <c r="C1393">
        <v>2</v>
      </c>
      <c r="D1393">
        <v>1</v>
      </c>
      <c r="E1393">
        <v>3</v>
      </c>
      <c r="F1393">
        <v>7</v>
      </c>
      <c r="G1393">
        <v>2</v>
      </c>
      <c r="H1393">
        <v>2</v>
      </c>
      <c r="I1393">
        <v>1</v>
      </c>
      <c r="J1393">
        <v>3</v>
      </c>
      <c r="K1393">
        <v>6</v>
      </c>
      <c r="S1393" t="s">
        <v>19</v>
      </c>
      <c r="T1393" t="s">
        <v>19</v>
      </c>
      <c r="U1393">
        <v>11</v>
      </c>
      <c r="Y1393" t="s">
        <v>30</v>
      </c>
      <c r="Z1393" t="s">
        <v>19</v>
      </c>
      <c r="AA1393" t="s">
        <v>19</v>
      </c>
      <c r="AB1393" t="s">
        <v>19</v>
      </c>
      <c r="AE1393" t="s">
        <v>19</v>
      </c>
      <c r="AF1393" t="s">
        <v>19</v>
      </c>
      <c r="AG1393">
        <v>13</v>
      </c>
      <c r="AI1393" t="s">
        <v>25</v>
      </c>
      <c r="AJ1393" t="s">
        <v>19</v>
      </c>
      <c r="AK1393">
        <v>11</v>
      </c>
      <c r="AM1393" t="s">
        <v>30</v>
      </c>
      <c r="AN1393" t="s">
        <v>19</v>
      </c>
      <c r="AQ1393" t="s">
        <v>19</v>
      </c>
      <c r="AR1393" t="s">
        <v>19</v>
      </c>
      <c r="AS1393">
        <v>3</v>
      </c>
      <c r="AU1393" t="s">
        <v>39</v>
      </c>
      <c r="AV1393" t="s">
        <v>19</v>
      </c>
      <c r="AW1393">
        <v>2</v>
      </c>
      <c r="AY1393">
        <v>2</v>
      </c>
      <c r="BB1393">
        <v>2</v>
      </c>
      <c r="BE1393">
        <v>3</v>
      </c>
      <c r="BF1393">
        <v>3</v>
      </c>
      <c r="BG1393">
        <v>10</v>
      </c>
      <c r="BH1393">
        <v>1</v>
      </c>
      <c r="BI1393">
        <v>10</v>
      </c>
      <c r="BJ1393">
        <v>10</v>
      </c>
      <c r="BK1393">
        <v>8</v>
      </c>
      <c r="BL1393">
        <v>98</v>
      </c>
      <c r="BM1393">
        <v>2</v>
      </c>
      <c r="BN1393">
        <v>2</v>
      </c>
      <c r="BO1393">
        <v>2</v>
      </c>
      <c r="BP1393">
        <v>2</v>
      </c>
      <c r="BQ1393">
        <v>2</v>
      </c>
      <c r="BR1393">
        <v>3</v>
      </c>
      <c r="BS1393">
        <v>1</v>
      </c>
      <c r="BT1393">
        <v>2</v>
      </c>
      <c r="BU1393">
        <v>2</v>
      </c>
      <c r="BV1393">
        <v>1</v>
      </c>
      <c r="BW1393">
        <v>1</v>
      </c>
      <c r="BX1393">
        <v>1</v>
      </c>
      <c r="BY1393">
        <v>1</v>
      </c>
      <c r="BZ1393">
        <v>1</v>
      </c>
      <c r="CA1393">
        <v>2</v>
      </c>
      <c r="CB1393">
        <v>1</v>
      </c>
      <c r="CC1393">
        <v>1</v>
      </c>
      <c r="CK1393">
        <v>1</v>
      </c>
      <c r="CL1393">
        <v>1</v>
      </c>
      <c r="CM1393">
        <v>3</v>
      </c>
      <c r="CN1393">
        <v>4</v>
      </c>
      <c r="CO1393">
        <v>4</v>
      </c>
      <c r="CP1393">
        <v>3</v>
      </c>
      <c r="CQ1393" t="s">
        <v>19</v>
      </c>
      <c r="CR1393">
        <v>3</v>
      </c>
      <c r="CS1393">
        <v>2</v>
      </c>
      <c r="CT1393">
        <v>2</v>
      </c>
      <c r="CU1393">
        <v>2</v>
      </c>
      <c r="CV1393">
        <v>1</v>
      </c>
      <c r="CW1393">
        <v>1</v>
      </c>
      <c r="CX1393">
        <v>1</v>
      </c>
      <c r="CY1393">
        <v>2</v>
      </c>
      <c r="CZ1393">
        <v>1</v>
      </c>
      <c r="DA1393">
        <v>99</v>
      </c>
      <c r="DB1393">
        <v>99</v>
      </c>
      <c r="DC1393">
        <v>99</v>
      </c>
      <c r="DD1393">
        <v>99</v>
      </c>
      <c r="DE1393">
        <v>99</v>
      </c>
      <c r="DF1393">
        <v>99</v>
      </c>
      <c r="DG1393">
        <v>99</v>
      </c>
      <c r="DH1393">
        <v>99</v>
      </c>
      <c r="DI1393">
        <v>99</v>
      </c>
      <c r="DJ1393">
        <v>1</v>
      </c>
      <c r="DK1393">
        <v>2</v>
      </c>
      <c r="DL1393">
        <v>1</v>
      </c>
      <c r="DM1393">
        <v>6</v>
      </c>
      <c r="DN1393">
        <v>7</v>
      </c>
      <c r="DU1393">
        <v>1</v>
      </c>
      <c r="DV1393">
        <v>3</v>
      </c>
      <c r="DW1393">
        <v>4</v>
      </c>
      <c r="EA1393">
        <v>3</v>
      </c>
      <c r="EB1393">
        <v>4</v>
      </c>
      <c r="EE1393">
        <v>3</v>
      </c>
      <c r="EF1393">
        <v>4</v>
      </c>
      <c r="EH1393">
        <v>3</v>
      </c>
      <c r="EI1393">
        <v>4</v>
      </c>
      <c r="EL1393">
        <v>1</v>
      </c>
      <c r="EP1393">
        <v>1</v>
      </c>
      <c r="EQ1393">
        <v>1</v>
      </c>
      <c r="ER1393">
        <v>1</v>
      </c>
      <c r="ES1393">
        <v>1</v>
      </c>
      <c r="ET1393">
        <v>1</v>
      </c>
      <c r="EU1393">
        <v>7</v>
      </c>
      <c r="EV1393">
        <v>4</v>
      </c>
      <c r="EW1393">
        <v>4</v>
      </c>
      <c r="EX1393">
        <v>2</v>
      </c>
      <c r="EY1393">
        <v>1</v>
      </c>
      <c r="EZ1393">
        <v>5</v>
      </c>
      <c r="FA1393">
        <v>3</v>
      </c>
      <c r="FB1393">
        <v>3</v>
      </c>
      <c r="FC1393">
        <v>2</v>
      </c>
      <c r="FD1393">
        <v>1</v>
      </c>
      <c r="FE1393">
        <v>5</v>
      </c>
      <c r="FF1393">
        <v>1.3105800000000001</v>
      </c>
    </row>
    <row r="1394" spans="1:162">
      <c r="A1394">
        <v>162501393</v>
      </c>
      <c r="B1394">
        <v>4</v>
      </c>
      <c r="C1394">
        <v>2</v>
      </c>
      <c r="D1394">
        <v>3</v>
      </c>
      <c r="E1394">
        <v>3</v>
      </c>
      <c r="F1394">
        <v>8</v>
      </c>
      <c r="G1394">
        <v>4</v>
      </c>
      <c r="H1394">
        <v>2</v>
      </c>
      <c r="I1394">
        <v>3</v>
      </c>
      <c r="J1394">
        <v>4</v>
      </c>
      <c r="K1394">
        <v>6</v>
      </c>
      <c r="Q1394">
        <v>34</v>
      </c>
      <c r="S1394" t="s">
        <v>23</v>
      </c>
      <c r="T1394" t="s">
        <v>19</v>
      </c>
      <c r="U1394">
        <v>15</v>
      </c>
      <c r="Y1394" t="s">
        <v>32</v>
      </c>
      <c r="Z1394" t="s">
        <v>19</v>
      </c>
      <c r="AA1394" t="s">
        <v>19</v>
      </c>
      <c r="AB1394" t="s">
        <v>19</v>
      </c>
      <c r="AE1394" t="s">
        <v>19</v>
      </c>
      <c r="AF1394" t="s">
        <v>19</v>
      </c>
      <c r="AI1394" t="s">
        <v>19</v>
      </c>
      <c r="AJ1394" t="s">
        <v>19</v>
      </c>
      <c r="AK1394">
        <v>1</v>
      </c>
      <c r="AM1394" t="s">
        <v>21</v>
      </c>
      <c r="AN1394" t="s">
        <v>19</v>
      </c>
      <c r="AQ1394" t="s">
        <v>19</v>
      </c>
      <c r="AR1394" t="s">
        <v>19</v>
      </c>
      <c r="AS1394">
        <v>98</v>
      </c>
      <c r="AU1394" t="s">
        <v>27</v>
      </c>
      <c r="AV1394" t="s">
        <v>19</v>
      </c>
      <c r="AY1394">
        <v>3</v>
      </c>
      <c r="AZ1394">
        <v>2</v>
      </c>
      <c r="BB1394">
        <v>3</v>
      </c>
      <c r="BE1394">
        <v>4</v>
      </c>
      <c r="BF1394">
        <v>3</v>
      </c>
      <c r="BG1394">
        <v>6</v>
      </c>
      <c r="BH1394">
        <v>10</v>
      </c>
      <c r="BI1394">
        <v>10</v>
      </c>
      <c r="BJ1394">
        <v>6</v>
      </c>
      <c r="BK1394">
        <v>4</v>
      </c>
      <c r="BL1394">
        <v>2</v>
      </c>
      <c r="BM1394">
        <v>2</v>
      </c>
      <c r="BN1394">
        <v>3</v>
      </c>
      <c r="BO1394">
        <v>3</v>
      </c>
      <c r="BP1394">
        <v>3</v>
      </c>
      <c r="BQ1394">
        <v>5</v>
      </c>
      <c r="BR1394">
        <v>3</v>
      </c>
      <c r="BS1394">
        <v>4</v>
      </c>
      <c r="BT1394">
        <v>3</v>
      </c>
      <c r="BU1394">
        <v>3</v>
      </c>
      <c r="BV1394">
        <v>2</v>
      </c>
      <c r="BW1394">
        <v>1</v>
      </c>
      <c r="BX1394">
        <v>2</v>
      </c>
      <c r="BY1394">
        <v>1</v>
      </c>
      <c r="BZ1394">
        <v>1</v>
      </c>
      <c r="CA1394">
        <v>1</v>
      </c>
      <c r="CB1394">
        <v>1</v>
      </c>
      <c r="CC1394">
        <v>1</v>
      </c>
      <c r="CD1394">
        <v>1</v>
      </c>
      <c r="CE1394">
        <v>1</v>
      </c>
      <c r="CF1394">
        <v>2</v>
      </c>
      <c r="CG1394">
        <v>2</v>
      </c>
      <c r="CH1394">
        <v>1</v>
      </c>
      <c r="CI1394">
        <v>1</v>
      </c>
      <c r="CJ1394">
        <v>1</v>
      </c>
      <c r="CK1394">
        <v>4</v>
      </c>
      <c r="CL1394">
        <v>1</v>
      </c>
      <c r="CM1394">
        <v>5</v>
      </c>
      <c r="CN1394">
        <v>5</v>
      </c>
      <c r="CO1394">
        <v>5</v>
      </c>
      <c r="CP1394">
        <v>4</v>
      </c>
      <c r="CQ1394" t="s">
        <v>19</v>
      </c>
      <c r="CR1394">
        <v>2</v>
      </c>
      <c r="CS1394">
        <v>2</v>
      </c>
      <c r="CT1394">
        <v>2</v>
      </c>
      <c r="CU1394">
        <v>2</v>
      </c>
      <c r="CV1394">
        <v>2</v>
      </c>
      <c r="CW1394">
        <v>1</v>
      </c>
      <c r="CX1394">
        <v>1</v>
      </c>
      <c r="CY1394">
        <v>1</v>
      </c>
      <c r="CZ1394">
        <v>2</v>
      </c>
      <c r="DA1394">
        <v>99</v>
      </c>
      <c r="DB1394">
        <v>5</v>
      </c>
      <c r="DC1394">
        <v>5</v>
      </c>
      <c r="DD1394">
        <v>5</v>
      </c>
      <c r="DE1394">
        <v>5</v>
      </c>
      <c r="DF1394">
        <v>99</v>
      </c>
      <c r="DG1394">
        <v>99</v>
      </c>
      <c r="DH1394">
        <v>5</v>
      </c>
      <c r="DI1394">
        <v>5</v>
      </c>
      <c r="DJ1394">
        <v>2</v>
      </c>
      <c r="DU1394">
        <v>2</v>
      </c>
      <c r="EU1394">
        <v>1</v>
      </c>
      <c r="EV1394">
        <v>1</v>
      </c>
      <c r="EW1394">
        <v>1</v>
      </c>
      <c r="EX1394">
        <v>4</v>
      </c>
      <c r="EY1394">
        <v>1</v>
      </c>
      <c r="EZ1394">
        <v>5</v>
      </c>
      <c r="FA1394">
        <v>5</v>
      </c>
      <c r="FB1394">
        <v>1</v>
      </c>
      <c r="FC1394">
        <v>1</v>
      </c>
      <c r="FD1394">
        <v>5</v>
      </c>
      <c r="FE1394">
        <v>5</v>
      </c>
      <c r="FF1394">
        <v>0.88812999999999998</v>
      </c>
    </row>
    <row r="1395" spans="1:162">
      <c r="A1395">
        <v>162501394</v>
      </c>
      <c r="B1395">
        <v>4</v>
      </c>
      <c r="C1395">
        <v>2</v>
      </c>
      <c r="D1395">
        <v>3</v>
      </c>
      <c r="E1395">
        <v>2</v>
      </c>
      <c r="F1395">
        <v>9</v>
      </c>
      <c r="G1395">
        <v>5</v>
      </c>
      <c r="H1395">
        <v>2</v>
      </c>
      <c r="I1395">
        <v>1</v>
      </c>
      <c r="J1395">
        <v>3</v>
      </c>
      <c r="K1395">
        <v>4</v>
      </c>
      <c r="L1395">
        <v>5</v>
      </c>
      <c r="S1395" t="s">
        <v>19</v>
      </c>
      <c r="T1395" t="s">
        <v>19</v>
      </c>
      <c r="U1395">
        <v>1</v>
      </c>
      <c r="Y1395" t="s">
        <v>21</v>
      </c>
      <c r="Z1395" t="s">
        <v>19</v>
      </c>
      <c r="AA1395" t="s">
        <v>19</v>
      </c>
      <c r="AB1395" t="s">
        <v>19</v>
      </c>
      <c r="AE1395" t="s">
        <v>19</v>
      </c>
      <c r="AF1395" t="s">
        <v>19</v>
      </c>
      <c r="AI1395" t="s">
        <v>19</v>
      </c>
      <c r="AJ1395" t="s">
        <v>19</v>
      </c>
      <c r="AM1395" t="s">
        <v>19</v>
      </c>
      <c r="AN1395" t="s">
        <v>19</v>
      </c>
      <c r="AO1395">
        <v>2</v>
      </c>
      <c r="AQ1395" t="s">
        <v>22</v>
      </c>
      <c r="AR1395" t="s">
        <v>19</v>
      </c>
      <c r="AS1395">
        <v>3</v>
      </c>
      <c r="AU1395" t="s">
        <v>39</v>
      </c>
      <c r="AV1395" t="s">
        <v>19</v>
      </c>
      <c r="AW1395">
        <v>3</v>
      </c>
      <c r="AY1395">
        <v>4</v>
      </c>
      <c r="AZ1395">
        <v>2</v>
      </c>
      <c r="BA1395">
        <v>2</v>
      </c>
      <c r="BE1395">
        <v>3</v>
      </c>
      <c r="BF1395">
        <v>1</v>
      </c>
      <c r="BG1395">
        <v>3</v>
      </c>
      <c r="BH1395">
        <v>1</v>
      </c>
      <c r="BI1395">
        <v>3</v>
      </c>
      <c r="BJ1395">
        <v>3</v>
      </c>
      <c r="BK1395">
        <v>8</v>
      </c>
      <c r="BL1395">
        <v>1</v>
      </c>
      <c r="BM1395">
        <v>2</v>
      </c>
      <c r="BN1395">
        <v>2</v>
      </c>
      <c r="BO1395">
        <v>2</v>
      </c>
      <c r="BP1395">
        <v>3</v>
      </c>
      <c r="BQ1395">
        <v>3</v>
      </c>
      <c r="BR1395">
        <v>3</v>
      </c>
      <c r="BS1395">
        <v>1</v>
      </c>
      <c r="BT1395">
        <v>2</v>
      </c>
      <c r="BU1395">
        <v>2</v>
      </c>
      <c r="BV1395">
        <v>1</v>
      </c>
      <c r="BW1395">
        <v>1</v>
      </c>
      <c r="BX1395">
        <v>2</v>
      </c>
      <c r="BY1395">
        <v>1</v>
      </c>
      <c r="BZ1395">
        <v>1</v>
      </c>
      <c r="CA1395">
        <v>1</v>
      </c>
      <c r="CB1395">
        <v>2</v>
      </c>
      <c r="CC1395">
        <v>1</v>
      </c>
      <c r="CD1395">
        <v>1</v>
      </c>
      <c r="CE1395">
        <v>2</v>
      </c>
      <c r="CF1395">
        <v>3</v>
      </c>
      <c r="CG1395">
        <v>2</v>
      </c>
      <c r="CH1395">
        <v>2</v>
      </c>
      <c r="CI1395">
        <v>1</v>
      </c>
      <c r="CJ1395">
        <v>1</v>
      </c>
      <c r="CK1395">
        <v>4</v>
      </c>
      <c r="CL1395">
        <v>4</v>
      </c>
      <c r="CM1395">
        <v>5</v>
      </c>
      <c r="CN1395">
        <v>5</v>
      </c>
      <c r="CO1395">
        <v>5</v>
      </c>
      <c r="CP1395">
        <v>5</v>
      </c>
      <c r="CQ1395" t="s">
        <v>19</v>
      </c>
      <c r="CR1395">
        <v>2</v>
      </c>
      <c r="CS1395">
        <v>2</v>
      </c>
      <c r="CT1395">
        <v>2</v>
      </c>
      <c r="CU1395">
        <v>2</v>
      </c>
      <c r="CV1395">
        <v>2</v>
      </c>
      <c r="CW1395">
        <v>1</v>
      </c>
      <c r="CX1395">
        <v>1</v>
      </c>
      <c r="CY1395">
        <v>2</v>
      </c>
      <c r="CZ1395">
        <v>2</v>
      </c>
      <c r="DA1395">
        <v>5</v>
      </c>
      <c r="DB1395">
        <v>5</v>
      </c>
      <c r="DC1395">
        <v>5</v>
      </c>
      <c r="DD1395">
        <v>5</v>
      </c>
      <c r="DE1395">
        <v>5</v>
      </c>
      <c r="DF1395">
        <v>99</v>
      </c>
      <c r="DG1395">
        <v>99</v>
      </c>
      <c r="DH1395">
        <v>5</v>
      </c>
      <c r="DI1395">
        <v>5</v>
      </c>
      <c r="DJ1395">
        <v>1</v>
      </c>
      <c r="DK1395">
        <v>2</v>
      </c>
      <c r="DL1395">
        <v>6</v>
      </c>
      <c r="DM1395">
        <v>7</v>
      </c>
      <c r="DU1395">
        <v>1</v>
      </c>
      <c r="DV1395">
        <v>2</v>
      </c>
      <c r="DW1395">
        <v>4</v>
      </c>
      <c r="EA1395">
        <v>3</v>
      </c>
      <c r="EE1395">
        <v>2</v>
      </c>
      <c r="EF1395">
        <v>3</v>
      </c>
      <c r="EH1395">
        <v>3</v>
      </c>
      <c r="EL1395">
        <v>1</v>
      </c>
      <c r="EP1395">
        <v>1</v>
      </c>
      <c r="EQ1395">
        <v>1</v>
      </c>
      <c r="ER1395">
        <v>1</v>
      </c>
      <c r="ES1395">
        <v>1</v>
      </c>
      <c r="ET1395">
        <v>1</v>
      </c>
      <c r="EU1395">
        <v>6</v>
      </c>
      <c r="EV1395">
        <v>5</v>
      </c>
      <c r="EW1395">
        <v>5</v>
      </c>
      <c r="EX1395">
        <v>5</v>
      </c>
      <c r="EY1395">
        <v>5</v>
      </c>
      <c r="EZ1395">
        <v>4</v>
      </c>
      <c r="FA1395">
        <v>5</v>
      </c>
      <c r="FB1395">
        <v>4</v>
      </c>
      <c r="FC1395">
        <v>1</v>
      </c>
      <c r="FD1395">
        <v>2</v>
      </c>
      <c r="FE1395">
        <v>4</v>
      </c>
      <c r="FF1395">
        <v>0.34615000000000001</v>
      </c>
    </row>
    <row r="1396" spans="1:162">
      <c r="A1396">
        <v>162501395</v>
      </c>
      <c r="B1396">
        <v>4</v>
      </c>
      <c r="C1396">
        <v>2</v>
      </c>
      <c r="D1396">
        <v>3</v>
      </c>
      <c r="E1396">
        <v>3</v>
      </c>
      <c r="F1396">
        <v>99</v>
      </c>
      <c r="G1396">
        <v>4</v>
      </c>
      <c r="H1396">
        <v>2</v>
      </c>
      <c r="I1396">
        <v>1</v>
      </c>
      <c r="J1396">
        <v>2</v>
      </c>
      <c r="K1396">
        <v>3</v>
      </c>
      <c r="L1396">
        <v>5</v>
      </c>
      <c r="S1396" t="s">
        <v>19</v>
      </c>
      <c r="T1396" t="s">
        <v>19</v>
      </c>
      <c r="Y1396" t="s">
        <v>19</v>
      </c>
      <c r="Z1396" t="s">
        <v>19</v>
      </c>
      <c r="AA1396" t="s">
        <v>19</v>
      </c>
      <c r="AB1396" t="s">
        <v>19</v>
      </c>
      <c r="AE1396" t="s">
        <v>19</v>
      </c>
      <c r="AF1396" t="s">
        <v>19</v>
      </c>
      <c r="AG1396">
        <v>1</v>
      </c>
      <c r="AI1396" t="s">
        <v>21</v>
      </c>
      <c r="AJ1396" t="s">
        <v>19</v>
      </c>
      <c r="AM1396" t="s">
        <v>19</v>
      </c>
      <c r="AN1396" t="s">
        <v>19</v>
      </c>
      <c r="AO1396">
        <v>98</v>
      </c>
      <c r="AQ1396" t="s">
        <v>27</v>
      </c>
      <c r="AR1396" t="s">
        <v>19</v>
      </c>
      <c r="AS1396">
        <v>3</v>
      </c>
      <c r="AU1396" t="s">
        <v>39</v>
      </c>
      <c r="AV1396" t="s">
        <v>19</v>
      </c>
      <c r="AW1396">
        <v>2</v>
      </c>
      <c r="AX1396">
        <v>1</v>
      </c>
      <c r="AY1396">
        <v>2</v>
      </c>
      <c r="BA1396">
        <v>4</v>
      </c>
      <c r="BE1396">
        <v>5</v>
      </c>
      <c r="BF1396">
        <v>5</v>
      </c>
      <c r="BG1396">
        <v>5</v>
      </c>
      <c r="BH1396">
        <v>1</v>
      </c>
      <c r="BI1396">
        <v>5</v>
      </c>
      <c r="BJ1396">
        <v>5</v>
      </c>
      <c r="BK1396">
        <v>8</v>
      </c>
      <c r="BL1396">
        <v>3</v>
      </c>
      <c r="BM1396">
        <v>3</v>
      </c>
      <c r="BN1396">
        <v>3</v>
      </c>
      <c r="BO1396">
        <v>3</v>
      </c>
      <c r="BP1396">
        <v>3</v>
      </c>
      <c r="BQ1396">
        <v>3</v>
      </c>
      <c r="BR1396">
        <v>4</v>
      </c>
      <c r="BS1396">
        <v>2</v>
      </c>
      <c r="BT1396">
        <v>2</v>
      </c>
      <c r="BU1396">
        <v>2</v>
      </c>
      <c r="BV1396">
        <v>99</v>
      </c>
      <c r="BW1396">
        <v>1</v>
      </c>
      <c r="BX1396">
        <v>2</v>
      </c>
      <c r="BY1396">
        <v>1</v>
      </c>
      <c r="BZ1396">
        <v>2</v>
      </c>
      <c r="CA1396">
        <v>1</v>
      </c>
      <c r="CB1396">
        <v>1</v>
      </c>
      <c r="CC1396">
        <v>1</v>
      </c>
      <c r="CD1396">
        <v>1</v>
      </c>
      <c r="CE1396">
        <v>1</v>
      </c>
      <c r="CF1396">
        <v>1</v>
      </c>
      <c r="CG1396">
        <v>1</v>
      </c>
      <c r="CH1396">
        <v>3</v>
      </c>
      <c r="CI1396">
        <v>1</v>
      </c>
      <c r="CJ1396">
        <v>1</v>
      </c>
      <c r="CK1396">
        <v>1</v>
      </c>
      <c r="CL1396">
        <v>1</v>
      </c>
      <c r="CM1396">
        <v>1</v>
      </c>
      <c r="CN1396">
        <v>3</v>
      </c>
      <c r="CO1396">
        <v>5</v>
      </c>
      <c r="CP1396">
        <v>5</v>
      </c>
      <c r="CQ1396" t="s">
        <v>19</v>
      </c>
      <c r="CR1396">
        <v>3</v>
      </c>
      <c r="CS1396">
        <v>3</v>
      </c>
      <c r="CT1396">
        <v>3</v>
      </c>
      <c r="CU1396">
        <v>3</v>
      </c>
      <c r="CV1396">
        <v>2</v>
      </c>
      <c r="CW1396">
        <v>2</v>
      </c>
      <c r="CX1396">
        <v>2</v>
      </c>
      <c r="CY1396">
        <v>3</v>
      </c>
      <c r="CZ1396">
        <v>4</v>
      </c>
      <c r="DA1396">
        <v>99</v>
      </c>
      <c r="DB1396">
        <v>99</v>
      </c>
      <c r="DC1396">
        <v>99</v>
      </c>
      <c r="DD1396">
        <v>99</v>
      </c>
      <c r="DE1396">
        <v>99</v>
      </c>
      <c r="DF1396">
        <v>99</v>
      </c>
      <c r="DG1396">
        <v>99</v>
      </c>
      <c r="DH1396">
        <v>99</v>
      </c>
      <c r="DI1396">
        <v>99</v>
      </c>
      <c r="DJ1396">
        <v>1</v>
      </c>
      <c r="DK1396">
        <v>2</v>
      </c>
      <c r="DL1396">
        <v>1</v>
      </c>
      <c r="DM1396">
        <v>6</v>
      </c>
      <c r="DN1396">
        <v>8</v>
      </c>
      <c r="DU1396">
        <v>1</v>
      </c>
      <c r="DV1396">
        <v>1</v>
      </c>
      <c r="EA1396">
        <v>1</v>
      </c>
      <c r="EE1396">
        <v>1</v>
      </c>
      <c r="EH1396">
        <v>1</v>
      </c>
      <c r="EL1396">
        <v>1</v>
      </c>
      <c r="EP1396">
        <v>1</v>
      </c>
      <c r="EQ1396">
        <v>1</v>
      </c>
      <c r="ER1396">
        <v>1</v>
      </c>
      <c r="ES1396">
        <v>1</v>
      </c>
      <c r="ET1396">
        <v>1</v>
      </c>
      <c r="EU1396">
        <v>7</v>
      </c>
      <c r="EV1396">
        <v>7</v>
      </c>
      <c r="EW1396">
        <v>7</v>
      </c>
      <c r="EX1396">
        <v>7</v>
      </c>
      <c r="EY1396">
        <v>7</v>
      </c>
      <c r="EZ1396">
        <v>4</v>
      </c>
      <c r="FA1396">
        <v>5</v>
      </c>
      <c r="FB1396">
        <v>4</v>
      </c>
      <c r="FC1396">
        <v>1</v>
      </c>
      <c r="FD1396">
        <v>2</v>
      </c>
      <c r="FE1396">
        <v>4</v>
      </c>
      <c r="FF1396">
        <v>0.88812999999999998</v>
      </c>
    </row>
    <row r="1397" spans="1:162">
      <c r="A1397">
        <v>162501396</v>
      </c>
      <c r="B1397">
        <v>4</v>
      </c>
      <c r="C1397">
        <v>1</v>
      </c>
      <c r="D1397">
        <v>3</v>
      </c>
      <c r="E1397">
        <v>1</v>
      </c>
      <c r="F1397">
        <v>10</v>
      </c>
      <c r="G1397">
        <v>5</v>
      </c>
      <c r="H1397">
        <v>2</v>
      </c>
      <c r="I1397">
        <v>2</v>
      </c>
      <c r="J1397">
        <v>3</v>
      </c>
      <c r="K1397">
        <v>5</v>
      </c>
      <c r="L1397">
        <v>6</v>
      </c>
      <c r="Q1397">
        <v>31</v>
      </c>
      <c r="S1397" t="s">
        <v>24</v>
      </c>
      <c r="T1397" t="s">
        <v>19</v>
      </c>
      <c r="Y1397" t="s">
        <v>19</v>
      </c>
      <c r="Z1397" t="s">
        <v>19</v>
      </c>
      <c r="AA1397" t="s">
        <v>19</v>
      </c>
      <c r="AB1397" t="s">
        <v>19</v>
      </c>
      <c r="AE1397" t="s">
        <v>19</v>
      </c>
      <c r="AF1397" t="s">
        <v>19</v>
      </c>
      <c r="AG1397">
        <v>1</v>
      </c>
      <c r="AI1397" t="s">
        <v>21</v>
      </c>
      <c r="AJ1397" t="s">
        <v>19</v>
      </c>
      <c r="AM1397" t="s">
        <v>19</v>
      </c>
      <c r="AN1397" t="s">
        <v>19</v>
      </c>
      <c r="AQ1397" t="s">
        <v>19</v>
      </c>
      <c r="AR1397" t="s">
        <v>19</v>
      </c>
      <c r="AS1397">
        <v>3</v>
      </c>
      <c r="AU1397" t="s">
        <v>39</v>
      </c>
      <c r="AV1397" t="s">
        <v>19</v>
      </c>
      <c r="AX1397">
        <v>1</v>
      </c>
      <c r="AY1397">
        <v>1</v>
      </c>
      <c r="BA1397">
        <v>3</v>
      </c>
      <c r="BB1397">
        <v>2</v>
      </c>
      <c r="BE1397">
        <v>5</v>
      </c>
      <c r="BF1397">
        <v>5</v>
      </c>
      <c r="BG1397">
        <v>5</v>
      </c>
      <c r="BH1397">
        <v>10</v>
      </c>
      <c r="BI1397">
        <v>5</v>
      </c>
      <c r="BJ1397">
        <v>5</v>
      </c>
      <c r="BK1397">
        <v>8</v>
      </c>
      <c r="BL1397">
        <v>3</v>
      </c>
      <c r="BM1397">
        <v>3</v>
      </c>
      <c r="BN1397">
        <v>3</v>
      </c>
      <c r="BO1397">
        <v>3</v>
      </c>
      <c r="BP1397">
        <v>3</v>
      </c>
      <c r="BQ1397">
        <v>3</v>
      </c>
      <c r="BR1397">
        <v>4</v>
      </c>
      <c r="BS1397">
        <v>6</v>
      </c>
      <c r="BT1397">
        <v>3</v>
      </c>
      <c r="BU1397">
        <v>3</v>
      </c>
      <c r="BV1397">
        <v>1</v>
      </c>
      <c r="BW1397">
        <v>1</v>
      </c>
      <c r="BX1397">
        <v>2</v>
      </c>
      <c r="BY1397">
        <v>1</v>
      </c>
      <c r="BZ1397">
        <v>1</v>
      </c>
      <c r="CA1397">
        <v>1</v>
      </c>
      <c r="CB1397">
        <v>1</v>
      </c>
      <c r="CC1397">
        <v>1</v>
      </c>
      <c r="CD1397">
        <v>1</v>
      </c>
      <c r="CE1397">
        <v>1</v>
      </c>
      <c r="CF1397">
        <v>2</v>
      </c>
      <c r="CG1397">
        <v>1</v>
      </c>
      <c r="CH1397">
        <v>1</v>
      </c>
      <c r="CI1397">
        <v>1</v>
      </c>
      <c r="CJ1397">
        <v>1</v>
      </c>
      <c r="CK1397">
        <v>1</v>
      </c>
      <c r="CL1397">
        <v>1</v>
      </c>
      <c r="CM1397">
        <v>3</v>
      </c>
      <c r="CN1397">
        <v>4</v>
      </c>
      <c r="CO1397">
        <v>5</v>
      </c>
      <c r="CP1397">
        <v>2</v>
      </c>
      <c r="CQ1397" t="s">
        <v>19</v>
      </c>
      <c r="CR1397">
        <v>2</v>
      </c>
      <c r="CS1397">
        <v>2</v>
      </c>
      <c r="CT1397">
        <v>2</v>
      </c>
      <c r="CU1397">
        <v>2</v>
      </c>
      <c r="CV1397">
        <v>2</v>
      </c>
      <c r="CW1397">
        <v>1</v>
      </c>
      <c r="CX1397">
        <v>1</v>
      </c>
      <c r="CY1397">
        <v>2</v>
      </c>
      <c r="CZ1397">
        <v>3</v>
      </c>
      <c r="DA1397">
        <v>4</v>
      </c>
      <c r="DB1397">
        <v>4</v>
      </c>
      <c r="DC1397">
        <v>4</v>
      </c>
      <c r="DD1397">
        <v>5</v>
      </c>
      <c r="DE1397">
        <v>5</v>
      </c>
      <c r="DF1397">
        <v>1</v>
      </c>
      <c r="DG1397">
        <v>2</v>
      </c>
      <c r="DH1397">
        <v>3</v>
      </c>
      <c r="DI1397">
        <v>4</v>
      </c>
      <c r="DJ1397">
        <v>1</v>
      </c>
      <c r="DK1397">
        <v>3</v>
      </c>
      <c r="DL1397">
        <v>6</v>
      </c>
      <c r="DM1397">
        <v>7</v>
      </c>
      <c r="DN1397">
        <v>8</v>
      </c>
      <c r="DU1397">
        <v>1</v>
      </c>
      <c r="DV1397">
        <v>2</v>
      </c>
      <c r="EA1397">
        <v>99</v>
      </c>
      <c r="EE1397">
        <v>99</v>
      </c>
      <c r="EH1397">
        <v>2</v>
      </c>
      <c r="EL1397">
        <v>99</v>
      </c>
      <c r="EU1397">
        <v>6</v>
      </c>
      <c r="EV1397">
        <v>5</v>
      </c>
      <c r="EW1397">
        <v>4</v>
      </c>
      <c r="EX1397">
        <v>5</v>
      </c>
      <c r="EY1397">
        <v>3</v>
      </c>
      <c r="EZ1397">
        <v>2</v>
      </c>
      <c r="FA1397">
        <v>4</v>
      </c>
      <c r="FB1397">
        <v>3</v>
      </c>
      <c r="FC1397">
        <v>1</v>
      </c>
      <c r="FD1397">
        <v>3</v>
      </c>
      <c r="FE1397">
        <v>5</v>
      </c>
      <c r="FF1397">
        <v>0.49923000000000001</v>
      </c>
    </row>
    <row r="1398" spans="1:162">
      <c r="A1398">
        <v>162501397</v>
      </c>
      <c r="B1398">
        <v>4</v>
      </c>
      <c r="C1398">
        <v>1</v>
      </c>
      <c r="D1398">
        <v>3</v>
      </c>
      <c r="E1398">
        <v>2</v>
      </c>
      <c r="F1398">
        <v>8</v>
      </c>
      <c r="G1398">
        <v>4</v>
      </c>
      <c r="H1398">
        <v>2</v>
      </c>
      <c r="I1398">
        <v>1</v>
      </c>
      <c r="J1398">
        <v>3</v>
      </c>
      <c r="S1398" t="s">
        <v>19</v>
      </c>
      <c r="T1398" t="s">
        <v>19</v>
      </c>
      <c r="U1398">
        <v>1</v>
      </c>
      <c r="Y1398" t="s">
        <v>21</v>
      </c>
      <c r="Z1398" t="s">
        <v>19</v>
      </c>
      <c r="AA1398" t="s">
        <v>19</v>
      </c>
      <c r="AB1398" t="s">
        <v>19</v>
      </c>
      <c r="AE1398" t="s">
        <v>19</v>
      </c>
      <c r="AF1398" t="s">
        <v>19</v>
      </c>
      <c r="AG1398">
        <v>22</v>
      </c>
      <c r="AI1398" t="s">
        <v>44</v>
      </c>
      <c r="AJ1398" t="s">
        <v>19</v>
      </c>
      <c r="AK1398">
        <v>22</v>
      </c>
      <c r="AM1398" t="s">
        <v>44</v>
      </c>
      <c r="AN1398" t="s">
        <v>19</v>
      </c>
      <c r="AO1398">
        <v>3</v>
      </c>
      <c r="AQ1398" t="s">
        <v>39</v>
      </c>
      <c r="AR1398" t="s">
        <v>19</v>
      </c>
      <c r="AS1398">
        <v>1</v>
      </c>
      <c r="AU1398" t="s">
        <v>21</v>
      </c>
      <c r="AV1398" t="s">
        <v>19</v>
      </c>
      <c r="AW1398">
        <v>3</v>
      </c>
      <c r="AY1398">
        <v>4</v>
      </c>
      <c r="BE1398">
        <v>3</v>
      </c>
      <c r="BF1398">
        <v>3</v>
      </c>
      <c r="BG1398">
        <v>3</v>
      </c>
      <c r="BH1398">
        <v>1</v>
      </c>
      <c r="BI1398">
        <v>10</v>
      </c>
      <c r="BJ1398">
        <v>3</v>
      </c>
      <c r="BK1398">
        <v>8</v>
      </c>
      <c r="BL1398">
        <v>2</v>
      </c>
      <c r="BM1398">
        <v>2</v>
      </c>
      <c r="BN1398">
        <v>2</v>
      </c>
      <c r="BO1398">
        <v>2</v>
      </c>
      <c r="BP1398">
        <v>2</v>
      </c>
      <c r="BQ1398">
        <v>2</v>
      </c>
      <c r="BR1398">
        <v>3</v>
      </c>
      <c r="BS1398">
        <v>1</v>
      </c>
      <c r="BT1398">
        <v>2</v>
      </c>
      <c r="BU1398">
        <v>2</v>
      </c>
      <c r="BV1398">
        <v>1</v>
      </c>
      <c r="BW1398">
        <v>1</v>
      </c>
      <c r="BX1398">
        <v>2</v>
      </c>
      <c r="BY1398">
        <v>1</v>
      </c>
      <c r="BZ1398">
        <v>1</v>
      </c>
      <c r="CA1398">
        <v>2</v>
      </c>
      <c r="CB1398">
        <v>2</v>
      </c>
      <c r="CC1398">
        <v>1</v>
      </c>
      <c r="CD1398">
        <v>1</v>
      </c>
      <c r="CE1398">
        <v>1</v>
      </c>
      <c r="CF1398">
        <v>2</v>
      </c>
      <c r="CG1398">
        <v>2</v>
      </c>
      <c r="CH1398">
        <v>2</v>
      </c>
      <c r="CI1398">
        <v>1</v>
      </c>
      <c r="CJ1398">
        <v>1</v>
      </c>
      <c r="CK1398">
        <v>1</v>
      </c>
      <c r="CL1398">
        <v>1</v>
      </c>
      <c r="CM1398">
        <v>1</v>
      </c>
      <c r="CN1398">
        <v>5</v>
      </c>
      <c r="CO1398">
        <v>5</v>
      </c>
      <c r="CP1398">
        <v>6</v>
      </c>
      <c r="CQ1398" t="s">
        <v>19</v>
      </c>
      <c r="CR1398">
        <v>3</v>
      </c>
      <c r="CS1398">
        <v>2</v>
      </c>
      <c r="CT1398">
        <v>2</v>
      </c>
      <c r="CU1398">
        <v>2</v>
      </c>
      <c r="CV1398">
        <v>2</v>
      </c>
      <c r="CW1398">
        <v>1</v>
      </c>
      <c r="CX1398">
        <v>2</v>
      </c>
      <c r="CY1398">
        <v>2</v>
      </c>
      <c r="CZ1398">
        <v>2</v>
      </c>
      <c r="DA1398">
        <v>1</v>
      </c>
      <c r="DB1398">
        <v>1</v>
      </c>
      <c r="DC1398">
        <v>3</v>
      </c>
      <c r="DD1398">
        <v>4</v>
      </c>
      <c r="DE1398">
        <v>4</v>
      </c>
      <c r="DF1398">
        <v>3</v>
      </c>
      <c r="DG1398">
        <v>3</v>
      </c>
      <c r="DH1398">
        <v>4</v>
      </c>
      <c r="DI1398">
        <v>3</v>
      </c>
      <c r="DJ1398">
        <v>1</v>
      </c>
      <c r="DK1398">
        <v>2</v>
      </c>
      <c r="DL1398">
        <v>6</v>
      </c>
      <c r="DU1398">
        <v>1</v>
      </c>
      <c r="DV1398">
        <v>1</v>
      </c>
      <c r="EA1398">
        <v>99</v>
      </c>
      <c r="EE1398">
        <v>3</v>
      </c>
      <c r="EH1398">
        <v>99</v>
      </c>
      <c r="EL1398">
        <v>99</v>
      </c>
      <c r="EP1398">
        <v>1</v>
      </c>
      <c r="EQ1398">
        <v>1</v>
      </c>
      <c r="ER1398">
        <v>1</v>
      </c>
      <c r="ES1398">
        <v>1</v>
      </c>
      <c r="ET1398">
        <v>1</v>
      </c>
      <c r="EU1398">
        <v>5</v>
      </c>
      <c r="EV1398">
        <v>5</v>
      </c>
      <c r="EW1398">
        <v>4</v>
      </c>
      <c r="EX1398">
        <v>3</v>
      </c>
      <c r="EY1398">
        <v>2</v>
      </c>
      <c r="EZ1398">
        <v>1</v>
      </c>
      <c r="FA1398">
        <v>2</v>
      </c>
      <c r="FB1398">
        <v>2</v>
      </c>
      <c r="FC1398">
        <v>1</v>
      </c>
      <c r="FD1398">
        <v>2</v>
      </c>
      <c r="FE1398">
        <v>4</v>
      </c>
      <c r="FF1398">
        <v>0.55325999999999997</v>
      </c>
    </row>
    <row r="1399" spans="1:162">
      <c r="A1399">
        <v>162501398</v>
      </c>
      <c r="B1399">
        <v>4</v>
      </c>
      <c r="C1399">
        <v>2</v>
      </c>
      <c r="D1399">
        <v>2</v>
      </c>
      <c r="E1399">
        <v>2</v>
      </c>
      <c r="F1399">
        <v>7</v>
      </c>
      <c r="G1399">
        <v>4</v>
      </c>
      <c r="H1399">
        <v>2</v>
      </c>
      <c r="I1399">
        <v>1</v>
      </c>
      <c r="J1399">
        <v>3</v>
      </c>
      <c r="K1399">
        <v>4</v>
      </c>
      <c r="L1399">
        <v>5</v>
      </c>
      <c r="M1399">
        <v>6</v>
      </c>
      <c r="S1399" t="s">
        <v>19</v>
      </c>
      <c r="T1399" t="s">
        <v>19</v>
      </c>
      <c r="U1399">
        <v>15</v>
      </c>
      <c r="Y1399" t="s">
        <v>32</v>
      </c>
      <c r="Z1399" t="s">
        <v>19</v>
      </c>
      <c r="AA1399" t="s">
        <v>19</v>
      </c>
      <c r="AB1399" t="s">
        <v>19</v>
      </c>
      <c r="AE1399" t="s">
        <v>19</v>
      </c>
      <c r="AF1399" t="s">
        <v>19</v>
      </c>
      <c r="AI1399" t="s">
        <v>19</v>
      </c>
      <c r="AJ1399" t="s">
        <v>19</v>
      </c>
      <c r="AM1399" t="s">
        <v>19</v>
      </c>
      <c r="AN1399" t="s">
        <v>19</v>
      </c>
      <c r="AQ1399" t="s">
        <v>19</v>
      </c>
      <c r="AR1399" t="s">
        <v>19</v>
      </c>
      <c r="AS1399">
        <v>1</v>
      </c>
      <c r="AU1399" t="s">
        <v>21</v>
      </c>
      <c r="AV1399" t="s">
        <v>19</v>
      </c>
      <c r="AW1399">
        <v>3</v>
      </c>
      <c r="AY1399">
        <v>4</v>
      </c>
      <c r="AZ1399">
        <v>2</v>
      </c>
      <c r="BA1399">
        <v>2</v>
      </c>
      <c r="BB1399">
        <v>2</v>
      </c>
      <c r="BE1399">
        <v>3</v>
      </c>
      <c r="BF1399">
        <v>1</v>
      </c>
      <c r="BG1399">
        <v>3</v>
      </c>
      <c r="BH1399">
        <v>1</v>
      </c>
      <c r="BI1399">
        <v>3</v>
      </c>
      <c r="BJ1399">
        <v>3</v>
      </c>
      <c r="BK1399">
        <v>3</v>
      </c>
      <c r="BL1399">
        <v>2</v>
      </c>
      <c r="BM1399">
        <v>2</v>
      </c>
      <c r="BN1399">
        <v>2</v>
      </c>
      <c r="BO1399">
        <v>2</v>
      </c>
      <c r="BP1399">
        <v>2</v>
      </c>
      <c r="BQ1399">
        <v>3</v>
      </c>
      <c r="BR1399">
        <v>3</v>
      </c>
      <c r="BS1399">
        <v>5</v>
      </c>
      <c r="BT1399">
        <v>2</v>
      </c>
      <c r="BU1399">
        <v>3</v>
      </c>
      <c r="BV1399">
        <v>1</v>
      </c>
      <c r="BW1399">
        <v>1</v>
      </c>
      <c r="BX1399">
        <v>2</v>
      </c>
      <c r="BY1399">
        <v>1</v>
      </c>
      <c r="BZ1399">
        <v>1</v>
      </c>
      <c r="CA1399">
        <v>1</v>
      </c>
      <c r="CB1399">
        <v>2</v>
      </c>
      <c r="CC1399">
        <v>1</v>
      </c>
      <c r="CD1399">
        <v>1</v>
      </c>
      <c r="CE1399">
        <v>1</v>
      </c>
      <c r="CF1399">
        <v>1</v>
      </c>
      <c r="CG1399">
        <v>1</v>
      </c>
      <c r="CH1399">
        <v>1</v>
      </c>
      <c r="CI1399">
        <v>2</v>
      </c>
      <c r="CJ1399">
        <v>2</v>
      </c>
      <c r="CK1399">
        <v>3</v>
      </c>
      <c r="CL1399">
        <v>3</v>
      </c>
      <c r="CM1399">
        <v>4</v>
      </c>
      <c r="CN1399">
        <v>5</v>
      </c>
      <c r="CO1399">
        <v>5</v>
      </c>
      <c r="CP1399">
        <v>2</v>
      </c>
      <c r="CQ1399" t="s">
        <v>19</v>
      </c>
      <c r="CR1399">
        <v>2</v>
      </c>
      <c r="CS1399">
        <v>2</v>
      </c>
      <c r="CT1399">
        <v>2</v>
      </c>
      <c r="CU1399">
        <v>2</v>
      </c>
      <c r="CV1399">
        <v>2</v>
      </c>
      <c r="CW1399">
        <v>2</v>
      </c>
      <c r="CX1399">
        <v>2</v>
      </c>
      <c r="CY1399">
        <v>2</v>
      </c>
      <c r="CZ1399">
        <v>2</v>
      </c>
      <c r="DA1399">
        <v>5</v>
      </c>
      <c r="DB1399">
        <v>5</v>
      </c>
      <c r="DC1399">
        <v>5</v>
      </c>
      <c r="DD1399">
        <v>5</v>
      </c>
      <c r="DE1399">
        <v>5</v>
      </c>
      <c r="DF1399">
        <v>5</v>
      </c>
      <c r="DG1399">
        <v>5</v>
      </c>
      <c r="DH1399">
        <v>5</v>
      </c>
      <c r="DI1399">
        <v>5</v>
      </c>
      <c r="DJ1399">
        <v>2</v>
      </c>
      <c r="DU1399">
        <v>1</v>
      </c>
      <c r="DV1399">
        <v>2</v>
      </c>
      <c r="DW1399">
        <v>3</v>
      </c>
      <c r="EA1399">
        <v>3</v>
      </c>
      <c r="EE1399">
        <v>3</v>
      </c>
      <c r="EH1399">
        <v>3</v>
      </c>
      <c r="EL1399">
        <v>2</v>
      </c>
      <c r="EU1399">
        <v>6</v>
      </c>
      <c r="EV1399">
        <v>6</v>
      </c>
      <c r="EW1399">
        <v>6</v>
      </c>
      <c r="EX1399">
        <v>5</v>
      </c>
      <c r="EY1399">
        <v>4</v>
      </c>
      <c r="EZ1399">
        <v>4</v>
      </c>
      <c r="FA1399">
        <v>4</v>
      </c>
      <c r="FB1399">
        <v>2</v>
      </c>
      <c r="FC1399">
        <v>2</v>
      </c>
      <c r="FD1399">
        <v>2</v>
      </c>
      <c r="FE1399">
        <v>4</v>
      </c>
      <c r="FF1399">
        <v>1.02312</v>
      </c>
    </row>
    <row r="1400" spans="1:162">
      <c r="A1400">
        <v>162501399</v>
      </c>
      <c r="B1400">
        <v>4</v>
      </c>
      <c r="C1400">
        <v>2</v>
      </c>
      <c r="D1400">
        <v>3</v>
      </c>
      <c r="E1400">
        <v>2</v>
      </c>
      <c r="F1400">
        <v>7</v>
      </c>
      <c r="G1400">
        <v>4</v>
      </c>
      <c r="H1400">
        <v>2</v>
      </c>
      <c r="I1400">
        <v>1</v>
      </c>
      <c r="J1400">
        <v>2</v>
      </c>
      <c r="K1400">
        <v>3</v>
      </c>
      <c r="L1400">
        <v>5</v>
      </c>
      <c r="M1400">
        <v>6</v>
      </c>
      <c r="S1400" t="s">
        <v>19</v>
      </c>
      <c r="T1400" t="s">
        <v>19</v>
      </c>
      <c r="Y1400" t="s">
        <v>19</v>
      </c>
      <c r="Z1400" t="s">
        <v>19</v>
      </c>
      <c r="AA1400" t="s">
        <v>19</v>
      </c>
      <c r="AB1400" t="s">
        <v>19</v>
      </c>
      <c r="AE1400" t="s">
        <v>19</v>
      </c>
      <c r="AF1400" t="s">
        <v>19</v>
      </c>
      <c r="AG1400">
        <v>2</v>
      </c>
      <c r="AH1400">
        <v>23</v>
      </c>
      <c r="AI1400" t="s">
        <v>22</v>
      </c>
      <c r="AJ1400" t="s">
        <v>41</v>
      </c>
      <c r="AM1400" t="s">
        <v>19</v>
      </c>
      <c r="AN1400" t="s">
        <v>19</v>
      </c>
      <c r="AQ1400" t="s">
        <v>19</v>
      </c>
      <c r="AR1400" t="s">
        <v>19</v>
      </c>
      <c r="AU1400" t="s">
        <v>19</v>
      </c>
      <c r="AV1400" t="s">
        <v>19</v>
      </c>
      <c r="AW1400">
        <v>2</v>
      </c>
      <c r="AX1400">
        <v>2</v>
      </c>
      <c r="AY1400">
        <v>2</v>
      </c>
      <c r="BA1400">
        <v>3</v>
      </c>
      <c r="BB1400">
        <v>2</v>
      </c>
      <c r="BE1400">
        <v>5</v>
      </c>
      <c r="BF1400">
        <v>3</v>
      </c>
      <c r="BG1400">
        <v>5</v>
      </c>
      <c r="BH1400">
        <v>1</v>
      </c>
      <c r="BI1400">
        <v>5</v>
      </c>
      <c r="BJ1400">
        <v>6</v>
      </c>
      <c r="BK1400">
        <v>10</v>
      </c>
      <c r="BL1400">
        <v>2</v>
      </c>
      <c r="BM1400">
        <v>2</v>
      </c>
      <c r="BN1400">
        <v>2</v>
      </c>
      <c r="BO1400">
        <v>3</v>
      </c>
      <c r="BP1400">
        <v>3</v>
      </c>
      <c r="BQ1400">
        <v>4</v>
      </c>
      <c r="BR1400">
        <v>5</v>
      </c>
      <c r="BS1400">
        <v>6</v>
      </c>
      <c r="BT1400">
        <v>3</v>
      </c>
      <c r="BU1400">
        <v>3</v>
      </c>
      <c r="BV1400">
        <v>1</v>
      </c>
      <c r="BW1400">
        <v>1</v>
      </c>
      <c r="BX1400">
        <v>2</v>
      </c>
      <c r="BY1400">
        <v>1</v>
      </c>
      <c r="BZ1400">
        <v>1</v>
      </c>
      <c r="CA1400">
        <v>1</v>
      </c>
      <c r="CB1400">
        <v>1</v>
      </c>
      <c r="CC1400">
        <v>1</v>
      </c>
      <c r="CD1400">
        <v>1</v>
      </c>
      <c r="CE1400">
        <v>1</v>
      </c>
      <c r="CF1400">
        <v>2</v>
      </c>
      <c r="CG1400">
        <v>2</v>
      </c>
      <c r="CH1400">
        <v>2</v>
      </c>
      <c r="CI1400">
        <v>2</v>
      </c>
      <c r="CJ1400">
        <v>1</v>
      </c>
      <c r="CK1400">
        <v>1</v>
      </c>
      <c r="CL1400">
        <v>1</v>
      </c>
      <c r="CM1400">
        <v>2</v>
      </c>
      <c r="CN1400">
        <v>4</v>
      </c>
      <c r="CO1400">
        <v>4</v>
      </c>
      <c r="CP1400">
        <v>5</v>
      </c>
      <c r="CQ1400" t="s">
        <v>19</v>
      </c>
      <c r="CR1400">
        <v>3</v>
      </c>
      <c r="CS1400">
        <v>3</v>
      </c>
      <c r="CT1400">
        <v>2</v>
      </c>
      <c r="CU1400">
        <v>4</v>
      </c>
      <c r="CV1400">
        <v>4</v>
      </c>
      <c r="CW1400">
        <v>2</v>
      </c>
      <c r="CX1400">
        <v>2</v>
      </c>
      <c r="CY1400">
        <v>2</v>
      </c>
      <c r="CZ1400">
        <v>2</v>
      </c>
      <c r="DA1400">
        <v>1</v>
      </c>
      <c r="DB1400">
        <v>1</v>
      </c>
      <c r="DC1400">
        <v>2</v>
      </c>
      <c r="DD1400">
        <v>3</v>
      </c>
      <c r="DE1400">
        <v>5</v>
      </c>
      <c r="DF1400">
        <v>2</v>
      </c>
      <c r="DG1400">
        <v>3</v>
      </c>
      <c r="DH1400">
        <v>4</v>
      </c>
      <c r="DI1400">
        <v>4</v>
      </c>
      <c r="DJ1400">
        <v>1</v>
      </c>
      <c r="DK1400">
        <v>2</v>
      </c>
      <c r="DL1400">
        <v>1</v>
      </c>
      <c r="DM1400">
        <v>6</v>
      </c>
      <c r="DN1400">
        <v>7</v>
      </c>
      <c r="DU1400">
        <v>1</v>
      </c>
      <c r="DV1400">
        <v>4</v>
      </c>
      <c r="EA1400">
        <v>4</v>
      </c>
      <c r="EE1400">
        <v>99</v>
      </c>
      <c r="EH1400">
        <v>99</v>
      </c>
      <c r="EL1400">
        <v>99</v>
      </c>
      <c r="EU1400">
        <v>6</v>
      </c>
      <c r="EV1400">
        <v>6</v>
      </c>
      <c r="EW1400">
        <v>6</v>
      </c>
      <c r="EX1400">
        <v>4</v>
      </c>
      <c r="EY1400">
        <v>3</v>
      </c>
      <c r="EZ1400">
        <v>4</v>
      </c>
      <c r="FA1400">
        <v>2</v>
      </c>
      <c r="FB1400">
        <v>99</v>
      </c>
      <c r="FC1400">
        <v>1</v>
      </c>
      <c r="FD1400">
        <v>3</v>
      </c>
      <c r="FE1400">
        <v>5</v>
      </c>
      <c r="FF1400">
        <v>0.34615000000000001</v>
      </c>
    </row>
    <row r="1401" spans="1:162">
      <c r="A1401">
        <v>162501400</v>
      </c>
      <c r="B1401">
        <v>4</v>
      </c>
      <c r="C1401">
        <v>1</v>
      </c>
      <c r="D1401">
        <v>3</v>
      </c>
      <c r="E1401">
        <v>1</v>
      </c>
      <c r="F1401">
        <v>9</v>
      </c>
      <c r="G1401">
        <v>5</v>
      </c>
      <c r="H1401">
        <v>2</v>
      </c>
      <c r="I1401">
        <v>1</v>
      </c>
      <c r="J1401">
        <v>3</v>
      </c>
      <c r="K1401">
        <v>5</v>
      </c>
      <c r="L1401">
        <v>6</v>
      </c>
      <c r="S1401" t="s">
        <v>19</v>
      </c>
      <c r="T1401" t="s">
        <v>19</v>
      </c>
      <c r="U1401">
        <v>1</v>
      </c>
      <c r="Y1401" t="s">
        <v>21</v>
      </c>
      <c r="Z1401" t="s">
        <v>19</v>
      </c>
      <c r="AA1401" t="s">
        <v>19</v>
      </c>
      <c r="AB1401" t="s">
        <v>19</v>
      </c>
      <c r="AE1401" t="s">
        <v>19</v>
      </c>
      <c r="AF1401" t="s">
        <v>19</v>
      </c>
      <c r="AG1401">
        <v>13</v>
      </c>
      <c r="AH1401">
        <v>23</v>
      </c>
      <c r="AI1401" t="s">
        <v>25</v>
      </c>
      <c r="AJ1401" t="s">
        <v>41</v>
      </c>
      <c r="AM1401" t="s">
        <v>19</v>
      </c>
      <c r="AN1401" t="s">
        <v>19</v>
      </c>
      <c r="AQ1401" t="s">
        <v>19</v>
      </c>
      <c r="AR1401" t="s">
        <v>19</v>
      </c>
      <c r="AS1401">
        <v>3</v>
      </c>
      <c r="AU1401" t="s">
        <v>39</v>
      </c>
      <c r="AV1401" t="s">
        <v>19</v>
      </c>
      <c r="AW1401">
        <v>2</v>
      </c>
      <c r="AY1401">
        <v>2</v>
      </c>
      <c r="BA1401">
        <v>3</v>
      </c>
      <c r="BB1401">
        <v>1</v>
      </c>
      <c r="BE1401">
        <v>5</v>
      </c>
      <c r="BF1401">
        <v>5</v>
      </c>
      <c r="BG1401">
        <v>5</v>
      </c>
      <c r="BH1401">
        <v>1</v>
      </c>
      <c r="BI1401">
        <v>5</v>
      </c>
      <c r="BJ1401">
        <v>6</v>
      </c>
      <c r="BK1401">
        <v>8</v>
      </c>
      <c r="BL1401">
        <v>98</v>
      </c>
      <c r="BM1401">
        <v>3</v>
      </c>
      <c r="BN1401">
        <v>3</v>
      </c>
      <c r="BO1401">
        <v>3</v>
      </c>
      <c r="BP1401">
        <v>3</v>
      </c>
      <c r="BQ1401">
        <v>3</v>
      </c>
      <c r="BR1401">
        <v>5</v>
      </c>
      <c r="BS1401">
        <v>3</v>
      </c>
      <c r="BT1401">
        <v>2</v>
      </c>
      <c r="BU1401">
        <v>3</v>
      </c>
      <c r="BV1401">
        <v>1</v>
      </c>
      <c r="BW1401">
        <v>1</v>
      </c>
      <c r="BX1401">
        <v>2</v>
      </c>
      <c r="BY1401">
        <v>1</v>
      </c>
      <c r="BZ1401">
        <v>1</v>
      </c>
      <c r="CA1401">
        <v>1</v>
      </c>
      <c r="CB1401">
        <v>1</v>
      </c>
      <c r="CC1401">
        <v>1</v>
      </c>
      <c r="CD1401">
        <v>1</v>
      </c>
      <c r="CE1401">
        <v>1</v>
      </c>
      <c r="CF1401">
        <v>1</v>
      </c>
      <c r="CG1401">
        <v>2</v>
      </c>
      <c r="CH1401">
        <v>2</v>
      </c>
      <c r="CI1401">
        <v>2</v>
      </c>
      <c r="CJ1401">
        <v>2</v>
      </c>
      <c r="CK1401">
        <v>1</v>
      </c>
      <c r="CL1401">
        <v>1</v>
      </c>
      <c r="CM1401">
        <v>1</v>
      </c>
      <c r="CN1401">
        <v>4</v>
      </c>
      <c r="CO1401">
        <v>4</v>
      </c>
      <c r="CP1401">
        <v>3</v>
      </c>
      <c r="CQ1401" t="s">
        <v>19</v>
      </c>
      <c r="CR1401">
        <v>4</v>
      </c>
      <c r="CS1401">
        <v>2</v>
      </c>
      <c r="CT1401">
        <v>4</v>
      </c>
      <c r="CU1401">
        <v>3</v>
      </c>
      <c r="CV1401">
        <v>2</v>
      </c>
      <c r="CW1401">
        <v>2</v>
      </c>
      <c r="CX1401">
        <v>2</v>
      </c>
      <c r="CY1401">
        <v>4</v>
      </c>
      <c r="CZ1401">
        <v>3</v>
      </c>
      <c r="DA1401">
        <v>5</v>
      </c>
      <c r="DB1401">
        <v>3</v>
      </c>
      <c r="DC1401">
        <v>5</v>
      </c>
      <c r="DD1401">
        <v>5</v>
      </c>
      <c r="DE1401">
        <v>5</v>
      </c>
      <c r="DF1401">
        <v>5</v>
      </c>
      <c r="DG1401">
        <v>5</v>
      </c>
      <c r="DH1401">
        <v>5</v>
      </c>
      <c r="DI1401">
        <v>4</v>
      </c>
      <c r="DJ1401">
        <v>2</v>
      </c>
      <c r="DU1401">
        <v>1</v>
      </c>
      <c r="DV1401">
        <v>99</v>
      </c>
      <c r="EA1401">
        <v>3</v>
      </c>
      <c r="EE1401">
        <v>1</v>
      </c>
      <c r="EH1401">
        <v>1</v>
      </c>
      <c r="EL1401">
        <v>1</v>
      </c>
      <c r="EP1401">
        <v>2</v>
      </c>
      <c r="EQ1401">
        <v>1</v>
      </c>
      <c r="ER1401">
        <v>1</v>
      </c>
      <c r="ES1401">
        <v>1</v>
      </c>
      <c r="ET1401">
        <v>99</v>
      </c>
      <c r="EU1401">
        <v>6</v>
      </c>
      <c r="EV1401">
        <v>6</v>
      </c>
      <c r="EW1401">
        <v>6</v>
      </c>
      <c r="EX1401">
        <v>6</v>
      </c>
      <c r="EY1401">
        <v>6</v>
      </c>
      <c r="EZ1401">
        <v>3</v>
      </c>
      <c r="FA1401">
        <v>4</v>
      </c>
      <c r="FB1401">
        <v>4</v>
      </c>
      <c r="FC1401">
        <v>2</v>
      </c>
      <c r="FD1401">
        <v>2</v>
      </c>
      <c r="FE1401">
        <v>5</v>
      </c>
      <c r="FF1401">
        <v>0.49923000000000001</v>
      </c>
    </row>
    <row r="1402" spans="1:162">
      <c r="A1402">
        <v>162501401</v>
      </c>
      <c r="B1402">
        <v>4</v>
      </c>
      <c r="C1402">
        <v>1</v>
      </c>
      <c r="D1402">
        <v>3</v>
      </c>
      <c r="E1402">
        <v>1</v>
      </c>
      <c r="F1402">
        <v>9</v>
      </c>
      <c r="G1402">
        <v>6</v>
      </c>
      <c r="H1402">
        <v>2</v>
      </c>
      <c r="I1402">
        <v>1</v>
      </c>
      <c r="J1402">
        <v>2</v>
      </c>
      <c r="K1402">
        <v>3</v>
      </c>
      <c r="L1402">
        <v>4</v>
      </c>
      <c r="S1402" t="s">
        <v>19</v>
      </c>
      <c r="T1402" t="s">
        <v>19</v>
      </c>
      <c r="Y1402" t="s">
        <v>19</v>
      </c>
      <c r="Z1402" t="s">
        <v>19</v>
      </c>
      <c r="AA1402" t="s">
        <v>19</v>
      </c>
      <c r="AB1402" t="s">
        <v>19</v>
      </c>
      <c r="AE1402" t="s">
        <v>19</v>
      </c>
      <c r="AF1402" t="s">
        <v>19</v>
      </c>
      <c r="AI1402" t="s">
        <v>19</v>
      </c>
      <c r="AJ1402" t="s">
        <v>19</v>
      </c>
      <c r="AK1402">
        <v>99</v>
      </c>
      <c r="AM1402" t="s">
        <v>28</v>
      </c>
      <c r="AN1402" t="s">
        <v>19</v>
      </c>
      <c r="AO1402">
        <v>1</v>
      </c>
      <c r="AQ1402" t="s">
        <v>21</v>
      </c>
      <c r="AR1402" t="s">
        <v>19</v>
      </c>
      <c r="AU1402" t="s">
        <v>19</v>
      </c>
      <c r="AV1402" t="s">
        <v>19</v>
      </c>
      <c r="AW1402">
        <v>4</v>
      </c>
      <c r="AX1402">
        <v>2</v>
      </c>
      <c r="AY1402">
        <v>3</v>
      </c>
      <c r="AZ1402">
        <v>1</v>
      </c>
      <c r="BE1402">
        <v>3</v>
      </c>
      <c r="BF1402">
        <v>1</v>
      </c>
      <c r="BG1402">
        <v>2</v>
      </c>
      <c r="BH1402">
        <v>1</v>
      </c>
      <c r="BI1402">
        <v>3</v>
      </c>
      <c r="BJ1402">
        <v>99</v>
      </c>
      <c r="BK1402">
        <v>8</v>
      </c>
      <c r="BL1402">
        <v>1</v>
      </c>
      <c r="BM1402">
        <v>1</v>
      </c>
      <c r="BN1402">
        <v>4</v>
      </c>
      <c r="BO1402">
        <v>4</v>
      </c>
      <c r="BP1402">
        <v>4</v>
      </c>
      <c r="BQ1402">
        <v>4</v>
      </c>
      <c r="BR1402">
        <v>3</v>
      </c>
      <c r="BS1402">
        <v>1</v>
      </c>
      <c r="BT1402">
        <v>1</v>
      </c>
      <c r="BU1402">
        <v>2</v>
      </c>
      <c r="BV1402">
        <v>1</v>
      </c>
      <c r="BW1402">
        <v>1</v>
      </c>
      <c r="BX1402">
        <v>1</v>
      </c>
      <c r="BY1402">
        <v>1</v>
      </c>
      <c r="BZ1402">
        <v>2</v>
      </c>
      <c r="CA1402">
        <v>2</v>
      </c>
      <c r="CB1402">
        <v>1</v>
      </c>
      <c r="CC1402">
        <v>1</v>
      </c>
      <c r="CK1402">
        <v>3</v>
      </c>
      <c r="CL1402">
        <v>3</v>
      </c>
      <c r="CM1402">
        <v>4</v>
      </c>
      <c r="CN1402">
        <v>4</v>
      </c>
      <c r="CO1402">
        <v>5</v>
      </c>
      <c r="CP1402">
        <v>3</v>
      </c>
      <c r="CQ1402" t="s">
        <v>19</v>
      </c>
      <c r="CR1402">
        <v>3</v>
      </c>
      <c r="CS1402">
        <v>3</v>
      </c>
      <c r="CT1402">
        <v>4</v>
      </c>
      <c r="CU1402">
        <v>4</v>
      </c>
      <c r="CV1402">
        <v>4</v>
      </c>
      <c r="CW1402">
        <v>1</v>
      </c>
      <c r="CX1402">
        <v>1</v>
      </c>
      <c r="CY1402">
        <v>2</v>
      </c>
      <c r="CZ1402">
        <v>3</v>
      </c>
      <c r="DA1402">
        <v>3</v>
      </c>
      <c r="DB1402">
        <v>3</v>
      </c>
      <c r="DC1402">
        <v>3</v>
      </c>
      <c r="DD1402">
        <v>5</v>
      </c>
      <c r="DE1402">
        <v>4</v>
      </c>
      <c r="DF1402">
        <v>1</v>
      </c>
      <c r="DG1402">
        <v>1</v>
      </c>
      <c r="DH1402">
        <v>2</v>
      </c>
      <c r="DI1402">
        <v>3</v>
      </c>
      <c r="DJ1402">
        <v>1</v>
      </c>
      <c r="DK1402">
        <v>2</v>
      </c>
      <c r="DL1402">
        <v>6</v>
      </c>
      <c r="DM1402">
        <v>7</v>
      </c>
      <c r="DU1402">
        <v>1</v>
      </c>
      <c r="DV1402">
        <v>1</v>
      </c>
      <c r="EA1402">
        <v>1</v>
      </c>
      <c r="EE1402">
        <v>1</v>
      </c>
      <c r="EH1402">
        <v>1</v>
      </c>
      <c r="EL1402">
        <v>1</v>
      </c>
      <c r="EP1402">
        <v>2</v>
      </c>
      <c r="EQ1402">
        <v>2</v>
      </c>
      <c r="ER1402">
        <v>2</v>
      </c>
      <c r="ES1402">
        <v>2</v>
      </c>
      <c r="ET1402">
        <v>2</v>
      </c>
      <c r="EU1402">
        <v>5</v>
      </c>
      <c r="EV1402">
        <v>4</v>
      </c>
      <c r="EW1402">
        <v>4</v>
      </c>
      <c r="EX1402">
        <v>3</v>
      </c>
      <c r="EY1402">
        <v>2</v>
      </c>
      <c r="EZ1402">
        <v>2</v>
      </c>
      <c r="FA1402">
        <v>4</v>
      </c>
      <c r="FB1402">
        <v>3</v>
      </c>
      <c r="FC1402">
        <v>3</v>
      </c>
      <c r="FD1402">
        <v>3</v>
      </c>
      <c r="FE1402">
        <v>3</v>
      </c>
      <c r="FF1402">
        <v>0.49923000000000001</v>
      </c>
    </row>
    <row r="1403" spans="1:162">
      <c r="A1403">
        <v>162501402</v>
      </c>
      <c r="B1403">
        <v>4</v>
      </c>
      <c r="C1403">
        <v>2</v>
      </c>
      <c r="D1403">
        <v>1</v>
      </c>
      <c r="E1403">
        <v>4</v>
      </c>
      <c r="F1403">
        <v>5</v>
      </c>
      <c r="G1403">
        <v>3</v>
      </c>
      <c r="H1403">
        <v>2</v>
      </c>
      <c r="I1403">
        <v>1</v>
      </c>
      <c r="J1403">
        <v>3</v>
      </c>
      <c r="K1403">
        <v>6</v>
      </c>
      <c r="S1403" t="s">
        <v>19</v>
      </c>
      <c r="T1403" t="s">
        <v>19</v>
      </c>
      <c r="U1403">
        <v>1</v>
      </c>
      <c r="Y1403" t="s">
        <v>21</v>
      </c>
      <c r="Z1403" t="s">
        <v>19</v>
      </c>
      <c r="AA1403" t="s">
        <v>19</v>
      </c>
      <c r="AB1403" t="s">
        <v>19</v>
      </c>
      <c r="AE1403" t="s">
        <v>19</v>
      </c>
      <c r="AF1403" t="s">
        <v>19</v>
      </c>
      <c r="AG1403">
        <v>13</v>
      </c>
      <c r="AI1403" t="s">
        <v>25</v>
      </c>
      <c r="AJ1403" t="s">
        <v>19</v>
      </c>
      <c r="AK1403">
        <v>21</v>
      </c>
      <c r="AM1403" t="s">
        <v>40</v>
      </c>
      <c r="AN1403" t="s">
        <v>19</v>
      </c>
      <c r="AQ1403" t="s">
        <v>19</v>
      </c>
      <c r="AR1403" t="s">
        <v>19</v>
      </c>
      <c r="AS1403">
        <v>3</v>
      </c>
      <c r="AU1403" t="s">
        <v>39</v>
      </c>
      <c r="AV1403" t="s">
        <v>19</v>
      </c>
      <c r="AW1403">
        <v>2</v>
      </c>
      <c r="AY1403">
        <v>2</v>
      </c>
      <c r="BB1403">
        <v>2</v>
      </c>
      <c r="BE1403">
        <v>1</v>
      </c>
      <c r="BF1403">
        <v>1</v>
      </c>
      <c r="BG1403">
        <v>1</v>
      </c>
      <c r="BH1403">
        <v>1</v>
      </c>
      <c r="BI1403">
        <v>10</v>
      </c>
      <c r="BJ1403">
        <v>1</v>
      </c>
      <c r="BK1403">
        <v>1</v>
      </c>
      <c r="BL1403">
        <v>1</v>
      </c>
      <c r="BM1403">
        <v>2</v>
      </c>
      <c r="BN1403">
        <v>1</v>
      </c>
      <c r="BO1403">
        <v>2</v>
      </c>
      <c r="BP1403">
        <v>2</v>
      </c>
      <c r="BQ1403">
        <v>2</v>
      </c>
      <c r="BR1403">
        <v>1</v>
      </c>
      <c r="BS1403">
        <v>3</v>
      </c>
      <c r="BT1403">
        <v>1</v>
      </c>
      <c r="BU1403">
        <v>2</v>
      </c>
      <c r="BV1403">
        <v>2</v>
      </c>
      <c r="BW1403">
        <v>1</v>
      </c>
      <c r="BX1403">
        <v>2</v>
      </c>
      <c r="BY1403">
        <v>1</v>
      </c>
      <c r="BZ1403">
        <v>1</v>
      </c>
      <c r="CA1403">
        <v>1</v>
      </c>
      <c r="CB1403">
        <v>1</v>
      </c>
      <c r="CC1403">
        <v>1</v>
      </c>
      <c r="CD1403">
        <v>1</v>
      </c>
      <c r="CE1403">
        <v>2</v>
      </c>
      <c r="CF1403">
        <v>2</v>
      </c>
      <c r="CG1403">
        <v>2</v>
      </c>
      <c r="CH1403">
        <v>1</v>
      </c>
      <c r="CI1403">
        <v>1</v>
      </c>
      <c r="CJ1403">
        <v>1</v>
      </c>
      <c r="CK1403">
        <v>1</v>
      </c>
      <c r="CL1403">
        <v>1</v>
      </c>
      <c r="CM1403">
        <v>1</v>
      </c>
      <c r="CN1403">
        <v>5</v>
      </c>
      <c r="CO1403">
        <v>5</v>
      </c>
      <c r="CP1403">
        <v>2</v>
      </c>
      <c r="CQ1403" t="s">
        <v>19</v>
      </c>
      <c r="CR1403">
        <v>3</v>
      </c>
      <c r="CS1403">
        <v>2</v>
      </c>
      <c r="CT1403">
        <v>3</v>
      </c>
      <c r="CU1403">
        <v>3</v>
      </c>
      <c r="CV1403">
        <v>2</v>
      </c>
      <c r="CW1403">
        <v>1</v>
      </c>
      <c r="CX1403">
        <v>2</v>
      </c>
      <c r="CY1403">
        <v>3</v>
      </c>
      <c r="CZ1403">
        <v>3</v>
      </c>
      <c r="DA1403">
        <v>5</v>
      </c>
      <c r="DB1403">
        <v>4</v>
      </c>
      <c r="DC1403">
        <v>5</v>
      </c>
      <c r="DD1403">
        <v>5</v>
      </c>
      <c r="DE1403">
        <v>3</v>
      </c>
      <c r="DF1403">
        <v>1</v>
      </c>
      <c r="DG1403">
        <v>1</v>
      </c>
      <c r="DH1403">
        <v>5</v>
      </c>
      <c r="DI1403">
        <v>5</v>
      </c>
      <c r="DJ1403">
        <v>1</v>
      </c>
      <c r="DK1403">
        <v>2</v>
      </c>
      <c r="DL1403">
        <v>1</v>
      </c>
      <c r="DM1403">
        <v>2</v>
      </c>
      <c r="DN1403">
        <v>3</v>
      </c>
      <c r="DO1403">
        <v>8</v>
      </c>
      <c r="DP1403">
        <v>9</v>
      </c>
      <c r="DU1403">
        <v>2</v>
      </c>
      <c r="EU1403">
        <v>5</v>
      </c>
      <c r="EV1403">
        <v>7</v>
      </c>
      <c r="EW1403">
        <v>5</v>
      </c>
      <c r="EX1403">
        <v>4</v>
      </c>
      <c r="EY1403">
        <v>5</v>
      </c>
      <c r="EZ1403">
        <v>4</v>
      </c>
      <c r="FA1403">
        <v>4</v>
      </c>
      <c r="FB1403">
        <v>5</v>
      </c>
      <c r="FC1403">
        <v>5</v>
      </c>
      <c r="FD1403">
        <v>4</v>
      </c>
      <c r="FE1403">
        <v>4</v>
      </c>
      <c r="FF1403">
        <v>1.21851</v>
      </c>
    </row>
    <row r="1404" spans="1:162">
      <c r="A1404">
        <v>162501403</v>
      </c>
      <c r="B1404">
        <v>4</v>
      </c>
      <c r="C1404">
        <v>2</v>
      </c>
      <c r="D1404">
        <v>3</v>
      </c>
      <c r="E1404">
        <v>2</v>
      </c>
      <c r="F1404">
        <v>2</v>
      </c>
      <c r="G1404">
        <v>3</v>
      </c>
      <c r="H1404">
        <v>2</v>
      </c>
      <c r="I1404">
        <v>1</v>
      </c>
      <c r="S1404" t="s">
        <v>19</v>
      </c>
      <c r="T1404" t="s">
        <v>19</v>
      </c>
      <c r="U1404">
        <v>12</v>
      </c>
      <c r="Y1404" t="s">
        <v>31</v>
      </c>
      <c r="Z1404" t="s">
        <v>19</v>
      </c>
      <c r="AA1404" t="s">
        <v>19</v>
      </c>
      <c r="AB1404" t="s">
        <v>19</v>
      </c>
      <c r="AE1404" t="s">
        <v>19</v>
      </c>
      <c r="AF1404" t="s">
        <v>19</v>
      </c>
      <c r="AI1404" t="s">
        <v>19</v>
      </c>
      <c r="AJ1404" t="s">
        <v>19</v>
      </c>
      <c r="AM1404" t="s">
        <v>19</v>
      </c>
      <c r="AN1404" t="s">
        <v>19</v>
      </c>
      <c r="AQ1404" t="s">
        <v>19</v>
      </c>
      <c r="AR1404" t="s">
        <v>19</v>
      </c>
      <c r="AU1404" t="s">
        <v>19</v>
      </c>
      <c r="AV1404" t="s">
        <v>19</v>
      </c>
      <c r="AW1404">
        <v>3</v>
      </c>
      <c r="BE1404">
        <v>1</v>
      </c>
      <c r="BF1404">
        <v>1</v>
      </c>
      <c r="BG1404">
        <v>1</v>
      </c>
      <c r="BH1404">
        <v>1</v>
      </c>
      <c r="BI1404">
        <v>1</v>
      </c>
      <c r="BJ1404">
        <v>1</v>
      </c>
      <c r="BK1404">
        <v>1</v>
      </c>
      <c r="BL1404">
        <v>1</v>
      </c>
      <c r="BM1404">
        <v>1</v>
      </c>
      <c r="BN1404">
        <v>1</v>
      </c>
      <c r="BO1404">
        <v>2</v>
      </c>
      <c r="BP1404">
        <v>2</v>
      </c>
      <c r="BQ1404">
        <v>2</v>
      </c>
      <c r="BR1404">
        <v>1</v>
      </c>
      <c r="BS1404">
        <v>3</v>
      </c>
      <c r="BT1404">
        <v>1</v>
      </c>
      <c r="BU1404">
        <v>1</v>
      </c>
      <c r="BV1404">
        <v>1</v>
      </c>
      <c r="BW1404">
        <v>1</v>
      </c>
      <c r="BX1404">
        <v>2</v>
      </c>
      <c r="BY1404">
        <v>1</v>
      </c>
      <c r="BZ1404">
        <v>1</v>
      </c>
      <c r="CA1404">
        <v>1</v>
      </c>
      <c r="CB1404">
        <v>1</v>
      </c>
      <c r="CC1404">
        <v>1</v>
      </c>
      <c r="CD1404">
        <v>1</v>
      </c>
      <c r="CE1404">
        <v>2</v>
      </c>
      <c r="CF1404">
        <v>2</v>
      </c>
      <c r="CG1404">
        <v>2</v>
      </c>
      <c r="CH1404">
        <v>3</v>
      </c>
      <c r="CI1404">
        <v>2</v>
      </c>
      <c r="CJ1404">
        <v>2</v>
      </c>
      <c r="CK1404">
        <v>1</v>
      </c>
      <c r="CL1404">
        <v>1</v>
      </c>
      <c r="CM1404">
        <v>5</v>
      </c>
      <c r="CN1404">
        <v>5</v>
      </c>
      <c r="CO1404">
        <v>5</v>
      </c>
      <c r="CP1404">
        <v>3</v>
      </c>
      <c r="CQ1404" t="s">
        <v>19</v>
      </c>
      <c r="CR1404">
        <v>3</v>
      </c>
      <c r="CS1404">
        <v>2</v>
      </c>
      <c r="CT1404">
        <v>3</v>
      </c>
      <c r="CU1404">
        <v>3</v>
      </c>
      <c r="CV1404">
        <v>2</v>
      </c>
      <c r="CW1404">
        <v>1</v>
      </c>
      <c r="CX1404">
        <v>2</v>
      </c>
      <c r="CY1404">
        <v>3</v>
      </c>
      <c r="CZ1404">
        <v>2</v>
      </c>
      <c r="DA1404">
        <v>5</v>
      </c>
      <c r="DB1404">
        <v>4</v>
      </c>
      <c r="DC1404">
        <v>5</v>
      </c>
      <c r="DD1404">
        <v>5</v>
      </c>
      <c r="DE1404">
        <v>5</v>
      </c>
      <c r="DF1404">
        <v>4</v>
      </c>
      <c r="DG1404">
        <v>3</v>
      </c>
      <c r="DH1404">
        <v>5</v>
      </c>
      <c r="DI1404">
        <v>4</v>
      </c>
      <c r="DJ1404">
        <v>1</v>
      </c>
      <c r="DK1404">
        <v>2</v>
      </c>
      <c r="DL1404">
        <v>1</v>
      </c>
      <c r="DM1404">
        <v>3</v>
      </c>
      <c r="DN1404">
        <v>8</v>
      </c>
      <c r="DU1404">
        <v>2</v>
      </c>
      <c r="EU1404">
        <v>7</v>
      </c>
      <c r="EV1404">
        <v>7</v>
      </c>
      <c r="EW1404">
        <v>7</v>
      </c>
      <c r="EX1404">
        <v>4</v>
      </c>
      <c r="EY1404">
        <v>5</v>
      </c>
      <c r="EZ1404">
        <v>1</v>
      </c>
      <c r="FA1404">
        <v>4</v>
      </c>
      <c r="FB1404">
        <v>1</v>
      </c>
      <c r="FC1404">
        <v>1</v>
      </c>
      <c r="FD1404">
        <v>4</v>
      </c>
      <c r="FE1404">
        <v>4</v>
      </c>
      <c r="FF1404">
        <v>0.34615000000000001</v>
      </c>
    </row>
    <row r="1405" spans="1:162">
      <c r="A1405">
        <v>162501404</v>
      </c>
      <c r="B1405">
        <v>4</v>
      </c>
      <c r="C1405">
        <v>2</v>
      </c>
      <c r="D1405">
        <v>3</v>
      </c>
      <c r="E1405">
        <v>2</v>
      </c>
      <c r="F1405">
        <v>9</v>
      </c>
      <c r="G1405">
        <v>5</v>
      </c>
      <c r="H1405">
        <v>2</v>
      </c>
      <c r="I1405">
        <v>3</v>
      </c>
      <c r="Q1405">
        <v>31</v>
      </c>
      <c r="S1405" t="s">
        <v>24</v>
      </c>
      <c r="T1405" t="s">
        <v>19</v>
      </c>
      <c r="U1405">
        <v>1</v>
      </c>
      <c r="Y1405" t="s">
        <v>21</v>
      </c>
      <c r="Z1405" t="s">
        <v>19</v>
      </c>
      <c r="AA1405" t="s">
        <v>19</v>
      </c>
      <c r="AB1405" t="s">
        <v>19</v>
      </c>
      <c r="AE1405" t="s">
        <v>19</v>
      </c>
      <c r="AF1405" t="s">
        <v>19</v>
      </c>
      <c r="AG1405">
        <v>21</v>
      </c>
      <c r="AI1405" t="s">
        <v>40</v>
      </c>
      <c r="AJ1405" t="s">
        <v>19</v>
      </c>
      <c r="AK1405">
        <v>11</v>
      </c>
      <c r="AM1405" t="s">
        <v>30</v>
      </c>
      <c r="AN1405" t="s">
        <v>19</v>
      </c>
      <c r="AO1405">
        <v>99</v>
      </c>
      <c r="AQ1405" t="s">
        <v>28</v>
      </c>
      <c r="AR1405" t="s">
        <v>19</v>
      </c>
      <c r="AS1405">
        <v>1</v>
      </c>
      <c r="AU1405" t="s">
        <v>21</v>
      </c>
      <c r="AV1405" t="s">
        <v>19</v>
      </c>
      <c r="AY1405">
        <v>4</v>
      </c>
      <c r="BE1405">
        <v>3</v>
      </c>
      <c r="BF1405">
        <v>3</v>
      </c>
      <c r="BG1405">
        <v>3</v>
      </c>
      <c r="BH1405">
        <v>3</v>
      </c>
      <c r="BI1405">
        <v>10</v>
      </c>
      <c r="BJ1405">
        <v>3</v>
      </c>
      <c r="BK1405">
        <v>8</v>
      </c>
      <c r="BL1405">
        <v>1</v>
      </c>
      <c r="BM1405">
        <v>2</v>
      </c>
      <c r="BN1405">
        <v>2</v>
      </c>
      <c r="BO1405">
        <v>2</v>
      </c>
      <c r="BP1405">
        <v>2</v>
      </c>
      <c r="BQ1405">
        <v>2</v>
      </c>
      <c r="BR1405">
        <v>3</v>
      </c>
      <c r="BS1405">
        <v>1</v>
      </c>
      <c r="BT1405">
        <v>2</v>
      </c>
      <c r="BU1405">
        <v>99</v>
      </c>
      <c r="BV1405">
        <v>2</v>
      </c>
      <c r="BW1405">
        <v>1</v>
      </c>
      <c r="BX1405">
        <v>2</v>
      </c>
      <c r="BY1405">
        <v>1</v>
      </c>
      <c r="BZ1405">
        <v>2</v>
      </c>
      <c r="CA1405">
        <v>1</v>
      </c>
      <c r="CB1405">
        <v>2</v>
      </c>
      <c r="CC1405">
        <v>1</v>
      </c>
      <c r="CD1405">
        <v>1</v>
      </c>
      <c r="CE1405">
        <v>1</v>
      </c>
      <c r="CF1405">
        <v>1</v>
      </c>
      <c r="CG1405">
        <v>2</v>
      </c>
      <c r="CH1405">
        <v>1</v>
      </c>
      <c r="CI1405">
        <v>1</v>
      </c>
      <c r="CJ1405">
        <v>1</v>
      </c>
      <c r="CK1405">
        <v>99</v>
      </c>
      <c r="CL1405">
        <v>99</v>
      </c>
      <c r="CM1405">
        <v>5</v>
      </c>
      <c r="CN1405">
        <v>5</v>
      </c>
      <c r="CO1405">
        <v>5</v>
      </c>
      <c r="CP1405">
        <v>2</v>
      </c>
      <c r="CQ1405" t="s">
        <v>19</v>
      </c>
      <c r="CR1405">
        <v>2</v>
      </c>
      <c r="CS1405">
        <v>3</v>
      </c>
      <c r="CT1405">
        <v>3</v>
      </c>
      <c r="CU1405">
        <v>2</v>
      </c>
      <c r="CV1405">
        <v>1</v>
      </c>
      <c r="CW1405">
        <v>2</v>
      </c>
      <c r="CX1405">
        <v>2</v>
      </c>
      <c r="CY1405">
        <v>3</v>
      </c>
      <c r="CZ1405">
        <v>2</v>
      </c>
      <c r="DA1405">
        <v>5</v>
      </c>
      <c r="DB1405">
        <v>5</v>
      </c>
      <c r="DC1405">
        <v>5</v>
      </c>
      <c r="DD1405">
        <v>5</v>
      </c>
      <c r="DE1405">
        <v>5</v>
      </c>
      <c r="DF1405">
        <v>5</v>
      </c>
      <c r="DG1405">
        <v>5</v>
      </c>
      <c r="DH1405">
        <v>5</v>
      </c>
      <c r="DI1405">
        <v>5</v>
      </c>
      <c r="DJ1405">
        <v>1</v>
      </c>
      <c r="DK1405">
        <v>2</v>
      </c>
      <c r="DL1405">
        <v>98</v>
      </c>
      <c r="DU1405">
        <v>1</v>
      </c>
      <c r="DV1405">
        <v>3</v>
      </c>
      <c r="EA1405">
        <v>99</v>
      </c>
      <c r="EE1405">
        <v>99</v>
      </c>
      <c r="EH1405">
        <v>99</v>
      </c>
      <c r="EL1405">
        <v>99</v>
      </c>
      <c r="EU1405">
        <v>1</v>
      </c>
      <c r="EV1405">
        <v>3</v>
      </c>
      <c r="EW1405">
        <v>3</v>
      </c>
      <c r="EX1405">
        <v>2</v>
      </c>
      <c r="EY1405">
        <v>1</v>
      </c>
      <c r="EZ1405">
        <v>1</v>
      </c>
      <c r="FA1405">
        <v>4</v>
      </c>
      <c r="FB1405">
        <v>2</v>
      </c>
      <c r="FC1405">
        <v>1</v>
      </c>
      <c r="FD1405">
        <v>5</v>
      </c>
      <c r="FE1405">
        <v>5</v>
      </c>
      <c r="FF1405">
        <v>0.34615000000000001</v>
      </c>
    </row>
    <row r="1406" spans="1:162">
      <c r="A1406">
        <v>162501405</v>
      </c>
      <c r="B1406">
        <v>4</v>
      </c>
      <c r="C1406">
        <v>1</v>
      </c>
      <c r="D1406">
        <v>3</v>
      </c>
      <c r="E1406">
        <v>2</v>
      </c>
      <c r="F1406">
        <v>7</v>
      </c>
      <c r="G1406">
        <v>5</v>
      </c>
      <c r="H1406">
        <v>2</v>
      </c>
      <c r="I1406">
        <v>1</v>
      </c>
      <c r="J1406">
        <v>2</v>
      </c>
      <c r="K1406">
        <v>3</v>
      </c>
      <c r="L1406">
        <v>6</v>
      </c>
      <c r="S1406" t="s">
        <v>19</v>
      </c>
      <c r="T1406" t="s">
        <v>19</v>
      </c>
      <c r="Y1406" t="s">
        <v>19</v>
      </c>
      <c r="Z1406" t="s">
        <v>19</v>
      </c>
      <c r="AA1406" t="s">
        <v>19</v>
      </c>
      <c r="AB1406" t="s">
        <v>19</v>
      </c>
      <c r="AE1406" t="s">
        <v>19</v>
      </c>
      <c r="AF1406" t="s">
        <v>19</v>
      </c>
      <c r="AG1406">
        <v>22</v>
      </c>
      <c r="AI1406" t="s">
        <v>44</v>
      </c>
      <c r="AJ1406" t="s">
        <v>19</v>
      </c>
      <c r="AK1406">
        <v>21</v>
      </c>
      <c r="AM1406" t="s">
        <v>40</v>
      </c>
      <c r="AN1406" t="s">
        <v>19</v>
      </c>
      <c r="AQ1406" t="s">
        <v>19</v>
      </c>
      <c r="AR1406" t="s">
        <v>19</v>
      </c>
      <c r="AS1406">
        <v>1</v>
      </c>
      <c r="AU1406" t="s">
        <v>21</v>
      </c>
      <c r="AV1406" t="s">
        <v>19</v>
      </c>
      <c r="AW1406">
        <v>2</v>
      </c>
      <c r="AX1406">
        <v>2</v>
      </c>
      <c r="AY1406">
        <v>3</v>
      </c>
      <c r="BB1406">
        <v>2</v>
      </c>
      <c r="BE1406">
        <v>3</v>
      </c>
      <c r="BF1406">
        <v>3</v>
      </c>
      <c r="BG1406">
        <v>3</v>
      </c>
      <c r="BH1406">
        <v>1</v>
      </c>
      <c r="BI1406">
        <v>3</v>
      </c>
      <c r="BJ1406">
        <v>6</v>
      </c>
      <c r="BK1406">
        <v>8</v>
      </c>
      <c r="BL1406">
        <v>1</v>
      </c>
      <c r="BM1406">
        <v>2</v>
      </c>
      <c r="BN1406">
        <v>2</v>
      </c>
      <c r="BO1406">
        <v>2</v>
      </c>
      <c r="BP1406">
        <v>2</v>
      </c>
      <c r="BQ1406">
        <v>5</v>
      </c>
      <c r="BR1406">
        <v>3</v>
      </c>
      <c r="BS1406">
        <v>2</v>
      </c>
      <c r="BT1406">
        <v>2</v>
      </c>
      <c r="BU1406">
        <v>3</v>
      </c>
      <c r="BV1406">
        <v>1</v>
      </c>
      <c r="BW1406">
        <v>1</v>
      </c>
      <c r="BX1406">
        <v>2</v>
      </c>
      <c r="BY1406">
        <v>1</v>
      </c>
      <c r="BZ1406">
        <v>1</v>
      </c>
      <c r="CA1406">
        <v>1</v>
      </c>
      <c r="CB1406">
        <v>2</v>
      </c>
      <c r="CC1406">
        <v>1</v>
      </c>
      <c r="CD1406">
        <v>1</v>
      </c>
      <c r="CE1406">
        <v>2</v>
      </c>
      <c r="CF1406">
        <v>3</v>
      </c>
      <c r="CG1406">
        <v>2</v>
      </c>
      <c r="CH1406">
        <v>2</v>
      </c>
      <c r="CI1406">
        <v>1</v>
      </c>
      <c r="CJ1406">
        <v>1</v>
      </c>
      <c r="CK1406">
        <v>4</v>
      </c>
      <c r="CL1406">
        <v>3</v>
      </c>
      <c r="CM1406">
        <v>4</v>
      </c>
      <c r="CN1406">
        <v>5</v>
      </c>
      <c r="CO1406">
        <v>5</v>
      </c>
      <c r="CP1406">
        <v>2</v>
      </c>
      <c r="CQ1406" t="s">
        <v>19</v>
      </c>
      <c r="CR1406">
        <v>3</v>
      </c>
      <c r="CS1406">
        <v>2</v>
      </c>
      <c r="CT1406">
        <v>3</v>
      </c>
      <c r="CU1406">
        <v>2</v>
      </c>
      <c r="CV1406">
        <v>2</v>
      </c>
      <c r="CW1406">
        <v>2</v>
      </c>
      <c r="CX1406">
        <v>2</v>
      </c>
      <c r="CY1406">
        <v>3</v>
      </c>
      <c r="CZ1406">
        <v>2</v>
      </c>
      <c r="DA1406">
        <v>5</v>
      </c>
      <c r="DB1406">
        <v>4</v>
      </c>
      <c r="DC1406">
        <v>4</v>
      </c>
      <c r="DD1406">
        <v>5</v>
      </c>
      <c r="DE1406">
        <v>5</v>
      </c>
      <c r="DF1406">
        <v>4</v>
      </c>
      <c r="DG1406">
        <v>3</v>
      </c>
      <c r="DH1406">
        <v>5</v>
      </c>
      <c r="DI1406">
        <v>4</v>
      </c>
      <c r="DJ1406">
        <v>1</v>
      </c>
      <c r="DK1406">
        <v>2</v>
      </c>
      <c r="DL1406">
        <v>3</v>
      </c>
      <c r="DM1406">
        <v>6</v>
      </c>
      <c r="DN1406">
        <v>7</v>
      </c>
      <c r="DU1406">
        <v>1</v>
      </c>
      <c r="DV1406">
        <v>3</v>
      </c>
      <c r="EA1406">
        <v>3</v>
      </c>
      <c r="EE1406">
        <v>3</v>
      </c>
      <c r="EH1406">
        <v>3</v>
      </c>
      <c r="EL1406">
        <v>1</v>
      </c>
      <c r="EP1406">
        <v>1</v>
      </c>
      <c r="EQ1406">
        <v>1</v>
      </c>
      <c r="ER1406">
        <v>1</v>
      </c>
      <c r="ES1406">
        <v>1</v>
      </c>
      <c r="ET1406">
        <v>1</v>
      </c>
      <c r="EU1406">
        <v>6</v>
      </c>
      <c r="EV1406">
        <v>6</v>
      </c>
      <c r="EW1406">
        <v>5</v>
      </c>
      <c r="EX1406">
        <v>5</v>
      </c>
      <c r="EY1406">
        <v>5</v>
      </c>
      <c r="EZ1406">
        <v>5</v>
      </c>
      <c r="FA1406">
        <v>4</v>
      </c>
      <c r="FB1406">
        <v>5</v>
      </c>
      <c r="FC1406">
        <v>1</v>
      </c>
      <c r="FD1406">
        <v>1</v>
      </c>
      <c r="FE1406">
        <v>5</v>
      </c>
      <c r="FF1406">
        <v>0.55325999999999997</v>
      </c>
    </row>
    <row r="1407" spans="1:162">
      <c r="A1407">
        <v>162501406</v>
      </c>
      <c r="B1407">
        <v>4</v>
      </c>
      <c r="C1407">
        <v>2</v>
      </c>
      <c r="D1407">
        <v>3</v>
      </c>
      <c r="E1407">
        <v>3</v>
      </c>
      <c r="F1407">
        <v>10</v>
      </c>
      <c r="G1407">
        <v>5</v>
      </c>
      <c r="H1407">
        <v>2</v>
      </c>
      <c r="I1407">
        <v>1</v>
      </c>
      <c r="J1407">
        <v>3</v>
      </c>
      <c r="K1407">
        <v>7</v>
      </c>
      <c r="S1407" t="s">
        <v>19</v>
      </c>
      <c r="T1407" t="s">
        <v>19</v>
      </c>
      <c r="U1407">
        <v>3</v>
      </c>
      <c r="Y1407" t="s">
        <v>39</v>
      </c>
      <c r="Z1407" t="s">
        <v>19</v>
      </c>
      <c r="AA1407" t="s">
        <v>19</v>
      </c>
      <c r="AB1407" t="s">
        <v>19</v>
      </c>
      <c r="AE1407" t="s">
        <v>19</v>
      </c>
      <c r="AF1407" t="s">
        <v>19</v>
      </c>
      <c r="AI1407" t="s">
        <v>19</v>
      </c>
      <c r="AJ1407" t="s">
        <v>19</v>
      </c>
      <c r="AK1407">
        <v>21</v>
      </c>
      <c r="AM1407" t="s">
        <v>40</v>
      </c>
      <c r="AN1407" t="s">
        <v>19</v>
      </c>
      <c r="AO1407">
        <v>2</v>
      </c>
      <c r="AQ1407" t="s">
        <v>22</v>
      </c>
      <c r="AR1407" t="s">
        <v>19</v>
      </c>
      <c r="AU1407" t="s">
        <v>19</v>
      </c>
      <c r="AV1407" t="s">
        <v>19</v>
      </c>
      <c r="AW1407">
        <v>2</v>
      </c>
      <c r="AY1407">
        <v>4</v>
      </c>
      <c r="BC1407">
        <v>3</v>
      </c>
      <c r="BE1407">
        <v>3</v>
      </c>
      <c r="BF1407">
        <v>3</v>
      </c>
      <c r="BG1407">
        <v>3</v>
      </c>
      <c r="BH1407">
        <v>1</v>
      </c>
      <c r="BI1407">
        <v>3</v>
      </c>
      <c r="BJ1407">
        <v>3</v>
      </c>
      <c r="BK1407">
        <v>10</v>
      </c>
      <c r="BL1407">
        <v>2</v>
      </c>
      <c r="BM1407">
        <v>2</v>
      </c>
      <c r="BN1407">
        <v>2</v>
      </c>
      <c r="BO1407">
        <v>2</v>
      </c>
      <c r="BP1407">
        <v>3</v>
      </c>
      <c r="BQ1407">
        <v>3</v>
      </c>
      <c r="BR1407">
        <v>3</v>
      </c>
      <c r="BS1407">
        <v>5</v>
      </c>
      <c r="BT1407">
        <v>3</v>
      </c>
      <c r="BU1407">
        <v>3</v>
      </c>
      <c r="BV1407">
        <v>1</v>
      </c>
      <c r="BW1407">
        <v>1</v>
      </c>
      <c r="BX1407">
        <v>1</v>
      </c>
      <c r="BY1407">
        <v>1</v>
      </c>
      <c r="BZ1407">
        <v>1</v>
      </c>
      <c r="CA1407">
        <v>1</v>
      </c>
      <c r="CB1407">
        <v>2</v>
      </c>
      <c r="CC1407">
        <v>1</v>
      </c>
      <c r="CK1407">
        <v>1</v>
      </c>
      <c r="CL1407">
        <v>1</v>
      </c>
      <c r="CM1407">
        <v>3</v>
      </c>
      <c r="CN1407">
        <v>4</v>
      </c>
      <c r="CO1407">
        <v>5</v>
      </c>
      <c r="CP1407">
        <v>6</v>
      </c>
      <c r="CQ1407" t="s">
        <v>19</v>
      </c>
      <c r="CR1407">
        <v>2</v>
      </c>
      <c r="CS1407">
        <v>2</v>
      </c>
      <c r="CT1407">
        <v>2</v>
      </c>
      <c r="CU1407">
        <v>2</v>
      </c>
      <c r="CV1407">
        <v>1</v>
      </c>
      <c r="CW1407">
        <v>1</v>
      </c>
      <c r="CX1407">
        <v>2</v>
      </c>
      <c r="CY1407">
        <v>2</v>
      </c>
      <c r="CZ1407">
        <v>2</v>
      </c>
      <c r="DA1407">
        <v>3</v>
      </c>
      <c r="DB1407">
        <v>3</v>
      </c>
      <c r="DC1407">
        <v>3</v>
      </c>
      <c r="DD1407">
        <v>3</v>
      </c>
      <c r="DE1407">
        <v>3</v>
      </c>
      <c r="DF1407">
        <v>3</v>
      </c>
      <c r="DG1407">
        <v>3</v>
      </c>
      <c r="DH1407">
        <v>3</v>
      </c>
      <c r="DI1407">
        <v>3</v>
      </c>
      <c r="DJ1407">
        <v>1</v>
      </c>
      <c r="DK1407">
        <v>2</v>
      </c>
      <c r="DL1407">
        <v>1</v>
      </c>
      <c r="DU1407">
        <v>2</v>
      </c>
      <c r="EU1407">
        <v>5</v>
      </c>
      <c r="EV1407">
        <v>5</v>
      </c>
      <c r="EW1407">
        <v>5</v>
      </c>
      <c r="EX1407">
        <v>5</v>
      </c>
      <c r="EY1407">
        <v>5</v>
      </c>
      <c r="EZ1407">
        <v>5</v>
      </c>
      <c r="FA1407">
        <v>4</v>
      </c>
      <c r="FB1407">
        <v>3</v>
      </c>
      <c r="FC1407">
        <v>1</v>
      </c>
      <c r="FD1407">
        <v>1</v>
      </c>
      <c r="FE1407">
        <v>4</v>
      </c>
      <c r="FF1407">
        <v>0.88812999999999998</v>
      </c>
    </row>
    <row r="1408" spans="1:162">
      <c r="A1408">
        <v>162501407</v>
      </c>
      <c r="B1408">
        <v>4</v>
      </c>
      <c r="C1408">
        <v>1</v>
      </c>
      <c r="D1408">
        <v>3</v>
      </c>
      <c r="E1408">
        <v>2</v>
      </c>
      <c r="F1408">
        <v>8</v>
      </c>
      <c r="G1408">
        <v>3</v>
      </c>
      <c r="H1408">
        <v>2</v>
      </c>
      <c r="I1408">
        <v>1</v>
      </c>
      <c r="J1408">
        <v>3</v>
      </c>
      <c r="S1408" t="s">
        <v>19</v>
      </c>
      <c r="T1408" t="s">
        <v>19</v>
      </c>
      <c r="U1408">
        <v>13</v>
      </c>
      <c r="Y1408" t="s">
        <v>25</v>
      </c>
      <c r="Z1408" t="s">
        <v>19</v>
      </c>
      <c r="AA1408" t="s">
        <v>19</v>
      </c>
      <c r="AB1408" t="s">
        <v>19</v>
      </c>
      <c r="AE1408" t="s">
        <v>19</v>
      </c>
      <c r="AF1408" t="s">
        <v>19</v>
      </c>
      <c r="AG1408">
        <v>13</v>
      </c>
      <c r="AI1408" t="s">
        <v>25</v>
      </c>
      <c r="AJ1408" t="s">
        <v>19</v>
      </c>
      <c r="AK1408">
        <v>13</v>
      </c>
      <c r="AM1408" t="s">
        <v>25</v>
      </c>
      <c r="AN1408" t="s">
        <v>19</v>
      </c>
      <c r="AO1408">
        <v>1</v>
      </c>
      <c r="AQ1408" t="s">
        <v>21</v>
      </c>
      <c r="AR1408" t="s">
        <v>19</v>
      </c>
      <c r="AS1408">
        <v>1</v>
      </c>
      <c r="AU1408" t="s">
        <v>21</v>
      </c>
      <c r="AV1408" t="s">
        <v>19</v>
      </c>
      <c r="AW1408">
        <v>2</v>
      </c>
      <c r="AY1408">
        <v>3</v>
      </c>
      <c r="BE1408">
        <v>3</v>
      </c>
      <c r="BF1408">
        <v>3</v>
      </c>
      <c r="BG1408">
        <v>3</v>
      </c>
      <c r="BH1408">
        <v>1</v>
      </c>
      <c r="BI1408">
        <v>3</v>
      </c>
      <c r="BJ1408">
        <v>3</v>
      </c>
      <c r="BK1408">
        <v>8</v>
      </c>
      <c r="BL1408">
        <v>2</v>
      </c>
      <c r="BM1408">
        <v>2</v>
      </c>
      <c r="BN1408">
        <v>2</v>
      </c>
      <c r="BO1408">
        <v>2</v>
      </c>
      <c r="BP1408">
        <v>2</v>
      </c>
      <c r="BQ1408">
        <v>2</v>
      </c>
      <c r="BR1408">
        <v>3</v>
      </c>
      <c r="BS1408">
        <v>1</v>
      </c>
      <c r="BT1408">
        <v>2</v>
      </c>
      <c r="BU1408">
        <v>2</v>
      </c>
      <c r="BV1408">
        <v>2</v>
      </c>
      <c r="BW1408">
        <v>1</v>
      </c>
      <c r="BX1408">
        <v>2</v>
      </c>
      <c r="BY1408">
        <v>1</v>
      </c>
      <c r="BZ1408">
        <v>1</v>
      </c>
      <c r="CA1408">
        <v>1</v>
      </c>
      <c r="CB1408">
        <v>1</v>
      </c>
      <c r="CC1408">
        <v>1</v>
      </c>
      <c r="CD1408">
        <v>1</v>
      </c>
      <c r="CE1408">
        <v>1</v>
      </c>
      <c r="CF1408">
        <v>1</v>
      </c>
      <c r="CG1408">
        <v>2</v>
      </c>
      <c r="CH1408">
        <v>1</v>
      </c>
      <c r="CI1408">
        <v>1</v>
      </c>
      <c r="CJ1408">
        <v>1</v>
      </c>
      <c r="CK1408">
        <v>1</v>
      </c>
      <c r="CL1408">
        <v>1</v>
      </c>
      <c r="CM1408">
        <v>1</v>
      </c>
      <c r="CN1408">
        <v>4</v>
      </c>
      <c r="CO1408">
        <v>3</v>
      </c>
      <c r="CP1408">
        <v>2</v>
      </c>
      <c r="CQ1408" t="s">
        <v>19</v>
      </c>
      <c r="CR1408">
        <v>2</v>
      </c>
      <c r="CS1408">
        <v>2</v>
      </c>
      <c r="CT1408">
        <v>2</v>
      </c>
      <c r="CU1408">
        <v>1</v>
      </c>
      <c r="CV1408">
        <v>1</v>
      </c>
      <c r="CW1408">
        <v>1</v>
      </c>
      <c r="CX1408">
        <v>2</v>
      </c>
      <c r="CY1408">
        <v>2</v>
      </c>
      <c r="CZ1408">
        <v>2</v>
      </c>
      <c r="DA1408">
        <v>3</v>
      </c>
      <c r="DB1408">
        <v>3</v>
      </c>
      <c r="DC1408">
        <v>3</v>
      </c>
      <c r="DD1408">
        <v>4</v>
      </c>
      <c r="DE1408">
        <v>4</v>
      </c>
      <c r="DF1408">
        <v>3</v>
      </c>
      <c r="DG1408">
        <v>2</v>
      </c>
      <c r="DH1408">
        <v>3</v>
      </c>
      <c r="DI1408">
        <v>3</v>
      </c>
      <c r="DJ1408">
        <v>1</v>
      </c>
      <c r="DK1408">
        <v>2</v>
      </c>
      <c r="DL1408">
        <v>1</v>
      </c>
      <c r="DM1408">
        <v>3</v>
      </c>
      <c r="DN1408">
        <v>6</v>
      </c>
      <c r="DO1408">
        <v>7</v>
      </c>
      <c r="DP1408">
        <v>8</v>
      </c>
      <c r="DU1408">
        <v>1</v>
      </c>
      <c r="DV1408">
        <v>1</v>
      </c>
      <c r="EA1408">
        <v>1</v>
      </c>
      <c r="EE1408">
        <v>1</v>
      </c>
      <c r="EH1408">
        <v>1</v>
      </c>
      <c r="EL1408">
        <v>1</v>
      </c>
      <c r="EP1408">
        <v>1</v>
      </c>
      <c r="EQ1408">
        <v>2</v>
      </c>
      <c r="ER1408">
        <v>2</v>
      </c>
      <c r="ES1408">
        <v>2</v>
      </c>
      <c r="ET1408">
        <v>1</v>
      </c>
      <c r="EU1408">
        <v>5</v>
      </c>
      <c r="EV1408">
        <v>2</v>
      </c>
      <c r="EW1408">
        <v>5</v>
      </c>
      <c r="EX1408">
        <v>5</v>
      </c>
      <c r="EY1408">
        <v>5</v>
      </c>
      <c r="EZ1408">
        <v>2</v>
      </c>
      <c r="FA1408">
        <v>4</v>
      </c>
      <c r="FB1408">
        <v>99</v>
      </c>
      <c r="FC1408">
        <v>1</v>
      </c>
      <c r="FD1408">
        <v>3</v>
      </c>
      <c r="FE1408">
        <v>5</v>
      </c>
      <c r="FF1408">
        <v>0.55325999999999997</v>
      </c>
    </row>
    <row r="1409" spans="1:162">
      <c r="A1409">
        <v>162501408</v>
      </c>
      <c r="B1409">
        <v>4</v>
      </c>
      <c r="C1409">
        <v>1</v>
      </c>
      <c r="D1409">
        <v>1</v>
      </c>
      <c r="E1409">
        <v>1</v>
      </c>
      <c r="F1409">
        <v>9</v>
      </c>
      <c r="G1409">
        <v>5</v>
      </c>
      <c r="H1409">
        <v>2</v>
      </c>
      <c r="I1409">
        <v>1</v>
      </c>
      <c r="J1409">
        <v>3</v>
      </c>
      <c r="S1409" t="s">
        <v>19</v>
      </c>
      <c r="T1409" t="s">
        <v>19</v>
      </c>
      <c r="U1409">
        <v>5</v>
      </c>
      <c r="Y1409" t="s">
        <v>20</v>
      </c>
      <c r="Z1409" t="s">
        <v>19</v>
      </c>
      <c r="AA1409" t="s">
        <v>19</v>
      </c>
      <c r="AB1409" t="s">
        <v>19</v>
      </c>
      <c r="AE1409" t="s">
        <v>19</v>
      </c>
      <c r="AF1409" t="s">
        <v>19</v>
      </c>
      <c r="AG1409">
        <v>11</v>
      </c>
      <c r="AI1409" t="s">
        <v>30</v>
      </c>
      <c r="AJ1409" t="s">
        <v>19</v>
      </c>
      <c r="AK1409">
        <v>11</v>
      </c>
      <c r="AM1409" t="s">
        <v>30</v>
      </c>
      <c r="AN1409" t="s">
        <v>19</v>
      </c>
      <c r="AO1409">
        <v>11</v>
      </c>
      <c r="AQ1409" t="s">
        <v>30</v>
      </c>
      <c r="AR1409" t="s">
        <v>19</v>
      </c>
      <c r="AS1409">
        <v>11</v>
      </c>
      <c r="AU1409" t="s">
        <v>30</v>
      </c>
      <c r="AV1409" t="s">
        <v>19</v>
      </c>
      <c r="AW1409">
        <v>2</v>
      </c>
      <c r="AY1409">
        <v>2</v>
      </c>
      <c r="BE1409">
        <v>3</v>
      </c>
      <c r="BF1409">
        <v>3</v>
      </c>
      <c r="BG1409">
        <v>3</v>
      </c>
      <c r="BH1409">
        <v>3</v>
      </c>
      <c r="BI1409">
        <v>3</v>
      </c>
      <c r="BJ1409">
        <v>3</v>
      </c>
      <c r="BK1409">
        <v>3</v>
      </c>
      <c r="BL1409">
        <v>2</v>
      </c>
      <c r="BM1409">
        <v>2</v>
      </c>
      <c r="BN1409">
        <v>2</v>
      </c>
      <c r="BO1409">
        <v>2</v>
      </c>
      <c r="BP1409">
        <v>2</v>
      </c>
      <c r="BQ1409">
        <v>2</v>
      </c>
      <c r="BR1409">
        <v>3</v>
      </c>
      <c r="BS1409">
        <v>1</v>
      </c>
      <c r="BT1409">
        <v>2</v>
      </c>
      <c r="BU1409">
        <v>2</v>
      </c>
      <c r="BV1409">
        <v>2</v>
      </c>
      <c r="BW1409">
        <v>99</v>
      </c>
      <c r="BX1409">
        <v>99</v>
      </c>
      <c r="BY1409">
        <v>99</v>
      </c>
      <c r="BZ1409">
        <v>99</v>
      </c>
      <c r="CA1409">
        <v>99</v>
      </c>
      <c r="CB1409">
        <v>99</v>
      </c>
      <c r="CC1409">
        <v>99</v>
      </c>
      <c r="CK1409">
        <v>99</v>
      </c>
      <c r="CL1409">
        <v>99</v>
      </c>
      <c r="CM1409">
        <v>99</v>
      </c>
      <c r="CN1409">
        <v>99</v>
      </c>
      <c r="CO1409">
        <v>99</v>
      </c>
      <c r="CP1409">
        <v>2</v>
      </c>
      <c r="CQ1409" t="s">
        <v>19</v>
      </c>
      <c r="CR1409">
        <v>3</v>
      </c>
      <c r="CS1409">
        <v>3</v>
      </c>
      <c r="CT1409">
        <v>3</v>
      </c>
      <c r="CU1409">
        <v>3</v>
      </c>
      <c r="CV1409">
        <v>3</v>
      </c>
      <c r="CW1409">
        <v>2</v>
      </c>
      <c r="CX1409">
        <v>2</v>
      </c>
      <c r="CY1409">
        <v>3</v>
      </c>
      <c r="CZ1409">
        <v>3</v>
      </c>
      <c r="DA1409">
        <v>99</v>
      </c>
      <c r="DB1409">
        <v>99</v>
      </c>
      <c r="DC1409">
        <v>99</v>
      </c>
      <c r="DD1409">
        <v>99</v>
      </c>
      <c r="DE1409">
        <v>99</v>
      </c>
      <c r="DF1409">
        <v>99</v>
      </c>
      <c r="DG1409">
        <v>99</v>
      </c>
      <c r="DH1409">
        <v>99</v>
      </c>
      <c r="DI1409">
        <v>99</v>
      </c>
      <c r="DJ1409">
        <v>2</v>
      </c>
      <c r="DU1409">
        <v>2</v>
      </c>
      <c r="EU1409">
        <v>7</v>
      </c>
      <c r="EV1409">
        <v>7</v>
      </c>
      <c r="EW1409">
        <v>7</v>
      </c>
      <c r="EX1409">
        <v>7</v>
      </c>
      <c r="EY1409">
        <v>4</v>
      </c>
      <c r="EZ1409">
        <v>5</v>
      </c>
      <c r="FA1409">
        <v>4</v>
      </c>
      <c r="FB1409">
        <v>4</v>
      </c>
      <c r="FC1409">
        <v>99</v>
      </c>
      <c r="FD1409">
        <v>3</v>
      </c>
      <c r="FE1409">
        <v>3</v>
      </c>
      <c r="FF1409">
        <v>0.73667000000000005</v>
      </c>
    </row>
    <row r="1410" spans="1:162">
      <c r="A1410">
        <v>162501409</v>
      </c>
      <c r="B1410">
        <v>4</v>
      </c>
      <c r="C1410">
        <v>1</v>
      </c>
      <c r="D1410">
        <v>3</v>
      </c>
      <c r="E1410">
        <v>1</v>
      </c>
      <c r="F1410">
        <v>10</v>
      </c>
      <c r="G1410">
        <v>1</v>
      </c>
      <c r="H1410">
        <v>2</v>
      </c>
      <c r="I1410">
        <v>1</v>
      </c>
      <c r="J1410">
        <v>2</v>
      </c>
      <c r="K1410">
        <v>3</v>
      </c>
      <c r="S1410" t="s">
        <v>19</v>
      </c>
      <c r="T1410" t="s">
        <v>19</v>
      </c>
      <c r="Y1410" t="s">
        <v>19</v>
      </c>
      <c r="Z1410" t="s">
        <v>19</v>
      </c>
      <c r="AA1410" t="s">
        <v>19</v>
      </c>
      <c r="AB1410" t="s">
        <v>19</v>
      </c>
      <c r="AE1410" t="s">
        <v>19</v>
      </c>
      <c r="AF1410" t="s">
        <v>19</v>
      </c>
      <c r="AG1410">
        <v>1</v>
      </c>
      <c r="AI1410" t="s">
        <v>21</v>
      </c>
      <c r="AJ1410" t="s">
        <v>19</v>
      </c>
      <c r="AK1410">
        <v>1</v>
      </c>
      <c r="AM1410" t="s">
        <v>21</v>
      </c>
      <c r="AN1410" t="s">
        <v>19</v>
      </c>
      <c r="AO1410">
        <v>1</v>
      </c>
      <c r="AQ1410" t="s">
        <v>21</v>
      </c>
      <c r="AR1410" t="s">
        <v>19</v>
      </c>
      <c r="AS1410">
        <v>1</v>
      </c>
      <c r="AU1410" t="s">
        <v>21</v>
      </c>
      <c r="AV1410" t="s">
        <v>19</v>
      </c>
      <c r="AW1410">
        <v>4</v>
      </c>
      <c r="AX1410">
        <v>2</v>
      </c>
      <c r="AY1410">
        <v>1</v>
      </c>
      <c r="BE1410">
        <v>1</v>
      </c>
      <c r="BF1410">
        <v>1</v>
      </c>
      <c r="BG1410">
        <v>1</v>
      </c>
      <c r="BH1410">
        <v>1</v>
      </c>
      <c r="BI1410">
        <v>1</v>
      </c>
      <c r="BJ1410">
        <v>3</v>
      </c>
      <c r="BK1410">
        <v>1</v>
      </c>
      <c r="BL1410">
        <v>1</v>
      </c>
      <c r="BM1410">
        <v>1</v>
      </c>
      <c r="BN1410">
        <v>1</v>
      </c>
      <c r="BO1410">
        <v>1</v>
      </c>
      <c r="BP1410">
        <v>1</v>
      </c>
      <c r="BQ1410">
        <v>1</v>
      </c>
      <c r="BR1410">
        <v>1</v>
      </c>
      <c r="BS1410">
        <v>3</v>
      </c>
      <c r="BT1410">
        <v>1</v>
      </c>
      <c r="BU1410">
        <v>99</v>
      </c>
      <c r="BV1410">
        <v>1</v>
      </c>
      <c r="BW1410">
        <v>1</v>
      </c>
      <c r="BX1410">
        <v>1</v>
      </c>
      <c r="BY1410">
        <v>1</v>
      </c>
      <c r="BZ1410">
        <v>3</v>
      </c>
      <c r="CA1410">
        <v>1</v>
      </c>
      <c r="CB1410">
        <v>1</v>
      </c>
      <c r="CC1410">
        <v>1</v>
      </c>
      <c r="CK1410">
        <v>99</v>
      </c>
      <c r="CL1410">
        <v>99</v>
      </c>
      <c r="CM1410">
        <v>99</v>
      </c>
      <c r="CN1410">
        <v>99</v>
      </c>
      <c r="CO1410">
        <v>99</v>
      </c>
      <c r="CP1410">
        <v>1</v>
      </c>
      <c r="CQ1410" t="s">
        <v>19</v>
      </c>
      <c r="CR1410">
        <v>4</v>
      </c>
      <c r="CS1410">
        <v>99</v>
      </c>
      <c r="CT1410">
        <v>3</v>
      </c>
      <c r="CU1410">
        <v>4</v>
      </c>
      <c r="CV1410">
        <v>4</v>
      </c>
      <c r="CW1410">
        <v>3</v>
      </c>
      <c r="CX1410">
        <v>3</v>
      </c>
      <c r="CY1410">
        <v>3</v>
      </c>
      <c r="CZ1410">
        <v>3</v>
      </c>
      <c r="DA1410">
        <v>5</v>
      </c>
      <c r="DB1410">
        <v>4</v>
      </c>
      <c r="DC1410">
        <v>5</v>
      </c>
      <c r="DD1410">
        <v>5</v>
      </c>
      <c r="DE1410">
        <v>3</v>
      </c>
      <c r="DF1410">
        <v>5</v>
      </c>
      <c r="DG1410">
        <v>5</v>
      </c>
      <c r="DH1410">
        <v>5</v>
      </c>
      <c r="DI1410">
        <v>5</v>
      </c>
      <c r="DJ1410">
        <v>2</v>
      </c>
      <c r="DU1410">
        <v>1</v>
      </c>
      <c r="DV1410">
        <v>5</v>
      </c>
      <c r="EA1410">
        <v>4</v>
      </c>
      <c r="EE1410">
        <v>4</v>
      </c>
      <c r="EH1410">
        <v>4</v>
      </c>
      <c r="EL1410">
        <v>1</v>
      </c>
      <c r="EP1410">
        <v>99</v>
      </c>
      <c r="EQ1410">
        <v>99</v>
      </c>
      <c r="ER1410">
        <v>99</v>
      </c>
      <c r="ES1410">
        <v>99</v>
      </c>
      <c r="ET1410">
        <v>2</v>
      </c>
      <c r="EU1410">
        <v>6</v>
      </c>
      <c r="EV1410">
        <v>5</v>
      </c>
      <c r="EW1410">
        <v>4</v>
      </c>
      <c r="EX1410">
        <v>4</v>
      </c>
      <c r="EY1410">
        <v>4</v>
      </c>
      <c r="EZ1410">
        <v>4</v>
      </c>
      <c r="FA1410">
        <v>4</v>
      </c>
      <c r="FB1410">
        <v>3</v>
      </c>
      <c r="FC1410">
        <v>1</v>
      </c>
      <c r="FD1410">
        <v>1</v>
      </c>
      <c r="FE1410">
        <v>1</v>
      </c>
      <c r="FF1410">
        <v>0.49923000000000001</v>
      </c>
    </row>
    <row r="1411" spans="1:162">
      <c r="A1411">
        <v>162501410</v>
      </c>
      <c r="B1411">
        <v>4</v>
      </c>
      <c r="C1411">
        <v>2</v>
      </c>
      <c r="D1411">
        <v>1</v>
      </c>
      <c r="E1411">
        <v>4</v>
      </c>
      <c r="F1411">
        <v>3</v>
      </c>
      <c r="G1411">
        <v>2</v>
      </c>
      <c r="H1411">
        <v>2</v>
      </c>
      <c r="I1411">
        <v>1</v>
      </c>
      <c r="J1411">
        <v>3</v>
      </c>
      <c r="S1411" t="s">
        <v>19</v>
      </c>
      <c r="T1411" t="s">
        <v>19</v>
      </c>
      <c r="U1411">
        <v>11</v>
      </c>
      <c r="Y1411" t="s">
        <v>30</v>
      </c>
      <c r="Z1411" t="s">
        <v>19</v>
      </c>
      <c r="AA1411" t="s">
        <v>19</v>
      </c>
      <c r="AB1411" t="s">
        <v>19</v>
      </c>
      <c r="AE1411" t="s">
        <v>19</v>
      </c>
      <c r="AF1411" t="s">
        <v>19</v>
      </c>
      <c r="AG1411">
        <v>13</v>
      </c>
      <c r="AI1411" t="s">
        <v>25</v>
      </c>
      <c r="AJ1411" t="s">
        <v>19</v>
      </c>
      <c r="AK1411">
        <v>11</v>
      </c>
      <c r="AM1411" t="s">
        <v>30</v>
      </c>
      <c r="AN1411" t="s">
        <v>19</v>
      </c>
      <c r="AO1411">
        <v>3</v>
      </c>
      <c r="AQ1411" t="s">
        <v>39</v>
      </c>
      <c r="AR1411" t="s">
        <v>19</v>
      </c>
      <c r="AS1411">
        <v>3</v>
      </c>
      <c r="AU1411" t="s">
        <v>39</v>
      </c>
      <c r="AV1411" t="s">
        <v>19</v>
      </c>
      <c r="AW1411">
        <v>4</v>
      </c>
      <c r="AY1411">
        <v>3</v>
      </c>
      <c r="BE1411">
        <v>3</v>
      </c>
      <c r="BF1411">
        <v>1</v>
      </c>
      <c r="BG1411">
        <v>3</v>
      </c>
      <c r="BH1411">
        <v>1</v>
      </c>
      <c r="BI1411">
        <v>10</v>
      </c>
      <c r="BJ1411">
        <v>3</v>
      </c>
      <c r="BK1411">
        <v>8</v>
      </c>
      <c r="BL1411">
        <v>2</v>
      </c>
      <c r="BM1411">
        <v>2</v>
      </c>
      <c r="BN1411">
        <v>2</v>
      </c>
      <c r="BO1411">
        <v>2</v>
      </c>
      <c r="BP1411">
        <v>2</v>
      </c>
      <c r="BQ1411">
        <v>2</v>
      </c>
      <c r="BR1411">
        <v>1</v>
      </c>
      <c r="BS1411">
        <v>3</v>
      </c>
      <c r="BT1411">
        <v>2</v>
      </c>
      <c r="BU1411">
        <v>2</v>
      </c>
      <c r="BV1411">
        <v>1</v>
      </c>
      <c r="BW1411">
        <v>1</v>
      </c>
      <c r="BX1411">
        <v>2</v>
      </c>
      <c r="BY1411">
        <v>2</v>
      </c>
      <c r="BZ1411">
        <v>1</v>
      </c>
      <c r="CA1411">
        <v>3</v>
      </c>
      <c r="CB1411">
        <v>1</v>
      </c>
      <c r="CC1411">
        <v>2</v>
      </c>
      <c r="CD1411">
        <v>2</v>
      </c>
      <c r="CE1411">
        <v>3</v>
      </c>
      <c r="CF1411">
        <v>3</v>
      </c>
      <c r="CG1411">
        <v>3</v>
      </c>
      <c r="CH1411">
        <v>3</v>
      </c>
      <c r="CI1411">
        <v>3</v>
      </c>
      <c r="CJ1411">
        <v>3</v>
      </c>
      <c r="CK1411">
        <v>1</v>
      </c>
      <c r="CL1411">
        <v>1</v>
      </c>
      <c r="CM1411">
        <v>4</v>
      </c>
      <c r="CN1411">
        <v>5</v>
      </c>
      <c r="CO1411">
        <v>5</v>
      </c>
      <c r="CP1411">
        <v>5</v>
      </c>
      <c r="CQ1411" t="s">
        <v>19</v>
      </c>
      <c r="CR1411">
        <v>4</v>
      </c>
      <c r="CS1411">
        <v>4</v>
      </c>
      <c r="CT1411">
        <v>4</v>
      </c>
      <c r="CU1411">
        <v>2</v>
      </c>
      <c r="CV1411">
        <v>2</v>
      </c>
      <c r="CW1411">
        <v>4</v>
      </c>
      <c r="CX1411">
        <v>4</v>
      </c>
      <c r="CY1411">
        <v>4</v>
      </c>
      <c r="CZ1411">
        <v>2</v>
      </c>
      <c r="DA1411">
        <v>5</v>
      </c>
      <c r="DB1411">
        <v>5</v>
      </c>
      <c r="DC1411">
        <v>5</v>
      </c>
      <c r="DD1411">
        <v>4</v>
      </c>
      <c r="DE1411">
        <v>2</v>
      </c>
      <c r="DF1411">
        <v>1</v>
      </c>
      <c r="DG1411">
        <v>2</v>
      </c>
      <c r="DH1411">
        <v>5</v>
      </c>
      <c r="DI1411">
        <v>1</v>
      </c>
      <c r="DJ1411">
        <v>1</v>
      </c>
      <c r="DK1411">
        <v>3</v>
      </c>
      <c r="DL1411">
        <v>3</v>
      </c>
      <c r="DM1411">
        <v>9</v>
      </c>
      <c r="DU1411">
        <v>1</v>
      </c>
      <c r="DV1411">
        <v>3</v>
      </c>
      <c r="DW1411">
        <v>4</v>
      </c>
      <c r="DX1411">
        <v>5</v>
      </c>
      <c r="EA1411">
        <v>4</v>
      </c>
      <c r="EB1411">
        <v>5</v>
      </c>
      <c r="EE1411">
        <v>3</v>
      </c>
      <c r="EF1411">
        <v>4</v>
      </c>
      <c r="EG1411">
        <v>5</v>
      </c>
      <c r="EH1411">
        <v>3</v>
      </c>
      <c r="EI1411">
        <v>4</v>
      </c>
      <c r="EJ1411">
        <v>5</v>
      </c>
      <c r="EL1411">
        <v>99</v>
      </c>
      <c r="EU1411">
        <v>3</v>
      </c>
      <c r="EV1411">
        <v>2</v>
      </c>
      <c r="EW1411">
        <v>3</v>
      </c>
      <c r="EX1411">
        <v>1</v>
      </c>
      <c r="EY1411">
        <v>1</v>
      </c>
      <c r="EZ1411">
        <v>5</v>
      </c>
      <c r="FA1411">
        <v>3</v>
      </c>
      <c r="FB1411">
        <v>1</v>
      </c>
      <c r="FC1411">
        <v>1</v>
      </c>
      <c r="FD1411">
        <v>3</v>
      </c>
      <c r="FE1411">
        <v>5</v>
      </c>
      <c r="FF1411">
        <v>1.21851</v>
      </c>
    </row>
    <row r="1412" spans="1:162">
      <c r="A1412">
        <v>162501411</v>
      </c>
      <c r="B1412">
        <v>4</v>
      </c>
      <c r="C1412">
        <v>2</v>
      </c>
      <c r="D1412">
        <v>1</v>
      </c>
      <c r="E1412">
        <v>2</v>
      </c>
      <c r="F1412">
        <v>7</v>
      </c>
      <c r="G1412">
        <v>4</v>
      </c>
      <c r="H1412">
        <v>2</v>
      </c>
      <c r="I1412">
        <v>1</v>
      </c>
      <c r="J1412">
        <v>3</v>
      </c>
      <c r="S1412" t="s">
        <v>19</v>
      </c>
      <c r="T1412" t="s">
        <v>19</v>
      </c>
      <c r="U1412">
        <v>1</v>
      </c>
      <c r="Y1412" t="s">
        <v>21</v>
      </c>
      <c r="Z1412" t="s">
        <v>19</v>
      </c>
      <c r="AA1412" t="s">
        <v>19</v>
      </c>
      <c r="AB1412" t="s">
        <v>19</v>
      </c>
      <c r="AE1412" t="s">
        <v>19</v>
      </c>
      <c r="AF1412" t="s">
        <v>19</v>
      </c>
      <c r="AG1412">
        <v>1</v>
      </c>
      <c r="AI1412" t="s">
        <v>21</v>
      </c>
      <c r="AJ1412" t="s">
        <v>19</v>
      </c>
      <c r="AK1412">
        <v>13</v>
      </c>
      <c r="AM1412" t="s">
        <v>25</v>
      </c>
      <c r="AN1412" t="s">
        <v>19</v>
      </c>
      <c r="AO1412">
        <v>13</v>
      </c>
      <c r="AQ1412" t="s">
        <v>25</v>
      </c>
      <c r="AR1412" t="s">
        <v>19</v>
      </c>
      <c r="AS1412">
        <v>1</v>
      </c>
      <c r="AU1412" t="s">
        <v>21</v>
      </c>
      <c r="AV1412" t="s">
        <v>19</v>
      </c>
      <c r="AW1412">
        <v>3</v>
      </c>
      <c r="AY1412">
        <v>2</v>
      </c>
      <c r="BE1412">
        <v>3</v>
      </c>
      <c r="BF1412">
        <v>1</v>
      </c>
      <c r="BG1412">
        <v>3</v>
      </c>
      <c r="BH1412">
        <v>1</v>
      </c>
      <c r="BI1412">
        <v>3</v>
      </c>
      <c r="BJ1412">
        <v>3</v>
      </c>
      <c r="BK1412">
        <v>8</v>
      </c>
      <c r="BL1412">
        <v>1</v>
      </c>
      <c r="BM1412">
        <v>2</v>
      </c>
      <c r="BN1412">
        <v>2</v>
      </c>
      <c r="BO1412">
        <v>2</v>
      </c>
      <c r="BP1412">
        <v>2</v>
      </c>
      <c r="BQ1412">
        <v>2</v>
      </c>
      <c r="BR1412">
        <v>3</v>
      </c>
      <c r="BS1412">
        <v>1</v>
      </c>
      <c r="BT1412">
        <v>2</v>
      </c>
      <c r="BU1412">
        <v>2</v>
      </c>
      <c r="BV1412">
        <v>1</v>
      </c>
      <c r="BW1412">
        <v>1</v>
      </c>
      <c r="BX1412">
        <v>1</v>
      </c>
      <c r="BY1412">
        <v>1</v>
      </c>
      <c r="BZ1412">
        <v>1</v>
      </c>
      <c r="CA1412">
        <v>2</v>
      </c>
      <c r="CB1412">
        <v>2</v>
      </c>
      <c r="CC1412">
        <v>1</v>
      </c>
      <c r="CK1412">
        <v>3</v>
      </c>
      <c r="CL1412">
        <v>3</v>
      </c>
      <c r="CM1412">
        <v>4</v>
      </c>
      <c r="CN1412">
        <v>5</v>
      </c>
      <c r="CO1412">
        <v>5</v>
      </c>
      <c r="CP1412">
        <v>4</v>
      </c>
      <c r="CQ1412" t="s">
        <v>19</v>
      </c>
      <c r="CR1412">
        <v>3</v>
      </c>
      <c r="CS1412">
        <v>3</v>
      </c>
      <c r="CT1412">
        <v>2</v>
      </c>
      <c r="CU1412">
        <v>2</v>
      </c>
      <c r="CV1412">
        <v>2</v>
      </c>
      <c r="CW1412">
        <v>1</v>
      </c>
      <c r="CX1412">
        <v>2</v>
      </c>
      <c r="CY1412">
        <v>3</v>
      </c>
      <c r="CZ1412">
        <v>2</v>
      </c>
      <c r="DA1412">
        <v>4</v>
      </c>
      <c r="DB1412">
        <v>4</v>
      </c>
      <c r="DC1412">
        <v>5</v>
      </c>
      <c r="DD1412">
        <v>5</v>
      </c>
      <c r="DE1412">
        <v>5</v>
      </c>
      <c r="DF1412">
        <v>5</v>
      </c>
      <c r="DG1412">
        <v>3</v>
      </c>
      <c r="DH1412">
        <v>3</v>
      </c>
      <c r="DI1412">
        <v>3</v>
      </c>
      <c r="DJ1412">
        <v>1</v>
      </c>
      <c r="DK1412">
        <v>2</v>
      </c>
      <c r="DL1412">
        <v>1</v>
      </c>
      <c r="DM1412">
        <v>6</v>
      </c>
      <c r="DN1412">
        <v>7</v>
      </c>
      <c r="DO1412">
        <v>8</v>
      </c>
      <c r="DU1412">
        <v>1</v>
      </c>
      <c r="DV1412">
        <v>1</v>
      </c>
      <c r="EA1412">
        <v>3</v>
      </c>
      <c r="EE1412">
        <v>2</v>
      </c>
      <c r="EH1412">
        <v>3</v>
      </c>
      <c r="EL1412">
        <v>3</v>
      </c>
      <c r="EM1412">
        <v>4</v>
      </c>
      <c r="EP1412">
        <v>1</v>
      </c>
      <c r="EQ1412">
        <v>1</v>
      </c>
      <c r="ER1412">
        <v>1</v>
      </c>
      <c r="ES1412">
        <v>1</v>
      </c>
      <c r="ET1412">
        <v>1</v>
      </c>
      <c r="EU1412">
        <v>3</v>
      </c>
      <c r="EV1412">
        <v>3</v>
      </c>
      <c r="EW1412">
        <v>4</v>
      </c>
      <c r="EX1412">
        <v>3</v>
      </c>
      <c r="EY1412">
        <v>4</v>
      </c>
      <c r="EZ1412">
        <v>2</v>
      </c>
      <c r="FA1412">
        <v>3</v>
      </c>
      <c r="FB1412">
        <v>2</v>
      </c>
      <c r="FC1412">
        <v>1</v>
      </c>
      <c r="FD1412">
        <v>3</v>
      </c>
      <c r="FE1412">
        <v>4</v>
      </c>
      <c r="FF1412">
        <v>0.51085999999999998</v>
      </c>
    </row>
    <row r="1413" spans="1:162">
      <c r="A1413">
        <v>162501412</v>
      </c>
      <c r="B1413">
        <v>4</v>
      </c>
      <c r="C1413">
        <v>2</v>
      </c>
      <c r="D1413">
        <v>1</v>
      </c>
      <c r="E1413">
        <v>4</v>
      </c>
      <c r="F1413">
        <v>5</v>
      </c>
      <c r="G1413">
        <v>1</v>
      </c>
      <c r="H1413">
        <v>2</v>
      </c>
      <c r="I1413">
        <v>1</v>
      </c>
      <c r="J1413">
        <v>3</v>
      </c>
      <c r="K1413">
        <v>4</v>
      </c>
      <c r="S1413" t="s">
        <v>19</v>
      </c>
      <c r="T1413" t="s">
        <v>19</v>
      </c>
      <c r="U1413">
        <v>1</v>
      </c>
      <c r="Y1413" t="s">
        <v>21</v>
      </c>
      <c r="Z1413" t="s">
        <v>19</v>
      </c>
      <c r="AA1413" t="s">
        <v>19</v>
      </c>
      <c r="AB1413" t="s">
        <v>19</v>
      </c>
      <c r="AE1413" t="s">
        <v>19</v>
      </c>
      <c r="AF1413" t="s">
        <v>19</v>
      </c>
      <c r="AI1413" t="s">
        <v>19</v>
      </c>
      <c r="AJ1413" t="s">
        <v>19</v>
      </c>
      <c r="AK1413">
        <v>2</v>
      </c>
      <c r="AM1413" t="s">
        <v>22</v>
      </c>
      <c r="AN1413" t="s">
        <v>19</v>
      </c>
      <c r="AO1413">
        <v>2</v>
      </c>
      <c r="AQ1413" t="s">
        <v>22</v>
      </c>
      <c r="AR1413" t="s">
        <v>19</v>
      </c>
      <c r="AS1413">
        <v>3</v>
      </c>
      <c r="AU1413" t="s">
        <v>39</v>
      </c>
      <c r="AV1413" t="s">
        <v>19</v>
      </c>
      <c r="AW1413">
        <v>3</v>
      </c>
      <c r="AY1413">
        <v>3</v>
      </c>
      <c r="AZ1413">
        <v>2</v>
      </c>
      <c r="BE1413">
        <v>3</v>
      </c>
      <c r="BF1413">
        <v>1</v>
      </c>
      <c r="BG1413">
        <v>3</v>
      </c>
      <c r="BH1413">
        <v>1</v>
      </c>
      <c r="BI1413">
        <v>10</v>
      </c>
      <c r="BJ1413">
        <v>10</v>
      </c>
      <c r="BK1413">
        <v>1</v>
      </c>
      <c r="BL1413">
        <v>1</v>
      </c>
      <c r="BM1413">
        <v>2</v>
      </c>
      <c r="BN1413">
        <v>2</v>
      </c>
      <c r="BO1413">
        <v>3</v>
      </c>
      <c r="BP1413">
        <v>3</v>
      </c>
      <c r="BQ1413">
        <v>3</v>
      </c>
      <c r="BR1413">
        <v>3</v>
      </c>
      <c r="BS1413">
        <v>1</v>
      </c>
      <c r="BT1413">
        <v>2</v>
      </c>
      <c r="BU1413">
        <v>3</v>
      </c>
      <c r="BV1413">
        <v>1</v>
      </c>
      <c r="BW1413">
        <v>1</v>
      </c>
      <c r="BX1413">
        <v>1</v>
      </c>
      <c r="BY1413">
        <v>1</v>
      </c>
      <c r="BZ1413">
        <v>1</v>
      </c>
      <c r="CA1413">
        <v>1</v>
      </c>
      <c r="CB1413">
        <v>2</v>
      </c>
      <c r="CC1413">
        <v>2</v>
      </c>
      <c r="CK1413">
        <v>1</v>
      </c>
      <c r="CL1413">
        <v>1</v>
      </c>
      <c r="CM1413">
        <v>3</v>
      </c>
      <c r="CN1413">
        <v>4</v>
      </c>
      <c r="CO1413">
        <v>4</v>
      </c>
      <c r="CP1413">
        <v>4</v>
      </c>
      <c r="CQ1413" t="s">
        <v>19</v>
      </c>
      <c r="CR1413">
        <v>3</v>
      </c>
      <c r="CS1413">
        <v>2</v>
      </c>
      <c r="CT1413">
        <v>3</v>
      </c>
      <c r="CU1413">
        <v>2</v>
      </c>
      <c r="CV1413">
        <v>2</v>
      </c>
      <c r="CW1413">
        <v>1</v>
      </c>
      <c r="CX1413">
        <v>2</v>
      </c>
      <c r="CY1413">
        <v>3</v>
      </c>
      <c r="CZ1413">
        <v>2</v>
      </c>
      <c r="DA1413">
        <v>4</v>
      </c>
      <c r="DB1413">
        <v>3</v>
      </c>
      <c r="DC1413">
        <v>4</v>
      </c>
      <c r="DD1413">
        <v>4</v>
      </c>
      <c r="DE1413">
        <v>3</v>
      </c>
      <c r="DF1413">
        <v>3</v>
      </c>
      <c r="DG1413">
        <v>3</v>
      </c>
      <c r="DH1413">
        <v>5</v>
      </c>
      <c r="DI1413">
        <v>3</v>
      </c>
      <c r="DJ1413">
        <v>1</v>
      </c>
      <c r="DK1413">
        <v>2</v>
      </c>
      <c r="DL1413">
        <v>1</v>
      </c>
      <c r="DM1413">
        <v>8</v>
      </c>
      <c r="DU1413">
        <v>1</v>
      </c>
      <c r="DV1413">
        <v>4</v>
      </c>
      <c r="EA1413">
        <v>5</v>
      </c>
      <c r="EE1413">
        <v>4</v>
      </c>
      <c r="EH1413">
        <v>5</v>
      </c>
      <c r="EL1413">
        <v>2</v>
      </c>
      <c r="EU1413">
        <v>5</v>
      </c>
      <c r="EV1413">
        <v>5</v>
      </c>
      <c r="EW1413">
        <v>5</v>
      </c>
      <c r="EX1413">
        <v>3</v>
      </c>
      <c r="EY1413">
        <v>1</v>
      </c>
      <c r="EZ1413">
        <v>4</v>
      </c>
      <c r="FA1413">
        <v>4</v>
      </c>
      <c r="FB1413">
        <v>2</v>
      </c>
      <c r="FC1413">
        <v>1</v>
      </c>
      <c r="FD1413">
        <v>4</v>
      </c>
      <c r="FE1413">
        <v>4</v>
      </c>
      <c r="FF1413">
        <v>1.21851</v>
      </c>
    </row>
    <row r="1414" spans="1:162">
      <c r="A1414">
        <v>162501413</v>
      </c>
      <c r="B1414">
        <v>4</v>
      </c>
      <c r="C1414">
        <v>2</v>
      </c>
      <c r="D1414">
        <v>3</v>
      </c>
      <c r="E1414">
        <v>2</v>
      </c>
      <c r="F1414">
        <v>8</v>
      </c>
      <c r="G1414">
        <v>4</v>
      </c>
      <c r="H1414">
        <v>2</v>
      </c>
      <c r="I1414">
        <v>3</v>
      </c>
      <c r="J1414">
        <v>4</v>
      </c>
      <c r="K1414">
        <v>5</v>
      </c>
      <c r="Q1414">
        <v>31</v>
      </c>
      <c r="S1414" t="s">
        <v>24</v>
      </c>
      <c r="T1414" t="s">
        <v>19</v>
      </c>
      <c r="U1414">
        <v>13</v>
      </c>
      <c r="Y1414" t="s">
        <v>25</v>
      </c>
      <c r="Z1414" t="s">
        <v>19</v>
      </c>
      <c r="AA1414" t="s">
        <v>19</v>
      </c>
      <c r="AB1414" t="s">
        <v>19</v>
      </c>
      <c r="AE1414" t="s">
        <v>19</v>
      </c>
      <c r="AF1414" t="s">
        <v>19</v>
      </c>
      <c r="AI1414" t="s">
        <v>19</v>
      </c>
      <c r="AJ1414" t="s">
        <v>19</v>
      </c>
      <c r="AM1414" t="s">
        <v>19</v>
      </c>
      <c r="AN1414" t="s">
        <v>19</v>
      </c>
      <c r="AO1414">
        <v>32</v>
      </c>
      <c r="AQ1414" t="s">
        <v>26</v>
      </c>
      <c r="AR1414" t="s">
        <v>19</v>
      </c>
      <c r="AS1414">
        <v>3</v>
      </c>
      <c r="AU1414" t="s">
        <v>39</v>
      </c>
      <c r="AV1414" t="s">
        <v>19</v>
      </c>
      <c r="AY1414">
        <v>3</v>
      </c>
      <c r="AZ1414">
        <v>1</v>
      </c>
      <c r="BA1414">
        <v>1</v>
      </c>
      <c r="BE1414">
        <v>3</v>
      </c>
      <c r="BF1414">
        <v>3</v>
      </c>
      <c r="BG1414">
        <v>3</v>
      </c>
      <c r="BH1414">
        <v>10</v>
      </c>
      <c r="BI1414">
        <v>99</v>
      </c>
      <c r="BJ1414">
        <v>3</v>
      </c>
      <c r="BK1414">
        <v>8</v>
      </c>
      <c r="BL1414">
        <v>1</v>
      </c>
      <c r="BM1414">
        <v>2</v>
      </c>
      <c r="BN1414">
        <v>2</v>
      </c>
      <c r="BO1414">
        <v>2</v>
      </c>
      <c r="BP1414">
        <v>3</v>
      </c>
      <c r="BQ1414">
        <v>3</v>
      </c>
      <c r="BR1414">
        <v>3</v>
      </c>
      <c r="BS1414">
        <v>1</v>
      </c>
      <c r="BT1414">
        <v>2</v>
      </c>
      <c r="BU1414">
        <v>99</v>
      </c>
      <c r="BV1414">
        <v>1</v>
      </c>
      <c r="BW1414">
        <v>1</v>
      </c>
      <c r="BX1414">
        <v>2</v>
      </c>
      <c r="BY1414">
        <v>1</v>
      </c>
      <c r="BZ1414">
        <v>1</v>
      </c>
      <c r="CA1414">
        <v>1</v>
      </c>
      <c r="CB1414">
        <v>2</v>
      </c>
      <c r="CC1414">
        <v>1</v>
      </c>
      <c r="CD1414">
        <v>1</v>
      </c>
      <c r="CE1414">
        <v>2</v>
      </c>
      <c r="CF1414">
        <v>3</v>
      </c>
      <c r="CG1414">
        <v>2</v>
      </c>
      <c r="CH1414">
        <v>1</v>
      </c>
      <c r="CI1414">
        <v>1</v>
      </c>
      <c r="CJ1414">
        <v>1</v>
      </c>
      <c r="CK1414">
        <v>1</v>
      </c>
      <c r="CL1414">
        <v>1</v>
      </c>
      <c r="CM1414">
        <v>4</v>
      </c>
      <c r="CN1414">
        <v>5</v>
      </c>
      <c r="CO1414">
        <v>1</v>
      </c>
      <c r="CP1414">
        <v>6</v>
      </c>
      <c r="CQ1414" t="s">
        <v>19</v>
      </c>
      <c r="CR1414">
        <v>4</v>
      </c>
      <c r="CS1414">
        <v>4</v>
      </c>
      <c r="CT1414">
        <v>4</v>
      </c>
      <c r="CU1414">
        <v>3</v>
      </c>
      <c r="CV1414">
        <v>2</v>
      </c>
      <c r="CW1414">
        <v>2</v>
      </c>
      <c r="CX1414">
        <v>2</v>
      </c>
      <c r="CY1414">
        <v>3</v>
      </c>
      <c r="CZ1414">
        <v>3</v>
      </c>
      <c r="DA1414">
        <v>1</v>
      </c>
      <c r="DB1414">
        <v>2</v>
      </c>
      <c r="DC1414">
        <v>5</v>
      </c>
      <c r="DD1414">
        <v>5</v>
      </c>
      <c r="DE1414">
        <v>5</v>
      </c>
      <c r="DF1414">
        <v>4</v>
      </c>
      <c r="DG1414">
        <v>4</v>
      </c>
      <c r="DH1414">
        <v>5</v>
      </c>
      <c r="DI1414">
        <v>1</v>
      </c>
      <c r="DJ1414">
        <v>1</v>
      </c>
      <c r="DK1414">
        <v>3</v>
      </c>
      <c r="DL1414">
        <v>1</v>
      </c>
      <c r="DM1414">
        <v>6</v>
      </c>
      <c r="DN1414">
        <v>7</v>
      </c>
      <c r="DO1414">
        <v>8</v>
      </c>
      <c r="DP1414">
        <v>9</v>
      </c>
      <c r="DU1414">
        <v>1</v>
      </c>
      <c r="DV1414">
        <v>4</v>
      </c>
      <c r="EA1414">
        <v>3</v>
      </c>
      <c r="EB1414">
        <v>4</v>
      </c>
      <c r="EE1414">
        <v>5</v>
      </c>
      <c r="EH1414">
        <v>3</v>
      </c>
      <c r="EL1414">
        <v>4</v>
      </c>
      <c r="EU1414">
        <v>6</v>
      </c>
      <c r="EV1414">
        <v>5</v>
      </c>
      <c r="EW1414">
        <v>6</v>
      </c>
      <c r="EX1414">
        <v>1</v>
      </c>
      <c r="EY1414">
        <v>1</v>
      </c>
      <c r="EZ1414">
        <v>5</v>
      </c>
      <c r="FA1414">
        <v>3</v>
      </c>
      <c r="FB1414">
        <v>3</v>
      </c>
      <c r="FC1414">
        <v>1</v>
      </c>
      <c r="FD1414">
        <v>3</v>
      </c>
      <c r="FE1414">
        <v>5</v>
      </c>
      <c r="FF1414">
        <v>0.34615000000000001</v>
      </c>
    </row>
    <row r="1415" spans="1:162">
      <c r="A1415">
        <v>162501414</v>
      </c>
      <c r="B1415">
        <v>4</v>
      </c>
      <c r="C1415">
        <v>2</v>
      </c>
      <c r="D1415">
        <v>3</v>
      </c>
      <c r="E1415">
        <v>1</v>
      </c>
      <c r="F1415">
        <v>10</v>
      </c>
      <c r="G1415">
        <v>5</v>
      </c>
      <c r="H1415">
        <v>2</v>
      </c>
      <c r="I1415">
        <v>1</v>
      </c>
      <c r="J1415">
        <v>2</v>
      </c>
      <c r="K1415">
        <v>3</v>
      </c>
      <c r="L1415">
        <v>4</v>
      </c>
      <c r="M1415">
        <v>5</v>
      </c>
      <c r="N1415">
        <v>6</v>
      </c>
      <c r="O1415">
        <v>7</v>
      </c>
      <c r="S1415" t="s">
        <v>19</v>
      </c>
      <c r="T1415" t="s">
        <v>19</v>
      </c>
      <c r="Y1415" t="s">
        <v>19</v>
      </c>
      <c r="Z1415" t="s">
        <v>19</v>
      </c>
      <c r="AA1415" t="s">
        <v>19</v>
      </c>
      <c r="AB1415" t="s">
        <v>19</v>
      </c>
      <c r="AE1415" t="s">
        <v>19</v>
      </c>
      <c r="AF1415" t="s">
        <v>19</v>
      </c>
      <c r="AI1415" t="s">
        <v>19</v>
      </c>
      <c r="AJ1415" t="s">
        <v>19</v>
      </c>
      <c r="AM1415" t="s">
        <v>19</v>
      </c>
      <c r="AN1415" t="s">
        <v>19</v>
      </c>
      <c r="AQ1415" t="s">
        <v>19</v>
      </c>
      <c r="AR1415" t="s">
        <v>19</v>
      </c>
      <c r="AU1415" t="s">
        <v>19</v>
      </c>
      <c r="AV1415" t="s">
        <v>19</v>
      </c>
      <c r="AW1415">
        <v>2</v>
      </c>
      <c r="AX1415">
        <v>1</v>
      </c>
      <c r="AY1415">
        <v>4</v>
      </c>
      <c r="AZ1415">
        <v>3</v>
      </c>
      <c r="BA1415">
        <v>2</v>
      </c>
      <c r="BB1415">
        <v>2</v>
      </c>
      <c r="BC1415">
        <v>3</v>
      </c>
      <c r="BE1415">
        <v>3</v>
      </c>
      <c r="BF1415">
        <v>3</v>
      </c>
      <c r="BG1415">
        <v>4</v>
      </c>
      <c r="BH1415">
        <v>1</v>
      </c>
      <c r="BI1415">
        <v>3</v>
      </c>
      <c r="BJ1415">
        <v>6</v>
      </c>
      <c r="BK1415">
        <v>6</v>
      </c>
      <c r="BL1415">
        <v>1</v>
      </c>
      <c r="BM1415">
        <v>2</v>
      </c>
      <c r="BN1415">
        <v>7</v>
      </c>
      <c r="BO1415">
        <v>2</v>
      </c>
      <c r="BP1415">
        <v>5</v>
      </c>
      <c r="BQ1415">
        <v>7</v>
      </c>
      <c r="BR1415">
        <v>3</v>
      </c>
      <c r="BS1415">
        <v>4</v>
      </c>
      <c r="BT1415">
        <v>3</v>
      </c>
      <c r="BU1415">
        <v>3</v>
      </c>
      <c r="BV1415">
        <v>1</v>
      </c>
      <c r="BW1415">
        <v>1</v>
      </c>
      <c r="BX1415">
        <v>2</v>
      </c>
      <c r="BY1415">
        <v>2</v>
      </c>
      <c r="BZ1415">
        <v>1</v>
      </c>
      <c r="CA1415">
        <v>1</v>
      </c>
      <c r="CB1415">
        <v>2</v>
      </c>
      <c r="CC1415">
        <v>1</v>
      </c>
      <c r="CD1415">
        <v>1</v>
      </c>
      <c r="CE1415">
        <v>2</v>
      </c>
      <c r="CF1415">
        <v>2</v>
      </c>
      <c r="CG1415">
        <v>3</v>
      </c>
      <c r="CH1415">
        <v>4</v>
      </c>
      <c r="CI1415">
        <v>2</v>
      </c>
      <c r="CJ1415">
        <v>2</v>
      </c>
      <c r="CK1415">
        <v>3</v>
      </c>
      <c r="CL1415">
        <v>5</v>
      </c>
      <c r="CM1415">
        <v>5</v>
      </c>
      <c r="CN1415">
        <v>5</v>
      </c>
      <c r="CO1415">
        <v>5</v>
      </c>
      <c r="CP1415">
        <v>2</v>
      </c>
      <c r="CQ1415" t="s">
        <v>19</v>
      </c>
      <c r="CR1415">
        <v>3</v>
      </c>
      <c r="CS1415">
        <v>4</v>
      </c>
      <c r="CT1415">
        <v>3</v>
      </c>
      <c r="CU1415">
        <v>4</v>
      </c>
      <c r="CV1415">
        <v>4</v>
      </c>
      <c r="CW1415">
        <v>2</v>
      </c>
      <c r="CX1415">
        <v>2</v>
      </c>
      <c r="CY1415">
        <v>4</v>
      </c>
      <c r="CZ1415">
        <v>4</v>
      </c>
      <c r="DA1415">
        <v>5</v>
      </c>
      <c r="DB1415">
        <v>5</v>
      </c>
      <c r="DC1415">
        <v>5</v>
      </c>
      <c r="DD1415">
        <v>5</v>
      </c>
      <c r="DE1415">
        <v>5</v>
      </c>
      <c r="DF1415">
        <v>4</v>
      </c>
      <c r="DG1415">
        <v>4</v>
      </c>
      <c r="DH1415">
        <v>5</v>
      </c>
      <c r="DI1415">
        <v>5</v>
      </c>
      <c r="DJ1415">
        <v>2</v>
      </c>
      <c r="DU1415">
        <v>1</v>
      </c>
      <c r="DV1415">
        <v>2</v>
      </c>
      <c r="DW1415">
        <v>3</v>
      </c>
      <c r="DX1415">
        <v>4</v>
      </c>
      <c r="EA1415">
        <v>2</v>
      </c>
      <c r="EB1415">
        <v>3</v>
      </c>
      <c r="EC1415">
        <v>4</v>
      </c>
      <c r="EE1415">
        <v>2</v>
      </c>
      <c r="EF1415">
        <v>3</v>
      </c>
      <c r="EG1415">
        <v>4</v>
      </c>
      <c r="EH1415">
        <v>2</v>
      </c>
      <c r="EI1415">
        <v>3</v>
      </c>
      <c r="EJ1415">
        <v>4</v>
      </c>
      <c r="EL1415">
        <v>1</v>
      </c>
      <c r="EP1415">
        <v>1</v>
      </c>
      <c r="EQ1415">
        <v>1</v>
      </c>
      <c r="ER1415">
        <v>1</v>
      </c>
      <c r="ES1415">
        <v>1</v>
      </c>
      <c r="ET1415">
        <v>1</v>
      </c>
      <c r="EU1415">
        <v>6</v>
      </c>
      <c r="EV1415">
        <v>7</v>
      </c>
      <c r="EW1415">
        <v>6</v>
      </c>
      <c r="EX1415">
        <v>6</v>
      </c>
      <c r="EY1415">
        <v>6</v>
      </c>
      <c r="EZ1415">
        <v>5</v>
      </c>
      <c r="FA1415">
        <v>5</v>
      </c>
      <c r="FB1415">
        <v>4</v>
      </c>
      <c r="FC1415">
        <v>1</v>
      </c>
      <c r="FD1415">
        <v>2</v>
      </c>
      <c r="FE1415">
        <v>5</v>
      </c>
      <c r="FF1415">
        <v>0.31235000000000002</v>
      </c>
    </row>
    <row r="1416" spans="1:162">
      <c r="A1416">
        <v>162501415</v>
      </c>
      <c r="B1416">
        <v>4</v>
      </c>
      <c r="C1416">
        <v>2</v>
      </c>
      <c r="D1416">
        <v>2</v>
      </c>
      <c r="E1416">
        <v>4</v>
      </c>
      <c r="F1416">
        <v>7</v>
      </c>
      <c r="G1416">
        <v>4</v>
      </c>
      <c r="H1416">
        <v>2</v>
      </c>
      <c r="I1416">
        <v>1</v>
      </c>
      <c r="S1416" t="s">
        <v>19</v>
      </c>
      <c r="T1416" t="s">
        <v>19</v>
      </c>
      <c r="U1416">
        <v>4</v>
      </c>
      <c r="Y1416" t="s">
        <v>42</v>
      </c>
      <c r="Z1416" t="s">
        <v>19</v>
      </c>
      <c r="AA1416" t="s">
        <v>19</v>
      </c>
      <c r="AB1416" t="s">
        <v>19</v>
      </c>
      <c r="AE1416" t="s">
        <v>19</v>
      </c>
      <c r="AF1416" t="s">
        <v>19</v>
      </c>
      <c r="AI1416" t="s">
        <v>19</v>
      </c>
      <c r="AJ1416" t="s">
        <v>19</v>
      </c>
      <c r="AM1416" t="s">
        <v>19</v>
      </c>
      <c r="AN1416" t="s">
        <v>19</v>
      </c>
      <c r="AQ1416" t="s">
        <v>19</v>
      </c>
      <c r="AR1416" t="s">
        <v>19</v>
      </c>
      <c r="AU1416" t="s">
        <v>19</v>
      </c>
      <c r="AV1416" t="s">
        <v>19</v>
      </c>
      <c r="AW1416">
        <v>2</v>
      </c>
      <c r="BE1416">
        <v>1</v>
      </c>
      <c r="BF1416">
        <v>1</v>
      </c>
      <c r="BG1416">
        <v>1</v>
      </c>
      <c r="BH1416">
        <v>1</v>
      </c>
      <c r="BI1416">
        <v>1</v>
      </c>
      <c r="BJ1416">
        <v>1</v>
      </c>
      <c r="BK1416">
        <v>8</v>
      </c>
      <c r="BL1416">
        <v>1</v>
      </c>
      <c r="BM1416">
        <v>1</v>
      </c>
      <c r="BN1416">
        <v>1</v>
      </c>
      <c r="BO1416">
        <v>1</v>
      </c>
      <c r="BP1416">
        <v>1</v>
      </c>
      <c r="BQ1416">
        <v>1</v>
      </c>
      <c r="BR1416">
        <v>1</v>
      </c>
      <c r="BS1416">
        <v>3</v>
      </c>
      <c r="BT1416">
        <v>1</v>
      </c>
      <c r="BU1416">
        <v>1</v>
      </c>
      <c r="BV1416">
        <v>1</v>
      </c>
      <c r="BW1416">
        <v>99</v>
      </c>
      <c r="BX1416">
        <v>2</v>
      </c>
      <c r="BY1416">
        <v>2</v>
      </c>
      <c r="BZ1416">
        <v>1</v>
      </c>
      <c r="CA1416">
        <v>1</v>
      </c>
      <c r="CB1416">
        <v>1</v>
      </c>
      <c r="CC1416">
        <v>1</v>
      </c>
      <c r="CD1416">
        <v>1</v>
      </c>
      <c r="CE1416">
        <v>1</v>
      </c>
      <c r="CF1416">
        <v>1</v>
      </c>
      <c r="CG1416">
        <v>2</v>
      </c>
      <c r="CH1416">
        <v>2</v>
      </c>
      <c r="CI1416">
        <v>1</v>
      </c>
      <c r="CJ1416">
        <v>2</v>
      </c>
      <c r="CK1416">
        <v>2</v>
      </c>
      <c r="CL1416">
        <v>3</v>
      </c>
      <c r="CM1416">
        <v>4</v>
      </c>
      <c r="CN1416">
        <v>4</v>
      </c>
      <c r="CO1416">
        <v>3</v>
      </c>
      <c r="CP1416">
        <v>2</v>
      </c>
      <c r="CQ1416" t="s">
        <v>19</v>
      </c>
      <c r="CR1416">
        <v>2</v>
      </c>
      <c r="CS1416">
        <v>2</v>
      </c>
      <c r="CT1416">
        <v>2</v>
      </c>
      <c r="CU1416">
        <v>2</v>
      </c>
      <c r="CV1416">
        <v>1</v>
      </c>
      <c r="CW1416">
        <v>2</v>
      </c>
      <c r="CX1416">
        <v>2</v>
      </c>
      <c r="CY1416">
        <v>4</v>
      </c>
      <c r="CZ1416">
        <v>4</v>
      </c>
      <c r="DA1416">
        <v>5</v>
      </c>
      <c r="DB1416">
        <v>5</v>
      </c>
      <c r="DC1416">
        <v>5</v>
      </c>
      <c r="DD1416">
        <v>5</v>
      </c>
      <c r="DE1416">
        <v>5</v>
      </c>
      <c r="DF1416">
        <v>1</v>
      </c>
      <c r="DG1416">
        <v>5</v>
      </c>
      <c r="DH1416">
        <v>5</v>
      </c>
      <c r="DI1416">
        <v>5</v>
      </c>
      <c r="DJ1416">
        <v>2</v>
      </c>
      <c r="DU1416">
        <v>1</v>
      </c>
      <c r="DV1416">
        <v>5</v>
      </c>
      <c r="EA1416">
        <v>5</v>
      </c>
      <c r="EE1416">
        <v>5</v>
      </c>
      <c r="EH1416">
        <v>4</v>
      </c>
      <c r="EL1416">
        <v>5</v>
      </c>
      <c r="EU1416">
        <v>3</v>
      </c>
      <c r="EV1416">
        <v>3</v>
      </c>
      <c r="EW1416">
        <v>4</v>
      </c>
      <c r="EX1416">
        <v>3</v>
      </c>
      <c r="EY1416">
        <v>3</v>
      </c>
      <c r="EZ1416">
        <v>4</v>
      </c>
      <c r="FA1416">
        <v>5</v>
      </c>
      <c r="FB1416">
        <v>5</v>
      </c>
      <c r="FC1416">
        <v>2</v>
      </c>
      <c r="FD1416">
        <v>3</v>
      </c>
      <c r="FE1416">
        <v>4</v>
      </c>
      <c r="FF1416">
        <v>2.4404599999999999</v>
      </c>
    </row>
    <row r="1417" spans="1:162">
      <c r="A1417">
        <v>162501416</v>
      </c>
      <c r="B1417">
        <v>4</v>
      </c>
      <c r="C1417">
        <v>2</v>
      </c>
      <c r="D1417">
        <v>3</v>
      </c>
      <c r="E1417">
        <v>3</v>
      </c>
      <c r="F1417">
        <v>7</v>
      </c>
      <c r="G1417">
        <v>3</v>
      </c>
      <c r="H1417">
        <v>2</v>
      </c>
      <c r="I1417">
        <v>2</v>
      </c>
      <c r="J1417">
        <v>3</v>
      </c>
      <c r="K1417">
        <v>4</v>
      </c>
      <c r="L1417">
        <v>5</v>
      </c>
      <c r="Q1417">
        <v>31</v>
      </c>
      <c r="S1417" t="s">
        <v>24</v>
      </c>
      <c r="T1417" t="s">
        <v>19</v>
      </c>
      <c r="Y1417" t="s">
        <v>19</v>
      </c>
      <c r="Z1417" t="s">
        <v>19</v>
      </c>
      <c r="AA1417" t="s">
        <v>19</v>
      </c>
      <c r="AB1417" t="s">
        <v>19</v>
      </c>
      <c r="AE1417" t="s">
        <v>19</v>
      </c>
      <c r="AF1417" t="s">
        <v>19</v>
      </c>
      <c r="AI1417" t="s">
        <v>19</v>
      </c>
      <c r="AJ1417" t="s">
        <v>19</v>
      </c>
      <c r="AM1417" t="s">
        <v>19</v>
      </c>
      <c r="AN1417" t="s">
        <v>19</v>
      </c>
      <c r="AO1417">
        <v>99</v>
      </c>
      <c r="AQ1417" t="s">
        <v>28</v>
      </c>
      <c r="AR1417" t="s">
        <v>19</v>
      </c>
      <c r="AS1417">
        <v>1</v>
      </c>
      <c r="AU1417" t="s">
        <v>21</v>
      </c>
      <c r="AV1417" t="s">
        <v>19</v>
      </c>
      <c r="AX1417">
        <v>1</v>
      </c>
      <c r="AY1417">
        <v>2</v>
      </c>
      <c r="AZ1417">
        <v>2</v>
      </c>
      <c r="BA1417">
        <v>2</v>
      </c>
      <c r="BE1417">
        <v>4</v>
      </c>
      <c r="BF1417">
        <v>10</v>
      </c>
      <c r="BG1417">
        <v>4</v>
      </c>
      <c r="BH1417">
        <v>10</v>
      </c>
      <c r="BI1417">
        <v>10</v>
      </c>
      <c r="BJ1417">
        <v>3</v>
      </c>
      <c r="BK1417">
        <v>8</v>
      </c>
      <c r="BL1417">
        <v>98</v>
      </c>
      <c r="BM1417">
        <v>2</v>
      </c>
      <c r="BN1417">
        <v>2</v>
      </c>
      <c r="BO1417">
        <v>3</v>
      </c>
      <c r="BP1417">
        <v>3</v>
      </c>
      <c r="BQ1417">
        <v>3</v>
      </c>
      <c r="BR1417">
        <v>3</v>
      </c>
      <c r="BS1417">
        <v>5</v>
      </c>
      <c r="BT1417">
        <v>2</v>
      </c>
      <c r="BU1417">
        <v>3</v>
      </c>
      <c r="BV1417">
        <v>1</v>
      </c>
      <c r="BW1417">
        <v>1</v>
      </c>
      <c r="BX1417">
        <v>2</v>
      </c>
      <c r="BY1417">
        <v>2</v>
      </c>
      <c r="BZ1417">
        <v>1</v>
      </c>
      <c r="CA1417">
        <v>2</v>
      </c>
      <c r="CB1417">
        <v>2</v>
      </c>
      <c r="CC1417">
        <v>99</v>
      </c>
      <c r="CD1417">
        <v>1</v>
      </c>
      <c r="CE1417">
        <v>1</v>
      </c>
      <c r="CF1417">
        <v>2</v>
      </c>
      <c r="CG1417">
        <v>2</v>
      </c>
      <c r="CH1417">
        <v>2</v>
      </c>
      <c r="CI1417">
        <v>1</v>
      </c>
      <c r="CJ1417">
        <v>1</v>
      </c>
      <c r="CK1417">
        <v>1</v>
      </c>
      <c r="CL1417">
        <v>1</v>
      </c>
      <c r="CM1417">
        <v>3</v>
      </c>
      <c r="CN1417">
        <v>4</v>
      </c>
      <c r="CO1417">
        <v>4</v>
      </c>
      <c r="CP1417">
        <v>7</v>
      </c>
      <c r="CQ1417" t="s">
        <v>154</v>
      </c>
      <c r="CR1417">
        <v>4</v>
      </c>
      <c r="CS1417">
        <v>4</v>
      </c>
      <c r="CT1417">
        <v>4</v>
      </c>
      <c r="CU1417">
        <v>3</v>
      </c>
      <c r="CV1417">
        <v>2</v>
      </c>
      <c r="CW1417">
        <v>2</v>
      </c>
      <c r="CX1417">
        <v>2</v>
      </c>
      <c r="CY1417">
        <v>3</v>
      </c>
      <c r="CZ1417">
        <v>3</v>
      </c>
      <c r="DA1417">
        <v>1</v>
      </c>
      <c r="DB1417">
        <v>1</v>
      </c>
      <c r="DC1417">
        <v>4</v>
      </c>
      <c r="DD1417">
        <v>5</v>
      </c>
      <c r="DE1417">
        <v>99</v>
      </c>
      <c r="DF1417">
        <v>2</v>
      </c>
      <c r="DG1417">
        <v>2</v>
      </c>
      <c r="DH1417">
        <v>4</v>
      </c>
      <c r="DI1417">
        <v>3</v>
      </c>
      <c r="DJ1417">
        <v>2</v>
      </c>
      <c r="DU1417">
        <v>1</v>
      </c>
      <c r="DV1417">
        <v>2</v>
      </c>
      <c r="EA1417">
        <v>2</v>
      </c>
      <c r="EE1417">
        <v>5</v>
      </c>
      <c r="EH1417">
        <v>3</v>
      </c>
      <c r="EL1417">
        <v>1</v>
      </c>
      <c r="EP1417">
        <v>2</v>
      </c>
      <c r="EQ1417">
        <v>2</v>
      </c>
      <c r="ER1417">
        <v>1</v>
      </c>
      <c r="ES1417">
        <v>1</v>
      </c>
      <c r="ET1417">
        <v>1</v>
      </c>
      <c r="EU1417">
        <v>4</v>
      </c>
      <c r="EV1417">
        <v>5</v>
      </c>
      <c r="EW1417">
        <v>5</v>
      </c>
      <c r="EX1417">
        <v>5</v>
      </c>
      <c r="EY1417">
        <v>3</v>
      </c>
      <c r="EZ1417">
        <v>4</v>
      </c>
      <c r="FA1417">
        <v>3</v>
      </c>
      <c r="FB1417">
        <v>2</v>
      </c>
      <c r="FC1417">
        <v>2</v>
      </c>
      <c r="FD1417">
        <v>3</v>
      </c>
      <c r="FE1417">
        <v>5</v>
      </c>
      <c r="FF1417">
        <v>0.88812999999999998</v>
      </c>
    </row>
    <row r="1418" spans="1:162">
      <c r="A1418">
        <v>162501417</v>
      </c>
      <c r="B1418">
        <v>4</v>
      </c>
      <c r="C1418">
        <v>1</v>
      </c>
      <c r="D1418">
        <v>3</v>
      </c>
      <c r="E1418">
        <v>1</v>
      </c>
      <c r="F1418">
        <v>9</v>
      </c>
      <c r="G1418">
        <v>5</v>
      </c>
      <c r="H1418">
        <v>2</v>
      </c>
      <c r="I1418">
        <v>1</v>
      </c>
      <c r="J1418">
        <v>2</v>
      </c>
      <c r="K1418">
        <v>3</v>
      </c>
      <c r="L1418">
        <v>4</v>
      </c>
      <c r="M1418">
        <v>5</v>
      </c>
      <c r="N1418">
        <v>6</v>
      </c>
      <c r="S1418" t="s">
        <v>19</v>
      </c>
      <c r="T1418" t="s">
        <v>19</v>
      </c>
      <c r="Y1418" t="s">
        <v>19</v>
      </c>
      <c r="Z1418" t="s">
        <v>19</v>
      </c>
      <c r="AA1418" t="s">
        <v>19</v>
      </c>
      <c r="AB1418" t="s">
        <v>19</v>
      </c>
      <c r="AE1418" t="s">
        <v>19</v>
      </c>
      <c r="AF1418" t="s">
        <v>19</v>
      </c>
      <c r="AI1418" t="s">
        <v>19</v>
      </c>
      <c r="AJ1418" t="s">
        <v>19</v>
      </c>
      <c r="AM1418" t="s">
        <v>19</v>
      </c>
      <c r="AN1418" t="s">
        <v>19</v>
      </c>
      <c r="AQ1418" t="s">
        <v>19</v>
      </c>
      <c r="AR1418" t="s">
        <v>19</v>
      </c>
      <c r="AS1418">
        <v>1</v>
      </c>
      <c r="AU1418" t="s">
        <v>21</v>
      </c>
      <c r="AV1418" t="s">
        <v>19</v>
      </c>
      <c r="AW1418">
        <v>2</v>
      </c>
      <c r="AX1418">
        <v>1</v>
      </c>
      <c r="AY1418">
        <v>2</v>
      </c>
      <c r="AZ1418">
        <v>2</v>
      </c>
      <c r="BA1418">
        <v>3</v>
      </c>
      <c r="BB1418">
        <v>2</v>
      </c>
      <c r="BE1418">
        <v>5</v>
      </c>
      <c r="BF1418">
        <v>3</v>
      </c>
      <c r="BG1418">
        <v>5</v>
      </c>
      <c r="BH1418">
        <v>1</v>
      </c>
      <c r="BI1418">
        <v>5</v>
      </c>
      <c r="BJ1418">
        <v>5</v>
      </c>
      <c r="BK1418">
        <v>8</v>
      </c>
      <c r="BL1418">
        <v>2</v>
      </c>
      <c r="BM1418">
        <v>3</v>
      </c>
      <c r="BN1418">
        <v>3</v>
      </c>
      <c r="BO1418">
        <v>3</v>
      </c>
      <c r="BP1418">
        <v>3</v>
      </c>
      <c r="BQ1418">
        <v>3</v>
      </c>
      <c r="BR1418">
        <v>5</v>
      </c>
      <c r="BS1418">
        <v>4</v>
      </c>
      <c r="BT1418">
        <v>2</v>
      </c>
      <c r="BU1418">
        <v>2</v>
      </c>
      <c r="BV1418">
        <v>1</v>
      </c>
      <c r="BW1418">
        <v>1</v>
      </c>
      <c r="BX1418">
        <v>2</v>
      </c>
      <c r="BY1418">
        <v>1</v>
      </c>
      <c r="BZ1418">
        <v>1</v>
      </c>
      <c r="CA1418">
        <v>1</v>
      </c>
      <c r="CB1418">
        <v>1</v>
      </c>
      <c r="CC1418">
        <v>1</v>
      </c>
      <c r="CD1418">
        <v>2</v>
      </c>
      <c r="CE1418">
        <v>2</v>
      </c>
      <c r="CF1418">
        <v>2</v>
      </c>
      <c r="CG1418">
        <v>1</v>
      </c>
      <c r="CH1418">
        <v>1</v>
      </c>
      <c r="CI1418">
        <v>1</v>
      </c>
      <c r="CJ1418">
        <v>1</v>
      </c>
      <c r="CK1418">
        <v>2</v>
      </c>
      <c r="CL1418">
        <v>1</v>
      </c>
      <c r="CM1418">
        <v>4</v>
      </c>
      <c r="CN1418">
        <v>4</v>
      </c>
      <c r="CO1418">
        <v>4</v>
      </c>
      <c r="CP1418">
        <v>5</v>
      </c>
      <c r="CQ1418" t="s">
        <v>19</v>
      </c>
      <c r="CR1418">
        <v>2</v>
      </c>
      <c r="CS1418">
        <v>2</v>
      </c>
      <c r="CT1418">
        <v>2</v>
      </c>
      <c r="CU1418">
        <v>2</v>
      </c>
      <c r="CV1418">
        <v>1</v>
      </c>
      <c r="CW1418">
        <v>1</v>
      </c>
      <c r="CX1418">
        <v>2</v>
      </c>
      <c r="CY1418">
        <v>2</v>
      </c>
      <c r="CZ1418">
        <v>2</v>
      </c>
      <c r="DA1418">
        <v>2</v>
      </c>
      <c r="DB1418">
        <v>1</v>
      </c>
      <c r="DC1418">
        <v>4</v>
      </c>
      <c r="DD1418">
        <v>4</v>
      </c>
      <c r="DE1418">
        <v>5</v>
      </c>
      <c r="DF1418">
        <v>1</v>
      </c>
      <c r="DG1418">
        <v>1</v>
      </c>
      <c r="DH1418">
        <v>1</v>
      </c>
      <c r="DI1418">
        <v>1</v>
      </c>
      <c r="DJ1418">
        <v>2</v>
      </c>
      <c r="DU1418">
        <v>1</v>
      </c>
      <c r="DV1418">
        <v>3</v>
      </c>
      <c r="DW1418">
        <v>4</v>
      </c>
      <c r="EA1418">
        <v>3</v>
      </c>
      <c r="EB1418">
        <v>4</v>
      </c>
      <c r="EE1418">
        <v>3</v>
      </c>
      <c r="EF1418">
        <v>4</v>
      </c>
      <c r="EH1418">
        <v>3</v>
      </c>
      <c r="EI1418">
        <v>4</v>
      </c>
      <c r="EL1418">
        <v>1</v>
      </c>
      <c r="EP1418">
        <v>1</v>
      </c>
      <c r="EQ1418">
        <v>1</v>
      </c>
      <c r="ER1418">
        <v>1</v>
      </c>
      <c r="ES1418">
        <v>1</v>
      </c>
      <c r="ET1418">
        <v>1</v>
      </c>
      <c r="EU1418">
        <v>6</v>
      </c>
      <c r="EV1418">
        <v>6</v>
      </c>
      <c r="EW1418">
        <v>6</v>
      </c>
      <c r="EX1418">
        <v>6</v>
      </c>
      <c r="EY1418">
        <v>5</v>
      </c>
      <c r="EZ1418">
        <v>4</v>
      </c>
      <c r="FA1418">
        <v>4</v>
      </c>
      <c r="FB1418">
        <v>3</v>
      </c>
      <c r="FC1418">
        <v>2</v>
      </c>
      <c r="FD1418">
        <v>3</v>
      </c>
      <c r="FE1418">
        <v>4</v>
      </c>
      <c r="FF1418">
        <v>0.49923000000000001</v>
      </c>
    </row>
    <row r="1419" spans="1:162">
      <c r="A1419">
        <v>162501418</v>
      </c>
      <c r="B1419">
        <v>4</v>
      </c>
      <c r="C1419">
        <v>2</v>
      </c>
      <c r="D1419">
        <v>1</v>
      </c>
      <c r="E1419">
        <v>2</v>
      </c>
      <c r="F1419">
        <v>9</v>
      </c>
      <c r="G1419">
        <v>5</v>
      </c>
      <c r="H1419">
        <v>2</v>
      </c>
      <c r="I1419">
        <v>2</v>
      </c>
      <c r="J1419">
        <v>3</v>
      </c>
      <c r="K1419">
        <v>4</v>
      </c>
      <c r="L1419">
        <v>5</v>
      </c>
      <c r="M1419">
        <v>6</v>
      </c>
      <c r="Q1419">
        <v>31</v>
      </c>
      <c r="R1419">
        <v>2</v>
      </c>
      <c r="S1419" t="s">
        <v>24</v>
      </c>
      <c r="T1419" t="s">
        <v>22</v>
      </c>
      <c r="Y1419" t="s">
        <v>19</v>
      </c>
      <c r="Z1419" t="s">
        <v>19</v>
      </c>
      <c r="AA1419" t="s">
        <v>19</v>
      </c>
      <c r="AB1419" t="s">
        <v>19</v>
      </c>
      <c r="AE1419" t="s">
        <v>19</v>
      </c>
      <c r="AF1419" t="s">
        <v>19</v>
      </c>
      <c r="AI1419" t="s">
        <v>19</v>
      </c>
      <c r="AJ1419" t="s">
        <v>19</v>
      </c>
      <c r="AM1419" t="s">
        <v>19</v>
      </c>
      <c r="AN1419" t="s">
        <v>19</v>
      </c>
      <c r="AQ1419" t="s">
        <v>19</v>
      </c>
      <c r="AR1419" t="s">
        <v>19</v>
      </c>
      <c r="AS1419">
        <v>1</v>
      </c>
      <c r="AU1419" t="s">
        <v>21</v>
      </c>
      <c r="AV1419" t="s">
        <v>19</v>
      </c>
      <c r="AX1419">
        <v>1</v>
      </c>
      <c r="AY1419">
        <v>1</v>
      </c>
      <c r="AZ1419">
        <v>1</v>
      </c>
      <c r="BA1419">
        <v>3</v>
      </c>
      <c r="BB1419">
        <v>2</v>
      </c>
      <c r="BE1419">
        <v>5</v>
      </c>
      <c r="BF1419">
        <v>5</v>
      </c>
      <c r="BG1419">
        <v>5</v>
      </c>
      <c r="BH1419">
        <v>10</v>
      </c>
      <c r="BI1419">
        <v>5</v>
      </c>
      <c r="BJ1419">
        <v>5</v>
      </c>
      <c r="BK1419">
        <v>8</v>
      </c>
      <c r="BL1419">
        <v>3</v>
      </c>
      <c r="BM1419">
        <v>3</v>
      </c>
      <c r="BN1419">
        <v>3</v>
      </c>
      <c r="BO1419">
        <v>3</v>
      </c>
      <c r="BP1419">
        <v>3</v>
      </c>
      <c r="BQ1419">
        <v>3</v>
      </c>
      <c r="BR1419">
        <v>5</v>
      </c>
      <c r="BS1419">
        <v>1</v>
      </c>
      <c r="BT1419">
        <v>2</v>
      </c>
      <c r="BU1419">
        <v>2</v>
      </c>
      <c r="BV1419">
        <v>1</v>
      </c>
      <c r="BW1419">
        <v>1</v>
      </c>
      <c r="BX1419">
        <v>2</v>
      </c>
      <c r="BY1419">
        <v>1</v>
      </c>
      <c r="BZ1419">
        <v>2</v>
      </c>
      <c r="CA1419">
        <v>1</v>
      </c>
      <c r="CB1419">
        <v>1</v>
      </c>
      <c r="CC1419">
        <v>1</v>
      </c>
      <c r="CD1419">
        <v>1</v>
      </c>
      <c r="CE1419">
        <v>2</v>
      </c>
      <c r="CF1419">
        <v>2</v>
      </c>
      <c r="CG1419">
        <v>1</v>
      </c>
      <c r="CH1419">
        <v>1</v>
      </c>
      <c r="CI1419">
        <v>1</v>
      </c>
      <c r="CJ1419">
        <v>1</v>
      </c>
      <c r="CK1419">
        <v>3</v>
      </c>
      <c r="CL1419">
        <v>3</v>
      </c>
      <c r="CM1419">
        <v>4</v>
      </c>
      <c r="CN1419">
        <v>4</v>
      </c>
      <c r="CO1419">
        <v>3</v>
      </c>
      <c r="CP1419">
        <v>1</v>
      </c>
      <c r="CQ1419" t="s">
        <v>19</v>
      </c>
      <c r="CR1419">
        <v>2</v>
      </c>
      <c r="CS1419">
        <v>2</v>
      </c>
      <c r="CT1419">
        <v>2</v>
      </c>
      <c r="CU1419">
        <v>2</v>
      </c>
      <c r="CV1419">
        <v>2</v>
      </c>
      <c r="CW1419">
        <v>2</v>
      </c>
      <c r="CX1419">
        <v>2</v>
      </c>
      <c r="CY1419">
        <v>3</v>
      </c>
      <c r="CZ1419">
        <v>2</v>
      </c>
      <c r="DA1419">
        <v>5</v>
      </c>
      <c r="DB1419">
        <v>5</v>
      </c>
      <c r="DC1419">
        <v>5</v>
      </c>
      <c r="DD1419">
        <v>5</v>
      </c>
      <c r="DE1419">
        <v>5</v>
      </c>
      <c r="DF1419">
        <v>5</v>
      </c>
      <c r="DG1419">
        <v>5</v>
      </c>
      <c r="DH1419">
        <v>5</v>
      </c>
      <c r="DI1419">
        <v>5</v>
      </c>
      <c r="DJ1419">
        <v>1</v>
      </c>
      <c r="DK1419">
        <v>2</v>
      </c>
      <c r="DL1419">
        <v>1</v>
      </c>
      <c r="DM1419">
        <v>7</v>
      </c>
      <c r="DN1419">
        <v>8</v>
      </c>
      <c r="DU1419">
        <v>1</v>
      </c>
      <c r="DV1419">
        <v>1</v>
      </c>
      <c r="DW1419">
        <v>3</v>
      </c>
      <c r="DX1419">
        <v>4</v>
      </c>
      <c r="EA1419">
        <v>1</v>
      </c>
      <c r="EB1419">
        <v>3</v>
      </c>
      <c r="EC1419">
        <v>4</v>
      </c>
      <c r="EE1419">
        <v>1</v>
      </c>
      <c r="EF1419">
        <v>3</v>
      </c>
      <c r="EG1419">
        <v>4</v>
      </c>
      <c r="EH1419">
        <v>3</v>
      </c>
      <c r="EI1419">
        <v>4</v>
      </c>
      <c r="EL1419">
        <v>3</v>
      </c>
      <c r="EP1419">
        <v>1</v>
      </c>
      <c r="EQ1419">
        <v>1</v>
      </c>
      <c r="ER1419">
        <v>1</v>
      </c>
      <c r="ES1419">
        <v>1</v>
      </c>
      <c r="ET1419">
        <v>2</v>
      </c>
      <c r="EU1419">
        <v>7</v>
      </c>
      <c r="EV1419">
        <v>6</v>
      </c>
      <c r="EW1419">
        <v>4</v>
      </c>
      <c r="EX1419">
        <v>3</v>
      </c>
      <c r="EY1419">
        <v>2</v>
      </c>
      <c r="EZ1419">
        <v>1</v>
      </c>
      <c r="FA1419">
        <v>4</v>
      </c>
      <c r="FB1419">
        <v>2</v>
      </c>
      <c r="FC1419">
        <v>1</v>
      </c>
      <c r="FD1419">
        <v>3</v>
      </c>
      <c r="FE1419">
        <v>5</v>
      </c>
      <c r="FF1419">
        <v>0.51085999999999998</v>
      </c>
    </row>
    <row r="1420" spans="1:162">
      <c r="A1420">
        <v>162501419</v>
      </c>
      <c r="B1420">
        <v>4</v>
      </c>
      <c r="C1420">
        <v>2</v>
      </c>
      <c r="D1420">
        <v>2</v>
      </c>
      <c r="E1420">
        <v>2</v>
      </c>
      <c r="F1420">
        <v>9</v>
      </c>
      <c r="G1420">
        <v>5</v>
      </c>
      <c r="H1420">
        <v>2</v>
      </c>
      <c r="I1420">
        <v>1</v>
      </c>
      <c r="J1420">
        <v>3</v>
      </c>
      <c r="K1420">
        <v>6</v>
      </c>
      <c r="S1420" t="s">
        <v>19</v>
      </c>
      <c r="T1420" t="s">
        <v>19</v>
      </c>
      <c r="U1420">
        <v>1</v>
      </c>
      <c r="Y1420" t="s">
        <v>21</v>
      </c>
      <c r="Z1420" t="s">
        <v>19</v>
      </c>
      <c r="AA1420" t="s">
        <v>19</v>
      </c>
      <c r="AB1420" t="s">
        <v>19</v>
      </c>
      <c r="AE1420" t="s">
        <v>19</v>
      </c>
      <c r="AF1420" t="s">
        <v>19</v>
      </c>
      <c r="AG1420">
        <v>1</v>
      </c>
      <c r="AI1420" t="s">
        <v>21</v>
      </c>
      <c r="AJ1420" t="s">
        <v>19</v>
      </c>
      <c r="AK1420">
        <v>1</v>
      </c>
      <c r="AM1420" t="s">
        <v>21</v>
      </c>
      <c r="AN1420" t="s">
        <v>19</v>
      </c>
      <c r="AQ1420" t="s">
        <v>19</v>
      </c>
      <c r="AR1420" t="s">
        <v>19</v>
      </c>
      <c r="AS1420">
        <v>1</v>
      </c>
      <c r="AU1420" t="s">
        <v>21</v>
      </c>
      <c r="AV1420" t="s">
        <v>19</v>
      </c>
      <c r="AW1420">
        <v>2</v>
      </c>
      <c r="AY1420">
        <v>3</v>
      </c>
      <c r="BB1420">
        <v>2</v>
      </c>
      <c r="BE1420">
        <v>3</v>
      </c>
      <c r="BF1420">
        <v>3</v>
      </c>
      <c r="BG1420">
        <v>3</v>
      </c>
      <c r="BH1420">
        <v>1</v>
      </c>
      <c r="BI1420">
        <v>3</v>
      </c>
      <c r="BJ1420">
        <v>6</v>
      </c>
      <c r="BK1420">
        <v>8</v>
      </c>
      <c r="BL1420">
        <v>2</v>
      </c>
      <c r="BM1420">
        <v>2</v>
      </c>
      <c r="BN1420">
        <v>2</v>
      </c>
      <c r="BO1420">
        <v>2</v>
      </c>
      <c r="BP1420">
        <v>2</v>
      </c>
      <c r="BQ1420">
        <v>2</v>
      </c>
      <c r="BR1420">
        <v>3</v>
      </c>
      <c r="BS1420">
        <v>1</v>
      </c>
      <c r="BT1420">
        <v>3</v>
      </c>
      <c r="BU1420">
        <v>3</v>
      </c>
      <c r="BV1420">
        <v>1</v>
      </c>
      <c r="BW1420">
        <v>1</v>
      </c>
      <c r="BX1420">
        <v>2</v>
      </c>
      <c r="BY1420">
        <v>1</v>
      </c>
      <c r="BZ1420">
        <v>2</v>
      </c>
      <c r="CA1420">
        <v>1</v>
      </c>
      <c r="CB1420">
        <v>1</v>
      </c>
      <c r="CC1420">
        <v>1</v>
      </c>
      <c r="CD1420">
        <v>1</v>
      </c>
      <c r="CE1420">
        <v>1</v>
      </c>
      <c r="CF1420">
        <v>2</v>
      </c>
      <c r="CG1420">
        <v>2</v>
      </c>
      <c r="CH1420">
        <v>1</v>
      </c>
      <c r="CI1420">
        <v>1</v>
      </c>
      <c r="CJ1420">
        <v>1</v>
      </c>
      <c r="CK1420">
        <v>1</v>
      </c>
      <c r="CL1420">
        <v>1</v>
      </c>
      <c r="CM1420">
        <v>5</v>
      </c>
      <c r="CN1420">
        <v>5</v>
      </c>
      <c r="CO1420">
        <v>5</v>
      </c>
      <c r="CP1420">
        <v>2</v>
      </c>
      <c r="CQ1420" t="s">
        <v>19</v>
      </c>
      <c r="CR1420">
        <v>2</v>
      </c>
      <c r="CS1420">
        <v>2</v>
      </c>
      <c r="CT1420">
        <v>2</v>
      </c>
      <c r="CU1420">
        <v>2</v>
      </c>
      <c r="CV1420">
        <v>2</v>
      </c>
      <c r="CW1420">
        <v>2</v>
      </c>
      <c r="CX1420">
        <v>2</v>
      </c>
      <c r="CY1420">
        <v>2</v>
      </c>
      <c r="CZ1420">
        <v>2</v>
      </c>
      <c r="DA1420">
        <v>5</v>
      </c>
      <c r="DB1420">
        <v>4</v>
      </c>
      <c r="DC1420">
        <v>4</v>
      </c>
      <c r="DD1420">
        <v>5</v>
      </c>
      <c r="DE1420">
        <v>5</v>
      </c>
      <c r="DF1420">
        <v>3</v>
      </c>
      <c r="DG1420">
        <v>3</v>
      </c>
      <c r="DH1420">
        <v>4</v>
      </c>
      <c r="DI1420">
        <v>4</v>
      </c>
      <c r="DJ1420">
        <v>2</v>
      </c>
      <c r="DU1420">
        <v>2</v>
      </c>
      <c r="EU1420">
        <v>6</v>
      </c>
      <c r="EV1420">
        <v>5</v>
      </c>
      <c r="EW1420">
        <v>6</v>
      </c>
      <c r="EX1420">
        <v>6</v>
      </c>
      <c r="EY1420">
        <v>2</v>
      </c>
      <c r="EZ1420">
        <v>5</v>
      </c>
      <c r="FA1420">
        <v>4</v>
      </c>
      <c r="FB1420">
        <v>4</v>
      </c>
      <c r="FC1420">
        <v>1</v>
      </c>
      <c r="FD1420">
        <v>2</v>
      </c>
      <c r="FE1420">
        <v>4</v>
      </c>
      <c r="FF1420">
        <v>1.02312</v>
      </c>
    </row>
    <row r="1421" spans="1:162">
      <c r="A1421">
        <v>162501420</v>
      </c>
      <c r="B1421">
        <v>4</v>
      </c>
      <c r="C1421">
        <v>1</v>
      </c>
      <c r="D1421">
        <v>3</v>
      </c>
      <c r="E1421">
        <v>2</v>
      </c>
      <c r="F1421">
        <v>7</v>
      </c>
      <c r="G1421">
        <v>1</v>
      </c>
      <c r="H1421">
        <v>2</v>
      </c>
      <c r="I1421">
        <v>1</v>
      </c>
      <c r="J1421">
        <v>5</v>
      </c>
      <c r="S1421" t="s">
        <v>19</v>
      </c>
      <c r="T1421" t="s">
        <v>19</v>
      </c>
      <c r="U1421">
        <v>3</v>
      </c>
      <c r="Y1421" t="s">
        <v>39</v>
      </c>
      <c r="Z1421" t="s">
        <v>19</v>
      </c>
      <c r="AA1421" t="s">
        <v>19</v>
      </c>
      <c r="AB1421" t="s">
        <v>19</v>
      </c>
      <c r="AE1421" t="s">
        <v>19</v>
      </c>
      <c r="AF1421" t="s">
        <v>19</v>
      </c>
      <c r="AG1421">
        <v>1</v>
      </c>
      <c r="AI1421" t="s">
        <v>21</v>
      </c>
      <c r="AJ1421" t="s">
        <v>19</v>
      </c>
      <c r="AM1421" t="s">
        <v>19</v>
      </c>
      <c r="AN1421" t="s">
        <v>19</v>
      </c>
      <c r="AO1421">
        <v>1</v>
      </c>
      <c r="AQ1421" t="s">
        <v>21</v>
      </c>
      <c r="AR1421" t="s">
        <v>19</v>
      </c>
      <c r="AS1421">
        <v>3</v>
      </c>
      <c r="AU1421" t="s">
        <v>39</v>
      </c>
      <c r="AV1421" t="s">
        <v>19</v>
      </c>
      <c r="AW1421">
        <v>2</v>
      </c>
      <c r="BA1421">
        <v>2</v>
      </c>
      <c r="BE1421">
        <v>5</v>
      </c>
      <c r="BF1421">
        <v>5</v>
      </c>
      <c r="BG1421">
        <v>5</v>
      </c>
      <c r="BH1421">
        <v>99</v>
      </c>
      <c r="BI1421">
        <v>5</v>
      </c>
      <c r="BJ1421">
        <v>99</v>
      </c>
      <c r="BK1421">
        <v>8</v>
      </c>
      <c r="BL1421">
        <v>2</v>
      </c>
      <c r="BM1421">
        <v>2</v>
      </c>
      <c r="BN1421">
        <v>3</v>
      </c>
      <c r="BO1421">
        <v>3</v>
      </c>
      <c r="BP1421">
        <v>3</v>
      </c>
      <c r="BQ1421">
        <v>3</v>
      </c>
      <c r="BR1421">
        <v>4</v>
      </c>
      <c r="BS1421">
        <v>3</v>
      </c>
      <c r="BT1421">
        <v>3</v>
      </c>
      <c r="BU1421">
        <v>3</v>
      </c>
      <c r="BV1421">
        <v>1</v>
      </c>
      <c r="BW1421">
        <v>1</v>
      </c>
      <c r="BX1421">
        <v>2</v>
      </c>
      <c r="BY1421">
        <v>1</v>
      </c>
      <c r="BZ1421">
        <v>1</v>
      </c>
      <c r="CA1421">
        <v>1</v>
      </c>
      <c r="CB1421">
        <v>1</v>
      </c>
      <c r="CC1421">
        <v>1</v>
      </c>
      <c r="CD1421">
        <v>1</v>
      </c>
      <c r="CE1421">
        <v>1</v>
      </c>
      <c r="CF1421">
        <v>1</v>
      </c>
      <c r="CG1421">
        <v>2</v>
      </c>
      <c r="CH1421">
        <v>2</v>
      </c>
      <c r="CI1421">
        <v>1</v>
      </c>
      <c r="CJ1421">
        <v>1</v>
      </c>
      <c r="CK1421">
        <v>5</v>
      </c>
      <c r="CL1421">
        <v>5</v>
      </c>
      <c r="CM1421">
        <v>5</v>
      </c>
      <c r="CN1421">
        <v>5</v>
      </c>
      <c r="CO1421">
        <v>5</v>
      </c>
      <c r="CP1421">
        <v>2</v>
      </c>
      <c r="CQ1421" t="s">
        <v>19</v>
      </c>
      <c r="CR1421">
        <v>2</v>
      </c>
      <c r="CS1421">
        <v>2</v>
      </c>
      <c r="CT1421">
        <v>2</v>
      </c>
      <c r="CU1421">
        <v>2</v>
      </c>
      <c r="CV1421">
        <v>2</v>
      </c>
      <c r="CW1421">
        <v>1</v>
      </c>
      <c r="CX1421">
        <v>1</v>
      </c>
      <c r="CY1421">
        <v>2</v>
      </c>
      <c r="CZ1421">
        <v>2</v>
      </c>
      <c r="DA1421">
        <v>99</v>
      </c>
      <c r="DB1421">
        <v>99</v>
      </c>
      <c r="DC1421">
        <v>99</v>
      </c>
      <c r="DD1421">
        <v>99</v>
      </c>
      <c r="DE1421">
        <v>99</v>
      </c>
      <c r="DF1421">
        <v>99</v>
      </c>
      <c r="DG1421">
        <v>99</v>
      </c>
      <c r="DH1421">
        <v>99</v>
      </c>
      <c r="DI1421">
        <v>99</v>
      </c>
      <c r="DJ1421">
        <v>2</v>
      </c>
      <c r="DU1421">
        <v>2</v>
      </c>
      <c r="EU1421">
        <v>6</v>
      </c>
      <c r="EV1421">
        <v>6</v>
      </c>
      <c r="EW1421">
        <v>5</v>
      </c>
      <c r="EX1421">
        <v>6</v>
      </c>
      <c r="EY1421">
        <v>6</v>
      </c>
      <c r="EZ1421">
        <v>1</v>
      </c>
      <c r="FA1421">
        <v>4</v>
      </c>
      <c r="FB1421">
        <v>4</v>
      </c>
      <c r="FC1421">
        <v>1</v>
      </c>
      <c r="FD1421">
        <v>1</v>
      </c>
      <c r="FE1421">
        <v>4</v>
      </c>
      <c r="FF1421">
        <v>0.55325999999999997</v>
      </c>
    </row>
    <row r="1422" spans="1:162">
      <c r="A1422">
        <v>162501421</v>
      </c>
      <c r="B1422">
        <v>4</v>
      </c>
      <c r="C1422">
        <v>2</v>
      </c>
      <c r="D1422">
        <v>3</v>
      </c>
      <c r="E1422">
        <v>2</v>
      </c>
      <c r="F1422">
        <v>5</v>
      </c>
      <c r="G1422">
        <v>4</v>
      </c>
      <c r="H1422">
        <v>2</v>
      </c>
      <c r="I1422">
        <v>1</v>
      </c>
      <c r="J1422">
        <v>2</v>
      </c>
      <c r="K1422">
        <v>3</v>
      </c>
      <c r="L1422">
        <v>4</v>
      </c>
      <c r="M1422">
        <v>5</v>
      </c>
      <c r="N1422">
        <v>6</v>
      </c>
      <c r="O1422">
        <v>7</v>
      </c>
      <c r="S1422" t="s">
        <v>19</v>
      </c>
      <c r="T1422" t="s">
        <v>19</v>
      </c>
      <c r="Y1422" t="s">
        <v>19</v>
      </c>
      <c r="Z1422" t="s">
        <v>19</v>
      </c>
      <c r="AA1422" t="s">
        <v>19</v>
      </c>
      <c r="AB1422" t="s">
        <v>19</v>
      </c>
      <c r="AE1422" t="s">
        <v>19</v>
      </c>
      <c r="AF1422" t="s">
        <v>19</v>
      </c>
      <c r="AI1422" t="s">
        <v>19</v>
      </c>
      <c r="AJ1422" t="s">
        <v>19</v>
      </c>
      <c r="AM1422" t="s">
        <v>19</v>
      </c>
      <c r="AN1422" t="s">
        <v>19</v>
      </c>
      <c r="AQ1422" t="s">
        <v>19</v>
      </c>
      <c r="AR1422" t="s">
        <v>19</v>
      </c>
      <c r="AU1422" t="s">
        <v>19</v>
      </c>
      <c r="AV1422" t="s">
        <v>19</v>
      </c>
      <c r="AW1422">
        <v>4</v>
      </c>
      <c r="AX1422">
        <v>1</v>
      </c>
      <c r="AY1422">
        <v>3</v>
      </c>
      <c r="AZ1422">
        <v>2</v>
      </c>
      <c r="BA1422">
        <v>2</v>
      </c>
      <c r="BB1422">
        <v>2</v>
      </c>
      <c r="BC1422">
        <v>1</v>
      </c>
      <c r="BE1422">
        <v>3</v>
      </c>
      <c r="BF1422">
        <v>1</v>
      </c>
      <c r="BG1422">
        <v>3</v>
      </c>
      <c r="BH1422">
        <v>1</v>
      </c>
      <c r="BI1422">
        <v>3</v>
      </c>
      <c r="BJ1422">
        <v>6</v>
      </c>
      <c r="BK1422">
        <v>8</v>
      </c>
      <c r="BL1422">
        <v>2</v>
      </c>
      <c r="BM1422">
        <v>2</v>
      </c>
      <c r="BN1422">
        <v>2</v>
      </c>
      <c r="BO1422">
        <v>2</v>
      </c>
      <c r="BP1422">
        <v>2</v>
      </c>
      <c r="BQ1422">
        <v>2</v>
      </c>
      <c r="BR1422">
        <v>3</v>
      </c>
      <c r="BS1422">
        <v>5</v>
      </c>
      <c r="BT1422">
        <v>2</v>
      </c>
      <c r="BU1422">
        <v>2</v>
      </c>
      <c r="BV1422">
        <v>1</v>
      </c>
      <c r="BW1422">
        <v>1</v>
      </c>
      <c r="BX1422">
        <v>2</v>
      </c>
      <c r="BY1422">
        <v>1</v>
      </c>
      <c r="BZ1422">
        <v>1</v>
      </c>
      <c r="CA1422">
        <v>1</v>
      </c>
      <c r="CB1422">
        <v>1</v>
      </c>
      <c r="CC1422">
        <v>1</v>
      </c>
      <c r="CD1422">
        <v>1</v>
      </c>
      <c r="CE1422">
        <v>1</v>
      </c>
      <c r="CF1422">
        <v>1</v>
      </c>
      <c r="CG1422">
        <v>1</v>
      </c>
      <c r="CH1422">
        <v>1</v>
      </c>
      <c r="CI1422">
        <v>1</v>
      </c>
      <c r="CJ1422">
        <v>2</v>
      </c>
      <c r="CK1422">
        <v>99</v>
      </c>
      <c r="CL1422">
        <v>99</v>
      </c>
      <c r="CM1422">
        <v>1</v>
      </c>
      <c r="CN1422">
        <v>4</v>
      </c>
      <c r="CO1422">
        <v>4</v>
      </c>
      <c r="CP1422">
        <v>2</v>
      </c>
      <c r="CQ1422" t="s">
        <v>19</v>
      </c>
      <c r="CR1422">
        <v>4</v>
      </c>
      <c r="CS1422">
        <v>2</v>
      </c>
      <c r="CT1422">
        <v>2</v>
      </c>
      <c r="CU1422">
        <v>2</v>
      </c>
      <c r="CV1422">
        <v>2</v>
      </c>
      <c r="CW1422">
        <v>1</v>
      </c>
      <c r="CX1422">
        <v>2</v>
      </c>
      <c r="CY1422">
        <v>3</v>
      </c>
      <c r="CZ1422">
        <v>1</v>
      </c>
      <c r="DA1422">
        <v>5</v>
      </c>
      <c r="DB1422">
        <v>5</v>
      </c>
      <c r="DC1422">
        <v>2</v>
      </c>
      <c r="DD1422">
        <v>3</v>
      </c>
      <c r="DE1422">
        <v>5</v>
      </c>
      <c r="DF1422">
        <v>5</v>
      </c>
      <c r="DG1422">
        <v>5</v>
      </c>
      <c r="DH1422">
        <v>5</v>
      </c>
      <c r="DI1422">
        <v>5</v>
      </c>
      <c r="DJ1422">
        <v>1</v>
      </c>
      <c r="DK1422">
        <v>2</v>
      </c>
      <c r="DL1422">
        <v>1</v>
      </c>
      <c r="DU1422">
        <v>1</v>
      </c>
      <c r="DV1422">
        <v>3</v>
      </c>
      <c r="EA1422">
        <v>3</v>
      </c>
      <c r="EE1422">
        <v>3</v>
      </c>
      <c r="EH1422">
        <v>3</v>
      </c>
      <c r="EL1422">
        <v>1</v>
      </c>
      <c r="EP1422">
        <v>1</v>
      </c>
      <c r="EQ1422">
        <v>99</v>
      </c>
      <c r="ER1422">
        <v>99</v>
      </c>
      <c r="ES1422">
        <v>99</v>
      </c>
      <c r="ET1422">
        <v>99</v>
      </c>
      <c r="EU1422">
        <v>7</v>
      </c>
      <c r="EV1422">
        <v>7</v>
      </c>
      <c r="EW1422">
        <v>7</v>
      </c>
      <c r="EX1422">
        <v>7</v>
      </c>
      <c r="EY1422">
        <v>6</v>
      </c>
      <c r="EZ1422">
        <v>5</v>
      </c>
      <c r="FA1422">
        <v>5</v>
      </c>
      <c r="FB1422">
        <v>3</v>
      </c>
      <c r="FC1422">
        <v>99</v>
      </c>
      <c r="FD1422">
        <v>1</v>
      </c>
      <c r="FE1422">
        <v>5</v>
      </c>
      <c r="FF1422">
        <v>0.34615000000000001</v>
      </c>
    </row>
    <row r="1423" spans="1:162">
      <c r="A1423">
        <v>162501422</v>
      </c>
      <c r="B1423">
        <v>4</v>
      </c>
      <c r="C1423">
        <v>2</v>
      </c>
      <c r="D1423">
        <v>2</v>
      </c>
      <c r="E1423">
        <v>4</v>
      </c>
      <c r="F1423">
        <v>5</v>
      </c>
      <c r="G1423">
        <v>2</v>
      </c>
      <c r="H1423">
        <v>2</v>
      </c>
      <c r="I1423">
        <v>1</v>
      </c>
      <c r="J1423">
        <v>3</v>
      </c>
      <c r="K1423">
        <v>6</v>
      </c>
      <c r="S1423" t="s">
        <v>19</v>
      </c>
      <c r="T1423" t="s">
        <v>19</v>
      </c>
      <c r="U1423">
        <v>12</v>
      </c>
      <c r="Y1423" t="s">
        <v>31</v>
      </c>
      <c r="Z1423" t="s">
        <v>19</v>
      </c>
      <c r="AA1423" t="s">
        <v>19</v>
      </c>
      <c r="AB1423" t="s">
        <v>19</v>
      </c>
      <c r="AE1423" t="s">
        <v>19</v>
      </c>
      <c r="AF1423" t="s">
        <v>19</v>
      </c>
      <c r="AG1423">
        <v>1</v>
      </c>
      <c r="AI1423" t="s">
        <v>21</v>
      </c>
      <c r="AJ1423" t="s">
        <v>19</v>
      </c>
      <c r="AK1423">
        <v>1</v>
      </c>
      <c r="AM1423" t="s">
        <v>21</v>
      </c>
      <c r="AN1423" t="s">
        <v>19</v>
      </c>
      <c r="AQ1423" t="s">
        <v>19</v>
      </c>
      <c r="AR1423" t="s">
        <v>19</v>
      </c>
      <c r="AS1423">
        <v>1</v>
      </c>
      <c r="AU1423" t="s">
        <v>21</v>
      </c>
      <c r="AV1423" t="s">
        <v>19</v>
      </c>
      <c r="AW1423">
        <v>4</v>
      </c>
      <c r="AY1423">
        <v>3</v>
      </c>
      <c r="BB1423">
        <v>2</v>
      </c>
      <c r="BE1423">
        <v>3</v>
      </c>
      <c r="BF1423">
        <v>1</v>
      </c>
      <c r="BG1423">
        <v>3</v>
      </c>
      <c r="BH1423">
        <v>1</v>
      </c>
      <c r="BI1423">
        <v>3</v>
      </c>
      <c r="BJ1423">
        <v>6</v>
      </c>
      <c r="BK1423">
        <v>8</v>
      </c>
      <c r="BL1423">
        <v>2</v>
      </c>
      <c r="BM1423">
        <v>2</v>
      </c>
      <c r="BN1423">
        <v>2</v>
      </c>
      <c r="BO1423">
        <v>2</v>
      </c>
      <c r="BP1423">
        <v>2</v>
      </c>
      <c r="BQ1423">
        <v>2</v>
      </c>
      <c r="BR1423">
        <v>1</v>
      </c>
      <c r="BS1423">
        <v>3</v>
      </c>
      <c r="BT1423">
        <v>1</v>
      </c>
      <c r="BU1423">
        <v>2</v>
      </c>
      <c r="BV1423">
        <v>1</v>
      </c>
      <c r="BW1423">
        <v>1</v>
      </c>
      <c r="BX1423">
        <v>2</v>
      </c>
      <c r="BY1423">
        <v>2</v>
      </c>
      <c r="BZ1423">
        <v>1</v>
      </c>
      <c r="CA1423">
        <v>2</v>
      </c>
      <c r="CB1423">
        <v>2</v>
      </c>
      <c r="CC1423">
        <v>99</v>
      </c>
      <c r="CD1423">
        <v>2</v>
      </c>
      <c r="CE1423">
        <v>2</v>
      </c>
      <c r="CF1423">
        <v>2</v>
      </c>
      <c r="CG1423">
        <v>3</v>
      </c>
      <c r="CH1423">
        <v>2</v>
      </c>
      <c r="CI1423">
        <v>2</v>
      </c>
      <c r="CJ1423">
        <v>2</v>
      </c>
      <c r="CK1423">
        <v>1</v>
      </c>
      <c r="CL1423">
        <v>1</v>
      </c>
      <c r="CM1423">
        <v>1</v>
      </c>
      <c r="CN1423">
        <v>4</v>
      </c>
      <c r="CO1423">
        <v>5</v>
      </c>
      <c r="CP1423">
        <v>4</v>
      </c>
      <c r="CQ1423" t="s">
        <v>19</v>
      </c>
      <c r="CR1423">
        <v>2</v>
      </c>
      <c r="CS1423">
        <v>2</v>
      </c>
      <c r="CT1423">
        <v>3</v>
      </c>
      <c r="CU1423">
        <v>3</v>
      </c>
      <c r="CV1423">
        <v>2</v>
      </c>
      <c r="CW1423">
        <v>1</v>
      </c>
      <c r="CX1423">
        <v>2</v>
      </c>
      <c r="CY1423">
        <v>2</v>
      </c>
      <c r="CZ1423">
        <v>2</v>
      </c>
      <c r="DA1423">
        <v>3</v>
      </c>
      <c r="DB1423">
        <v>3</v>
      </c>
      <c r="DC1423">
        <v>1</v>
      </c>
      <c r="DD1423">
        <v>5</v>
      </c>
      <c r="DE1423">
        <v>4</v>
      </c>
      <c r="DF1423">
        <v>5</v>
      </c>
      <c r="DG1423">
        <v>2</v>
      </c>
      <c r="DH1423">
        <v>1</v>
      </c>
      <c r="DI1423">
        <v>4</v>
      </c>
      <c r="DJ1423">
        <v>1</v>
      </c>
      <c r="DK1423">
        <v>3</v>
      </c>
      <c r="DL1423">
        <v>1</v>
      </c>
      <c r="DM1423">
        <v>3</v>
      </c>
      <c r="DN1423">
        <v>6</v>
      </c>
      <c r="DO1423">
        <v>7</v>
      </c>
      <c r="DU1423">
        <v>1</v>
      </c>
      <c r="DV1423">
        <v>2</v>
      </c>
      <c r="DW1423">
        <v>3</v>
      </c>
      <c r="DX1423">
        <v>4</v>
      </c>
      <c r="EA1423">
        <v>3</v>
      </c>
      <c r="EB1423">
        <v>4</v>
      </c>
      <c r="EE1423">
        <v>3</v>
      </c>
      <c r="EF1423">
        <v>4</v>
      </c>
      <c r="EH1423">
        <v>3</v>
      </c>
      <c r="EI1423">
        <v>4</v>
      </c>
      <c r="EL1423">
        <v>99</v>
      </c>
      <c r="EU1423">
        <v>7</v>
      </c>
      <c r="EV1423">
        <v>7</v>
      </c>
      <c r="EW1423">
        <v>7</v>
      </c>
      <c r="EX1423">
        <v>3</v>
      </c>
      <c r="EY1423">
        <v>1</v>
      </c>
      <c r="EZ1423">
        <v>1</v>
      </c>
      <c r="FA1423">
        <v>5</v>
      </c>
      <c r="FB1423">
        <v>2</v>
      </c>
      <c r="FC1423">
        <v>1</v>
      </c>
      <c r="FD1423">
        <v>1</v>
      </c>
      <c r="FE1423">
        <v>5</v>
      </c>
      <c r="FF1423">
        <v>2.4404599999999999</v>
      </c>
    </row>
    <row r="1424" spans="1:162">
      <c r="A1424">
        <v>162501423</v>
      </c>
      <c r="B1424">
        <v>4</v>
      </c>
      <c r="C1424">
        <v>2</v>
      </c>
      <c r="D1424">
        <v>3</v>
      </c>
      <c r="E1424">
        <v>1</v>
      </c>
      <c r="F1424">
        <v>9</v>
      </c>
      <c r="G1424">
        <v>5</v>
      </c>
      <c r="H1424">
        <v>2</v>
      </c>
      <c r="I1424">
        <v>2</v>
      </c>
      <c r="J1424">
        <v>3</v>
      </c>
      <c r="K1424">
        <v>6</v>
      </c>
      <c r="Q1424">
        <v>31</v>
      </c>
      <c r="S1424" t="s">
        <v>24</v>
      </c>
      <c r="T1424" t="s">
        <v>19</v>
      </c>
      <c r="Y1424" t="s">
        <v>19</v>
      </c>
      <c r="Z1424" t="s">
        <v>19</v>
      </c>
      <c r="AA1424" t="s">
        <v>19</v>
      </c>
      <c r="AB1424" t="s">
        <v>19</v>
      </c>
      <c r="AE1424" t="s">
        <v>19</v>
      </c>
      <c r="AF1424" t="s">
        <v>19</v>
      </c>
      <c r="AG1424">
        <v>21</v>
      </c>
      <c r="AI1424" t="s">
        <v>40</v>
      </c>
      <c r="AJ1424" t="s">
        <v>19</v>
      </c>
      <c r="AK1424">
        <v>1</v>
      </c>
      <c r="AM1424" t="s">
        <v>21</v>
      </c>
      <c r="AN1424" t="s">
        <v>19</v>
      </c>
      <c r="AQ1424" t="s">
        <v>19</v>
      </c>
      <c r="AR1424" t="s">
        <v>19</v>
      </c>
      <c r="AS1424">
        <v>3</v>
      </c>
      <c r="AU1424" t="s">
        <v>39</v>
      </c>
      <c r="AV1424" t="s">
        <v>19</v>
      </c>
      <c r="AX1424">
        <v>1</v>
      </c>
      <c r="AY1424">
        <v>4</v>
      </c>
      <c r="BB1424">
        <v>3</v>
      </c>
      <c r="BE1424">
        <v>3</v>
      </c>
      <c r="BF1424">
        <v>3</v>
      </c>
      <c r="BG1424">
        <v>3</v>
      </c>
      <c r="BH1424">
        <v>10</v>
      </c>
      <c r="BI1424">
        <v>3</v>
      </c>
      <c r="BJ1424">
        <v>6</v>
      </c>
      <c r="BK1424">
        <v>10</v>
      </c>
      <c r="BL1424">
        <v>2</v>
      </c>
      <c r="BM1424">
        <v>2</v>
      </c>
      <c r="BN1424">
        <v>2</v>
      </c>
      <c r="BO1424">
        <v>2</v>
      </c>
      <c r="BP1424">
        <v>2</v>
      </c>
      <c r="BQ1424">
        <v>2</v>
      </c>
      <c r="BR1424">
        <v>3</v>
      </c>
      <c r="BS1424">
        <v>6</v>
      </c>
      <c r="BT1424">
        <v>3</v>
      </c>
      <c r="BU1424">
        <v>2</v>
      </c>
      <c r="BV1424">
        <v>1</v>
      </c>
      <c r="BW1424">
        <v>1</v>
      </c>
      <c r="BX1424">
        <v>2</v>
      </c>
      <c r="BY1424">
        <v>1</v>
      </c>
      <c r="BZ1424">
        <v>2</v>
      </c>
      <c r="CA1424">
        <v>1</v>
      </c>
      <c r="CB1424">
        <v>2</v>
      </c>
      <c r="CC1424">
        <v>1</v>
      </c>
      <c r="CD1424">
        <v>1</v>
      </c>
      <c r="CE1424">
        <v>2</v>
      </c>
      <c r="CF1424">
        <v>2</v>
      </c>
      <c r="CG1424">
        <v>2</v>
      </c>
      <c r="CH1424">
        <v>2</v>
      </c>
      <c r="CI1424">
        <v>2</v>
      </c>
      <c r="CJ1424">
        <v>2</v>
      </c>
      <c r="CK1424">
        <v>1</v>
      </c>
      <c r="CL1424">
        <v>1</v>
      </c>
      <c r="CM1424">
        <v>1</v>
      </c>
      <c r="CN1424">
        <v>4</v>
      </c>
      <c r="CO1424">
        <v>4</v>
      </c>
      <c r="CP1424">
        <v>2</v>
      </c>
      <c r="CQ1424" t="s">
        <v>19</v>
      </c>
      <c r="CR1424">
        <v>2</v>
      </c>
      <c r="CS1424">
        <v>2</v>
      </c>
      <c r="CT1424">
        <v>2</v>
      </c>
      <c r="CU1424">
        <v>2</v>
      </c>
      <c r="CV1424">
        <v>2</v>
      </c>
      <c r="CW1424">
        <v>1</v>
      </c>
      <c r="CX1424">
        <v>2</v>
      </c>
      <c r="CY1424">
        <v>2</v>
      </c>
      <c r="CZ1424">
        <v>2</v>
      </c>
      <c r="DA1424">
        <v>4</v>
      </c>
      <c r="DB1424">
        <v>4</v>
      </c>
      <c r="DC1424">
        <v>4</v>
      </c>
      <c r="DD1424">
        <v>4</v>
      </c>
      <c r="DE1424">
        <v>4</v>
      </c>
      <c r="DF1424">
        <v>99</v>
      </c>
      <c r="DG1424">
        <v>99</v>
      </c>
      <c r="DH1424">
        <v>99</v>
      </c>
      <c r="DI1424">
        <v>99</v>
      </c>
      <c r="DJ1424">
        <v>1</v>
      </c>
      <c r="DK1424">
        <v>2</v>
      </c>
      <c r="DL1424">
        <v>1</v>
      </c>
      <c r="DM1424">
        <v>8</v>
      </c>
      <c r="DN1424">
        <v>9</v>
      </c>
      <c r="DU1424">
        <v>1</v>
      </c>
      <c r="DV1424">
        <v>3</v>
      </c>
      <c r="EA1424">
        <v>1</v>
      </c>
      <c r="EE1424">
        <v>3</v>
      </c>
      <c r="EH1424">
        <v>1</v>
      </c>
      <c r="EL1424">
        <v>1</v>
      </c>
      <c r="EP1424">
        <v>1</v>
      </c>
      <c r="EQ1424">
        <v>1</v>
      </c>
      <c r="ER1424">
        <v>1</v>
      </c>
      <c r="ES1424">
        <v>1</v>
      </c>
      <c r="ET1424">
        <v>1</v>
      </c>
      <c r="EU1424">
        <v>6</v>
      </c>
      <c r="EV1424">
        <v>5</v>
      </c>
      <c r="EW1424">
        <v>5</v>
      </c>
      <c r="EX1424">
        <v>5</v>
      </c>
      <c r="EY1424">
        <v>5</v>
      </c>
      <c r="EZ1424">
        <v>5</v>
      </c>
      <c r="FA1424">
        <v>4</v>
      </c>
      <c r="FB1424">
        <v>3</v>
      </c>
      <c r="FC1424">
        <v>1</v>
      </c>
      <c r="FD1424">
        <v>5</v>
      </c>
      <c r="FE1424">
        <v>4</v>
      </c>
      <c r="FF1424">
        <v>0.31235000000000002</v>
      </c>
    </row>
    <row r="1425" spans="1:162">
      <c r="A1425">
        <v>162501424</v>
      </c>
      <c r="B1425">
        <v>4</v>
      </c>
      <c r="C1425">
        <v>2</v>
      </c>
      <c r="D1425">
        <v>3</v>
      </c>
      <c r="E1425">
        <v>2</v>
      </c>
      <c r="F1425">
        <v>7</v>
      </c>
      <c r="G1425">
        <v>5</v>
      </c>
      <c r="H1425">
        <v>2</v>
      </c>
      <c r="I1425">
        <v>1</v>
      </c>
      <c r="J1425">
        <v>3</v>
      </c>
      <c r="S1425" t="s">
        <v>19</v>
      </c>
      <c r="T1425" t="s">
        <v>19</v>
      </c>
      <c r="U1425">
        <v>3</v>
      </c>
      <c r="Y1425" t="s">
        <v>39</v>
      </c>
      <c r="Z1425" t="s">
        <v>19</v>
      </c>
      <c r="AA1425" t="s">
        <v>19</v>
      </c>
      <c r="AB1425" t="s">
        <v>19</v>
      </c>
      <c r="AE1425" t="s">
        <v>19</v>
      </c>
      <c r="AF1425" t="s">
        <v>19</v>
      </c>
      <c r="AG1425">
        <v>13</v>
      </c>
      <c r="AI1425" t="s">
        <v>25</v>
      </c>
      <c r="AJ1425" t="s">
        <v>19</v>
      </c>
      <c r="AK1425">
        <v>13</v>
      </c>
      <c r="AM1425" t="s">
        <v>25</v>
      </c>
      <c r="AN1425" t="s">
        <v>19</v>
      </c>
      <c r="AO1425">
        <v>1</v>
      </c>
      <c r="AQ1425" t="s">
        <v>21</v>
      </c>
      <c r="AR1425" t="s">
        <v>19</v>
      </c>
      <c r="AS1425">
        <v>1</v>
      </c>
      <c r="AU1425" t="s">
        <v>21</v>
      </c>
      <c r="AV1425" t="s">
        <v>19</v>
      </c>
      <c r="AW1425">
        <v>2</v>
      </c>
      <c r="AY1425">
        <v>3</v>
      </c>
      <c r="BE1425">
        <v>3</v>
      </c>
      <c r="BF1425">
        <v>3</v>
      </c>
      <c r="BG1425">
        <v>3</v>
      </c>
      <c r="BH1425">
        <v>1</v>
      </c>
      <c r="BI1425">
        <v>3</v>
      </c>
      <c r="BJ1425">
        <v>3</v>
      </c>
      <c r="BK1425">
        <v>3</v>
      </c>
      <c r="BL1425">
        <v>2</v>
      </c>
      <c r="BM1425">
        <v>2</v>
      </c>
      <c r="BN1425">
        <v>2</v>
      </c>
      <c r="BO1425">
        <v>2</v>
      </c>
      <c r="BP1425">
        <v>2</v>
      </c>
      <c r="BQ1425">
        <v>2</v>
      </c>
      <c r="BR1425">
        <v>3</v>
      </c>
      <c r="BS1425">
        <v>1</v>
      </c>
      <c r="BT1425">
        <v>2</v>
      </c>
      <c r="BU1425">
        <v>2</v>
      </c>
      <c r="BV1425">
        <v>1</v>
      </c>
      <c r="BW1425">
        <v>1</v>
      </c>
      <c r="BX1425">
        <v>2</v>
      </c>
      <c r="BY1425">
        <v>1</v>
      </c>
      <c r="BZ1425">
        <v>1</v>
      </c>
      <c r="CA1425">
        <v>1</v>
      </c>
      <c r="CB1425">
        <v>2</v>
      </c>
      <c r="CC1425">
        <v>1</v>
      </c>
      <c r="CD1425">
        <v>1</v>
      </c>
      <c r="CE1425">
        <v>2</v>
      </c>
      <c r="CF1425">
        <v>99</v>
      </c>
      <c r="CG1425">
        <v>2</v>
      </c>
      <c r="CH1425">
        <v>2</v>
      </c>
      <c r="CI1425">
        <v>1</v>
      </c>
      <c r="CJ1425">
        <v>1</v>
      </c>
      <c r="CK1425">
        <v>2</v>
      </c>
      <c r="CL1425">
        <v>4</v>
      </c>
      <c r="CM1425">
        <v>5</v>
      </c>
      <c r="CN1425">
        <v>4</v>
      </c>
      <c r="CO1425">
        <v>5</v>
      </c>
      <c r="CP1425">
        <v>2</v>
      </c>
      <c r="CQ1425" t="s">
        <v>19</v>
      </c>
      <c r="CR1425">
        <v>2</v>
      </c>
      <c r="CS1425">
        <v>2</v>
      </c>
      <c r="CT1425">
        <v>2</v>
      </c>
      <c r="CU1425">
        <v>3</v>
      </c>
      <c r="CV1425">
        <v>2</v>
      </c>
      <c r="CW1425">
        <v>1</v>
      </c>
      <c r="CX1425">
        <v>2</v>
      </c>
      <c r="CY1425">
        <v>2</v>
      </c>
      <c r="CZ1425">
        <v>2</v>
      </c>
      <c r="DA1425">
        <v>3</v>
      </c>
      <c r="DB1425">
        <v>3</v>
      </c>
      <c r="DC1425">
        <v>4</v>
      </c>
      <c r="DD1425">
        <v>5</v>
      </c>
      <c r="DE1425">
        <v>5</v>
      </c>
      <c r="DF1425">
        <v>4</v>
      </c>
      <c r="DG1425">
        <v>4</v>
      </c>
      <c r="DH1425">
        <v>5</v>
      </c>
      <c r="DI1425">
        <v>3</v>
      </c>
      <c r="DJ1425">
        <v>1</v>
      </c>
      <c r="DK1425">
        <v>2</v>
      </c>
      <c r="DL1425">
        <v>1</v>
      </c>
      <c r="DU1425">
        <v>1</v>
      </c>
      <c r="DV1425">
        <v>2</v>
      </c>
      <c r="EA1425">
        <v>2</v>
      </c>
      <c r="EE1425">
        <v>2</v>
      </c>
      <c r="EH1425">
        <v>2</v>
      </c>
      <c r="EL1425">
        <v>99</v>
      </c>
      <c r="EU1425">
        <v>5</v>
      </c>
      <c r="EV1425">
        <v>5</v>
      </c>
      <c r="EW1425">
        <v>5</v>
      </c>
      <c r="EX1425">
        <v>5</v>
      </c>
      <c r="EY1425">
        <v>5</v>
      </c>
      <c r="EZ1425">
        <v>1</v>
      </c>
      <c r="FA1425">
        <v>5</v>
      </c>
      <c r="FB1425">
        <v>3</v>
      </c>
      <c r="FC1425">
        <v>1</v>
      </c>
      <c r="FD1425">
        <v>2</v>
      </c>
      <c r="FE1425">
        <v>5</v>
      </c>
      <c r="FF1425">
        <v>0.34615000000000001</v>
      </c>
    </row>
    <row r="1426" spans="1:162">
      <c r="A1426">
        <v>162501425</v>
      </c>
      <c r="B1426">
        <v>4</v>
      </c>
      <c r="C1426">
        <v>2</v>
      </c>
      <c r="D1426">
        <v>1</v>
      </c>
      <c r="E1426">
        <v>2</v>
      </c>
      <c r="F1426">
        <v>5</v>
      </c>
      <c r="G1426">
        <v>4</v>
      </c>
      <c r="H1426">
        <v>2</v>
      </c>
      <c r="I1426">
        <v>1</v>
      </c>
      <c r="J1426">
        <v>3</v>
      </c>
      <c r="K1426">
        <v>4</v>
      </c>
      <c r="S1426" t="s">
        <v>19</v>
      </c>
      <c r="T1426" t="s">
        <v>19</v>
      </c>
      <c r="U1426">
        <v>15</v>
      </c>
      <c r="Y1426" t="s">
        <v>32</v>
      </c>
      <c r="Z1426" t="s">
        <v>19</v>
      </c>
      <c r="AA1426" t="s">
        <v>19</v>
      </c>
      <c r="AB1426" t="s">
        <v>19</v>
      </c>
      <c r="AE1426" t="s">
        <v>19</v>
      </c>
      <c r="AF1426" t="s">
        <v>19</v>
      </c>
      <c r="AI1426" t="s">
        <v>19</v>
      </c>
      <c r="AJ1426" t="s">
        <v>19</v>
      </c>
      <c r="AK1426">
        <v>3</v>
      </c>
      <c r="AM1426" t="s">
        <v>39</v>
      </c>
      <c r="AN1426" t="s">
        <v>19</v>
      </c>
      <c r="AO1426">
        <v>31</v>
      </c>
      <c r="AQ1426" t="s">
        <v>24</v>
      </c>
      <c r="AR1426" t="s">
        <v>19</v>
      </c>
      <c r="AS1426">
        <v>3</v>
      </c>
      <c r="AU1426" t="s">
        <v>39</v>
      </c>
      <c r="AV1426" t="s">
        <v>19</v>
      </c>
      <c r="AW1426">
        <v>4</v>
      </c>
      <c r="AY1426">
        <v>3</v>
      </c>
      <c r="AZ1426">
        <v>2</v>
      </c>
      <c r="BE1426">
        <v>3</v>
      </c>
      <c r="BF1426">
        <v>3</v>
      </c>
      <c r="BG1426">
        <v>3</v>
      </c>
      <c r="BH1426">
        <v>1</v>
      </c>
      <c r="BI1426">
        <v>3</v>
      </c>
      <c r="BJ1426">
        <v>3</v>
      </c>
      <c r="BK1426">
        <v>1</v>
      </c>
      <c r="BL1426">
        <v>2</v>
      </c>
      <c r="BM1426">
        <v>2</v>
      </c>
      <c r="BN1426">
        <v>2</v>
      </c>
      <c r="BO1426">
        <v>2</v>
      </c>
      <c r="BP1426">
        <v>2</v>
      </c>
      <c r="BQ1426">
        <v>3</v>
      </c>
      <c r="BR1426">
        <v>3</v>
      </c>
      <c r="BS1426">
        <v>1</v>
      </c>
      <c r="BT1426">
        <v>2</v>
      </c>
      <c r="BU1426">
        <v>3</v>
      </c>
      <c r="BV1426">
        <v>1</v>
      </c>
      <c r="BW1426">
        <v>1</v>
      </c>
      <c r="BX1426">
        <v>3</v>
      </c>
      <c r="BY1426">
        <v>1</v>
      </c>
      <c r="BZ1426">
        <v>2</v>
      </c>
      <c r="CA1426">
        <v>1</v>
      </c>
      <c r="CB1426">
        <v>1</v>
      </c>
      <c r="CC1426">
        <v>1</v>
      </c>
      <c r="CD1426">
        <v>1</v>
      </c>
      <c r="CE1426">
        <v>2</v>
      </c>
      <c r="CF1426">
        <v>2</v>
      </c>
      <c r="CG1426">
        <v>3</v>
      </c>
      <c r="CH1426">
        <v>2</v>
      </c>
      <c r="CI1426">
        <v>2</v>
      </c>
      <c r="CJ1426">
        <v>2</v>
      </c>
      <c r="CK1426">
        <v>2</v>
      </c>
      <c r="CL1426">
        <v>2</v>
      </c>
      <c r="CM1426">
        <v>3</v>
      </c>
      <c r="CN1426">
        <v>4</v>
      </c>
      <c r="CO1426">
        <v>4</v>
      </c>
      <c r="CP1426">
        <v>2</v>
      </c>
      <c r="CQ1426" t="s">
        <v>19</v>
      </c>
      <c r="CR1426">
        <v>3</v>
      </c>
      <c r="CS1426">
        <v>2</v>
      </c>
      <c r="CT1426">
        <v>2</v>
      </c>
      <c r="CU1426">
        <v>3</v>
      </c>
      <c r="CV1426">
        <v>2</v>
      </c>
      <c r="CW1426">
        <v>2</v>
      </c>
      <c r="CX1426">
        <v>2</v>
      </c>
      <c r="CY1426">
        <v>3</v>
      </c>
      <c r="CZ1426">
        <v>3</v>
      </c>
      <c r="DA1426">
        <v>5</v>
      </c>
      <c r="DB1426">
        <v>3</v>
      </c>
      <c r="DC1426">
        <v>5</v>
      </c>
      <c r="DD1426">
        <v>5</v>
      </c>
      <c r="DE1426">
        <v>3</v>
      </c>
      <c r="DF1426">
        <v>2</v>
      </c>
      <c r="DG1426">
        <v>2</v>
      </c>
      <c r="DH1426">
        <v>5</v>
      </c>
      <c r="DI1426">
        <v>5</v>
      </c>
      <c r="DJ1426">
        <v>1</v>
      </c>
      <c r="DK1426">
        <v>2</v>
      </c>
      <c r="DL1426">
        <v>6</v>
      </c>
      <c r="DU1426">
        <v>1</v>
      </c>
      <c r="DV1426">
        <v>3</v>
      </c>
      <c r="EA1426">
        <v>3</v>
      </c>
      <c r="EE1426">
        <v>3</v>
      </c>
      <c r="EH1426">
        <v>3</v>
      </c>
      <c r="EL1426">
        <v>99</v>
      </c>
      <c r="EU1426">
        <v>5</v>
      </c>
      <c r="EV1426">
        <v>4</v>
      </c>
      <c r="EW1426">
        <v>3</v>
      </c>
      <c r="EX1426">
        <v>4</v>
      </c>
      <c r="EY1426">
        <v>1</v>
      </c>
      <c r="EZ1426">
        <v>5</v>
      </c>
      <c r="FA1426">
        <v>3</v>
      </c>
      <c r="FB1426">
        <v>2</v>
      </c>
      <c r="FC1426">
        <v>3</v>
      </c>
      <c r="FD1426">
        <v>5</v>
      </c>
      <c r="FE1426">
        <v>3</v>
      </c>
      <c r="FF1426">
        <v>0.51085999999999998</v>
      </c>
    </row>
    <row r="1427" spans="1:162">
      <c r="A1427">
        <v>162501426</v>
      </c>
      <c r="B1427">
        <v>4</v>
      </c>
      <c r="C1427">
        <v>2</v>
      </c>
      <c r="D1427">
        <v>1</v>
      </c>
      <c r="E1427">
        <v>1</v>
      </c>
      <c r="F1427">
        <v>9</v>
      </c>
      <c r="G1427">
        <v>6</v>
      </c>
      <c r="H1427">
        <v>2</v>
      </c>
      <c r="I1427">
        <v>1</v>
      </c>
      <c r="J1427">
        <v>3</v>
      </c>
      <c r="S1427" t="s">
        <v>19</v>
      </c>
      <c r="T1427" t="s">
        <v>19</v>
      </c>
      <c r="U1427">
        <v>1</v>
      </c>
      <c r="Y1427" t="s">
        <v>21</v>
      </c>
      <c r="Z1427" t="s">
        <v>19</v>
      </c>
      <c r="AA1427" t="s">
        <v>19</v>
      </c>
      <c r="AB1427" t="s">
        <v>19</v>
      </c>
      <c r="AE1427" t="s">
        <v>19</v>
      </c>
      <c r="AF1427" t="s">
        <v>19</v>
      </c>
      <c r="AG1427">
        <v>1</v>
      </c>
      <c r="AI1427" t="s">
        <v>21</v>
      </c>
      <c r="AJ1427" t="s">
        <v>19</v>
      </c>
      <c r="AK1427">
        <v>1</v>
      </c>
      <c r="AM1427" t="s">
        <v>21</v>
      </c>
      <c r="AN1427" t="s">
        <v>19</v>
      </c>
      <c r="AO1427">
        <v>1</v>
      </c>
      <c r="AQ1427" t="s">
        <v>21</v>
      </c>
      <c r="AR1427" t="s">
        <v>19</v>
      </c>
      <c r="AS1427">
        <v>1</v>
      </c>
      <c r="AU1427" t="s">
        <v>21</v>
      </c>
      <c r="AV1427" t="s">
        <v>19</v>
      </c>
      <c r="AW1427">
        <v>2</v>
      </c>
      <c r="AY1427">
        <v>2</v>
      </c>
      <c r="BE1427">
        <v>3</v>
      </c>
      <c r="BF1427">
        <v>3</v>
      </c>
      <c r="BG1427">
        <v>3</v>
      </c>
      <c r="BH1427">
        <v>1</v>
      </c>
      <c r="BI1427">
        <v>3</v>
      </c>
      <c r="BJ1427">
        <v>3</v>
      </c>
      <c r="BK1427">
        <v>1</v>
      </c>
      <c r="BL1427">
        <v>2</v>
      </c>
      <c r="BM1427">
        <v>2</v>
      </c>
      <c r="BN1427">
        <v>2</v>
      </c>
      <c r="BO1427">
        <v>2</v>
      </c>
      <c r="BP1427">
        <v>2</v>
      </c>
      <c r="BQ1427">
        <v>2</v>
      </c>
      <c r="BR1427">
        <v>3</v>
      </c>
      <c r="BS1427">
        <v>1</v>
      </c>
      <c r="BT1427">
        <v>2</v>
      </c>
      <c r="BU1427">
        <v>2</v>
      </c>
      <c r="BV1427">
        <v>1</v>
      </c>
      <c r="BW1427">
        <v>1</v>
      </c>
      <c r="BX1427">
        <v>2</v>
      </c>
      <c r="BY1427">
        <v>1</v>
      </c>
      <c r="BZ1427">
        <v>1</v>
      </c>
      <c r="CA1427">
        <v>1</v>
      </c>
      <c r="CB1427">
        <v>1</v>
      </c>
      <c r="CC1427">
        <v>1</v>
      </c>
      <c r="CD1427">
        <v>3</v>
      </c>
      <c r="CE1427">
        <v>2</v>
      </c>
      <c r="CF1427">
        <v>1</v>
      </c>
      <c r="CG1427">
        <v>1</v>
      </c>
      <c r="CH1427">
        <v>1</v>
      </c>
      <c r="CI1427">
        <v>1</v>
      </c>
      <c r="CJ1427">
        <v>1</v>
      </c>
      <c r="CK1427">
        <v>1</v>
      </c>
      <c r="CL1427">
        <v>1</v>
      </c>
      <c r="CM1427">
        <v>4</v>
      </c>
      <c r="CN1427">
        <v>5</v>
      </c>
      <c r="CO1427">
        <v>4</v>
      </c>
      <c r="CP1427">
        <v>4</v>
      </c>
      <c r="CQ1427" t="s">
        <v>19</v>
      </c>
      <c r="CR1427">
        <v>2</v>
      </c>
      <c r="CS1427">
        <v>2</v>
      </c>
      <c r="CT1427">
        <v>3</v>
      </c>
      <c r="CU1427">
        <v>2</v>
      </c>
      <c r="CV1427">
        <v>2</v>
      </c>
      <c r="CW1427">
        <v>1</v>
      </c>
      <c r="CX1427">
        <v>1</v>
      </c>
      <c r="CY1427">
        <v>2</v>
      </c>
      <c r="CZ1427">
        <v>2</v>
      </c>
      <c r="DA1427">
        <v>3</v>
      </c>
      <c r="DB1427">
        <v>3</v>
      </c>
      <c r="DC1427">
        <v>4</v>
      </c>
      <c r="DD1427">
        <v>4</v>
      </c>
      <c r="DE1427">
        <v>4</v>
      </c>
      <c r="DF1427">
        <v>1</v>
      </c>
      <c r="DG1427">
        <v>3</v>
      </c>
      <c r="DH1427">
        <v>4</v>
      </c>
      <c r="DI1427">
        <v>4</v>
      </c>
      <c r="DJ1427">
        <v>1</v>
      </c>
      <c r="DK1427">
        <v>2</v>
      </c>
      <c r="DL1427">
        <v>4</v>
      </c>
      <c r="DM1427">
        <v>5</v>
      </c>
      <c r="DU1427">
        <v>1</v>
      </c>
      <c r="DV1427">
        <v>4</v>
      </c>
      <c r="EA1427">
        <v>4</v>
      </c>
      <c r="EE1427">
        <v>4</v>
      </c>
      <c r="EH1427">
        <v>4</v>
      </c>
      <c r="EL1427">
        <v>4</v>
      </c>
      <c r="EU1427">
        <v>4</v>
      </c>
      <c r="EV1427">
        <v>4</v>
      </c>
      <c r="EW1427">
        <v>4</v>
      </c>
      <c r="EX1427">
        <v>3</v>
      </c>
      <c r="EY1427">
        <v>3</v>
      </c>
      <c r="EZ1427">
        <v>5</v>
      </c>
      <c r="FA1427">
        <v>3</v>
      </c>
      <c r="FB1427">
        <v>3</v>
      </c>
      <c r="FC1427">
        <v>1</v>
      </c>
      <c r="FD1427">
        <v>2</v>
      </c>
      <c r="FE1427">
        <v>4</v>
      </c>
      <c r="FF1427">
        <v>0.46095000000000003</v>
      </c>
    </row>
    <row r="1428" spans="1:162">
      <c r="A1428">
        <v>162501427</v>
      </c>
      <c r="B1428">
        <v>4</v>
      </c>
      <c r="C1428">
        <v>2</v>
      </c>
      <c r="D1428">
        <v>3</v>
      </c>
      <c r="E1428">
        <v>3</v>
      </c>
      <c r="F1428">
        <v>5</v>
      </c>
      <c r="G1428">
        <v>1</v>
      </c>
      <c r="H1428">
        <v>2</v>
      </c>
      <c r="I1428">
        <v>1</v>
      </c>
      <c r="J1428">
        <v>2</v>
      </c>
      <c r="K1428">
        <v>4</v>
      </c>
      <c r="L1428">
        <v>5</v>
      </c>
      <c r="S1428" t="s">
        <v>19</v>
      </c>
      <c r="T1428" t="s">
        <v>19</v>
      </c>
      <c r="Y1428" t="s">
        <v>19</v>
      </c>
      <c r="Z1428" t="s">
        <v>19</v>
      </c>
      <c r="AA1428" t="s">
        <v>19</v>
      </c>
      <c r="AB1428" t="s">
        <v>19</v>
      </c>
      <c r="AC1428">
        <v>2</v>
      </c>
      <c r="AE1428" t="s">
        <v>22</v>
      </c>
      <c r="AF1428" t="s">
        <v>19</v>
      </c>
      <c r="AI1428" t="s">
        <v>19</v>
      </c>
      <c r="AJ1428" t="s">
        <v>19</v>
      </c>
      <c r="AM1428" t="s">
        <v>19</v>
      </c>
      <c r="AN1428" t="s">
        <v>19</v>
      </c>
      <c r="AO1428">
        <v>32</v>
      </c>
      <c r="AQ1428" t="s">
        <v>26</v>
      </c>
      <c r="AR1428" t="s">
        <v>19</v>
      </c>
      <c r="AU1428" t="s">
        <v>19</v>
      </c>
      <c r="AV1428" t="s">
        <v>19</v>
      </c>
      <c r="AW1428">
        <v>3</v>
      </c>
      <c r="AX1428">
        <v>1</v>
      </c>
      <c r="AZ1428">
        <v>1</v>
      </c>
      <c r="BA1428">
        <v>3</v>
      </c>
      <c r="BE1428">
        <v>5</v>
      </c>
      <c r="BF1428">
        <v>1</v>
      </c>
      <c r="BG1428">
        <v>5</v>
      </c>
      <c r="BH1428">
        <v>10</v>
      </c>
      <c r="BI1428">
        <v>5</v>
      </c>
      <c r="BJ1428">
        <v>5</v>
      </c>
      <c r="BK1428">
        <v>99</v>
      </c>
      <c r="BL1428">
        <v>3</v>
      </c>
      <c r="BM1428">
        <v>3</v>
      </c>
      <c r="BN1428">
        <v>3</v>
      </c>
      <c r="BO1428">
        <v>3</v>
      </c>
      <c r="BP1428">
        <v>3</v>
      </c>
      <c r="BQ1428">
        <v>3</v>
      </c>
      <c r="BR1428">
        <v>5</v>
      </c>
      <c r="BS1428">
        <v>6</v>
      </c>
      <c r="BT1428">
        <v>3</v>
      </c>
      <c r="BU1428">
        <v>3</v>
      </c>
      <c r="BV1428">
        <v>99</v>
      </c>
      <c r="BW1428">
        <v>1</v>
      </c>
      <c r="BX1428">
        <v>1</v>
      </c>
      <c r="BY1428">
        <v>1</v>
      </c>
      <c r="BZ1428">
        <v>2</v>
      </c>
      <c r="CA1428">
        <v>1</v>
      </c>
      <c r="CB1428">
        <v>1</v>
      </c>
      <c r="CC1428">
        <v>1</v>
      </c>
      <c r="CK1428">
        <v>99</v>
      </c>
      <c r="CL1428">
        <v>99</v>
      </c>
      <c r="CM1428">
        <v>99</v>
      </c>
      <c r="CN1428">
        <v>99</v>
      </c>
      <c r="CO1428">
        <v>99</v>
      </c>
      <c r="CP1428">
        <v>7</v>
      </c>
      <c r="CQ1428" t="s">
        <v>155</v>
      </c>
      <c r="CR1428">
        <v>4</v>
      </c>
      <c r="CS1428">
        <v>4</v>
      </c>
      <c r="CT1428">
        <v>4</v>
      </c>
      <c r="CU1428">
        <v>4</v>
      </c>
      <c r="CV1428">
        <v>2</v>
      </c>
      <c r="CW1428">
        <v>2</v>
      </c>
      <c r="CX1428">
        <v>3</v>
      </c>
      <c r="CY1428">
        <v>3</v>
      </c>
      <c r="CZ1428">
        <v>3</v>
      </c>
      <c r="DA1428">
        <v>99</v>
      </c>
      <c r="DB1428">
        <v>99</v>
      </c>
      <c r="DC1428">
        <v>99</v>
      </c>
      <c r="DD1428">
        <v>99</v>
      </c>
      <c r="DE1428">
        <v>99</v>
      </c>
      <c r="DF1428">
        <v>99</v>
      </c>
      <c r="DG1428">
        <v>99</v>
      </c>
      <c r="DH1428">
        <v>99</v>
      </c>
      <c r="DI1428">
        <v>99</v>
      </c>
      <c r="DJ1428">
        <v>2</v>
      </c>
      <c r="DU1428">
        <v>2</v>
      </c>
      <c r="EU1428">
        <v>4</v>
      </c>
      <c r="EV1428">
        <v>3</v>
      </c>
      <c r="EW1428">
        <v>4</v>
      </c>
      <c r="EX1428">
        <v>7</v>
      </c>
      <c r="EY1428">
        <v>7</v>
      </c>
      <c r="EZ1428">
        <v>5</v>
      </c>
      <c r="FA1428">
        <v>3</v>
      </c>
      <c r="FB1428">
        <v>99</v>
      </c>
      <c r="FC1428">
        <v>99</v>
      </c>
      <c r="FD1428">
        <v>99</v>
      </c>
      <c r="FE1428">
        <v>4</v>
      </c>
      <c r="FF1428">
        <v>0.88812999999999998</v>
      </c>
    </row>
    <row r="1429" spans="1:162">
      <c r="A1429">
        <v>162501428</v>
      </c>
      <c r="B1429">
        <v>4</v>
      </c>
      <c r="C1429">
        <v>1</v>
      </c>
      <c r="D1429">
        <v>1</v>
      </c>
      <c r="E1429">
        <v>1</v>
      </c>
      <c r="F1429">
        <v>9</v>
      </c>
      <c r="G1429">
        <v>5</v>
      </c>
      <c r="H1429">
        <v>2</v>
      </c>
      <c r="I1429">
        <v>1</v>
      </c>
      <c r="J1429">
        <v>3</v>
      </c>
      <c r="S1429" t="s">
        <v>19</v>
      </c>
      <c r="T1429" t="s">
        <v>19</v>
      </c>
      <c r="U1429">
        <v>1</v>
      </c>
      <c r="Y1429" t="s">
        <v>21</v>
      </c>
      <c r="Z1429" t="s">
        <v>19</v>
      </c>
      <c r="AA1429" t="s">
        <v>19</v>
      </c>
      <c r="AB1429" t="s">
        <v>19</v>
      </c>
      <c r="AE1429" t="s">
        <v>19</v>
      </c>
      <c r="AF1429" t="s">
        <v>19</v>
      </c>
      <c r="AG1429">
        <v>1</v>
      </c>
      <c r="AI1429" t="s">
        <v>21</v>
      </c>
      <c r="AJ1429" t="s">
        <v>19</v>
      </c>
      <c r="AK1429">
        <v>1</v>
      </c>
      <c r="AM1429" t="s">
        <v>21</v>
      </c>
      <c r="AN1429" t="s">
        <v>19</v>
      </c>
      <c r="AO1429">
        <v>1</v>
      </c>
      <c r="AQ1429" t="s">
        <v>21</v>
      </c>
      <c r="AR1429" t="s">
        <v>19</v>
      </c>
      <c r="AS1429">
        <v>1</v>
      </c>
      <c r="AU1429" t="s">
        <v>21</v>
      </c>
      <c r="AV1429" t="s">
        <v>19</v>
      </c>
      <c r="AW1429">
        <v>2</v>
      </c>
      <c r="AY1429">
        <v>2</v>
      </c>
      <c r="BE1429">
        <v>3</v>
      </c>
      <c r="BF1429">
        <v>3</v>
      </c>
      <c r="BG1429">
        <v>10</v>
      </c>
      <c r="BH1429">
        <v>10</v>
      </c>
      <c r="BI1429">
        <v>10</v>
      </c>
      <c r="BJ1429">
        <v>10</v>
      </c>
      <c r="BK1429">
        <v>1</v>
      </c>
      <c r="BL1429">
        <v>2</v>
      </c>
      <c r="BM1429">
        <v>2</v>
      </c>
      <c r="BN1429">
        <v>2</v>
      </c>
      <c r="BO1429">
        <v>2</v>
      </c>
      <c r="BP1429">
        <v>2</v>
      </c>
      <c r="BQ1429">
        <v>2</v>
      </c>
      <c r="BR1429">
        <v>3</v>
      </c>
      <c r="BS1429">
        <v>1</v>
      </c>
      <c r="BT1429">
        <v>2</v>
      </c>
      <c r="BU1429">
        <v>2</v>
      </c>
      <c r="BV1429">
        <v>1</v>
      </c>
      <c r="BW1429">
        <v>1</v>
      </c>
      <c r="BX1429">
        <v>1</v>
      </c>
      <c r="BY1429">
        <v>1</v>
      </c>
      <c r="BZ1429">
        <v>1</v>
      </c>
      <c r="CA1429">
        <v>1</v>
      </c>
      <c r="CB1429">
        <v>1</v>
      </c>
      <c r="CC1429">
        <v>2</v>
      </c>
      <c r="CK1429">
        <v>99</v>
      </c>
      <c r="CL1429">
        <v>99</v>
      </c>
      <c r="CM1429">
        <v>99</v>
      </c>
      <c r="CN1429">
        <v>5</v>
      </c>
      <c r="CO1429">
        <v>3</v>
      </c>
      <c r="CP1429">
        <v>5</v>
      </c>
      <c r="CQ1429" t="s">
        <v>19</v>
      </c>
      <c r="CR1429">
        <v>3</v>
      </c>
      <c r="CS1429">
        <v>2</v>
      </c>
      <c r="CT1429">
        <v>2</v>
      </c>
      <c r="CU1429">
        <v>3</v>
      </c>
      <c r="CV1429">
        <v>2</v>
      </c>
      <c r="CW1429">
        <v>2</v>
      </c>
      <c r="CX1429">
        <v>2</v>
      </c>
      <c r="CY1429">
        <v>3</v>
      </c>
      <c r="CZ1429">
        <v>2</v>
      </c>
      <c r="DA1429">
        <v>4</v>
      </c>
      <c r="DB1429">
        <v>2</v>
      </c>
      <c r="DC1429">
        <v>3</v>
      </c>
      <c r="DD1429">
        <v>4</v>
      </c>
      <c r="DE1429">
        <v>3</v>
      </c>
      <c r="DF1429">
        <v>3</v>
      </c>
      <c r="DG1429">
        <v>3</v>
      </c>
      <c r="DH1429">
        <v>5</v>
      </c>
      <c r="DI1429">
        <v>3</v>
      </c>
      <c r="DJ1429">
        <v>2</v>
      </c>
      <c r="DU1429">
        <v>1</v>
      </c>
      <c r="DV1429">
        <v>2</v>
      </c>
      <c r="DW1429">
        <v>3</v>
      </c>
      <c r="DX1429">
        <v>4</v>
      </c>
      <c r="EA1429">
        <v>3</v>
      </c>
      <c r="EB1429">
        <v>4</v>
      </c>
      <c r="EE1429">
        <v>4</v>
      </c>
      <c r="EH1429">
        <v>4</v>
      </c>
      <c r="EL1429">
        <v>99</v>
      </c>
      <c r="EU1429">
        <v>4</v>
      </c>
      <c r="EV1429">
        <v>3</v>
      </c>
      <c r="EW1429">
        <v>6</v>
      </c>
      <c r="EX1429">
        <v>3</v>
      </c>
      <c r="EY1429">
        <v>4</v>
      </c>
      <c r="EZ1429">
        <v>2</v>
      </c>
      <c r="FA1429">
        <v>2</v>
      </c>
      <c r="FB1429">
        <v>2</v>
      </c>
      <c r="FC1429">
        <v>99</v>
      </c>
      <c r="FD1429">
        <v>4</v>
      </c>
      <c r="FE1429">
        <v>4</v>
      </c>
      <c r="FF1429">
        <v>0.73667000000000005</v>
      </c>
    </row>
    <row r="1430" spans="1:162">
      <c r="A1430">
        <v>162501429</v>
      </c>
      <c r="B1430">
        <v>4</v>
      </c>
      <c r="C1430">
        <v>2</v>
      </c>
      <c r="D1430">
        <v>3</v>
      </c>
      <c r="E1430">
        <v>1</v>
      </c>
      <c r="F1430">
        <v>10</v>
      </c>
      <c r="G1430">
        <v>5</v>
      </c>
      <c r="H1430">
        <v>2</v>
      </c>
      <c r="I1430">
        <v>2</v>
      </c>
      <c r="J1430">
        <v>3</v>
      </c>
      <c r="K1430">
        <v>4</v>
      </c>
      <c r="L1430">
        <v>5</v>
      </c>
      <c r="M1430">
        <v>6</v>
      </c>
      <c r="Q1430">
        <v>32</v>
      </c>
      <c r="S1430" t="s">
        <v>26</v>
      </c>
      <c r="T1430" t="s">
        <v>19</v>
      </c>
      <c r="Y1430" t="s">
        <v>19</v>
      </c>
      <c r="Z1430" t="s">
        <v>19</v>
      </c>
      <c r="AA1430" t="s">
        <v>19</v>
      </c>
      <c r="AB1430" t="s">
        <v>19</v>
      </c>
      <c r="AE1430" t="s">
        <v>19</v>
      </c>
      <c r="AF1430" t="s">
        <v>19</v>
      </c>
      <c r="AI1430" t="s">
        <v>19</v>
      </c>
      <c r="AJ1430" t="s">
        <v>19</v>
      </c>
      <c r="AM1430" t="s">
        <v>19</v>
      </c>
      <c r="AN1430" t="s">
        <v>19</v>
      </c>
      <c r="AQ1430" t="s">
        <v>19</v>
      </c>
      <c r="AR1430" t="s">
        <v>19</v>
      </c>
      <c r="AS1430">
        <v>1</v>
      </c>
      <c r="AU1430" t="s">
        <v>21</v>
      </c>
      <c r="AV1430" t="s">
        <v>19</v>
      </c>
      <c r="AX1430">
        <v>1</v>
      </c>
      <c r="AY1430">
        <v>2</v>
      </c>
      <c r="AZ1430">
        <v>2</v>
      </c>
      <c r="BA1430">
        <v>3</v>
      </c>
      <c r="BB1430">
        <v>2</v>
      </c>
      <c r="BE1430">
        <v>3</v>
      </c>
      <c r="BF1430">
        <v>3</v>
      </c>
      <c r="BG1430">
        <v>3</v>
      </c>
      <c r="BH1430">
        <v>3</v>
      </c>
      <c r="BI1430">
        <v>3</v>
      </c>
      <c r="BJ1430">
        <v>6</v>
      </c>
      <c r="BK1430">
        <v>10</v>
      </c>
      <c r="BL1430">
        <v>2</v>
      </c>
      <c r="BM1430">
        <v>2</v>
      </c>
      <c r="BN1430">
        <v>2</v>
      </c>
      <c r="BO1430">
        <v>2</v>
      </c>
      <c r="BP1430">
        <v>3</v>
      </c>
      <c r="BQ1430">
        <v>3</v>
      </c>
      <c r="BR1430">
        <v>3</v>
      </c>
      <c r="BS1430">
        <v>5</v>
      </c>
      <c r="BT1430">
        <v>3</v>
      </c>
      <c r="BU1430">
        <v>3</v>
      </c>
      <c r="BV1430">
        <v>1</v>
      </c>
      <c r="BW1430">
        <v>1</v>
      </c>
      <c r="BX1430">
        <v>1</v>
      </c>
      <c r="BY1430">
        <v>1</v>
      </c>
      <c r="BZ1430">
        <v>1</v>
      </c>
      <c r="CA1430">
        <v>1</v>
      </c>
      <c r="CB1430">
        <v>1</v>
      </c>
      <c r="CC1430">
        <v>1</v>
      </c>
      <c r="CK1430">
        <v>3</v>
      </c>
      <c r="CL1430">
        <v>4</v>
      </c>
      <c r="CM1430">
        <v>4</v>
      </c>
      <c r="CN1430">
        <v>5</v>
      </c>
      <c r="CO1430">
        <v>2</v>
      </c>
      <c r="CP1430">
        <v>2</v>
      </c>
      <c r="CQ1430" t="s">
        <v>19</v>
      </c>
      <c r="CR1430">
        <v>2</v>
      </c>
      <c r="CS1430">
        <v>2</v>
      </c>
      <c r="CT1430">
        <v>2</v>
      </c>
      <c r="CU1430">
        <v>2</v>
      </c>
      <c r="CV1430">
        <v>2</v>
      </c>
      <c r="CW1430">
        <v>2</v>
      </c>
      <c r="CX1430">
        <v>1</v>
      </c>
      <c r="CY1430">
        <v>2</v>
      </c>
      <c r="CZ1430">
        <v>2</v>
      </c>
      <c r="DA1430">
        <v>4</v>
      </c>
      <c r="DB1430">
        <v>2</v>
      </c>
      <c r="DC1430">
        <v>3</v>
      </c>
      <c r="DD1430">
        <v>4</v>
      </c>
      <c r="DE1430">
        <v>3</v>
      </c>
      <c r="DF1430">
        <v>5</v>
      </c>
      <c r="DG1430">
        <v>2</v>
      </c>
      <c r="DH1430">
        <v>4</v>
      </c>
      <c r="DI1430">
        <v>2</v>
      </c>
      <c r="DJ1430">
        <v>2</v>
      </c>
      <c r="DU1430">
        <v>1</v>
      </c>
      <c r="DV1430">
        <v>4</v>
      </c>
      <c r="EA1430">
        <v>4</v>
      </c>
      <c r="EE1430">
        <v>3</v>
      </c>
      <c r="EH1430">
        <v>5</v>
      </c>
      <c r="EL1430">
        <v>1</v>
      </c>
      <c r="EP1430">
        <v>1</v>
      </c>
      <c r="EQ1430">
        <v>1</v>
      </c>
      <c r="ER1430">
        <v>1</v>
      </c>
      <c r="ES1430">
        <v>1</v>
      </c>
      <c r="ET1430">
        <v>2</v>
      </c>
      <c r="EU1430">
        <v>7</v>
      </c>
      <c r="EV1430">
        <v>6</v>
      </c>
      <c r="EW1430">
        <v>5</v>
      </c>
      <c r="EX1430">
        <v>7</v>
      </c>
      <c r="EY1430">
        <v>4</v>
      </c>
      <c r="EZ1430">
        <v>5</v>
      </c>
      <c r="FA1430">
        <v>4</v>
      </c>
      <c r="FB1430">
        <v>4</v>
      </c>
      <c r="FC1430">
        <v>1</v>
      </c>
      <c r="FD1430">
        <v>2</v>
      </c>
      <c r="FE1430">
        <v>4</v>
      </c>
      <c r="FF1430">
        <v>0.31235000000000002</v>
      </c>
    </row>
    <row r="1431" spans="1:162">
      <c r="A1431">
        <v>162501430</v>
      </c>
      <c r="B1431">
        <v>4</v>
      </c>
      <c r="C1431">
        <v>1</v>
      </c>
      <c r="D1431">
        <v>1</v>
      </c>
      <c r="E1431">
        <v>4</v>
      </c>
      <c r="F1431">
        <v>3</v>
      </c>
      <c r="G1431">
        <v>2</v>
      </c>
      <c r="H1431">
        <v>2</v>
      </c>
      <c r="I1431">
        <v>1</v>
      </c>
      <c r="J1431">
        <v>3</v>
      </c>
      <c r="K1431">
        <v>4</v>
      </c>
      <c r="L1431">
        <v>5</v>
      </c>
      <c r="M1431">
        <v>6</v>
      </c>
      <c r="S1431" t="s">
        <v>19</v>
      </c>
      <c r="T1431" t="s">
        <v>19</v>
      </c>
      <c r="U1431">
        <v>1</v>
      </c>
      <c r="Y1431" t="s">
        <v>21</v>
      </c>
      <c r="Z1431" t="s">
        <v>19</v>
      </c>
      <c r="AA1431" t="s">
        <v>19</v>
      </c>
      <c r="AB1431" t="s">
        <v>19</v>
      </c>
      <c r="AE1431" t="s">
        <v>19</v>
      </c>
      <c r="AF1431" t="s">
        <v>19</v>
      </c>
      <c r="AI1431" t="s">
        <v>19</v>
      </c>
      <c r="AJ1431" t="s">
        <v>19</v>
      </c>
      <c r="AM1431" t="s">
        <v>19</v>
      </c>
      <c r="AN1431" t="s">
        <v>19</v>
      </c>
      <c r="AQ1431" t="s">
        <v>19</v>
      </c>
      <c r="AR1431" t="s">
        <v>19</v>
      </c>
      <c r="AS1431">
        <v>1</v>
      </c>
      <c r="AU1431" t="s">
        <v>21</v>
      </c>
      <c r="AV1431" t="s">
        <v>19</v>
      </c>
      <c r="AW1431">
        <v>3</v>
      </c>
      <c r="AY1431">
        <v>3</v>
      </c>
      <c r="AZ1431">
        <v>2</v>
      </c>
      <c r="BA1431">
        <v>3</v>
      </c>
      <c r="BB1431">
        <v>2</v>
      </c>
      <c r="BE1431">
        <v>5</v>
      </c>
      <c r="BF1431">
        <v>1</v>
      </c>
      <c r="BG1431">
        <v>10</v>
      </c>
      <c r="BH1431">
        <v>1</v>
      </c>
      <c r="BI1431">
        <v>3</v>
      </c>
      <c r="BJ1431">
        <v>3</v>
      </c>
      <c r="BK1431">
        <v>1</v>
      </c>
      <c r="BL1431">
        <v>1</v>
      </c>
      <c r="BM1431">
        <v>2</v>
      </c>
      <c r="BN1431">
        <v>2</v>
      </c>
      <c r="BO1431">
        <v>3</v>
      </c>
      <c r="BP1431">
        <v>3</v>
      </c>
      <c r="BQ1431">
        <v>3</v>
      </c>
      <c r="BR1431">
        <v>3</v>
      </c>
      <c r="BS1431">
        <v>1</v>
      </c>
      <c r="BT1431">
        <v>1</v>
      </c>
      <c r="BU1431">
        <v>1</v>
      </c>
      <c r="BV1431">
        <v>1</v>
      </c>
      <c r="BW1431">
        <v>1</v>
      </c>
      <c r="BX1431">
        <v>2</v>
      </c>
      <c r="BY1431">
        <v>1</v>
      </c>
      <c r="BZ1431">
        <v>1</v>
      </c>
      <c r="CA1431">
        <v>1</v>
      </c>
      <c r="CB1431">
        <v>1</v>
      </c>
      <c r="CC1431">
        <v>1</v>
      </c>
      <c r="CD1431">
        <v>1</v>
      </c>
      <c r="CE1431">
        <v>1</v>
      </c>
      <c r="CF1431">
        <v>3</v>
      </c>
      <c r="CG1431">
        <v>3</v>
      </c>
      <c r="CH1431">
        <v>1</v>
      </c>
      <c r="CI1431">
        <v>1</v>
      </c>
      <c r="CJ1431">
        <v>1</v>
      </c>
      <c r="CK1431">
        <v>1</v>
      </c>
      <c r="CL1431">
        <v>1</v>
      </c>
      <c r="CM1431">
        <v>1</v>
      </c>
      <c r="CN1431">
        <v>5</v>
      </c>
      <c r="CO1431">
        <v>5</v>
      </c>
      <c r="CP1431">
        <v>5</v>
      </c>
      <c r="CQ1431" t="s">
        <v>19</v>
      </c>
      <c r="CR1431">
        <v>3</v>
      </c>
      <c r="CS1431">
        <v>2</v>
      </c>
      <c r="CT1431">
        <v>4</v>
      </c>
      <c r="CU1431">
        <v>4</v>
      </c>
      <c r="CV1431">
        <v>2</v>
      </c>
      <c r="CW1431">
        <v>1</v>
      </c>
      <c r="CX1431">
        <v>1</v>
      </c>
      <c r="CY1431">
        <v>4</v>
      </c>
      <c r="CZ1431">
        <v>4</v>
      </c>
      <c r="DA1431">
        <v>5</v>
      </c>
      <c r="DB1431">
        <v>5</v>
      </c>
      <c r="DC1431">
        <v>5</v>
      </c>
      <c r="DD1431">
        <v>5</v>
      </c>
      <c r="DE1431">
        <v>5</v>
      </c>
      <c r="DF1431">
        <v>5</v>
      </c>
      <c r="DG1431">
        <v>5</v>
      </c>
      <c r="DH1431">
        <v>5</v>
      </c>
      <c r="DI1431">
        <v>5</v>
      </c>
      <c r="DJ1431">
        <v>2</v>
      </c>
      <c r="DU1431">
        <v>1</v>
      </c>
      <c r="DV1431">
        <v>3</v>
      </c>
      <c r="DW1431">
        <v>4</v>
      </c>
      <c r="EA1431">
        <v>4</v>
      </c>
      <c r="EE1431">
        <v>3</v>
      </c>
      <c r="EF1431">
        <v>4</v>
      </c>
      <c r="EH1431">
        <v>4</v>
      </c>
      <c r="EL1431">
        <v>4</v>
      </c>
      <c r="EU1431">
        <v>6</v>
      </c>
      <c r="EV1431">
        <v>5</v>
      </c>
      <c r="EW1431">
        <v>5</v>
      </c>
      <c r="EX1431">
        <v>2</v>
      </c>
      <c r="EY1431">
        <v>2</v>
      </c>
      <c r="EZ1431">
        <v>5</v>
      </c>
      <c r="FA1431">
        <v>4</v>
      </c>
      <c r="FB1431">
        <v>4</v>
      </c>
      <c r="FC1431">
        <v>2</v>
      </c>
      <c r="FD1431">
        <v>2</v>
      </c>
      <c r="FE1431">
        <v>4</v>
      </c>
      <c r="FF1431">
        <v>1.9474499999999999</v>
      </c>
    </row>
    <row r="1432" spans="1:162">
      <c r="A1432">
        <v>162501431</v>
      </c>
      <c r="B1432">
        <v>4</v>
      </c>
      <c r="C1432">
        <v>1</v>
      </c>
      <c r="D1432">
        <v>3</v>
      </c>
      <c r="E1432">
        <v>1</v>
      </c>
      <c r="F1432">
        <v>10</v>
      </c>
      <c r="G1432">
        <v>5</v>
      </c>
      <c r="H1432">
        <v>2</v>
      </c>
      <c r="I1432">
        <v>1</v>
      </c>
      <c r="J1432">
        <v>2</v>
      </c>
      <c r="K1432">
        <v>3</v>
      </c>
      <c r="L1432">
        <v>7</v>
      </c>
      <c r="S1432" t="s">
        <v>19</v>
      </c>
      <c r="T1432" t="s">
        <v>19</v>
      </c>
      <c r="Y1432" t="s">
        <v>19</v>
      </c>
      <c r="Z1432" t="s">
        <v>19</v>
      </c>
      <c r="AA1432" t="s">
        <v>19</v>
      </c>
      <c r="AB1432" t="s">
        <v>19</v>
      </c>
      <c r="AE1432" t="s">
        <v>19</v>
      </c>
      <c r="AF1432" t="s">
        <v>19</v>
      </c>
      <c r="AG1432">
        <v>21</v>
      </c>
      <c r="AH1432">
        <v>22</v>
      </c>
      <c r="AI1432" t="s">
        <v>40</v>
      </c>
      <c r="AJ1432" t="s">
        <v>44</v>
      </c>
      <c r="AM1432" t="s">
        <v>19</v>
      </c>
      <c r="AN1432" t="s">
        <v>19</v>
      </c>
      <c r="AQ1432" t="s">
        <v>19</v>
      </c>
      <c r="AR1432" t="s">
        <v>19</v>
      </c>
      <c r="AU1432" t="s">
        <v>19</v>
      </c>
      <c r="AV1432" t="s">
        <v>19</v>
      </c>
      <c r="AW1432">
        <v>3</v>
      </c>
      <c r="AX1432">
        <v>2</v>
      </c>
      <c r="AY1432">
        <v>4</v>
      </c>
      <c r="BC1432">
        <v>3</v>
      </c>
      <c r="BE1432">
        <v>3</v>
      </c>
      <c r="BF1432">
        <v>3</v>
      </c>
      <c r="BG1432">
        <v>3</v>
      </c>
      <c r="BH1432">
        <v>1</v>
      </c>
      <c r="BI1432">
        <v>3</v>
      </c>
      <c r="BJ1432">
        <v>7</v>
      </c>
      <c r="BK1432">
        <v>8</v>
      </c>
      <c r="BL1432">
        <v>1</v>
      </c>
      <c r="BM1432">
        <v>2</v>
      </c>
      <c r="BN1432">
        <v>2</v>
      </c>
      <c r="BO1432">
        <v>2</v>
      </c>
      <c r="BP1432">
        <v>2</v>
      </c>
      <c r="BQ1432">
        <v>4</v>
      </c>
      <c r="BR1432">
        <v>3</v>
      </c>
      <c r="BS1432">
        <v>2</v>
      </c>
      <c r="BT1432">
        <v>2</v>
      </c>
      <c r="BU1432">
        <v>2</v>
      </c>
      <c r="BV1432">
        <v>1</v>
      </c>
      <c r="BW1432">
        <v>99</v>
      </c>
      <c r="BX1432">
        <v>3</v>
      </c>
      <c r="BY1432">
        <v>1</v>
      </c>
      <c r="BZ1432">
        <v>3</v>
      </c>
      <c r="CA1432">
        <v>3</v>
      </c>
      <c r="CB1432">
        <v>3</v>
      </c>
      <c r="CC1432">
        <v>1</v>
      </c>
      <c r="CD1432">
        <v>1</v>
      </c>
      <c r="CE1432">
        <v>2</v>
      </c>
      <c r="CF1432">
        <v>2</v>
      </c>
      <c r="CG1432">
        <v>3</v>
      </c>
      <c r="CH1432">
        <v>2</v>
      </c>
      <c r="CI1432">
        <v>2</v>
      </c>
      <c r="CJ1432">
        <v>2</v>
      </c>
      <c r="CK1432">
        <v>2</v>
      </c>
      <c r="CL1432">
        <v>4</v>
      </c>
      <c r="CM1432">
        <v>5</v>
      </c>
      <c r="CN1432">
        <v>5</v>
      </c>
      <c r="CO1432">
        <v>4</v>
      </c>
      <c r="CP1432">
        <v>4</v>
      </c>
      <c r="CQ1432" t="s">
        <v>19</v>
      </c>
      <c r="CR1432">
        <v>4</v>
      </c>
      <c r="CS1432">
        <v>2</v>
      </c>
      <c r="CT1432">
        <v>3</v>
      </c>
      <c r="CU1432">
        <v>3</v>
      </c>
      <c r="CV1432">
        <v>2</v>
      </c>
      <c r="CW1432">
        <v>1</v>
      </c>
      <c r="CX1432">
        <v>2</v>
      </c>
      <c r="CY1432">
        <v>3</v>
      </c>
      <c r="CZ1432">
        <v>4</v>
      </c>
      <c r="DA1432">
        <v>5</v>
      </c>
      <c r="DB1432">
        <v>5</v>
      </c>
      <c r="DC1432">
        <v>5</v>
      </c>
      <c r="DD1432">
        <v>5</v>
      </c>
      <c r="DE1432">
        <v>99</v>
      </c>
      <c r="DF1432">
        <v>5</v>
      </c>
      <c r="DG1432">
        <v>4</v>
      </c>
      <c r="DH1432">
        <v>4</v>
      </c>
      <c r="DI1432">
        <v>5</v>
      </c>
      <c r="DJ1432">
        <v>2</v>
      </c>
      <c r="DU1432">
        <v>1</v>
      </c>
      <c r="DV1432">
        <v>2</v>
      </c>
      <c r="EA1432">
        <v>4</v>
      </c>
      <c r="EE1432">
        <v>4</v>
      </c>
      <c r="EH1432">
        <v>2</v>
      </c>
      <c r="EL1432">
        <v>2</v>
      </c>
      <c r="EU1432">
        <v>7</v>
      </c>
      <c r="EV1432">
        <v>7</v>
      </c>
      <c r="EW1432">
        <v>7</v>
      </c>
      <c r="EX1432">
        <v>6</v>
      </c>
      <c r="EY1432">
        <v>5</v>
      </c>
      <c r="EZ1432">
        <v>5</v>
      </c>
      <c r="FA1432">
        <v>4</v>
      </c>
      <c r="FB1432">
        <v>3</v>
      </c>
      <c r="FC1432">
        <v>1</v>
      </c>
      <c r="FD1432">
        <v>2</v>
      </c>
      <c r="FE1432">
        <v>4</v>
      </c>
      <c r="FF1432">
        <v>0.49923000000000001</v>
      </c>
    </row>
    <row r="1433" spans="1:162">
      <c r="A1433">
        <v>162501432</v>
      </c>
      <c r="B1433">
        <v>4</v>
      </c>
      <c r="C1433">
        <v>2</v>
      </c>
      <c r="D1433">
        <v>3</v>
      </c>
      <c r="E1433">
        <v>2</v>
      </c>
      <c r="F1433">
        <v>7</v>
      </c>
      <c r="G1433">
        <v>5</v>
      </c>
      <c r="H1433">
        <v>2</v>
      </c>
      <c r="I1433">
        <v>3</v>
      </c>
      <c r="J1433">
        <v>5</v>
      </c>
      <c r="K1433">
        <v>6</v>
      </c>
      <c r="Q1433">
        <v>99</v>
      </c>
      <c r="S1433" t="s">
        <v>28</v>
      </c>
      <c r="T1433" t="s">
        <v>19</v>
      </c>
      <c r="U1433">
        <v>15</v>
      </c>
      <c r="Y1433" t="s">
        <v>32</v>
      </c>
      <c r="Z1433" t="s">
        <v>19</v>
      </c>
      <c r="AA1433" t="s">
        <v>19</v>
      </c>
      <c r="AB1433" t="s">
        <v>19</v>
      </c>
      <c r="AE1433" t="s">
        <v>19</v>
      </c>
      <c r="AF1433" t="s">
        <v>19</v>
      </c>
      <c r="AG1433">
        <v>1</v>
      </c>
      <c r="AI1433" t="s">
        <v>21</v>
      </c>
      <c r="AJ1433" t="s">
        <v>19</v>
      </c>
      <c r="AM1433" t="s">
        <v>19</v>
      </c>
      <c r="AN1433" t="s">
        <v>19</v>
      </c>
      <c r="AQ1433" t="s">
        <v>19</v>
      </c>
      <c r="AR1433" t="s">
        <v>19</v>
      </c>
      <c r="AS1433">
        <v>1</v>
      </c>
      <c r="AU1433" t="s">
        <v>21</v>
      </c>
      <c r="AV1433" t="s">
        <v>19</v>
      </c>
      <c r="AY1433">
        <v>3</v>
      </c>
      <c r="BA1433">
        <v>1</v>
      </c>
      <c r="BB1433">
        <v>2</v>
      </c>
      <c r="BE1433">
        <v>3</v>
      </c>
      <c r="BF1433">
        <v>3</v>
      </c>
      <c r="BG1433">
        <v>3</v>
      </c>
      <c r="BH1433">
        <v>3</v>
      </c>
      <c r="BI1433">
        <v>3</v>
      </c>
      <c r="BJ1433">
        <v>6</v>
      </c>
      <c r="BK1433">
        <v>8</v>
      </c>
      <c r="BL1433">
        <v>2</v>
      </c>
      <c r="BM1433">
        <v>2</v>
      </c>
      <c r="BN1433">
        <v>2</v>
      </c>
      <c r="BO1433">
        <v>2</v>
      </c>
      <c r="BP1433">
        <v>2</v>
      </c>
      <c r="BQ1433">
        <v>2</v>
      </c>
      <c r="BR1433">
        <v>1</v>
      </c>
      <c r="BS1433">
        <v>3</v>
      </c>
      <c r="BT1433">
        <v>2</v>
      </c>
      <c r="BU1433">
        <v>2</v>
      </c>
      <c r="BV1433">
        <v>1</v>
      </c>
      <c r="BW1433">
        <v>1</v>
      </c>
      <c r="BX1433">
        <v>2</v>
      </c>
      <c r="BY1433">
        <v>1</v>
      </c>
      <c r="BZ1433">
        <v>1</v>
      </c>
      <c r="CA1433">
        <v>1</v>
      </c>
      <c r="CB1433">
        <v>2</v>
      </c>
      <c r="CC1433">
        <v>1</v>
      </c>
      <c r="CD1433">
        <v>1</v>
      </c>
      <c r="CE1433">
        <v>1</v>
      </c>
      <c r="CF1433">
        <v>3</v>
      </c>
      <c r="CG1433">
        <v>2</v>
      </c>
      <c r="CH1433">
        <v>1</v>
      </c>
      <c r="CI1433">
        <v>1</v>
      </c>
      <c r="CJ1433">
        <v>1</v>
      </c>
      <c r="CK1433">
        <v>1</v>
      </c>
      <c r="CL1433">
        <v>1</v>
      </c>
      <c r="CM1433">
        <v>3</v>
      </c>
      <c r="CN1433">
        <v>5</v>
      </c>
      <c r="CO1433">
        <v>3</v>
      </c>
      <c r="CP1433">
        <v>2</v>
      </c>
      <c r="CQ1433" t="s">
        <v>19</v>
      </c>
      <c r="CR1433">
        <v>2</v>
      </c>
      <c r="CS1433">
        <v>2</v>
      </c>
      <c r="CT1433">
        <v>3</v>
      </c>
      <c r="CU1433">
        <v>3</v>
      </c>
      <c r="CV1433">
        <v>3</v>
      </c>
      <c r="CW1433">
        <v>1</v>
      </c>
      <c r="CX1433">
        <v>2</v>
      </c>
      <c r="CY1433">
        <v>3</v>
      </c>
      <c r="CZ1433">
        <v>3</v>
      </c>
      <c r="DA1433">
        <v>3</v>
      </c>
      <c r="DB1433">
        <v>3</v>
      </c>
      <c r="DC1433">
        <v>5</v>
      </c>
      <c r="DD1433">
        <v>5</v>
      </c>
      <c r="DE1433">
        <v>5</v>
      </c>
      <c r="DF1433">
        <v>4</v>
      </c>
      <c r="DG1433">
        <v>4</v>
      </c>
      <c r="DH1433">
        <v>4</v>
      </c>
      <c r="DI1433">
        <v>5</v>
      </c>
      <c r="DJ1433">
        <v>2</v>
      </c>
      <c r="DU1433">
        <v>1</v>
      </c>
      <c r="DV1433">
        <v>5</v>
      </c>
      <c r="EA1433">
        <v>3</v>
      </c>
      <c r="EE1433">
        <v>5</v>
      </c>
      <c r="EH1433">
        <v>5</v>
      </c>
      <c r="EL1433">
        <v>3</v>
      </c>
      <c r="EU1433">
        <v>5</v>
      </c>
      <c r="EV1433">
        <v>5</v>
      </c>
      <c r="EW1433">
        <v>3</v>
      </c>
      <c r="EX1433">
        <v>4</v>
      </c>
      <c r="EY1433">
        <v>4</v>
      </c>
      <c r="EZ1433">
        <v>5</v>
      </c>
      <c r="FA1433">
        <v>4</v>
      </c>
      <c r="FB1433">
        <v>3</v>
      </c>
      <c r="FC1433">
        <v>1</v>
      </c>
      <c r="FD1433">
        <v>3</v>
      </c>
      <c r="FE1433">
        <v>4</v>
      </c>
      <c r="FF1433">
        <v>0.34615000000000001</v>
      </c>
    </row>
    <row r="1434" spans="1:162">
      <c r="A1434">
        <v>162501433</v>
      </c>
      <c r="B1434">
        <v>4</v>
      </c>
      <c r="C1434">
        <v>2</v>
      </c>
      <c r="D1434">
        <v>3</v>
      </c>
      <c r="E1434">
        <v>2</v>
      </c>
      <c r="F1434">
        <v>8</v>
      </c>
      <c r="G1434">
        <v>4</v>
      </c>
      <c r="H1434">
        <v>2</v>
      </c>
      <c r="I1434">
        <v>1</v>
      </c>
      <c r="J1434">
        <v>3</v>
      </c>
      <c r="K1434">
        <v>7</v>
      </c>
      <c r="S1434" t="s">
        <v>19</v>
      </c>
      <c r="T1434" t="s">
        <v>19</v>
      </c>
      <c r="U1434">
        <v>15</v>
      </c>
      <c r="Y1434" t="s">
        <v>32</v>
      </c>
      <c r="Z1434" t="s">
        <v>19</v>
      </c>
      <c r="AA1434" t="s">
        <v>19</v>
      </c>
      <c r="AB1434" t="s">
        <v>19</v>
      </c>
      <c r="AE1434" t="s">
        <v>19</v>
      </c>
      <c r="AF1434" t="s">
        <v>19</v>
      </c>
      <c r="AG1434">
        <v>22</v>
      </c>
      <c r="AI1434" t="s">
        <v>44</v>
      </c>
      <c r="AJ1434" t="s">
        <v>19</v>
      </c>
      <c r="AK1434">
        <v>21</v>
      </c>
      <c r="AM1434" t="s">
        <v>40</v>
      </c>
      <c r="AN1434" t="s">
        <v>19</v>
      </c>
      <c r="AO1434">
        <v>2</v>
      </c>
      <c r="AQ1434" t="s">
        <v>22</v>
      </c>
      <c r="AR1434" t="s">
        <v>19</v>
      </c>
      <c r="AU1434" t="s">
        <v>19</v>
      </c>
      <c r="AV1434" t="s">
        <v>19</v>
      </c>
      <c r="AW1434">
        <v>3</v>
      </c>
      <c r="AY1434">
        <v>3</v>
      </c>
      <c r="BC1434">
        <v>3</v>
      </c>
      <c r="BE1434">
        <v>3</v>
      </c>
      <c r="BF1434">
        <v>1</v>
      </c>
      <c r="BG1434">
        <v>3</v>
      </c>
      <c r="BH1434">
        <v>1</v>
      </c>
      <c r="BI1434">
        <v>10</v>
      </c>
      <c r="BJ1434">
        <v>3</v>
      </c>
      <c r="BK1434">
        <v>8</v>
      </c>
      <c r="BL1434">
        <v>1</v>
      </c>
      <c r="BM1434">
        <v>2</v>
      </c>
      <c r="BN1434">
        <v>2</v>
      </c>
      <c r="BO1434">
        <v>2</v>
      </c>
      <c r="BP1434">
        <v>2</v>
      </c>
      <c r="BQ1434">
        <v>2</v>
      </c>
      <c r="BR1434">
        <v>3</v>
      </c>
      <c r="BS1434">
        <v>1</v>
      </c>
      <c r="BT1434">
        <v>2</v>
      </c>
      <c r="BU1434">
        <v>3</v>
      </c>
      <c r="BV1434">
        <v>1</v>
      </c>
      <c r="BW1434">
        <v>1</v>
      </c>
      <c r="BX1434">
        <v>2</v>
      </c>
      <c r="BY1434">
        <v>1</v>
      </c>
      <c r="BZ1434">
        <v>2</v>
      </c>
      <c r="CA1434">
        <v>2</v>
      </c>
      <c r="CB1434">
        <v>2</v>
      </c>
      <c r="CC1434">
        <v>1</v>
      </c>
      <c r="CD1434">
        <v>1</v>
      </c>
      <c r="CE1434">
        <v>1</v>
      </c>
      <c r="CF1434">
        <v>1</v>
      </c>
      <c r="CG1434">
        <v>1</v>
      </c>
      <c r="CH1434">
        <v>1</v>
      </c>
      <c r="CI1434">
        <v>1</v>
      </c>
      <c r="CJ1434">
        <v>4</v>
      </c>
      <c r="CK1434">
        <v>4</v>
      </c>
      <c r="CL1434">
        <v>4</v>
      </c>
      <c r="CM1434">
        <v>4</v>
      </c>
      <c r="CN1434">
        <v>5</v>
      </c>
      <c r="CO1434">
        <v>5</v>
      </c>
      <c r="CP1434">
        <v>5</v>
      </c>
      <c r="CQ1434" t="s">
        <v>19</v>
      </c>
      <c r="CR1434">
        <v>2</v>
      </c>
      <c r="CS1434">
        <v>2</v>
      </c>
      <c r="CT1434">
        <v>2</v>
      </c>
      <c r="CU1434">
        <v>3</v>
      </c>
      <c r="CV1434">
        <v>3</v>
      </c>
      <c r="CW1434">
        <v>2</v>
      </c>
      <c r="CX1434">
        <v>2</v>
      </c>
      <c r="CY1434">
        <v>2</v>
      </c>
      <c r="CZ1434">
        <v>2</v>
      </c>
      <c r="DA1434">
        <v>5</v>
      </c>
      <c r="DB1434">
        <v>5</v>
      </c>
      <c r="DC1434">
        <v>5</v>
      </c>
      <c r="DD1434">
        <v>5</v>
      </c>
      <c r="DE1434">
        <v>5</v>
      </c>
      <c r="DF1434">
        <v>5</v>
      </c>
      <c r="DG1434">
        <v>5</v>
      </c>
      <c r="DH1434">
        <v>5</v>
      </c>
      <c r="DI1434">
        <v>5</v>
      </c>
      <c r="DJ1434">
        <v>2</v>
      </c>
      <c r="DU1434">
        <v>2</v>
      </c>
      <c r="EU1434">
        <v>6</v>
      </c>
      <c r="EV1434">
        <v>4</v>
      </c>
      <c r="EW1434">
        <v>3</v>
      </c>
      <c r="EX1434">
        <v>2</v>
      </c>
      <c r="EY1434">
        <v>2</v>
      </c>
      <c r="EZ1434">
        <v>5</v>
      </c>
      <c r="FA1434">
        <v>4</v>
      </c>
      <c r="FB1434">
        <v>3</v>
      </c>
      <c r="FC1434">
        <v>1</v>
      </c>
      <c r="FD1434">
        <v>5</v>
      </c>
      <c r="FE1434">
        <v>5</v>
      </c>
      <c r="FF1434">
        <v>0.34615000000000001</v>
      </c>
    </row>
    <row r="1435" spans="1:162">
      <c r="A1435">
        <v>162501434</v>
      </c>
      <c r="B1435">
        <v>4</v>
      </c>
      <c r="C1435">
        <v>2</v>
      </c>
      <c r="D1435">
        <v>3</v>
      </c>
      <c r="E1435">
        <v>1</v>
      </c>
      <c r="F1435">
        <v>9</v>
      </c>
      <c r="G1435">
        <v>5</v>
      </c>
      <c r="H1435">
        <v>2</v>
      </c>
      <c r="I1435">
        <v>1</v>
      </c>
      <c r="J1435">
        <v>2</v>
      </c>
      <c r="K1435">
        <v>3</v>
      </c>
      <c r="L1435">
        <v>4</v>
      </c>
      <c r="M1435">
        <v>5</v>
      </c>
      <c r="N1435">
        <v>6</v>
      </c>
      <c r="S1435" t="s">
        <v>19</v>
      </c>
      <c r="T1435" t="s">
        <v>19</v>
      </c>
      <c r="Y1435" t="s">
        <v>19</v>
      </c>
      <c r="Z1435" t="s">
        <v>19</v>
      </c>
      <c r="AA1435" t="s">
        <v>19</v>
      </c>
      <c r="AB1435" t="s">
        <v>19</v>
      </c>
      <c r="AE1435" t="s">
        <v>19</v>
      </c>
      <c r="AF1435" t="s">
        <v>19</v>
      </c>
      <c r="AI1435" t="s">
        <v>19</v>
      </c>
      <c r="AJ1435" t="s">
        <v>19</v>
      </c>
      <c r="AM1435" t="s">
        <v>19</v>
      </c>
      <c r="AN1435" t="s">
        <v>19</v>
      </c>
      <c r="AQ1435" t="s">
        <v>19</v>
      </c>
      <c r="AR1435" t="s">
        <v>19</v>
      </c>
      <c r="AS1435">
        <v>3</v>
      </c>
      <c r="AU1435" t="s">
        <v>39</v>
      </c>
      <c r="AV1435" t="s">
        <v>19</v>
      </c>
      <c r="AW1435">
        <v>2</v>
      </c>
      <c r="AX1435">
        <v>1</v>
      </c>
      <c r="AY1435">
        <v>2</v>
      </c>
      <c r="AZ1435">
        <v>1</v>
      </c>
      <c r="BA1435">
        <v>4</v>
      </c>
      <c r="BB1435">
        <v>3</v>
      </c>
      <c r="BE1435">
        <v>5</v>
      </c>
      <c r="BF1435">
        <v>3</v>
      </c>
      <c r="BG1435">
        <v>5</v>
      </c>
      <c r="BH1435">
        <v>1</v>
      </c>
      <c r="BI1435">
        <v>5</v>
      </c>
      <c r="BJ1435">
        <v>6</v>
      </c>
      <c r="BK1435">
        <v>8</v>
      </c>
      <c r="BL1435">
        <v>2</v>
      </c>
      <c r="BM1435">
        <v>2</v>
      </c>
      <c r="BN1435">
        <v>3</v>
      </c>
      <c r="BO1435">
        <v>3</v>
      </c>
      <c r="BP1435">
        <v>3</v>
      </c>
      <c r="BQ1435">
        <v>3</v>
      </c>
      <c r="BR1435">
        <v>3</v>
      </c>
      <c r="BS1435">
        <v>5</v>
      </c>
      <c r="BT1435">
        <v>3</v>
      </c>
      <c r="BU1435">
        <v>3</v>
      </c>
      <c r="BV1435">
        <v>1</v>
      </c>
      <c r="BW1435">
        <v>1</v>
      </c>
      <c r="BX1435">
        <v>2</v>
      </c>
      <c r="BY1435">
        <v>1</v>
      </c>
      <c r="BZ1435">
        <v>1</v>
      </c>
      <c r="CA1435">
        <v>2</v>
      </c>
      <c r="CB1435">
        <v>2</v>
      </c>
      <c r="CC1435">
        <v>1</v>
      </c>
      <c r="CD1435">
        <v>1</v>
      </c>
      <c r="CE1435">
        <v>1</v>
      </c>
      <c r="CF1435">
        <v>2</v>
      </c>
      <c r="CG1435">
        <v>3</v>
      </c>
      <c r="CH1435">
        <v>2</v>
      </c>
      <c r="CI1435">
        <v>2</v>
      </c>
      <c r="CJ1435">
        <v>1</v>
      </c>
      <c r="CK1435">
        <v>1</v>
      </c>
      <c r="CL1435">
        <v>1</v>
      </c>
      <c r="CM1435">
        <v>2</v>
      </c>
      <c r="CN1435">
        <v>3</v>
      </c>
      <c r="CO1435">
        <v>5</v>
      </c>
      <c r="CP1435">
        <v>3</v>
      </c>
      <c r="CQ1435" t="s">
        <v>19</v>
      </c>
      <c r="CR1435">
        <v>3</v>
      </c>
      <c r="CS1435">
        <v>3</v>
      </c>
      <c r="CT1435">
        <v>3</v>
      </c>
      <c r="CU1435">
        <v>3</v>
      </c>
      <c r="CV1435">
        <v>2</v>
      </c>
      <c r="CW1435">
        <v>2</v>
      </c>
      <c r="CX1435">
        <v>3</v>
      </c>
      <c r="CY1435">
        <v>4</v>
      </c>
      <c r="CZ1435">
        <v>4</v>
      </c>
      <c r="DA1435">
        <v>1</v>
      </c>
      <c r="DB1435">
        <v>1</v>
      </c>
      <c r="DC1435">
        <v>2</v>
      </c>
      <c r="DD1435">
        <v>3</v>
      </c>
      <c r="DE1435">
        <v>5</v>
      </c>
      <c r="DF1435">
        <v>1</v>
      </c>
      <c r="DG1435">
        <v>1</v>
      </c>
      <c r="DH1435">
        <v>2</v>
      </c>
      <c r="DI1435">
        <v>2</v>
      </c>
      <c r="DJ1435">
        <v>1</v>
      </c>
      <c r="DK1435">
        <v>2</v>
      </c>
      <c r="DL1435">
        <v>6</v>
      </c>
      <c r="DM1435">
        <v>7</v>
      </c>
      <c r="DU1435">
        <v>1</v>
      </c>
      <c r="DV1435">
        <v>1</v>
      </c>
      <c r="EA1435">
        <v>3</v>
      </c>
      <c r="EE1435">
        <v>3</v>
      </c>
      <c r="EH1435">
        <v>3</v>
      </c>
      <c r="EL1435">
        <v>1</v>
      </c>
      <c r="EP1435">
        <v>1</v>
      </c>
      <c r="EQ1435">
        <v>1</v>
      </c>
      <c r="ER1435">
        <v>1</v>
      </c>
      <c r="ES1435">
        <v>1</v>
      </c>
      <c r="ET1435">
        <v>1</v>
      </c>
      <c r="EU1435">
        <v>7</v>
      </c>
      <c r="EV1435">
        <v>6</v>
      </c>
      <c r="EW1435">
        <v>7</v>
      </c>
      <c r="EX1435">
        <v>5</v>
      </c>
      <c r="EY1435">
        <v>5</v>
      </c>
      <c r="EZ1435">
        <v>5</v>
      </c>
      <c r="FA1435">
        <v>4</v>
      </c>
      <c r="FB1435">
        <v>4</v>
      </c>
      <c r="FC1435">
        <v>1</v>
      </c>
      <c r="FD1435">
        <v>3</v>
      </c>
      <c r="FE1435">
        <v>4</v>
      </c>
      <c r="FF1435">
        <v>0.31235000000000002</v>
      </c>
    </row>
    <row r="1436" spans="1:162">
      <c r="A1436">
        <v>162501435</v>
      </c>
      <c r="B1436">
        <v>4</v>
      </c>
      <c r="C1436">
        <v>1</v>
      </c>
      <c r="D1436">
        <v>3</v>
      </c>
      <c r="E1436">
        <v>2</v>
      </c>
      <c r="F1436">
        <v>7</v>
      </c>
      <c r="G1436">
        <v>1</v>
      </c>
      <c r="H1436">
        <v>2</v>
      </c>
      <c r="I1436">
        <v>1</v>
      </c>
      <c r="J1436">
        <v>3</v>
      </c>
      <c r="S1436" t="s">
        <v>19</v>
      </c>
      <c r="T1436" t="s">
        <v>19</v>
      </c>
      <c r="U1436">
        <v>15</v>
      </c>
      <c r="Y1436" t="s">
        <v>32</v>
      </c>
      <c r="Z1436" t="s">
        <v>19</v>
      </c>
      <c r="AA1436" t="s">
        <v>19</v>
      </c>
      <c r="AB1436" t="s">
        <v>19</v>
      </c>
      <c r="AE1436" t="s">
        <v>19</v>
      </c>
      <c r="AF1436" t="s">
        <v>19</v>
      </c>
      <c r="AI1436" t="s">
        <v>19</v>
      </c>
      <c r="AJ1436" t="s">
        <v>19</v>
      </c>
      <c r="AK1436">
        <v>1</v>
      </c>
      <c r="AM1436" t="s">
        <v>21</v>
      </c>
      <c r="AN1436" t="s">
        <v>19</v>
      </c>
      <c r="AO1436">
        <v>98</v>
      </c>
      <c r="AQ1436" t="s">
        <v>27</v>
      </c>
      <c r="AR1436" t="s">
        <v>19</v>
      </c>
      <c r="AS1436">
        <v>98</v>
      </c>
      <c r="AU1436" t="s">
        <v>27</v>
      </c>
      <c r="AV1436" t="s">
        <v>19</v>
      </c>
      <c r="AW1436">
        <v>4</v>
      </c>
      <c r="AY1436">
        <v>3</v>
      </c>
      <c r="BE1436">
        <v>3</v>
      </c>
      <c r="BF1436">
        <v>1</v>
      </c>
      <c r="BG1436">
        <v>3</v>
      </c>
      <c r="BH1436">
        <v>1</v>
      </c>
      <c r="BI1436">
        <v>1</v>
      </c>
      <c r="BJ1436">
        <v>1</v>
      </c>
      <c r="BK1436">
        <v>8</v>
      </c>
      <c r="BL1436">
        <v>1</v>
      </c>
      <c r="BM1436">
        <v>2</v>
      </c>
      <c r="BN1436">
        <v>2</v>
      </c>
      <c r="BO1436">
        <v>2</v>
      </c>
      <c r="BP1436">
        <v>2</v>
      </c>
      <c r="BQ1436">
        <v>2</v>
      </c>
      <c r="BR1436">
        <v>3</v>
      </c>
      <c r="BS1436">
        <v>1</v>
      </c>
      <c r="BT1436">
        <v>2</v>
      </c>
      <c r="BU1436">
        <v>99</v>
      </c>
      <c r="BV1436">
        <v>1</v>
      </c>
      <c r="BW1436">
        <v>1</v>
      </c>
      <c r="BX1436">
        <v>2</v>
      </c>
      <c r="BY1436">
        <v>2</v>
      </c>
      <c r="BZ1436">
        <v>2</v>
      </c>
      <c r="CA1436">
        <v>1</v>
      </c>
      <c r="CB1436">
        <v>1</v>
      </c>
      <c r="CC1436">
        <v>99</v>
      </c>
      <c r="CD1436">
        <v>1</v>
      </c>
      <c r="CE1436">
        <v>1</v>
      </c>
      <c r="CF1436">
        <v>1</v>
      </c>
      <c r="CG1436">
        <v>1</v>
      </c>
      <c r="CH1436">
        <v>2</v>
      </c>
      <c r="CI1436">
        <v>2</v>
      </c>
      <c r="CJ1436">
        <v>1</v>
      </c>
      <c r="CK1436">
        <v>3</v>
      </c>
      <c r="CL1436">
        <v>3</v>
      </c>
      <c r="CM1436">
        <v>4</v>
      </c>
      <c r="CN1436">
        <v>5</v>
      </c>
      <c r="CO1436">
        <v>5</v>
      </c>
      <c r="CP1436">
        <v>2</v>
      </c>
      <c r="CQ1436" t="s">
        <v>19</v>
      </c>
      <c r="CR1436">
        <v>2</v>
      </c>
      <c r="CS1436">
        <v>1</v>
      </c>
      <c r="CT1436">
        <v>2</v>
      </c>
      <c r="CU1436">
        <v>3</v>
      </c>
      <c r="CV1436">
        <v>2</v>
      </c>
      <c r="CW1436">
        <v>1</v>
      </c>
      <c r="CX1436">
        <v>1</v>
      </c>
      <c r="CY1436">
        <v>2</v>
      </c>
      <c r="CZ1436">
        <v>2</v>
      </c>
      <c r="DA1436">
        <v>3</v>
      </c>
      <c r="DB1436">
        <v>99</v>
      </c>
      <c r="DC1436">
        <v>99</v>
      </c>
      <c r="DD1436">
        <v>5</v>
      </c>
      <c r="DE1436">
        <v>4</v>
      </c>
      <c r="DF1436">
        <v>99</v>
      </c>
      <c r="DG1436">
        <v>99</v>
      </c>
      <c r="DH1436">
        <v>3</v>
      </c>
      <c r="DI1436">
        <v>4</v>
      </c>
      <c r="DJ1436">
        <v>2</v>
      </c>
      <c r="DU1436">
        <v>2</v>
      </c>
      <c r="EU1436">
        <v>5</v>
      </c>
      <c r="EV1436">
        <v>5</v>
      </c>
      <c r="EW1436">
        <v>3</v>
      </c>
      <c r="EX1436">
        <v>99</v>
      </c>
      <c r="EY1436">
        <v>3</v>
      </c>
      <c r="EZ1436">
        <v>4</v>
      </c>
      <c r="FA1436">
        <v>4</v>
      </c>
      <c r="FB1436">
        <v>3</v>
      </c>
      <c r="FC1436">
        <v>1</v>
      </c>
      <c r="FD1436">
        <v>2</v>
      </c>
      <c r="FE1436">
        <v>4</v>
      </c>
      <c r="FF1436">
        <v>0.55325999999999997</v>
      </c>
    </row>
    <row r="1437" spans="1:162">
      <c r="A1437">
        <v>162501436</v>
      </c>
      <c r="B1437">
        <v>4</v>
      </c>
      <c r="C1437">
        <v>2</v>
      </c>
      <c r="D1437">
        <v>3</v>
      </c>
      <c r="E1437">
        <v>2</v>
      </c>
      <c r="F1437">
        <v>9</v>
      </c>
      <c r="G1437">
        <v>5</v>
      </c>
      <c r="H1437">
        <v>2</v>
      </c>
      <c r="I1437">
        <v>1</v>
      </c>
      <c r="J1437">
        <v>3</v>
      </c>
      <c r="S1437" t="s">
        <v>19</v>
      </c>
      <c r="T1437" t="s">
        <v>19</v>
      </c>
      <c r="U1437">
        <v>1</v>
      </c>
      <c r="Y1437" t="s">
        <v>21</v>
      </c>
      <c r="Z1437" t="s">
        <v>19</v>
      </c>
      <c r="AA1437" t="s">
        <v>19</v>
      </c>
      <c r="AB1437" t="s">
        <v>19</v>
      </c>
      <c r="AE1437" t="s">
        <v>19</v>
      </c>
      <c r="AF1437" t="s">
        <v>19</v>
      </c>
      <c r="AG1437">
        <v>1</v>
      </c>
      <c r="AI1437" t="s">
        <v>21</v>
      </c>
      <c r="AJ1437" t="s">
        <v>19</v>
      </c>
      <c r="AK1437">
        <v>1</v>
      </c>
      <c r="AM1437" t="s">
        <v>21</v>
      </c>
      <c r="AN1437" t="s">
        <v>19</v>
      </c>
      <c r="AO1437">
        <v>1</v>
      </c>
      <c r="AQ1437" t="s">
        <v>21</v>
      </c>
      <c r="AR1437" t="s">
        <v>19</v>
      </c>
      <c r="AS1437">
        <v>1</v>
      </c>
      <c r="AU1437" t="s">
        <v>21</v>
      </c>
      <c r="AV1437" t="s">
        <v>19</v>
      </c>
      <c r="AW1437">
        <v>99</v>
      </c>
      <c r="AY1437">
        <v>99</v>
      </c>
      <c r="BE1437">
        <v>3</v>
      </c>
      <c r="BF1437">
        <v>3</v>
      </c>
      <c r="BG1437">
        <v>3</v>
      </c>
      <c r="BH1437">
        <v>10</v>
      </c>
      <c r="BI1437">
        <v>10</v>
      </c>
      <c r="BJ1437">
        <v>3</v>
      </c>
      <c r="BK1437">
        <v>8</v>
      </c>
      <c r="BL1437">
        <v>2</v>
      </c>
      <c r="BM1437">
        <v>2</v>
      </c>
      <c r="BN1437">
        <v>2</v>
      </c>
      <c r="BO1437">
        <v>2</v>
      </c>
      <c r="BP1437">
        <v>3</v>
      </c>
      <c r="BQ1437">
        <v>2</v>
      </c>
      <c r="BR1437">
        <v>3</v>
      </c>
      <c r="BS1437">
        <v>1</v>
      </c>
      <c r="BT1437">
        <v>3</v>
      </c>
      <c r="BU1437">
        <v>2</v>
      </c>
      <c r="BV1437">
        <v>1</v>
      </c>
      <c r="BW1437">
        <v>99</v>
      </c>
      <c r="BX1437">
        <v>99</v>
      </c>
      <c r="BY1437">
        <v>1</v>
      </c>
      <c r="BZ1437">
        <v>1</v>
      </c>
      <c r="CA1437">
        <v>1</v>
      </c>
      <c r="CB1437">
        <v>1</v>
      </c>
      <c r="CC1437">
        <v>1</v>
      </c>
      <c r="CK1437">
        <v>3</v>
      </c>
      <c r="CL1437">
        <v>3</v>
      </c>
      <c r="CM1437">
        <v>4</v>
      </c>
      <c r="CN1437">
        <v>4</v>
      </c>
      <c r="CO1437">
        <v>5</v>
      </c>
      <c r="CP1437">
        <v>4</v>
      </c>
      <c r="CQ1437" t="s">
        <v>19</v>
      </c>
      <c r="CR1437">
        <v>3</v>
      </c>
      <c r="CS1437">
        <v>3</v>
      </c>
      <c r="CT1437">
        <v>3</v>
      </c>
      <c r="CU1437">
        <v>3</v>
      </c>
      <c r="CV1437">
        <v>3</v>
      </c>
      <c r="CW1437">
        <v>1</v>
      </c>
      <c r="CX1437">
        <v>1</v>
      </c>
      <c r="CY1437">
        <v>1</v>
      </c>
      <c r="CZ1437">
        <v>2</v>
      </c>
      <c r="DA1437">
        <v>4</v>
      </c>
      <c r="DB1437">
        <v>4</v>
      </c>
      <c r="DC1437">
        <v>4</v>
      </c>
      <c r="DD1437">
        <v>4</v>
      </c>
      <c r="DE1437">
        <v>4</v>
      </c>
      <c r="DF1437">
        <v>3</v>
      </c>
      <c r="DG1437">
        <v>3</v>
      </c>
      <c r="DH1437">
        <v>3</v>
      </c>
      <c r="DI1437">
        <v>3</v>
      </c>
      <c r="DJ1437">
        <v>1</v>
      </c>
      <c r="DK1437">
        <v>3</v>
      </c>
      <c r="DL1437">
        <v>3</v>
      </c>
      <c r="DM1437">
        <v>6</v>
      </c>
      <c r="DN1437">
        <v>9</v>
      </c>
      <c r="DU1437">
        <v>1</v>
      </c>
      <c r="DV1437">
        <v>3</v>
      </c>
      <c r="DW1437">
        <v>4</v>
      </c>
      <c r="EA1437">
        <v>3</v>
      </c>
      <c r="EB1437">
        <v>4</v>
      </c>
      <c r="EE1437">
        <v>3</v>
      </c>
      <c r="EF1437">
        <v>4</v>
      </c>
      <c r="EH1437">
        <v>3</v>
      </c>
      <c r="EI1437">
        <v>4</v>
      </c>
      <c r="EL1437">
        <v>1</v>
      </c>
      <c r="EP1437">
        <v>1</v>
      </c>
      <c r="EQ1437">
        <v>1</v>
      </c>
      <c r="ER1437">
        <v>1</v>
      </c>
      <c r="ES1437">
        <v>1</v>
      </c>
      <c r="ET1437">
        <v>1</v>
      </c>
      <c r="EU1437">
        <v>4</v>
      </c>
      <c r="EV1437">
        <v>4</v>
      </c>
      <c r="EW1437">
        <v>4</v>
      </c>
      <c r="EX1437">
        <v>4</v>
      </c>
      <c r="EY1437">
        <v>4</v>
      </c>
      <c r="EZ1437">
        <v>5</v>
      </c>
      <c r="FA1437">
        <v>4</v>
      </c>
      <c r="FB1437">
        <v>1</v>
      </c>
      <c r="FC1437">
        <v>1</v>
      </c>
      <c r="FD1437">
        <v>5</v>
      </c>
      <c r="FE1437">
        <v>5</v>
      </c>
      <c r="FF1437">
        <v>0.34615000000000001</v>
      </c>
    </row>
    <row r="1438" spans="1:162">
      <c r="A1438">
        <v>162501437</v>
      </c>
      <c r="B1438">
        <v>4</v>
      </c>
      <c r="C1438">
        <v>2</v>
      </c>
      <c r="D1438">
        <v>1</v>
      </c>
      <c r="E1438">
        <v>2</v>
      </c>
      <c r="F1438">
        <v>7</v>
      </c>
      <c r="G1438">
        <v>4</v>
      </c>
      <c r="H1438">
        <v>2</v>
      </c>
      <c r="I1438">
        <v>1</v>
      </c>
      <c r="J1438">
        <v>3</v>
      </c>
      <c r="K1438">
        <v>6</v>
      </c>
      <c r="S1438" t="s">
        <v>19</v>
      </c>
      <c r="T1438" t="s">
        <v>19</v>
      </c>
      <c r="Y1438" t="s">
        <v>19</v>
      </c>
      <c r="Z1438" t="s">
        <v>19</v>
      </c>
      <c r="AA1438" t="s">
        <v>19</v>
      </c>
      <c r="AB1438" t="s">
        <v>19</v>
      </c>
      <c r="AE1438" t="s">
        <v>19</v>
      </c>
      <c r="AF1438" t="s">
        <v>19</v>
      </c>
      <c r="AI1438" t="s">
        <v>19</v>
      </c>
      <c r="AJ1438" t="s">
        <v>19</v>
      </c>
      <c r="AM1438" t="s">
        <v>19</v>
      </c>
      <c r="AN1438" t="s">
        <v>19</v>
      </c>
      <c r="AQ1438" t="s">
        <v>19</v>
      </c>
      <c r="AR1438" t="s">
        <v>19</v>
      </c>
      <c r="AU1438" t="s">
        <v>19</v>
      </c>
      <c r="AV1438" t="s">
        <v>19</v>
      </c>
      <c r="AW1438">
        <v>3</v>
      </c>
      <c r="AY1438">
        <v>2</v>
      </c>
      <c r="BB1438">
        <v>1</v>
      </c>
      <c r="BE1438">
        <v>1</v>
      </c>
      <c r="BF1438">
        <v>1</v>
      </c>
      <c r="BG1438">
        <v>10</v>
      </c>
      <c r="BH1438">
        <v>1</v>
      </c>
      <c r="BI1438">
        <v>10</v>
      </c>
      <c r="BJ1438">
        <v>10</v>
      </c>
      <c r="BK1438">
        <v>8</v>
      </c>
      <c r="BL1438">
        <v>1</v>
      </c>
      <c r="BM1438">
        <v>1</v>
      </c>
      <c r="BN1438">
        <v>1</v>
      </c>
      <c r="BO1438">
        <v>1</v>
      </c>
      <c r="BP1438">
        <v>2</v>
      </c>
      <c r="BQ1438">
        <v>2</v>
      </c>
      <c r="BR1438">
        <v>1</v>
      </c>
      <c r="BS1438">
        <v>3</v>
      </c>
      <c r="BT1438">
        <v>1</v>
      </c>
      <c r="BU1438">
        <v>1</v>
      </c>
      <c r="BV1438">
        <v>1</v>
      </c>
      <c r="BW1438">
        <v>2</v>
      </c>
      <c r="BX1438">
        <v>2</v>
      </c>
      <c r="BY1438">
        <v>2</v>
      </c>
      <c r="BZ1438">
        <v>1</v>
      </c>
      <c r="CA1438">
        <v>1</v>
      </c>
      <c r="CB1438">
        <v>1</v>
      </c>
      <c r="CC1438">
        <v>1</v>
      </c>
      <c r="CD1438">
        <v>2</v>
      </c>
      <c r="CE1438">
        <v>2</v>
      </c>
      <c r="CF1438">
        <v>3</v>
      </c>
      <c r="CG1438">
        <v>2</v>
      </c>
      <c r="CH1438">
        <v>2</v>
      </c>
      <c r="CI1438">
        <v>1</v>
      </c>
      <c r="CJ1438">
        <v>1</v>
      </c>
      <c r="CK1438">
        <v>1</v>
      </c>
      <c r="CL1438">
        <v>1</v>
      </c>
      <c r="CM1438">
        <v>2</v>
      </c>
      <c r="CN1438">
        <v>4</v>
      </c>
      <c r="CO1438">
        <v>4</v>
      </c>
      <c r="CP1438">
        <v>5</v>
      </c>
      <c r="CQ1438" t="s">
        <v>19</v>
      </c>
      <c r="CR1438">
        <v>4</v>
      </c>
      <c r="CS1438">
        <v>3</v>
      </c>
      <c r="CT1438">
        <v>2</v>
      </c>
      <c r="CU1438">
        <v>2</v>
      </c>
      <c r="CV1438">
        <v>2</v>
      </c>
      <c r="CW1438">
        <v>2</v>
      </c>
      <c r="CX1438">
        <v>3</v>
      </c>
      <c r="CY1438">
        <v>3</v>
      </c>
      <c r="CZ1438">
        <v>3</v>
      </c>
      <c r="DA1438">
        <v>3</v>
      </c>
      <c r="DB1438">
        <v>3</v>
      </c>
      <c r="DC1438">
        <v>4</v>
      </c>
      <c r="DD1438">
        <v>4</v>
      </c>
      <c r="DE1438">
        <v>4</v>
      </c>
      <c r="DF1438">
        <v>2</v>
      </c>
      <c r="DG1438">
        <v>2</v>
      </c>
      <c r="DH1438">
        <v>4</v>
      </c>
      <c r="DI1438">
        <v>4</v>
      </c>
      <c r="DJ1438">
        <v>1</v>
      </c>
      <c r="DK1438">
        <v>2</v>
      </c>
      <c r="DL1438">
        <v>1</v>
      </c>
      <c r="DM1438">
        <v>6</v>
      </c>
      <c r="DN1438">
        <v>7</v>
      </c>
      <c r="DO1438">
        <v>8</v>
      </c>
      <c r="DU1438">
        <v>1</v>
      </c>
      <c r="DV1438">
        <v>99</v>
      </c>
      <c r="EA1438">
        <v>3</v>
      </c>
      <c r="EB1438">
        <v>4</v>
      </c>
      <c r="EE1438">
        <v>3</v>
      </c>
      <c r="EF1438">
        <v>4</v>
      </c>
      <c r="EH1438">
        <v>3</v>
      </c>
      <c r="EI1438">
        <v>4</v>
      </c>
      <c r="EL1438">
        <v>1</v>
      </c>
      <c r="EP1438">
        <v>99</v>
      </c>
      <c r="EQ1438">
        <v>99</v>
      </c>
      <c r="ER1438">
        <v>99</v>
      </c>
      <c r="ES1438">
        <v>99</v>
      </c>
      <c r="ET1438">
        <v>2</v>
      </c>
      <c r="EU1438">
        <v>7</v>
      </c>
      <c r="EV1438">
        <v>6</v>
      </c>
      <c r="EW1438">
        <v>6</v>
      </c>
      <c r="EX1438">
        <v>5</v>
      </c>
      <c r="EY1438">
        <v>4</v>
      </c>
      <c r="EZ1438">
        <v>3</v>
      </c>
      <c r="FA1438">
        <v>4</v>
      </c>
      <c r="FB1438">
        <v>4</v>
      </c>
      <c r="FC1438">
        <v>2</v>
      </c>
      <c r="FD1438">
        <v>2</v>
      </c>
      <c r="FE1438">
        <v>4</v>
      </c>
      <c r="FF1438">
        <v>0.51085999999999998</v>
      </c>
    </row>
    <row r="1439" spans="1:162">
      <c r="A1439">
        <v>162501438</v>
      </c>
      <c r="B1439">
        <v>4</v>
      </c>
      <c r="C1439">
        <v>2</v>
      </c>
      <c r="D1439">
        <v>2</v>
      </c>
      <c r="E1439">
        <v>4</v>
      </c>
      <c r="F1439">
        <v>5</v>
      </c>
      <c r="G1439">
        <v>2</v>
      </c>
      <c r="H1439">
        <v>2</v>
      </c>
      <c r="I1439">
        <v>1</v>
      </c>
      <c r="J1439">
        <v>3</v>
      </c>
      <c r="S1439" t="s">
        <v>19</v>
      </c>
      <c r="T1439" t="s">
        <v>19</v>
      </c>
      <c r="Y1439" t="s">
        <v>19</v>
      </c>
      <c r="Z1439" t="s">
        <v>19</v>
      </c>
      <c r="AA1439" t="s">
        <v>19</v>
      </c>
      <c r="AB1439" t="s">
        <v>19</v>
      </c>
      <c r="AE1439" t="s">
        <v>19</v>
      </c>
      <c r="AF1439" t="s">
        <v>19</v>
      </c>
      <c r="AI1439" t="s">
        <v>19</v>
      </c>
      <c r="AJ1439" t="s">
        <v>19</v>
      </c>
      <c r="AM1439" t="s">
        <v>19</v>
      </c>
      <c r="AN1439" t="s">
        <v>19</v>
      </c>
      <c r="AQ1439" t="s">
        <v>19</v>
      </c>
      <c r="AR1439" t="s">
        <v>19</v>
      </c>
      <c r="AU1439" t="s">
        <v>19</v>
      </c>
      <c r="AV1439" t="s">
        <v>19</v>
      </c>
      <c r="AW1439">
        <v>4</v>
      </c>
      <c r="AY1439">
        <v>99</v>
      </c>
      <c r="BE1439">
        <v>99</v>
      </c>
      <c r="BF1439">
        <v>1</v>
      </c>
      <c r="BG1439">
        <v>3</v>
      </c>
      <c r="BH1439">
        <v>1</v>
      </c>
      <c r="BI1439">
        <v>99</v>
      </c>
      <c r="BJ1439">
        <v>99</v>
      </c>
      <c r="BK1439">
        <v>8</v>
      </c>
      <c r="BL1439">
        <v>1</v>
      </c>
      <c r="BM1439">
        <v>1</v>
      </c>
      <c r="BN1439">
        <v>5</v>
      </c>
      <c r="BO1439">
        <v>2</v>
      </c>
      <c r="BP1439">
        <v>2</v>
      </c>
      <c r="BQ1439">
        <v>99</v>
      </c>
      <c r="BR1439">
        <v>1</v>
      </c>
      <c r="BS1439">
        <v>3</v>
      </c>
      <c r="BT1439">
        <v>1</v>
      </c>
      <c r="BU1439">
        <v>1</v>
      </c>
      <c r="BV1439">
        <v>99</v>
      </c>
      <c r="BW1439">
        <v>99</v>
      </c>
      <c r="BX1439">
        <v>99</v>
      </c>
      <c r="BY1439">
        <v>99</v>
      </c>
      <c r="BZ1439">
        <v>99</v>
      </c>
      <c r="CA1439">
        <v>99</v>
      </c>
      <c r="CB1439">
        <v>99</v>
      </c>
      <c r="CC1439">
        <v>99</v>
      </c>
      <c r="CK1439">
        <v>5</v>
      </c>
      <c r="CL1439">
        <v>5</v>
      </c>
      <c r="CM1439">
        <v>5</v>
      </c>
      <c r="CN1439">
        <v>5</v>
      </c>
      <c r="CO1439">
        <v>5</v>
      </c>
      <c r="CP1439">
        <v>4</v>
      </c>
      <c r="CQ1439" t="s">
        <v>19</v>
      </c>
      <c r="CR1439">
        <v>4</v>
      </c>
      <c r="CS1439">
        <v>3</v>
      </c>
      <c r="CT1439">
        <v>2</v>
      </c>
      <c r="CU1439">
        <v>2</v>
      </c>
      <c r="CV1439">
        <v>2</v>
      </c>
      <c r="CW1439">
        <v>1</v>
      </c>
      <c r="CX1439">
        <v>2</v>
      </c>
      <c r="CY1439">
        <v>3</v>
      </c>
      <c r="CZ1439">
        <v>3</v>
      </c>
      <c r="DA1439">
        <v>5</v>
      </c>
      <c r="DB1439">
        <v>5</v>
      </c>
      <c r="DC1439">
        <v>5</v>
      </c>
      <c r="DD1439">
        <v>5</v>
      </c>
      <c r="DE1439">
        <v>5</v>
      </c>
      <c r="DF1439">
        <v>5</v>
      </c>
      <c r="DG1439">
        <v>5</v>
      </c>
      <c r="DH1439">
        <v>5</v>
      </c>
      <c r="DI1439">
        <v>5</v>
      </c>
      <c r="DJ1439">
        <v>1</v>
      </c>
      <c r="DK1439">
        <v>3</v>
      </c>
      <c r="DL1439">
        <v>1</v>
      </c>
      <c r="DM1439">
        <v>2</v>
      </c>
      <c r="DN1439">
        <v>3</v>
      </c>
      <c r="DO1439">
        <v>4</v>
      </c>
      <c r="DP1439">
        <v>6</v>
      </c>
      <c r="DU1439">
        <v>1</v>
      </c>
      <c r="DV1439">
        <v>4</v>
      </c>
      <c r="EA1439">
        <v>4</v>
      </c>
      <c r="EE1439">
        <v>4</v>
      </c>
      <c r="EH1439">
        <v>4</v>
      </c>
      <c r="EL1439">
        <v>4</v>
      </c>
      <c r="EU1439">
        <v>7</v>
      </c>
      <c r="EV1439">
        <v>5</v>
      </c>
      <c r="EW1439">
        <v>6</v>
      </c>
      <c r="EX1439">
        <v>7</v>
      </c>
      <c r="EY1439">
        <v>4</v>
      </c>
      <c r="EZ1439">
        <v>5</v>
      </c>
      <c r="FA1439">
        <v>3</v>
      </c>
      <c r="FB1439">
        <v>3</v>
      </c>
      <c r="FC1439">
        <v>2</v>
      </c>
      <c r="FD1439">
        <v>1</v>
      </c>
      <c r="FE1439">
        <v>5</v>
      </c>
      <c r="FF1439">
        <v>2.4404599999999999</v>
      </c>
    </row>
    <row r="1440" spans="1:162">
      <c r="A1440">
        <v>162501439</v>
      </c>
      <c r="B1440">
        <v>4</v>
      </c>
      <c r="C1440">
        <v>2</v>
      </c>
      <c r="D1440">
        <v>3</v>
      </c>
      <c r="E1440">
        <v>1</v>
      </c>
      <c r="F1440">
        <v>9</v>
      </c>
      <c r="G1440">
        <v>4</v>
      </c>
      <c r="H1440">
        <v>2</v>
      </c>
      <c r="I1440">
        <v>1</v>
      </c>
      <c r="J1440">
        <v>2</v>
      </c>
      <c r="K1440">
        <v>3</v>
      </c>
      <c r="L1440">
        <v>4</v>
      </c>
      <c r="M1440">
        <v>5</v>
      </c>
      <c r="N1440">
        <v>6</v>
      </c>
      <c r="S1440" t="s">
        <v>19</v>
      </c>
      <c r="T1440" t="s">
        <v>19</v>
      </c>
      <c r="Y1440" t="s">
        <v>19</v>
      </c>
      <c r="Z1440" t="s">
        <v>19</v>
      </c>
      <c r="AA1440" t="s">
        <v>19</v>
      </c>
      <c r="AB1440" t="s">
        <v>19</v>
      </c>
      <c r="AE1440" t="s">
        <v>19</v>
      </c>
      <c r="AF1440" t="s">
        <v>19</v>
      </c>
      <c r="AI1440" t="s">
        <v>19</v>
      </c>
      <c r="AJ1440" t="s">
        <v>19</v>
      </c>
      <c r="AM1440" t="s">
        <v>19</v>
      </c>
      <c r="AN1440" t="s">
        <v>19</v>
      </c>
      <c r="AQ1440" t="s">
        <v>19</v>
      </c>
      <c r="AR1440" t="s">
        <v>19</v>
      </c>
      <c r="AS1440">
        <v>1</v>
      </c>
      <c r="AU1440" t="s">
        <v>21</v>
      </c>
      <c r="AV1440" t="s">
        <v>19</v>
      </c>
      <c r="AW1440">
        <v>3</v>
      </c>
      <c r="AX1440">
        <v>1</v>
      </c>
      <c r="AY1440">
        <v>3</v>
      </c>
      <c r="AZ1440">
        <v>1</v>
      </c>
      <c r="BA1440">
        <v>2</v>
      </c>
      <c r="BB1440">
        <v>2</v>
      </c>
      <c r="BE1440">
        <v>3</v>
      </c>
      <c r="BF1440">
        <v>3</v>
      </c>
      <c r="BG1440">
        <v>3</v>
      </c>
      <c r="BH1440">
        <v>1</v>
      </c>
      <c r="BI1440">
        <v>5</v>
      </c>
      <c r="BJ1440">
        <v>5</v>
      </c>
      <c r="BK1440">
        <v>3</v>
      </c>
      <c r="BL1440">
        <v>2</v>
      </c>
      <c r="BM1440">
        <v>2</v>
      </c>
      <c r="BN1440">
        <v>2</v>
      </c>
      <c r="BO1440">
        <v>2</v>
      </c>
      <c r="BP1440">
        <v>3</v>
      </c>
      <c r="BQ1440">
        <v>3</v>
      </c>
      <c r="BR1440">
        <v>3</v>
      </c>
      <c r="BS1440">
        <v>6</v>
      </c>
      <c r="BT1440">
        <v>3</v>
      </c>
      <c r="BU1440">
        <v>3</v>
      </c>
      <c r="BV1440">
        <v>1</v>
      </c>
      <c r="BW1440">
        <v>1</v>
      </c>
      <c r="BX1440">
        <v>2</v>
      </c>
      <c r="BY1440">
        <v>1</v>
      </c>
      <c r="BZ1440">
        <v>1</v>
      </c>
      <c r="CA1440">
        <v>1</v>
      </c>
      <c r="CB1440">
        <v>2</v>
      </c>
      <c r="CC1440">
        <v>1</v>
      </c>
      <c r="CD1440">
        <v>1</v>
      </c>
      <c r="CE1440">
        <v>1</v>
      </c>
      <c r="CF1440">
        <v>2</v>
      </c>
      <c r="CG1440">
        <v>3</v>
      </c>
      <c r="CH1440">
        <v>1</v>
      </c>
      <c r="CI1440">
        <v>1</v>
      </c>
      <c r="CJ1440">
        <v>1</v>
      </c>
      <c r="CK1440">
        <v>1</v>
      </c>
      <c r="CL1440">
        <v>1</v>
      </c>
      <c r="CM1440">
        <v>5</v>
      </c>
      <c r="CN1440">
        <v>5</v>
      </c>
      <c r="CO1440">
        <v>1</v>
      </c>
      <c r="CP1440">
        <v>4</v>
      </c>
      <c r="CQ1440" t="s">
        <v>19</v>
      </c>
      <c r="CR1440">
        <v>2</v>
      </c>
      <c r="CS1440">
        <v>2</v>
      </c>
      <c r="CT1440">
        <v>2</v>
      </c>
      <c r="CU1440">
        <v>3</v>
      </c>
      <c r="CV1440">
        <v>2</v>
      </c>
      <c r="CW1440">
        <v>1</v>
      </c>
      <c r="CX1440">
        <v>2</v>
      </c>
      <c r="CY1440">
        <v>2</v>
      </c>
      <c r="CZ1440">
        <v>2</v>
      </c>
      <c r="DA1440">
        <v>5</v>
      </c>
      <c r="DB1440">
        <v>4</v>
      </c>
      <c r="DC1440">
        <v>5</v>
      </c>
      <c r="DD1440">
        <v>5</v>
      </c>
      <c r="DE1440">
        <v>5</v>
      </c>
      <c r="DF1440">
        <v>3</v>
      </c>
      <c r="DG1440">
        <v>3</v>
      </c>
      <c r="DH1440">
        <v>5</v>
      </c>
      <c r="DI1440">
        <v>5</v>
      </c>
      <c r="DJ1440">
        <v>1</v>
      </c>
      <c r="DK1440">
        <v>2</v>
      </c>
      <c r="DL1440">
        <v>1</v>
      </c>
      <c r="DM1440">
        <v>6</v>
      </c>
      <c r="DU1440">
        <v>1</v>
      </c>
      <c r="DV1440">
        <v>3</v>
      </c>
      <c r="DW1440">
        <v>4</v>
      </c>
      <c r="EA1440">
        <v>99</v>
      </c>
      <c r="EE1440">
        <v>99</v>
      </c>
      <c r="EH1440">
        <v>99</v>
      </c>
      <c r="EL1440">
        <v>99</v>
      </c>
      <c r="EU1440">
        <v>5</v>
      </c>
      <c r="EV1440">
        <v>5</v>
      </c>
      <c r="EW1440">
        <v>5</v>
      </c>
      <c r="EX1440">
        <v>6</v>
      </c>
      <c r="EY1440">
        <v>3</v>
      </c>
      <c r="EZ1440">
        <v>4</v>
      </c>
      <c r="FA1440">
        <v>4</v>
      </c>
      <c r="FB1440">
        <v>1</v>
      </c>
      <c r="FC1440">
        <v>1</v>
      </c>
      <c r="FD1440">
        <v>2</v>
      </c>
      <c r="FE1440">
        <v>5</v>
      </c>
      <c r="FF1440">
        <v>0.31235000000000002</v>
      </c>
    </row>
    <row r="1441" spans="1:162">
      <c r="A1441">
        <v>162501440</v>
      </c>
      <c r="B1441">
        <v>4</v>
      </c>
      <c r="C1441">
        <v>1</v>
      </c>
      <c r="D1441">
        <v>3</v>
      </c>
      <c r="E1441">
        <v>2</v>
      </c>
      <c r="F1441">
        <v>7</v>
      </c>
      <c r="G1441">
        <v>4</v>
      </c>
      <c r="H1441">
        <v>2</v>
      </c>
      <c r="I1441">
        <v>1</v>
      </c>
      <c r="J1441">
        <v>3</v>
      </c>
      <c r="K1441">
        <v>5</v>
      </c>
      <c r="S1441" t="s">
        <v>19</v>
      </c>
      <c r="T1441" t="s">
        <v>19</v>
      </c>
      <c r="U1441">
        <v>31</v>
      </c>
      <c r="Y1441" t="s">
        <v>24</v>
      </c>
      <c r="Z1441" t="s">
        <v>19</v>
      </c>
      <c r="AA1441" t="s">
        <v>19</v>
      </c>
      <c r="AB1441" t="s">
        <v>19</v>
      </c>
      <c r="AE1441" t="s">
        <v>19</v>
      </c>
      <c r="AF1441" t="s">
        <v>19</v>
      </c>
      <c r="AG1441">
        <v>1</v>
      </c>
      <c r="AI1441" t="s">
        <v>21</v>
      </c>
      <c r="AJ1441" t="s">
        <v>19</v>
      </c>
      <c r="AM1441" t="s">
        <v>19</v>
      </c>
      <c r="AN1441" t="s">
        <v>19</v>
      </c>
      <c r="AO1441">
        <v>31</v>
      </c>
      <c r="AQ1441" t="s">
        <v>24</v>
      </c>
      <c r="AR1441" t="s">
        <v>19</v>
      </c>
      <c r="AS1441">
        <v>2</v>
      </c>
      <c r="AU1441" t="s">
        <v>22</v>
      </c>
      <c r="AV1441" t="s">
        <v>19</v>
      </c>
      <c r="AW1441">
        <v>2</v>
      </c>
      <c r="AY1441">
        <v>3</v>
      </c>
      <c r="BA1441">
        <v>2</v>
      </c>
      <c r="BE1441">
        <v>3</v>
      </c>
      <c r="BF1441">
        <v>1</v>
      </c>
      <c r="BG1441">
        <v>3</v>
      </c>
      <c r="BH1441">
        <v>1</v>
      </c>
      <c r="BI1441">
        <v>3</v>
      </c>
      <c r="BJ1441">
        <v>3</v>
      </c>
      <c r="BK1441">
        <v>8</v>
      </c>
      <c r="BL1441">
        <v>2</v>
      </c>
      <c r="BM1441">
        <v>2</v>
      </c>
      <c r="BN1441">
        <v>2</v>
      </c>
      <c r="BO1441">
        <v>2</v>
      </c>
      <c r="BP1441">
        <v>3</v>
      </c>
      <c r="BQ1441">
        <v>3</v>
      </c>
      <c r="BR1441">
        <v>3</v>
      </c>
      <c r="BS1441">
        <v>1</v>
      </c>
      <c r="BT1441">
        <v>2</v>
      </c>
      <c r="BU1441">
        <v>2</v>
      </c>
      <c r="BV1441">
        <v>1</v>
      </c>
      <c r="BW1441">
        <v>1</v>
      </c>
      <c r="BX1441">
        <v>2</v>
      </c>
      <c r="BY1441">
        <v>1</v>
      </c>
      <c r="BZ1441">
        <v>1</v>
      </c>
      <c r="CA1441">
        <v>1</v>
      </c>
      <c r="CB1441">
        <v>1</v>
      </c>
      <c r="CC1441">
        <v>1</v>
      </c>
      <c r="CD1441">
        <v>1</v>
      </c>
      <c r="CE1441">
        <v>1</v>
      </c>
      <c r="CF1441">
        <v>2</v>
      </c>
      <c r="CG1441">
        <v>2</v>
      </c>
      <c r="CH1441">
        <v>1</v>
      </c>
      <c r="CI1441">
        <v>1</v>
      </c>
      <c r="CJ1441">
        <v>1</v>
      </c>
      <c r="CK1441">
        <v>1</v>
      </c>
      <c r="CL1441">
        <v>1</v>
      </c>
      <c r="CM1441">
        <v>4</v>
      </c>
      <c r="CN1441">
        <v>4</v>
      </c>
      <c r="CO1441">
        <v>4</v>
      </c>
      <c r="CP1441">
        <v>2</v>
      </c>
      <c r="CQ1441" t="s">
        <v>19</v>
      </c>
      <c r="CR1441">
        <v>3</v>
      </c>
      <c r="CS1441">
        <v>3</v>
      </c>
      <c r="CT1441">
        <v>3</v>
      </c>
      <c r="CU1441">
        <v>3</v>
      </c>
      <c r="CV1441">
        <v>2</v>
      </c>
      <c r="CW1441">
        <v>3</v>
      </c>
      <c r="CX1441">
        <v>3</v>
      </c>
      <c r="CY1441">
        <v>3</v>
      </c>
      <c r="CZ1441">
        <v>3</v>
      </c>
      <c r="DA1441">
        <v>5</v>
      </c>
      <c r="DB1441">
        <v>5</v>
      </c>
      <c r="DC1441">
        <v>5</v>
      </c>
      <c r="DD1441">
        <v>5</v>
      </c>
      <c r="DE1441">
        <v>5</v>
      </c>
      <c r="DF1441">
        <v>5</v>
      </c>
      <c r="DG1441">
        <v>5</v>
      </c>
      <c r="DH1441">
        <v>5</v>
      </c>
      <c r="DI1441">
        <v>5</v>
      </c>
      <c r="DJ1441">
        <v>2</v>
      </c>
      <c r="DU1441">
        <v>1</v>
      </c>
      <c r="DV1441">
        <v>3</v>
      </c>
      <c r="EA1441">
        <v>3</v>
      </c>
      <c r="EE1441">
        <v>3</v>
      </c>
      <c r="EH1441">
        <v>3</v>
      </c>
      <c r="EL1441">
        <v>1</v>
      </c>
      <c r="EP1441">
        <v>1</v>
      </c>
      <c r="EQ1441">
        <v>1</v>
      </c>
      <c r="ER1441">
        <v>1</v>
      </c>
      <c r="ES1441">
        <v>1</v>
      </c>
      <c r="ET1441">
        <v>1</v>
      </c>
      <c r="EU1441">
        <v>6</v>
      </c>
      <c r="EV1441">
        <v>6</v>
      </c>
      <c r="EW1441">
        <v>6</v>
      </c>
      <c r="EX1441">
        <v>6</v>
      </c>
      <c r="EY1441">
        <v>6</v>
      </c>
      <c r="EZ1441">
        <v>5</v>
      </c>
      <c r="FA1441">
        <v>5</v>
      </c>
      <c r="FB1441">
        <v>4</v>
      </c>
      <c r="FC1441">
        <v>1</v>
      </c>
      <c r="FD1441">
        <v>2</v>
      </c>
      <c r="FE1441">
        <v>5</v>
      </c>
      <c r="FF1441">
        <v>0.55325999999999997</v>
      </c>
    </row>
    <row r="1442" spans="1:162">
      <c r="A1442">
        <v>162501441</v>
      </c>
      <c r="B1442">
        <v>4</v>
      </c>
      <c r="C1442">
        <v>2</v>
      </c>
      <c r="D1442">
        <v>3</v>
      </c>
      <c r="E1442">
        <v>3</v>
      </c>
      <c r="F1442">
        <v>9</v>
      </c>
      <c r="G1442">
        <v>4</v>
      </c>
      <c r="H1442">
        <v>2</v>
      </c>
      <c r="I1442">
        <v>1</v>
      </c>
      <c r="J1442">
        <v>2</v>
      </c>
      <c r="K1442">
        <v>3</v>
      </c>
      <c r="L1442">
        <v>6</v>
      </c>
      <c r="S1442" t="s">
        <v>19</v>
      </c>
      <c r="T1442" t="s">
        <v>19</v>
      </c>
      <c r="Y1442" t="s">
        <v>19</v>
      </c>
      <c r="Z1442" t="s">
        <v>19</v>
      </c>
      <c r="AA1442" t="s">
        <v>19</v>
      </c>
      <c r="AB1442" t="s">
        <v>19</v>
      </c>
      <c r="AE1442" t="s">
        <v>19</v>
      </c>
      <c r="AF1442" t="s">
        <v>19</v>
      </c>
      <c r="AG1442">
        <v>4</v>
      </c>
      <c r="AI1442" t="s">
        <v>42</v>
      </c>
      <c r="AJ1442" t="s">
        <v>19</v>
      </c>
      <c r="AK1442">
        <v>21</v>
      </c>
      <c r="AM1442" t="s">
        <v>40</v>
      </c>
      <c r="AN1442" t="s">
        <v>19</v>
      </c>
      <c r="AQ1442" t="s">
        <v>19</v>
      </c>
      <c r="AR1442" t="s">
        <v>19</v>
      </c>
      <c r="AS1442">
        <v>2</v>
      </c>
      <c r="AU1442" t="s">
        <v>22</v>
      </c>
      <c r="AV1442" t="s">
        <v>19</v>
      </c>
      <c r="AW1442">
        <v>3</v>
      </c>
      <c r="AX1442">
        <v>1</v>
      </c>
      <c r="AY1442">
        <v>3</v>
      </c>
      <c r="BB1442">
        <v>3</v>
      </c>
      <c r="BE1442">
        <v>3</v>
      </c>
      <c r="BF1442">
        <v>1</v>
      </c>
      <c r="BG1442">
        <v>3</v>
      </c>
      <c r="BH1442">
        <v>1</v>
      </c>
      <c r="BI1442">
        <v>3</v>
      </c>
      <c r="BJ1442">
        <v>6</v>
      </c>
      <c r="BK1442">
        <v>8</v>
      </c>
      <c r="BL1442">
        <v>2</v>
      </c>
      <c r="BM1442">
        <v>2</v>
      </c>
      <c r="BN1442">
        <v>2</v>
      </c>
      <c r="BO1442">
        <v>2</v>
      </c>
      <c r="BP1442">
        <v>2</v>
      </c>
      <c r="BQ1442">
        <v>2</v>
      </c>
      <c r="BR1442">
        <v>3</v>
      </c>
      <c r="BS1442">
        <v>6</v>
      </c>
      <c r="BT1442">
        <v>2</v>
      </c>
      <c r="BU1442">
        <v>2</v>
      </c>
      <c r="BV1442">
        <v>1</v>
      </c>
      <c r="BW1442">
        <v>1</v>
      </c>
      <c r="BX1442">
        <v>2</v>
      </c>
      <c r="BY1442">
        <v>1</v>
      </c>
      <c r="BZ1442">
        <v>1</v>
      </c>
      <c r="CA1442">
        <v>1</v>
      </c>
      <c r="CB1442">
        <v>1</v>
      </c>
      <c r="CC1442">
        <v>1</v>
      </c>
      <c r="CD1442">
        <v>1</v>
      </c>
      <c r="CE1442">
        <v>1</v>
      </c>
      <c r="CF1442">
        <v>2</v>
      </c>
      <c r="CG1442">
        <v>2</v>
      </c>
      <c r="CH1442">
        <v>1</v>
      </c>
      <c r="CI1442">
        <v>1</v>
      </c>
      <c r="CJ1442">
        <v>1</v>
      </c>
      <c r="CK1442">
        <v>4</v>
      </c>
      <c r="CL1442">
        <v>3</v>
      </c>
      <c r="CM1442">
        <v>1</v>
      </c>
      <c r="CN1442">
        <v>1</v>
      </c>
      <c r="CO1442">
        <v>5</v>
      </c>
      <c r="CP1442">
        <v>3</v>
      </c>
      <c r="CQ1442" t="s">
        <v>19</v>
      </c>
      <c r="CR1442">
        <v>3</v>
      </c>
      <c r="CS1442">
        <v>3</v>
      </c>
      <c r="CT1442">
        <v>2</v>
      </c>
      <c r="CU1442">
        <v>2</v>
      </c>
      <c r="CV1442">
        <v>2</v>
      </c>
      <c r="CW1442">
        <v>2</v>
      </c>
      <c r="CX1442">
        <v>2</v>
      </c>
      <c r="CY1442">
        <v>3</v>
      </c>
      <c r="CZ1442">
        <v>3</v>
      </c>
      <c r="DA1442">
        <v>5</v>
      </c>
      <c r="DB1442">
        <v>5</v>
      </c>
      <c r="DC1442">
        <v>5</v>
      </c>
      <c r="DD1442">
        <v>5</v>
      </c>
      <c r="DE1442">
        <v>5</v>
      </c>
      <c r="DF1442">
        <v>1</v>
      </c>
      <c r="DG1442">
        <v>1</v>
      </c>
      <c r="DH1442">
        <v>1</v>
      </c>
      <c r="DI1442">
        <v>1</v>
      </c>
      <c r="DJ1442">
        <v>1</v>
      </c>
      <c r="DK1442">
        <v>1</v>
      </c>
      <c r="DL1442">
        <v>99</v>
      </c>
      <c r="DU1442">
        <v>2</v>
      </c>
      <c r="EU1442">
        <v>6</v>
      </c>
      <c r="EV1442">
        <v>5</v>
      </c>
      <c r="EW1442">
        <v>5</v>
      </c>
      <c r="EX1442">
        <v>6</v>
      </c>
      <c r="EY1442">
        <v>4</v>
      </c>
      <c r="EZ1442">
        <v>4</v>
      </c>
      <c r="FA1442">
        <v>5</v>
      </c>
      <c r="FB1442">
        <v>4</v>
      </c>
      <c r="FC1442">
        <v>1</v>
      </c>
      <c r="FD1442">
        <v>3</v>
      </c>
      <c r="FE1442">
        <v>4</v>
      </c>
      <c r="FF1442">
        <v>0.88812999999999998</v>
      </c>
    </row>
    <row r="1443" spans="1:162">
      <c r="A1443">
        <v>162501442</v>
      </c>
      <c r="B1443">
        <v>4</v>
      </c>
      <c r="C1443">
        <v>2</v>
      </c>
      <c r="D1443">
        <v>3</v>
      </c>
      <c r="E1443">
        <v>2</v>
      </c>
      <c r="F1443">
        <v>10</v>
      </c>
      <c r="G1443">
        <v>4</v>
      </c>
      <c r="H1443">
        <v>2</v>
      </c>
      <c r="I1443">
        <v>1</v>
      </c>
      <c r="J1443">
        <v>2</v>
      </c>
      <c r="K1443">
        <v>3</v>
      </c>
      <c r="L1443">
        <v>4</v>
      </c>
      <c r="M1443">
        <v>5</v>
      </c>
      <c r="S1443" t="s">
        <v>19</v>
      </c>
      <c r="T1443" t="s">
        <v>19</v>
      </c>
      <c r="Y1443" t="s">
        <v>19</v>
      </c>
      <c r="Z1443" t="s">
        <v>19</v>
      </c>
      <c r="AA1443" t="s">
        <v>19</v>
      </c>
      <c r="AB1443" t="s">
        <v>19</v>
      </c>
      <c r="AE1443" t="s">
        <v>19</v>
      </c>
      <c r="AF1443" t="s">
        <v>19</v>
      </c>
      <c r="AI1443" t="s">
        <v>19</v>
      </c>
      <c r="AJ1443" t="s">
        <v>19</v>
      </c>
      <c r="AM1443" t="s">
        <v>19</v>
      </c>
      <c r="AN1443" t="s">
        <v>19</v>
      </c>
      <c r="AO1443">
        <v>2</v>
      </c>
      <c r="AQ1443" t="s">
        <v>22</v>
      </c>
      <c r="AR1443" t="s">
        <v>19</v>
      </c>
      <c r="AS1443">
        <v>1</v>
      </c>
      <c r="AU1443" t="s">
        <v>21</v>
      </c>
      <c r="AV1443" t="s">
        <v>19</v>
      </c>
      <c r="AW1443">
        <v>3</v>
      </c>
      <c r="AX1443">
        <v>1</v>
      </c>
      <c r="AY1443">
        <v>3</v>
      </c>
      <c r="AZ1443">
        <v>2</v>
      </c>
      <c r="BA1443">
        <v>3</v>
      </c>
      <c r="BE1443">
        <v>5</v>
      </c>
      <c r="BF1443">
        <v>3</v>
      </c>
      <c r="BG1443">
        <v>10</v>
      </c>
      <c r="BH1443">
        <v>1</v>
      </c>
      <c r="BI1443">
        <v>5</v>
      </c>
      <c r="BJ1443">
        <v>3</v>
      </c>
      <c r="BK1443">
        <v>8</v>
      </c>
      <c r="BL1443">
        <v>2</v>
      </c>
      <c r="BM1443">
        <v>2</v>
      </c>
      <c r="BN1443">
        <v>3</v>
      </c>
      <c r="BO1443">
        <v>3</v>
      </c>
      <c r="BP1443">
        <v>3</v>
      </c>
      <c r="BQ1443">
        <v>3</v>
      </c>
      <c r="BR1443">
        <v>3</v>
      </c>
      <c r="BS1443">
        <v>4</v>
      </c>
      <c r="BT1443">
        <v>2</v>
      </c>
      <c r="BU1443">
        <v>2</v>
      </c>
      <c r="BV1443">
        <v>1</v>
      </c>
      <c r="BW1443">
        <v>1</v>
      </c>
      <c r="BX1443">
        <v>2</v>
      </c>
      <c r="BY1443">
        <v>1</v>
      </c>
      <c r="BZ1443">
        <v>1</v>
      </c>
      <c r="CA1443">
        <v>1</v>
      </c>
      <c r="CB1443">
        <v>1</v>
      </c>
      <c r="CC1443">
        <v>1</v>
      </c>
      <c r="CD1443">
        <v>1</v>
      </c>
      <c r="CE1443">
        <v>2</v>
      </c>
      <c r="CF1443">
        <v>3</v>
      </c>
      <c r="CG1443">
        <v>1</v>
      </c>
      <c r="CH1443">
        <v>1</v>
      </c>
      <c r="CI1443">
        <v>2</v>
      </c>
      <c r="CJ1443">
        <v>2</v>
      </c>
      <c r="CK1443">
        <v>2</v>
      </c>
      <c r="CL1443">
        <v>2</v>
      </c>
      <c r="CM1443">
        <v>3</v>
      </c>
      <c r="CN1443">
        <v>4</v>
      </c>
      <c r="CO1443">
        <v>2</v>
      </c>
      <c r="CP1443">
        <v>1</v>
      </c>
      <c r="CQ1443" t="s">
        <v>19</v>
      </c>
      <c r="CR1443">
        <v>2</v>
      </c>
      <c r="CS1443">
        <v>2</v>
      </c>
      <c r="CT1443">
        <v>3</v>
      </c>
      <c r="CU1443">
        <v>2</v>
      </c>
      <c r="CV1443">
        <v>2</v>
      </c>
      <c r="CW1443">
        <v>1</v>
      </c>
      <c r="CX1443">
        <v>1</v>
      </c>
      <c r="CY1443">
        <v>2</v>
      </c>
      <c r="CZ1443">
        <v>1</v>
      </c>
      <c r="DA1443">
        <v>3</v>
      </c>
      <c r="DB1443">
        <v>3</v>
      </c>
      <c r="DC1443">
        <v>3</v>
      </c>
      <c r="DD1443">
        <v>4</v>
      </c>
      <c r="DE1443">
        <v>3</v>
      </c>
      <c r="DF1443">
        <v>3</v>
      </c>
      <c r="DG1443">
        <v>3</v>
      </c>
      <c r="DH1443">
        <v>3</v>
      </c>
      <c r="DI1443">
        <v>3</v>
      </c>
      <c r="DJ1443">
        <v>1</v>
      </c>
      <c r="DK1443">
        <v>2</v>
      </c>
      <c r="DL1443">
        <v>2</v>
      </c>
      <c r="DU1443">
        <v>1</v>
      </c>
      <c r="DV1443">
        <v>4</v>
      </c>
      <c r="EA1443">
        <v>5</v>
      </c>
      <c r="EE1443">
        <v>5</v>
      </c>
      <c r="EH1443">
        <v>1</v>
      </c>
      <c r="EL1443">
        <v>1</v>
      </c>
      <c r="EP1443">
        <v>1</v>
      </c>
      <c r="EQ1443">
        <v>1</v>
      </c>
      <c r="ER1443">
        <v>1</v>
      </c>
      <c r="ES1443">
        <v>1</v>
      </c>
      <c r="ET1443">
        <v>1</v>
      </c>
      <c r="EU1443">
        <v>5</v>
      </c>
      <c r="EV1443">
        <v>5</v>
      </c>
      <c r="EW1443">
        <v>5</v>
      </c>
      <c r="EX1443">
        <v>5</v>
      </c>
      <c r="EY1443">
        <v>4</v>
      </c>
      <c r="EZ1443">
        <v>1</v>
      </c>
      <c r="FA1443">
        <v>4</v>
      </c>
      <c r="FB1443">
        <v>3</v>
      </c>
      <c r="FC1443">
        <v>1</v>
      </c>
      <c r="FD1443">
        <v>2</v>
      </c>
      <c r="FE1443">
        <v>99</v>
      </c>
      <c r="FF1443">
        <v>0.34615000000000001</v>
      </c>
    </row>
    <row r="1444" spans="1:162">
      <c r="A1444">
        <v>162501443</v>
      </c>
      <c r="B1444">
        <v>4</v>
      </c>
      <c r="C1444">
        <v>1</v>
      </c>
      <c r="D1444">
        <v>3</v>
      </c>
      <c r="E1444">
        <v>2</v>
      </c>
      <c r="F1444">
        <v>9</v>
      </c>
      <c r="G1444">
        <v>5</v>
      </c>
      <c r="H1444">
        <v>2</v>
      </c>
      <c r="I1444">
        <v>1</v>
      </c>
      <c r="J1444">
        <v>2</v>
      </c>
      <c r="K1444">
        <v>3</v>
      </c>
      <c r="L1444">
        <v>4</v>
      </c>
      <c r="M1444">
        <v>5</v>
      </c>
      <c r="N1444">
        <v>6</v>
      </c>
      <c r="O1444">
        <v>7</v>
      </c>
      <c r="S1444" t="s">
        <v>19</v>
      </c>
      <c r="T1444" t="s">
        <v>19</v>
      </c>
      <c r="Y1444" t="s">
        <v>19</v>
      </c>
      <c r="Z1444" t="s">
        <v>19</v>
      </c>
      <c r="AA1444" t="s">
        <v>19</v>
      </c>
      <c r="AB1444" t="s">
        <v>19</v>
      </c>
      <c r="AE1444" t="s">
        <v>19</v>
      </c>
      <c r="AF1444" t="s">
        <v>19</v>
      </c>
      <c r="AI1444" t="s">
        <v>19</v>
      </c>
      <c r="AJ1444" t="s">
        <v>19</v>
      </c>
      <c r="AM1444" t="s">
        <v>19</v>
      </c>
      <c r="AN1444" t="s">
        <v>19</v>
      </c>
      <c r="AQ1444" t="s">
        <v>19</v>
      </c>
      <c r="AR1444" t="s">
        <v>19</v>
      </c>
      <c r="AU1444" t="s">
        <v>19</v>
      </c>
      <c r="AV1444" t="s">
        <v>19</v>
      </c>
      <c r="AW1444">
        <v>2</v>
      </c>
      <c r="AX1444">
        <v>1</v>
      </c>
      <c r="AY1444">
        <v>3</v>
      </c>
      <c r="AZ1444">
        <v>2</v>
      </c>
      <c r="BA1444">
        <v>2</v>
      </c>
      <c r="BB1444">
        <v>2</v>
      </c>
      <c r="BC1444">
        <v>1</v>
      </c>
      <c r="BE1444">
        <v>3</v>
      </c>
      <c r="BF1444">
        <v>3</v>
      </c>
      <c r="BG1444">
        <v>3</v>
      </c>
      <c r="BH1444">
        <v>1</v>
      </c>
      <c r="BI1444">
        <v>3</v>
      </c>
      <c r="BJ1444">
        <v>6</v>
      </c>
      <c r="BK1444">
        <v>8</v>
      </c>
      <c r="BL1444">
        <v>1</v>
      </c>
      <c r="BM1444">
        <v>2</v>
      </c>
      <c r="BN1444">
        <v>2</v>
      </c>
      <c r="BO1444">
        <v>2</v>
      </c>
      <c r="BP1444">
        <v>2</v>
      </c>
      <c r="BQ1444">
        <v>2</v>
      </c>
      <c r="BR1444">
        <v>5</v>
      </c>
      <c r="BS1444">
        <v>3</v>
      </c>
      <c r="BT1444">
        <v>2</v>
      </c>
      <c r="BU1444">
        <v>2</v>
      </c>
      <c r="BV1444">
        <v>1</v>
      </c>
      <c r="BW1444">
        <v>1</v>
      </c>
      <c r="BX1444">
        <v>1</v>
      </c>
      <c r="BY1444">
        <v>1</v>
      </c>
      <c r="BZ1444">
        <v>1</v>
      </c>
      <c r="CA1444">
        <v>1</v>
      </c>
      <c r="CB1444">
        <v>2</v>
      </c>
      <c r="CC1444">
        <v>2</v>
      </c>
      <c r="CK1444">
        <v>2</v>
      </c>
      <c r="CL1444">
        <v>2</v>
      </c>
      <c r="CM1444">
        <v>2</v>
      </c>
      <c r="CN1444">
        <v>3</v>
      </c>
      <c r="CO1444">
        <v>3</v>
      </c>
      <c r="CP1444">
        <v>2</v>
      </c>
      <c r="CQ1444" t="s">
        <v>19</v>
      </c>
      <c r="CR1444">
        <v>4</v>
      </c>
      <c r="CS1444">
        <v>4</v>
      </c>
      <c r="CT1444">
        <v>4</v>
      </c>
      <c r="CU1444">
        <v>4</v>
      </c>
      <c r="CV1444">
        <v>2</v>
      </c>
      <c r="CW1444">
        <v>2</v>
      </c>
      <c r="CX1444">
        <v>2</v>
      </c>
      <c r="CY1444">
        <v>4</v>
      </c>
      <c r="CZ1444">
        <v>4</v>
      </c>
      <c r="DA1444">
        <v>2</v>
      </c>
      <c r="DB1444">
        <v>2</v>
      </c>
      <c r="DC1444">
        <v>3</v>
      </c>
      <c r="DD1444">
        <v>5</v>
      </c>
      <c r="DE1444">
        <v>4</v>
      </c>
      <c r="DF1444">
        <v>2</v>
      </c>
      <c r="DG1444">
        <v>2</v>
      </c>
      <c r="DH1444">
        <v>3</v>
      </c>
      <c r="DI1444">
        <v>3</v>
      </c>
      <c r="DJ1444">
        <v>1</v>
      </c>
      <c r="DK1444">
        <v>2</v>
      </c>
      <c r="DL1444">
        <v>1</v>
      </c>
      <c r="DM1444">
        <v>6</v>
      </c>
      <c r="DU1444">
        <v>1</v>
      </c>
      <c r="DV1444">
        <v>3</v>
      </c>
      <c r="DW1444">
        <v>4</v>
      </c>
      <c r="EA1444">
        <v>2</v>
      </c>
      <c r="EB1444">
        <v>3</v>
      </c>
      <c r="EC1444">
        <v>4</v>
      </c>
      <c r="EE1444">
        <v>3</v>
      </c>
      <c r="EF1444">
        <v>4</v>
      </c>
      <c r="EH1444">
        <v>2</v>
      </c>
      <c r="EI1444">
        <v>4</v>
      </c>
      <c r="EL1444">
        <v>3</v>
      </c>
      <c r="EU1444">
        <v>6</v>
      </c>
      <c r="EV1444">
        <v>5</v>
      </c>
      <c r="EW1444">
        <v>4</v>
      </c>
      <c r="EX1444">
        <v>4</v>
      </c>
      <c r="EY1444">
        <v>4</v>
      </c>
      <c r="EZ1444">
        <v>4</v>
      </c>
      <c r="FA1444">
        <v>4</v>
      </c>
      <c r="FB1444">
        <v>3</v>
      </c>
      <c r="FC1444">
        <v>2</v>
      </c>
      <c r="FD1444">
        <v>2</v>
      </c>
      <c r="FE1444">
        <v>4</v>
      </c>
      <c r="FF1444">
        <v>0.55325999999999997</v>
      </c>
    </row>
    <row r="1445" spans="1:162">
      <c r="A1445">
        <v>162501444</v>
      </c>
      <c r="B1445">
        <v>4</v>
      </c>
      <c r="C1445">
        <v>2</v>
      </c>
      <c r="D1445">
        <v>1</v>
      </c>
      <c r="E1445">
        <v>4</v>
      </c>
      <c r="F1445">
        <v>5</v>
      </c>
      <c r="G1445">
        <v>2</v>
      </c>
      <c r="H1445">
        <v>2</v>
      </c>
      <c r="I1445">
        <v>1</v>
      </c>
      <c r="J1445">
        <v>3</v>
      </c>
      <c r="K1445">
        <v>6</v>
      </c>
      <c r="L1445">
        <v>7</v>
      </c>
      <c r="S1445" t="s">
        <v>19</v>
      </c>
      <c r="T1445" t="s">
        <v>19</v>
      </c>
      <c r="U1445">
        <v>15</v>
      </c>
      <c r="Y1445" t="s">
        <v>32</v>
      </c>
      <c r="Z1445" t="s">
        <v>19</v>
      </c>
      <c r="AA1445" t="s">
        <v>19</v>
      </c>
      <c r="AB1445" t="s">
        <v>19</v>
      </c>
      <c r="AE1445" t="s">
        <v>19</v>
      </c>
      <c r="AF1445" t="s">
        <v>19</v>
      </c>
      <c r="AG1445">
        <v>21</v>
      </c>
      <c r="AI1445" t="s">
        <v>40</v>
      </c>
      <c r="AJ1445" t="s">
        <v>19</v>
      </c>
      <c r="AK1445">
        <v>11</v>
      </c>
      <c r="AM1445" t="s">
        <v>30</v>
      </c>
      <c r="AN1445" t="s">
        <v>19</v>
      </c>
      <c r="AQ1445" t="s">
        <v>19</v>
      </c>
      <c r="AR1445" t="s">
        <v>19</v>
      </c>
      <c r="AU1445" t="s">
        <v>19</v>
      </c>
      <c r="AV1445" t="s">
        <v>19</v>
      </c>
      <c r="AW1445">
        <v>2</v>
      </c>
      <c r="AY1445">
        <v>4</v>
      </c>
      <c r="BB1445">
        <v>3</v>
      </c>
      <c r="BC1445">
        <v>2</v>
      </c>
      <c r="BE1445">
        <v>3</v>
      </c>
      <c r="BF1445">
        <v>1</v>
      </c>
      <c r="BG1445">
        <v>3</v>
      </c>
      <c r="BH1445">
        <v>1</v>
      </c>
      <c r="BI1445">
        <v>3</v>
      </c>
      <c r="BJ1445">
        <v>3</v>
      </c>
      <c r="BK1445">
        <v>1</v>
      </c>
      <c r="BL1445">
        <v>2</v>
      </c>
      <c r="BM1445">
        <v>2</v>
      </c>
      <c r="BN1445">
        <v>2</v>
      </c>
      <c r="BO1445">
        <v>2</v>
      </c>
      <c r="BP1445">
        <v>2</v>
      </c>
      <c r="BQ1445">
        <v>2</v>
      </c>
      <c r="BR1445">
        <v>3</v>
      </c>
      <c r="BS1445">
        <v>1</v>
      </c>
      <c r="BT1445">
        <v>2</v>
      </c>
      <c r="BU1445">
        <v>2</v>
      </c>
      <c r="BV1445">
        <v>1</v>
      </c>
      <c r="BW1445">
        <v>1</v>
      </c>
      <c r="BX1445">
        <v>2</v>
      </c>
      <c r="BY1445">
        <v>1</v>
      </c>
      <c r="BZ1445">
        <v>1</v>
      </c>
      <c r="CA1445">
        <v>1</v>
      </c>
      <c r="CB1445">
        <v>1</v>
      </c>
      <c r="CC1445">
        <v>4</v>
      </c>
      <c r="CD1445">
        <v>1</v>
      </c>
      <c r="CE1445">
        <v>2</v>
      </c>
      <c r="CF1445">
        <v>2</v>
      </c>
      <c r="CG1445">
        <v>2</v>
      </c>
      <c r="CH1445">
        <v>1</v>
      </c>
      <c r="CI1445">
        <v>1</v>
      </c>
      <c r="CJ1445">
        <v>1</v>
      </c>
      <c r="CK1445">
        <v>1</v>
      </c>
      <c r="CL1445">
        <v>1</v>
      </c>
      <c r="CM1445">
        <v>1</v>
      </c>
      <c r="CN1445">
        <v>5</v>
      </c>
      <c r="CO1445">
        <v>5</v>
      </c>
      <c r="CP1445">
        <v>3</v>
      </c>
      <c r="CQ1445" t="s">
        <v>19</v>
      </c>
      <c r="CR1445">
        <v>2</v>
      </c>
      <c r="CS1445">
        <v>2</v>
      </c>
      <c r="CT1445">
        <v>2</v>
      </c>
      <c r="CU1445">
        <v>2</v>
      </c>
      <c r="CV1445">
        <v>2</v>
      </c>
      <c r="CW1445">
        <v>1</v>
      </c>
      <c r="CX1445">
        <v>2</v>
      </c>
      <c r="CY1445">
        <v>2</v>
      </c>
      <c r="CZ1445">
        <v>2</v>
      </c>
      <c r="DA1445">
        <v>3</v>
      </c>
      <c r="DB1445">
        <v>3</v>
      </c>
      <c r="DC1445">
        <v>3</v>
      </c>
      <c r="DD1445">
        <v>4</v>
      </c>
      <c r="DE1445">
        <v>4</v>
      </c>
      <c r="DF1445">
        <v>4</v>
      </c>
      <c r="DG1445">
        <v>4</v>
      </c>
      <c r="DH1445">
        <v>5</v>
      </c>
      <c r="DI1445">
        <v>4</v>
      </c>
      <c r="DJ1445">
        <v>1</v>
      </c>
      <c r="DK1445">
        <v>2</v>
      </c>
      <c r="DL1445">
        <v>6</v>
      </c>
      <c r="DM1445">
        <v>8</v>
      </c>
      <c r="DU1445">
        <v>2</v>
      </c>
      <c r="EU1445">
        <v>2</v>
      </c>
      <c r="EV1445">
        <v>1</v>
      </c>
      <c r="EW1445">
        <v>1</v>
      </c>
      <c r="EX1445">
        <v>2</v>
      </c>
      <c r="EY1445">
        <v>1</v>
      </c>
      <c r="EZ1445">
        <v>99</v>
      </c>
      <c r="FA1445">
        <v>4</v>
      </c>
      <c r="FB1445">
        <v>2</v>
      </c>
      <c r="FC1445">
        <v>1</v>
      </c>
      <c r="FD1445">
        <v>4</v>
      </c>
      <c r="FE1445">
        <v>4</v>
      </c>
      <c r="FF1445">
        <v>1.21851</v>
      </c>
    </row>
    <row r="1446" spans="1:162">
      <c r="A1446">
        <v>162501445</v>
      </c>
      <c r="B1446">
        <v>4</v>
      </c>
      <c r="C1446">
        <v>1</v>
      </c>
      <c r="D1446">
        <v>3</v>
      </c>
      <c r="E1446">
        <v>1</v>
      </c>
      <c r="F1446">
        <v>9</v>
      </c>
      <c r="G1446">
        <v>6</v>
      </c>
      <c r="H1446">
        <v>2</v>
      </c>
      <c r="I1446">
        <v>1</v>
      </c>
      <c r="J1446">
        <v>2</v>
      </c>
      <c r="K1446">
        <v>3</v>
      </c>
      <c r="L1446">
        <v>5</v>
      </c>
      <c r="M1446">
        <v>7</v>
      </c>
      <c r="S1446" t="s">
        <v>19</v>
      </c>
      <c r="T1446" t="s">
        <v>19</v>
      </c>
      <c r="Y1446" t="s">
        <v>19</v>
      </c>
      <c r="Z1446" t="s">
        <v>19</v>
      </c>
      <c r="AA1446" t="s">
        <v>19</v>
      </c>
      <c r="AB1446" t="s">
        <v>19</v>
      </c>
      <c r="AE1446" t="s">
        <v>19</v>
      </c>
      <c r="AF1446" t="s">
        <v>19</v>
      </c>
      <c r="AG1446">
        <v>22</v>
      </c>
      <c r="AI1446" t="s">
        <v>44</v>
      </c>
      <c r="AJ1446" t="s">
        <v>19</v>
      </c>
      <c r="AM1446" t="s">
        <v>19</v>
      </c>
      <c r="AN1446" t="s">
        <v>19</v>
      </c>
      <c r="AO1446">
        <v>31</v>
      </c>
      <c r="AQ1446" t="s">
        <v>24</v>
      </c>
      <c r="AR1446" t="s">
        <v>19</v>
      </c>
      <c r="AU1446" t="s">
        <v>19</v>
      </c>
      <c r="AV1446" t="s">
        <v>19</v>
      </c>
      <c r="AW1446">
        <v>3</v>
      </c>
      <c r="AX1446">
        <v>2</v>
      </c>
      <c r="AY1446">
        <v>4</v>
      </c>
      <c r="BA1446">
        <v>2</v>
      </c>
      <c r="BC1446">
        <v>3</v>
      </c>
      <c r="BE1446">
        <v>3</v>
      </c>
      <c r="BF1446">
        <v>3</v>
      </c>
      <c r="BG1446">
        <v>10</v>
      </c>
      <c r="BH1446">
        <v>10</v>
      </c>
      <c r="BI1446">
        <v>3</v>
      </c>
      <c r="BJ1446">
        <v>3</v>
      </c>
      <c r="BK1446">
        <v>8</v>
      </c>
      <c r="BL1446">
        <v>1</v>
      </c>
      <c r="BM1446">
        <v>2</v>
      </c>
      <c r="BN1446">
        <v>2</v>
      </c>
      <c r="BO1446">
        <v>98</v>
      </c>
      <c r="BP1446">
        <v>3</v>
      </c>
      <c r="BQ1446">
        <v>98</v>
      </c>
      <c r="BR1446">
        <v>3</v>
      </c>
      <c r="BS1446">
        <v>5</v>
      </c>
      <c r="BT1446">
        <v>3</v>
      </c>
      <c r="BU1446">
        <v>3</v>
      </c>
      <c r="BV1446">
        <v>1</v>
      </c>
      <c r="BW1446">
        <v>1</v>
      </c>
      <c r="BX1446">
        <v>2</v>
      </c>
      <c r="BY1446">
        <v>1</v>
      </c>
      <c r="BZ1446">
        <v>1</v>
      </c>
      <c r="CA1446">
        <v>1</v>
      </c>
      <c r="CB1446">
        <v>1</v>
      </c>
      <c r="CC1446">
        <v>1</v>
      </c>
      <c r="CD1446">
        <v>1</v>
      </c>
      <c r="CE1446">
        <v>1</v>
      </c>
      <c r="CF1446">
        <v>2</v>
      </c>
      <c r="CG1446">
        <v>3</v>
      </c>
      <c r="CH1446">
        <v>1</v>
      </c>
      <c r="CI1446">
        <v>1</v>
      </c>
      <c r="CJ1446">
        <v>1</v>
      </c>
      <c r="CK1446">
        <v>1</v>
      </c>
      <c r="CL1446">
        <v>4</v>
      </c>
      <c r="CM1446">
        <v>5</v>
      </c>
      <c r="CN1446">
        <v>5</v>
      </c>
      <c r="CO1446">
        <v>5</v>
      </c>
      <c r="CP1446">
        <v>2</v>
      </c>
      <c r="CQ1446" t="s">
        <v>19</v>
      </c>
      <c r="CR1446">
        <v>3</v>
      </c>
      <c r="CS1446">
        <v>2</v>
      </c>
      <c r="CT1446">
        <v>3</v>
      </c>
      <c r="CU1446">
        <v>3</v>
      </c>
      <c r="CV1446">
        <v>2</v>
      </c>
      <c r="CW1446">
        <v>1</v>
      </c>
      <c r="CX1446">
        <v>2</v>
      </c>
      <c r="CY1446">
        <v>3</v>
      </c>
      <c r="CZ1446">
        <v>2</v>
      </c>
      <c r="DA1446">
        <v>5</v>
      </c>
      <c r="DB1446">
        <v>5</v>
      </c>
      <c r="DC1446">
        <v>5</v>
      </c>
      <c r="DD1446">
        <v>5</v>
      </c>
      <c r="DE1446">
        <v>5</v>
      </c>
      <c r="DF1446">
        <v>5</v>
      </c>
      <c r="DG1446">
        <v>5</v>
      </c>
      <c r="DH1446">
        <v>5</v>
      </c>
      <c r="DI1446">
        <v>5</v>
      </c>
      <c r="DJ1446">
        <v>2</v>
      </c>
      <c r="DU1446">
        <v>1</v>
      </c>
      <c r="DV1446">
        <v>3</v>
      </c>
      <c r="EA1446">
        <v>3</v>
      </c>
      <c r="EE1446">
        <v>2</v>
      </c>
      <c r="EH1446">
        <v>3</v>
      </c>
      <c r="EL1446">
        <v>99</v>
      </c>
      <c r="EU1446">
        <v>1</v>
      </c>
      <c r="EV1446">
        <v>1</v>
      </c>
      <c r="EW1446">
        <v>1</v>
      </c>
      <c r="EX1446">
        <v>1</v>
      </c>
      <c r="EY1446">
        <v>1</v>
      </c>
      <c r="EZ1446">
        <v>5</v>
      </c>
      <c r="FA1446">
        <v>4</v>
      </c>
      <c r="FB1446">
        <v>5</v>
      </c>
      <c r="FC1446">
        <v>1</v>
      </c>
      <c r="FD1446">
        <v>2</v>
      </c>
      <c r="FE1446">
        <v>4</v>
      </c>
      <c r="FF1446">
        <v>0.49923000000000001</v>
      </c>
    </row>
    <row r="1447" spans="1:162">
      <c r="A1447">
        <v>162501446</v>
      </c>
      <c r="B1447">
        <v>4</v>
      </c>
      <c r="C1447">
        <v>2</v>
      </c>
      <c r="D1447">
        <v>1</v>
      </c>
      <c r="E1447">
        <v>4</v>
      </c>
      <c r="F1447">
        <v>5</v>
      </c>
      <c r="G1447">
        <v>1</v>
      </c>
      <c r="H1447">
        <v>2</v>
      </c>
      <c r="I1447">
        <v>1</v>
      </c>
      <c r="J1447">
        <v>3</v>
      </c>
      <c r="S1447" t="s">
        <v>19</v>
      </c>
      <c r="T1447" t="s">
        <v>19</v>
      </c>
      <c r="U1447">
        <v>11</v>
      </c>
      <c r="V1447">
        <v>13</v>
      </c>
      <c r="Y1447" t="s">
        <v>30</v>
      </c>
      <c r="Z1447" t="s">
        <v>25</v>
      </c>
      <c r="AA1447" t="s">
        <v>19</v>
      </c>
      <c r="AB1447" t="s">
        <v>19</v>
      </c>
      <c r="AE1447" t="s">
        <v>19</v>
      </c>
      <c r="AF1447" t="s">
        <v>19</v>
      </c>
      <c r="AG1447">
        <v>31</v>
      </c>
      <c r="AI1447" t="s">
        <v>24</v>
      </c>
      <c r="AJ1447" t="s">
        <v>19</v>
      </c>
      <c r="AK1447">
        <v>11</v>
      </c>
      <c r="AM1447" t="s">
        <v>30</v>
      </c>
      <c r="AN1447" t="s">
        <v>19</v>
      </c>
      <c r="AQ1447" t="s">
        <v>19</v>
      </c>
      <c r="AR1447" t="s">
        <v>19</v>
      </c>
      <c r="AU1447" t="s">
        <v>19</v>
      </c>
      <c r="AV1447" t="s">
        <v>19</v>
      </c>
      <c r="AW1447">
        <v>4</v>
      </c>
      <c r="AY1447">
        <v>3</v>
      </c>
      <c r="BE1447">
        <v>3</v>
      </c>
      <c r="BF1447">
        <v>1</v>
      </c>
      <c r="BG1447">
        <v>3</v>
      </c>
      <c r="BH1447">
        <v>3</v>
      </c>
      <c r="BI1447">
        <v>10</v>
      </c>
      <c r="BJ1447">
        <v>3</v>
      </c>
      <c r="BK1447">
        <v>8</v>
      </c>
      <c r="BL1447">
        <v>1</v>
      </c>
      <c r="BM1447">
        <v>2</v>
      </c>
      <c r="BN1447">
        <v>2</v>
      </c>
      <c r="BO1447">
        <v>2</v>
      </c>
      <c r="BP1447">
        <v>2</v>
      </c>
      <c r="BQ1447">
        <v>2</v>
      </c>
      <c r="BR1447">
        <v>1</v>
      </c>
      <c r="BS1447">
        <v>3</v>
      </c>
      <c r="BT1447">
        <v>1</v>
      </c>
      <c r="BU1447">
        <v>2</v>
      </c>
      <c r="BV1447">
        <v>1</v>
      </c>
      <c r="BW1447">
        <v>99</v>
      </c>
      <c r="BX1447">
        <v>2</v>
      </c>
      <c r="BY1447">
        <v>3</v>
      </c>
      <c r="BZ1447">
        <v>2</v>
      </c>
      <c r="CA1447">
        <v>99</v>
      </c>
      <c r="CB1447">
        <v>1</v>
      </c>
      <c r="CC1447">
        <v>2</v>
      </c>
      <c r="CD1447">
        <v>1</v>
      </c>
      <c r="CE1447">
        <v>2</v>
      </c>
      <c r="CF1447">
        <v>2</v>
      </c>
      <c r="CG1447">
        <v>2</v>
      </c>
      <c r="CH1447">
        <v>2</v>
      </c>
      <c r="CI1447">
        <v>2</v>
      </c>
      <c r="CJ1447">
        <v>3</v>
      </c>
      <c r="CK1447">
        <v>1</v>
      </c>
      <c r="CL1447">
        <v>2</v>
      </c>
      <c r="CM1447">
        <v>5</v>
      </c>
      <c r="CN1447">
        <v>5</v>
      </c>
      <c r="CO1447">
        <v>5</v>
      </c>
      <c r="CP1447">
        <v>6</v>
      </c>
      <c r="CQ1447" t="s">
        <v>19</v>
      </c>
      <c r="CR1447">
        <v>2</v>
      </c>
      <c r="CS1447">
        <v>2</v>
      </c>
      <c r="CT1447">
        <v>3</v>
      </c>
      <c r="CU1447">
        <v>3</v>
      </c>
      <c r="CV1447">
        <v>3</v>
      </c>
      <c r="CW1447">
        <v>99</v>
      </c>
      <c r="CX1447">
        <v>3</v>
      </c>
      <c r="CY1447">
        <v>4</v>
      </c>
      <c r="CZ1447">
        <v>3</v>
      </c>
      <c r="DA1447">
        <v>3</v>
      </c>
      <c r="DB1447">
        <v>3</v>
      </c>
      <c r="DC1447">
        <v>5</v>
      </c>
      <c r="DD1447">
        <v>5</v>
      </c>
      <c r="DE1447">
        <v>5</v>
      </c>
      <c r="DF1447">
        <v>3</v>
      </c>
      <c r="DG1447">
        <v>3</v>
      </c>
      <c r="DH1447">
        <v>5</v>
      </c>
      <c r="DI1447">
        <v>5</v>
      </c>
      <c r="DJ1447">
        <v>1</v>
      </c>
      <c r="DK1447">
        <v>2</v>
      </c>
      <c r="DL1447">
        <v>1</v>
      </c>
      <c r="DM1447">
        <v>6</v>
      </c>
      <c r="DN1447">
        <v>7</v>
      </c>
      <c r="DO1447">
        <v>9</v>
      </c>
      <c r="DU1447">
        <v>1</v>
      </c>
      <c r="DV1447">
        <v>1</v>
      </c>
      <c r="DW1447">
        <v>4</v>
      </c>
      <c r="EA1447">
        <v>3</v>
      </c>
      <c r="EB1447">
        <v>4</v>
      </c>
      <c r="EE1447">
        <v>4</v>
      </c>
      <c r="EH1447">
        <v>3</v>
      </c>
      <c r="EL1447">
        <v>1</v>
      </c>
      <c r="EP1447">
        <v>99</v>
      </c>
      <c r="EQ1447">
        <v>2</v>
      </c>
      <c r="ER1447">
        <v>99</v>
      </c>
      <c r="ES1447">
        <v>2</v>
      </c>
      <c r="ET1447">
        <v>1</v>
      </c>
      <c r="EU1447">
        <v>5</v>
      </c>
      <c r="EV1447">
        <v>5</v>
      </c>
      <c r="EW1447">
        <v>4</v>
      </c>
      <c r="EX1447">
        <v>5</v>
      </c>
      <c r="EY1447">
        <v>1</v>
      </c>
      <c r="EZ1447">
        <v>5</v>
      </c>
      <c r="FA1447">
        <v>4</v>
      </c>
      <c r="FB1447">
        <v>2</v>
      </c>
      <c r="FC1447">
        <v>1</v>
      </c>
      <c r="FD1447">
        <v>3</v>
      </c>
      <c r="FE1447">
        <v>5</v>
      </c>
      <c r="FF1447">
        <v>1.21851</v>
      </c>
    </row>
    <row r="1448" spans="1:162">
      <c r="A1448">
        <v>162501447</v>
      </c>
      <c r="B1448">
        <v>4</v>
      </c>
      <c r="C1448">
        <v>2</v>
      </c>
      <c r="D1448">
        <v>3</v>
      </c>
      <c r="E1448">
        <v>2</v>
      </c>
      <c r="F1448">
        <v>7</v>
      </c>
      <c r="G1448">
        <v>4</v>
      </c>
      <c r="H1448">
        <v>2</v>
      </c>
      <c r="I1448">
        <v>1</v>
      </c>
      <c r="J1448">
        <v>2</v>
      </c>
      <c r="K1448">
        <v>3</v>
      </c>
      <c r="L1448">
        <v>4</v>
      </c>
      <c r="M1448">
        <v>5</v>
      </c>
      <c r="S1448" t="s">
        <v>19</v>
      </c>
      <c r="T1448" t="s">
        <v>19</v>
      </c>
      <c r="Y1448" t="s">
        <v>19</v>
      </c>
      <c r="Z1448" t="s">
        <v>19</v>
      </c>
      <c r="AA1448" t="s">
        <v>19</v>
      </c>
      <c r="AB1448" t="s">
        <v>19</v>
      </c>
      <c r="AE1448" t="s">
        <v>19</v>
      </c>
      <c r="AF1448" t="s">
        <v>19</v>
      </c>
      <c r="AI1448" t="s">
        <v>19</v>
      </c>
      <c r="AJ1448" t="s">
        <v>19</v>
      </c>
      <c r="AM1448" t="s">
        <v>19</v>
      </c>
      <c r="AN1448" t="s">
        <v>19</v>
      </c>
      <c r="AO1448">
        <v>2</v>
      </c>
      <c r="AQ1448" t="s">
        <v>22</v>
      </c>
      <c r="AR1448" t="s">
        <v>19</v>
      </c>
      <c r="AS1448">
        <v>1</v>
      </c>
      <c r="AU1448" t="s">
        <v>21</v>
      </c>
      <c r="AV1448" t="s">
        <v>19</v>
      </c>
      <c r="AW1448">
        <v>4</v>
      </c>
      <c r="AX1448">
        <v>1</v>
      </c>
      <c r="AY1448">
        <v>4</v>
      </c>
      <c r="AZ1448">
        <v>2</v>
      </c>
      <c r="BA1448">
        <v>2</v>
      </c>
      <c r="BE1448">
        <v>3</v>
      </c>
      <c r="BF1448">
        <v>3</v>
      </c>
      <c r="BG1448">
        <v>4</v>
      </c>
      <c r="BH1448">
        <v>1</v>
      </c>
      <c r="BI1448">
        <v>3</v>
      </c>
      <c r="BJ1448">
        <v>3</v>
      </c>
      <c r="BK1448">
        <v>8</v>
      </c>
      <c r="BL1448">
        <v>2</v>
      </c>
      <c r="BM1448">
        <v>2</v>
      </c>
      <c r="BN1448">
        <v>2</v>
      </c>
      <c r="BO1448">
        <v>3</v>
      </c>
      <c r="BP1448">
        <v>5</v>
      </c>
      <c r="BQ1448">
        <v>5</v>
      </c>
      <c r="BR1448">
        <v>3</v>
      </c>
      <c r="BS1448">
        <v>1</v>
      </c>
      <c r="BT1448">
        <v>2</v>
      </c>
      <c r="BU1448">
        <v>2</v>
      </c>
      <c r="BV1448">
        <v>1</v>
      </c>
      <c r="BW1448">
        <v>2</v>
      </c>
      <c r="BX1448">
        <v>3</v>
      </c>
      <c r="BY1448">
        <v>1</v>
      </c>
      <c r="BZ1448">
        <v>1</v>
      </c>
      <c r="CA1448">
        <v>1</v>
      </c>
      <c r="CB1448">
        <v>1</v>
      </c>
      <c r="CC1448">
        <v>1</v>
      </c>
      <c r="CD1448">
        <v>1</v>
      </c>
      <c r="CE1448">
        <v>1</v>
      </c>
      <c r="CF1448">
        <v>1</v>
      </c>
      <c r="CG1448">
        <v>2</v>
      </c>
      <c r="CH1448">
        <v>4</v>
      </c>
      <c r="CI1448">
        <v>4</v>
      </c>
      <c r="CJ1448">
        <v>4</v>
      </c>
      <c r="CK1448">
        <v>1</v>
      </c>
      <c r="CL1448">
        <v>1</v>
      </c>
      <c r="CM1448">
        <v>3</v>
      </c>
      <c r="CN1448">
        <v>5</v>
      </c>
      <c r="CO1448">
        <v>5</v>
      </c>
      <c r="CP1448">
        <v>3</v>
      </c>
      <c r="CQ1448" t="s">
        <v>19</v>
      </c>
      <c r="CR1448">
        <v>3</v>
      </c>
      <c r="CS1448">
        <v>3</v>
      </c>
      <c r="CT1448">
        <v>3</v>
      </c>
      <c r="CU1448">
        <v>2</v>
      </c>
      <c r="CV1448">
        <v>2</v>
      </c>
      <c r="CW1448">
        <v>2</v>
      </c>
      <c r="CX1448">
        <v>2</v>
      </c>
      <c r="CY1448">
        <v>3</v>
      </c>
      <c r="CZ1448">
        <v>3</v>
      </c>
      <c r="DA1448">
        <v>3</v>
      </c>
      <c r="DB1448">
        <v>3</v>
      </c>
      <c r="DC1448">
        <v>3</v>
      </c>
      <c r="DD1448">
        <v>3</v>
      </c>
      <c r="DE1448">
        <v>3</v>
      </c>
      <c r="DF1448">
        <v>3</v>
      </c>
      <c r="DG1448">
        <v>3</v>
      </c>
      <c r="DH1448">
        <v>4</v>
      </c>
      <c r="DI1448">
        <v>4</v>
      </c>
      <c r="DJ1448">
        <v>2</v>
      </c>
      <c r="DU1448">
        <v>2</v>
      </c>
      <c r="EU1448">
        <v>6</v>
      </c>
      <c r="EV1448">
        <v>6</v>
      </c>
      <c r="EW1448">
        <v>6</v>
      </c>
      <c r="EX1448">
        <v>6</v>
      </c>
      <c r="EY1448">
        <v>6</v>
      </c>
      <c r="EZ1448">
        <v>4</v>
      </c>
      <c r="FA1448">
        <v>4</v>
      </c>
      <c r="FB1448">
        <v>2</v>
      </c>
      <c r="FC1448">
        <v>1</v>
      </c>
      <c r="FD1448">
        <v>3</v>
      </c>
      <c r="FE1448">
        <v>3</v>
      </c>
      <c r="FF1448">
        <v>0.34615000000000001</v>
      </c>
    </row>
    <row r="1449" spans="1:162">
      <c r="A1449">
        <v>162501448</v>
      </c>
      <c r="B1449">
        <v>4</v>
      </c>
      <c r="C1449">
        <v>1</v>
      </c>
      <c r="D1449">
        <v>3</v>
      </c>
      <c r="E1449">
        <v>1</v>
      </c>
      <c r="F1449">
        <v>9</v>
      </c>
      <c r="G1449">
        <v>5</v>
      </c>
      <c r="H1449">
        <v>2</v>
      </c>
      <c r="I1449">
        <v>1</v>
      </c>
      <c r="J1449">
        <v>2</v>
      </c>
      <c r="K1449">
        <v>3</v>
      </c>
      <c r="L1449">
        <v>5</v>
      </c>
      <c r="M1449">
        <v>6</v>
      </c>
      <c r="S1449" t="s">
        <v>19</v>
      </c>
      <c r="T1449" t="s">
        <v>19</v>
      </c>
      <c r="Y1449" t="s">
        <v>19</v>
      </c>
      <c r="Z1449" t="s">
        <v>19</v>
      </c>
      <c r="AA1449" t="s">
        <v>19</v>
      </c>
      <c r="AB1449" t="s">
        <v>19</v>
      </c>
      <c r="AE1449" t="s">
        <v>19</v>
      </c>
      <c r="AF1449" t="s">
        <v>19</v>
      </c>
      <c r="AG1449">
        <v>22</v>
      </c>
      <c r="AI1449" t="s">
        <v>44</v>
      </c>
      <c r="AJ1449" t="s">
        <v>19</v>
      </c>
      <c r="AM1449" t="s">
        <v>19</v>
      </c>
      <c r="AN1449" t="s">
        <v>19</v>
      </c>
      <c r="AQ1449" t="s">
        <v>19</v>
      </c>
      <c r="AR1449" t="s">
        <v>19</v>
      </c>
      <c r="AS1449">
        <v>3</v>
      </c>
      <c r="AU1449" t="s">
        <v>39</v>
      </c>
      <c r="AV1449" t="s">
        <v>19</v>
      </c>
      <c r="AW1449">
        <v>2</v>
      </c>
      <c r="AX1449">
        <v>1</v>
      </c>
      <c r="AY1449">
        <v>2</v>
      </c>
      <c r="BA1449">
        <v>3</v>
      </c>
      <c r="BB1449">
        <v>3</v>
      </c>
      <c r="BE1449">
        <v>5</v>
      </c>
      <c r="BF1449">
        <v>5</v>
      </c>
      <c r="BG1449">
        <v>5</v>
      </c>
      <c r="BH1449">
        <v>1</v>
      </c>
      <c r="BI1449">
        <v>5</v>
      </c>
      <c r="BJ1449">
        <v>6</v>
      </c>
      <c r="BK1449">
        <v>8</v>
      </c>
      <c r="BL1449">
        <v>1</v>
      </c>
      <c r="BM1449">
        <v>3</v>
      </c>
      <c r="BN1449">
        <v>3</v>
      </c>
      <c r="BO1449">
        <v>3</v>
      </c>
      <c r="BP1449">
        <v>3</v>
      </c>
      <c r="BQ1449">
        <v>3</v>
      </c>
      <c r="BR1449">
        <v>5</v>
      </c>
      <c r="BS1449">
        <v>1</v>
      </c>
      <c r="BT1449">
        <v>3</v>
      </c>
      <c r="BU1449">
        <v>3</v>
      </c>
      <c r="BV1449">
        <v>1</v>
      </c>
      <c r="BW1449">
        <v>1</v>
      </c>
      <c r="BX1449">
        <v>1</v>
      </c>
      <c r="BY1449">
        <v>1</v>
      </c>
      <c r="BZ1449">
        <v>1</v>
      </c>
      <c r="CA1449">
        <v>2</v>
      </c>
      <c r="CB1449">
        <v>1</v>
      </c>
      <c r="CC1449">
        <v>1</v>
      </c>
      <c r="CK1449">
        <v>1</v>
      </c>
      <c r="CL1449">
        <v>1</v>
      </c>
      <c r="CM1449">
        <v>4</v>
      </c>
      <c r="CN1449">
        <v>4</v>
      </c>
      <c r="CO1449">
        <v>4</v>
      </c>
      <c r="CP1449">
        <v>5</v>
      </c>
      <c r="CQ1449" t="s">
        <v>19</v>
      </c>
      <c r="CR1449">
        <v>3</v>
      </c>
      <c r="CS1449">
        <v>3</v>
      </c>
      <c r="CT1449">
        <v>2</v>
      </c>
      <c r="CU1449">
        <v>2</v>
      </c>
      <c r="CV1449">
        <v>2</v>
      </c>
      <c r="CW1449">
        <v>1</v>
      </c>
      <c r="CX1449">
        <v>1</v>
      </c>
      <c r="CY1449">
        <v>2</v>
      </c>
      <c r="CZ1449">
        <v>2</v>
      </c>
      <c r="DA1449">
        <v>2</v>
      </c>
      <c r="DB1449">
        <v>2</v>
      </c>
      <c r="DC1449">
        <v>3</v>
      </c>
      <c r="DD1449">
        <v>5</v>
      </c>
      <c r="DE1449">
        <v>5</v>
      </c>
      <c r="DF1449">
        <v>5</v>
      </c>
      <c r="DG1449">
        <v>5</v>
      </c>
      <c r="DH1449">
        <v>3</v>
      </c>
      <c r="DI1449">
        <v>3</v>
      </c>
      <c r="DJ1449">
        <v>1</v>
      </c>
      <c r="DK1449">
        <v>2</v>
      </c>
      <c r="DL1449">
        <v>6</v>
      </c>
      <c r="DM1449">
        <v>7</v>
      </c>
      <c r="DU1449">
        <v>1</v>
      </c>
      <c r="DV1449">
        <v>99</v>
      </c>
      <c r="EA1449">
        <v>3</v>
      </c>
      <c r="EE1449">
        <v>3</v>
      </c>
      <c r="EH1449">
        <v>3</v>
      </c>
      <c r="EL1449">
        <v>1</v>
      </c>
      <c r="EP1449">
        <v>1</v>
      </c>
      <c r="EQ1449">
        <v>1</v>
      </c>
      <c r="ER1449">
        <v>1</v>
      </c>
      <c r="ES1449">
        <v>1</v>
      </c>
      <c r="ET1449">
        <v>2</v>
      </c>
      <c r="EU1449">
        <v>6</v>
      </c>
      <c r="EV1449">
        <v>6</v>
      </c>
      <c r="EW1449">
        <v>5</v>
      </c>
      <c r="EX1449">
        <v>5</v>
      </c>
      <c r="EY1449">
        <v>4</v>
      </c>
      <c r="EZ1449">
        <v>4</v>
      </c>
      <c r="FA1449">
        <v>4</v>
      </c>
      <c r="FB1449">
        <v>4</v>
      </c>
      <c r="FC1449">
        <v>1</v>
      </c>
      <c r="FD1449">
        <v>4</v>
      </c>
      <c r="FE1449">
        <v>4</v>
      </c>
      <c r="FF1449">
        <v>0.49923000000000001</v>
      </c>
    </row>
    <row r="1450" spans="1:162">
      <c r="A1450">
        <v>162501449</v>
      </c>
      <c r="B1450">
        <v>4</v>
      </c>
      <c r="C1450">
        <v>1</v>
      </c>
      <c r="D1450">
        <v>2</v>
      </c>
      <c r="E1450">
        <v>3</v>
      </c>
      <c r="F1450">
        <v>5</v>
      </c>
      <c r="G1450">
        <v>4</v>
      </c>
      <c r="H1450">
        <v>2</v>
      </c>
      <c r="I1450">
        <v>3</v>
      </c>
      <c r="Q1450">
        <v>31</v>
      </c>
      <c r="R1450">
        <v>99</v>
      </c>
      <c r="S1450" t="s">
        <v>24</v>
      </c>
      <c r="T1450" t="s">
        <v>28</v>
      </c>
      <c r="Y1450" t="s">
        <v>19</v>
      </c>
      <c r="Z1450" t="s">
        <v>19</v>
      </c>
      <c r="AA1450" t="s">
        <v>19</v>
      </c>
      <c r="AB1450" t="s">
        <v>19</v>
      </c>
      <c r="AE1450" t="s">
        <v>19</v>
      </c>
      <c r="AF1450" t="s">
        <v>19</v>
      </c>
      <c r="AI1450" t="s">
        <v>19</v>
      </c>
      <c r="AJ1450" t="s">
        <v>19</v>
      </c>
      <c r="AM1450" t="s">
        <v>19</v>
      </c>
      <c r="AN1450" t="s">
        <v>19</v>
      </c>
      <c r="AQ1450" t="s">
        <v>19</v>
      </c>
      <c r="AR1450" t="s">
        <v>19</v>
      </c>
      <c r="AU1450" t="s">
        <v>19</v>
      </c>
      <c r="AV1450" t="s">
        <v>19</v>
      </c>
      <c r="AY1450">
        <v>3</v>
      </c>
      <c r="BE1450">
        <v>3</v>
      </c>
      <c r="BF1450">
        <v>3</v>
      </c>
      <c r="BG1450">
        <v>3</v>
      </c>
      <c r="BH1450">
        <v>10</v>
      </c>
      <c r="BI1450">
        <v>10</v>
      </c>
      <c r="BJ1450">
        <v>99</v>
      </c>
      <c r="BK1450">
        <v>8</v>
      </c>
      <c r="BL1450">
        <v>2</v>
      </c>
      <c r="BM1450">
        <v>2</v>
      </c>
      <c r="BN1450">
        <v>2</v>
      </c>
      <c r="BO1450">
        <v>2</v>
      </c>
      <c r="BP1450">
        <v>2</v>
      </c>
      <c r="BQ1450">
        <v>2</v>
      </c>
      <c r="BR1450">
        <v>3</v>
      </c>
      <c r="BS1450">
        <v>1</v>
      </c>
      <c r="BT1450">
        <v>1</v>
      </c>
      <c r="BU1450">
        <v>1</v>
      </c>
      <c r="BV1450">
        <v>1</v>
      </c>
      <c r="BW1450">
        <v>1</v>
      </c>
      <c r="BX1450">
        <v>99</v>
      </c>
      <c r="BY1450">
        <v>1</v>
      </c>
      <c r="BZ1450">
        <v>2</v>
      </c>
      <c r="CA1450">
        <v>1</v>
      </c>
      <c r="CB1450">
        <v>1</v>
      </c>
      <c r="CC1450">
        <v>1</v>
      </c>
      <c r="CK1450">
        <v>1</v>
      </c>
      <c r="CL1450">
        <v>1</v>
      </c>
      <c r="CM1450">
        <v>3</v>
      </c>
      <c r="CN1450">
        <v>5</v>
      </c>
      <c r="CO1450">
        <v>5</v>
      </c>
      <c r="CP1450">
        <v>1</v>
      </c>
      <c r="CQ1450" t="s">
        <v>19</v>
      </c>
      <c r="CR1450">
        <v>2</v>
      </c>
      <c r="CS1450">
        <v>2</v>
      </c>
      <c r="CT1450">
        <v>2</v>
      </c>
      <c r="CU1450">
        <v>3</v>
      </c>
      <c r="CV1450">
        <v>3</v>
      </c>
      <c r="CW1450">
        <v>1</v>
      </c>
      <c r="CX1450">
        <v>1</v>
      </c>
      <c r="CY1450">
        <v>1</v>
      </c>
      <c r="CZ1450">
        <v>2</v>
      </c>
      <c r="DA1450">
        <v>99</v>
      </c>
      <c r="DB1450">
        <v>3</v>
      </c>
      <c r="DC1450">
        <v>3</v>
      </c>
      <c r="DD1450">
        <v>3</v>
      </c>
      <c r="DE1450">
        <v>3</v>
      </c>
      <c r="DF1450">
        <v>99</v>
      </c>
      <c r="DG1450">
        <v>99</v>
      </c>
      <c r="DH1450">
        <v>99</v>
      </c>
      <c r="DI1450">
        <v>4</v>
      </c>
      <c r="DJ1450">
        <v>2</v>
      </c>
      <c r="DU1450">
        <v>1</v>
      </c>
      <c r="DV1450">
        <v>3</v>
      </c>
      <c r="EA1450">
        <v>3</v>
      </c>
      <c r="EE1450">
        <v>2</v>
      </c>
      <c r="EH1450">
        <v>2</v>
      </c>
      <c r="EI1450">
        <v>3</v>
      </c>
      <c r="EL1450">
        <v>99</v>
      </c>
      <c r="EU1450">
        <v>5</v>
      </c>
      <c r="EV1450">
        <v>2</v>
      </c>
      <c r="EW1450">
        <v>1</v>
      </c>
      <c r="EX1450">
        <v>1</v>
      </c>
      <c r="EY1450">
        <v>1</v>
      </c>
      <c r="EZ1450">
        <v>5</v>
      </c>
      <c r="FA1450">
        <v>4</v>
      </c>
      <c r="FB1450">
        <v>99</v>
      </c>
      <c r="FC1450">
        <v>1</v>
      </c>
      <c r="FD1450">
        <v>5</v>
      </c>
      <c r="FE1450">
        <v>5</v>
      </c>
      <c r="FF1450">
        <v>4.1948999999999996</v>
      </c>
    </row>
    <row r="1451" spans="1:162">
      <c r="A1451">
        <v>162501450</v>
      </c>
      <c r="B1451">
        <v>4</v>
      </c>
      <c r="C1451">
        <v>2</v>
      </c>
      <c r="D1451">
        <v>3</v>
      </c>
      <c r="E1451">
        <v>1</v>
      </c>
      <c r="F1451">
        <v>10</v>
      </c>
      <c r="G1451">
        <v>6</v>
      </c>
      <c r="H1451">
        <v>2</v>
      </c>
      <c r="I1451">
        <v>1</v>
      </c>
      <c r="J1451">
        <v>2</v>
      </c>
      <c r="K1451">
        <v>3</v>
      </c>
      <c r="L1451">
        <v>4</v>
      </c>
      <c r="M1451">
        <v>5</v>
      </c>
      <c r="S1451" t="s">
        <v>19</v>
      </c>
      <c r="T1451" t="s">
        <v>19</v>
      </c>
      <c r="Y1451" t="s">
        <v>19</v>
      </c>
      <c r="Z1451" t="s">
        <v>19</v>
      </c>
      <c r="AA1451" t="s">
        <v>19</v>
      </c>
      <c r="AB1451" t="s">
        <v>19</v>
      </c>
      <c r="AE1451" t="s">
        <v>19</v>
      </c>
      <c r="AF1451" t="s">
        <v>19</v>
      </c>
      <c r="AI1451" t="s">
        <v>19</v>
      </c>
      <c r="AJ1451" t="s">
        <v>19</v>
      </c>
      <c r="AM1451" t="s">
        <v>19</v>
      </c>
      <c r="AN1451" t="s">
        <v>19</v>
      </c>
      <c r="AO1451">
        <v>2</v>
      </c>
      <c r="AQ1451" t="s">
        <v>22</v>
      </c>
      <c r="AR1451" t="s">
        <v>19</v>
      </c>
      <c r="AS1451">
        <v>1</v>
      </c>
      <c r="AU1451" t="s">
        <v>21</v>
      </c>
      <c r="AV1451" t="s">
        <v>19</v>
      </c>
      <c r="AW1451">
        <v>2</v>
      </c>
      <c r="AX1451">
        <v>2</v>
      </c>
      <c r="AY1451">
        <v>2</v>
      </c>
      <c r="AZ1451">
        <v>3</v>
      </c>
      <c r="BA1451">
        <v>3</v>
      </c>
      <c r="BE1451">
        <v>4</v>
      </c>
      <c r="BF1451">
        <v>1</v>
      </c>
      <c r="BG1451">
        <v>5</v>
      </c>
      <c r="BH1451">
        <v>1</v>
      </c>
      <c r="BI1451">
        <v>5</v>
      </c>
      <c r="BJ1451">
        <v>10</v>
      </c>
      <c r="BK1451">
        <v>8</v>
      </c>
      <c r="BL1451">
        <v>98</v>
      </c>
      <c r="BM1451">
        <v>98</v>
      </c>
      <c r="BN1451">
        <v>3</v>
      </c>
      <c r="BO1451">
        <v>3</v>
      </c>
      <c r="BP1451">
        <v>3</v>
      </c>
      <c r="BQ1451">
        <v>3</v>
      </c>
      <c r="BR1451">
        <v>5</v>
      </c>
      <c r="BS1451">
        <v>4</v>
      </c>
      <c r="BT1451">
        <v>2</v>
      </c>
      <c r="BU1451">
        <v>2</v>
      </c>
      <c r="BV1451">
        <v>1</v>
      </c>
      <c r="BW1451">
        <v>1</v>
      </c>
      <c r="BX1451">
        <v>99</v>
      </c>
      <c r="BY1451">
        <v>1</v>
      </c>
      <c r="BZ1451">
        <v>1</v>
      </c>
      <c r="CA1451">
        <v>1</v>
      </c>
      <c r="CB1451">
        <v>1</v>
      </c>
      <c r="CC1451">
        <v>1</v>
      </c>
      <c r="CK1451">
        <v>3</v>
      </c>
      <c r="CL1451">
        <v>3</v>
      </c>
      <c r="CM1451">
        <v>3</v>
      </c>
      <c r="CN1451">
        <v>4</v>
      </c>
      <c r="CO1451">
        <v>4</v>
      </c>
      <c r="CP1451">
        <v>6</v>
      </c>
      <c r="CQ1451" t="s">
        <v>19</v>
      </c>
      <c r="CR1451">
        <v>4</v>
      </c>
      <c r="CS1451">
        <v>4</v>
      </c>
      <c r="CT1451">
        <v>4</v>
      </c>
      <c r="CU1451">
        <v>4</v>
      </c>
      <c r="CV1451">
        <v>2</v>
      </c>
      <c r="CW1451">
        <v>2</v>
      </c>
      <c r="CX1451">
        <v>3</v>
      </c>
      <c r="CY1451">
        <v>4</v>
      </c>
      <c r="CZ1451">
        <v>4</v>
      </c>
      <c r="DA1451">
        <v>2</v>
      </c>
      <c r="DB1451">
        <v>2</v>
      </c>
      <c r="DC1451">
        <v>4</v>
      </c>
      <c r="DD1451">
        <v>4</v>
      </c>
      <c r="DE1451">
        <v>5</v>
      </c>
      <c r="DF1451">
        <v>2</v>
      </c>
      <c r="DG1451">
        <v>3</v>
      </c>
      <c r="DH1451">
        <v>2</v>
      </c>
      <c r="DI1451">
        <v>2</v>
      </c>
      <c r="DJ1451">
        <v>2</v>
      </c>
      <c r="DU1451">
        <v>1</v>
      </c>
      <c r="DV1451">
        <v>3</v>
      </c>
      <c r="EA1451">
        <v>2</v>
      </c>
      <c r="EE1451">
        <v>2</v>
      </c>
      <c r="EH1451">
        <v>2</v>
      </c>
      <c r="EL1451">
        <v>99</v>
      </c>
      <c r="EU1451">
        <v>5</v>
      </c>
      <c r="EV1451">
        <v>5</v>
      </c>
      <c r="EW1451">
        <v>5</v>
      </c>
      <c r="EX1451">
        <v>5</v>
      </c>
      <c r="EY1451">
        <v>5</v>
      </c>
      <c r="EZ1451">
        <v>1</v>
      </c>
      <c r="FA1451">
        <v>4</v>
      </c>
      <c r="FB1451">
        <v>3</v>
      </c>
      <c r="FC1451">
        <v>1</v>
      </c>
      <c r="FD1451">
        <v>4</v>
      </c>
      <c r="FE1451">
        <v>4</v>
      </c>
      <c r="FF1451">
        <v>0.31235000000000002</v>
      </c>
    </row>
    <row r="1452" spans="1:162">
      <c r="A1452">
        <v>162501451</v>
      </c>
      <c r="B1452">
        <v>4</v>
      </c>
      <c r="C1452">
        <v>2</v>
      </c>
      <c r="D1452">
        <v>3</v>
      </c>
      <c r="E1452">
        <v>4</v>
      </c>
      <c r="F1452">
        <v>3</v>
      </c>
      <c r="G1452">
        <v>1</v>
      </c>
      <c r="H1452">
        <v>2</v>
      </c>
      <c r="I1452">
        <v>3</v>
      </c>
      <c r="Q1452">
        <v>99</v>
      </c>
      <c r="S1452" t="s">
        <v>28</v>
      </c>
      <c r="T1452" t="s">
        <v>19</v>
      </c>
      <c r="Y1452" t="s">
        <v>19</v>
      </c>
      <c r="Z1452" t="s">
        <v>19</v>
      </c>
      <c r="AA1452" t="s">
        <v>19</v>
      </c>
      <c r="AB1452" t="s">
        <v>19</v>
      </c>
      <c r="AE1452" t="s">
        <v>19</v>
      </c>
      <c r="AF1452" t="s">
        <v>19</v>
      </c>
      <c r="AI1452" t="s">
        <v>19</v>
      </c>
      <c r="AJ1452" t="s">
        <v>19</v>
      </c>
      <c r="AM1452" t="s">
        <v>19</v>
      </c>
      <c r="AN1452" t="s">
        <v>19</v>
      </c>
      <c r="AQ1452" t="s">
        <v>19</v>
      </c>
      <c r="AR1452" t="s">
        <v>19</v>
      </c>
      <c r="AU1452" t="s">
        <v>19</v>
      </c>
      <c r="AV1452" t="s">
        <v>19</v>
      </c>
      <c r="AY1452">
        <v>3</v>
      </c>
      <c r="BE1452">
        <v>3</v>
      </c>
      <c r="BF1452">
        <v>3</v>
      </c>
      <c r="BG1452">
        <v>10</v>
      </c>
      <c r="BH1452">
        <v>10</v>
      </c>
      <c r="BI1452">
        <v>99</v>
      </c>
      <c r="BJ1452">
        <v>3</v>
      </c>
      <c r="BK1452">
        <v>8</v>
      </c>
      <c r="BL1452">
        <v>1</v>
      </c>
      <c r="BM1452">
        <v>2</v>
      </c>
      <c r="BN1452">
        <v>2</v>
      </c>
      <c r="BO1452">
        <v>2</v>
      </c>
      <c r="BP1452">
        <v>2</v>
      </c>
      <c r="BQ1452">
        <v>2</v>
      </c>
      <c r="BR1452">
        <v>1</v>
      </c>
      <c r="BS1452">
        <v>3</v>
      </c>
      <c r="BT1452">
        <v>2</v>
      </c>
      <c r="BU1452">
        <v>1</v>
      </c>
      <c r="BV1452">
        <v>2</v>
      </c>
      <c r="BW1452">
        <v>2</v>
      </c>
      <c r="BX1452">
        <v>1</v>
      </c>
      <c r="BY1452">
        <v>3</v>
      </c>
      <c r="BZ1452">
        <v>1</v>
      </c>
      <c r="CA1452">
        <v>1</v>
      </c>
      <c r="CB1452">
        <v>2</v>
      </c>
      <c r="CC1452">
        <v>1</v>
      </c>
      <c r="CK1452">
        <v>4</v>
      </c>
      <c r="CL1452">
        <v>5</v>
      </c>
      <c r="CM1452">
        <v>5</v>
      </c>
      <c r="CN1452">
        <v>5</v>
      </c>
      <c r="CO1452">
        <v>5</v>
      </c>
      <c r="CP1452">
        <v>2</v>
      </c>
      <c r="CQ1452" t="s">
        <v>19</v>
      </c>
      <c r="CR1452">
        <v>3</v>
      </c>
      <c r="CS1452">
        <v>2</v>
      </c>
      <c r="CT1452">
        <v>2</v>
      </c>
      <c r="CU1452">
        <v>2</v>
      </c>
      <c r="CV1452">
        <v>1</v>
      </c>
      <c r="CW1452">
        <v>1</v>
      </c>
      <c r="CX1452">
        <v>2</v>
      </c>
      <c r="CY1452">
        <v>3</v>
      </c>
      <c r="CZ1452">
        <v>4</v>
      </c>
      <c r="DA1452">
        <v>5</v>
      </c>
      <c r="DB1452">
        <v>5</v>
      </c>
      <c r="DC1452">
        <v>5</v>
      </c>
      <c r="DD1452">
        <v>4</v>
      </c>
      <c r="DE1452">
        <v>4</v>
      </c>
      <c r="DF1452">
        <v>2</v>
      </c>
      <c r="DG1452">
        <v>3</v>
      </c>
      <c r="DH1452">
        <v>4</v>
      </c>
      <c r="DI1452">
        <v>5</v>
      </c>
      <c r="DJ1452">
        <v>1</v>
      </c>
      <c r="DK1452">
        <v>2</v>
      </c>
      <c r="DL1452">
        <v>1</v>
      </c>
      <c r="DM1452">
        <v>3</v>
      </c>
      <c r="DN1452">
        <v>6</v>
      </c>
      <c r="DO1452">
        <v>7</v>
      </c>
      <c r="DU1452">
        <v>1</v>
      </c>
      <c r="DV1452">
        <v>1</v>
      </c>
      <c r="EA1452">
        <v>1</v>
      </c>
      <c r="EE1452">
        <v>1</v>
      </c>
      <c r="EH1452">
        <v>1</v>
      </c>
      <c r="EL1452">
        <v>1</v>
      </c>
      <c r="EP1452">
        <v>2</v>
      </c>
      <c r="EQ1452">
        <v>2</v>
      </c>
      <c r="ER1452">
        <v>2</v>
      </c>
      <c r="ES1452">
        <v>2</v>
      </c>
      <c r="ET1452">
        <v>2</v>
      </c>
      <c r="EU1452">
        <v>1</v>
      </c>
      <c r="EV1452">
        <v>1</v>
      </c>
      <c r="EW1452">
        <v>1</v>
      </c>
      <c r="EX1452">
        <v>1</v>
      </c>
      <c r="EY1452">
        <v>1</v>
      </c>
      <c r="EZ1452">
        <v>5</v>
      </c>
      <c r="FA1452">
        <v>5</v>
      </c>
      <c r="FB1452">
        <v>1</v>
      </c>
      <c r="FC1452">
        <v>1</v>
      </c>
      <c r="FD1452">
        <v>2</v>
      </c>
      <c r="FE1452">
        <v>4</v>
      </c>
      <c r="FF1452">
        <v>0.82576000000000005</v>
      </c>
    </row>
    <row r="1453" spans="1:162">
      <c r="A1453">
        <v>162501452</v>
      </c>
      <c r="B1453">
        <v>4</v>
      </c>
      <c r="C1453">
        <v>1</v>
      </c>
      <c r="D1453">
        <v>3</v>
      </c>
      <c r="E1453">
        <v>1</v>
      </c>
      <c r="F1453">
        <v>9</v>
      </c>
      <c r="G1453">
        <v>5</v>
      </c>
      <c r="H1453">
        <v>2</v>
      </c>
      <c r="I1453">
        <v>1</v>
      </c>
      <c r="J1453">
        <v>2</v>
      </c>
      <c r="K1453">
        <v>3</v>
      </c>
      <c r="L1453">
        <v>5</v>
      </c>
      <c r="M1453">
        <v>6</v>
      </c>
      <c r="S1453" t="s">
        <v>19</v>
      </c>
      <c r="T1453" t="s">
        <v>19</v>
      </c>
      <c r="Y1453" t="s">
        <v>19</v>
      </c>
      <c r="Z1453" t="s">
        <v>19</v>
      </c>
      <c r="AA1453" t="s">
        <v>19</v>
      </c>
      <c r="AB1453" t="s">
        <v>19</v>
      </c>
      <c r="AE1453" t="s">
        <v>19</v>
      </c>
      <c r="AF1453" t="s">
        <v>19</v>
      </c>
      <c r="AG1453">
        <v>23</v>
      </c>
      <c r="AI1453" t="s">
        <v>41</v>
      </c>
      <c r="AJ1453" t="s">
        <v>19</v>
      </c>
      <c r="AM1453" t="s">
        <v>19</v>
      </c>
      <c r="AN1453" t="s">
        <v>19</v>
      </c>
      <c r="AQ1453" t="s">
        <v>19</v>
      </c>
      <c r="AR1453" t="s">
        <v>19</v>
      </c>
      <c r="AS1453">
        <v>2</v>
      </c>
      <c r="AU1453" t="s">
        <v>22</v>
      </c>
      <c r="AV1453" t="s">
        <v>19</v>
      </c>
      <c r="AW1453">
        <v>3</v>
      </c>
      <c r="AX1453">
        <v>1</v>
      </c>
      <c r="AY1453">
        <v>4</v>
      </c>
      <c r="BA1453">
        <v>2</v>
      </c>
      <c r="BB1453">
        <v>2</v>
      </c>
      <c r="BE1453">
        <v>3</v>
      </c>
      <c r="BF1453">
        <v>1</v>
      </c>
      <c r="BG1453">
        <v>3</v>
      </c>
      <c r="BH1453">
        <v>1</v>
      </c>
      <c r="BI1453">
        <v>3</v>
      </c>
      <c r="BJ1453">
        <v>6</v>
      </c>
      <c r="BK1453">
        <v>8</v>
      </c>
      <c r="BL1453">
        <v>1</v>
      </c>
      <c r="BM1453">
        <v>2</v>
      </c>
      <c r="BN1453">
        <v>2</v>
      </c>
      <c r="BO1453">
        <v>2</v>
      </c>
      <c r="BP1453">
        <v>2</v>
      </c>
      <c r="BQ1453">
        <v>3</v>
      </c>
      <c r="BR1453">
        <v>3</v>
      </c>
      <c r="BS1453">
        <v>1</v>
      </c>
      <c r="BT1453">
        <v>2</v>
      </c>
      <c r="BU1453">
        <v>2</v>
      </c>
      <c r="BV1453">
        <v>1</v>
      </c>
      <c r="BW1453">
        <v>1</v>
      </c>
      <c r="BX1453">
        <v>2</v>
      </c>
      <c r="BY1453">
        <v>1</v>
      </c>
      <c r="BZ1453">
        <v>1</v>
      </c>
      <c r="CA1453">
        <v>1</v>
      </c>
      <c r="CB1453">
        <v>1</v>
      </c>
      <c r="CC1453">
        <v>99</v>
      </c>
      <c r="CD1453">
        <v>1</v>
      </c>
      <c r="CE1453">
        <v>1</v>
      </c>
      <c r="CF1453">
        <v>1</v>
      </c>
      <c r="CG1453">
        <v>1</v>
      </c>
      <c r="CH1453">
        <v>2</v>
      </c>
      <c r="CI1453">
        <v>1</v>
      </c>
      <c r="CJ1453">
        <v>1</v>
      </c>
      <c r="CK1453">
        <v>1</v>
      </c>
      <c r="CL1453">
        <v>1</v>
      </c>
      <c r="CM1453">
        <v>1</v>
      </c>
      <c r="CN1453">
        <v>3</v>
      </c>
      <c r="CO1453">
        <v>3</v>
      </c>
      <c r="CP1453">
        <v>4</v>
      </c>
      <c r="CQ1453" t="s">
        <v>19</v>
      </c>
      <c r="CR1453">
        <v>4</v>
      </c>
      <c r="CS1453">
        <v>3</v>
      </c>
      <c r="CT1453">
        <v>3</v>
      </c>
      <c r="CU1453">
        <v>4</v>
      </c>
      <c r="CV1453">
        <v>3</v>
      </c>
      <c r="CW1453">
        <v>1</v>
      </c>
      <c r="CX1453">
        <v>3</v>
      </c>
      <c r="CY1453">
        <v>4</v>
      </c>
      <c r="CZ1453">
        <v>4</v>
      </c>
      <c r="DA1453">
        <v>3</v>
      </c>
      <c r="DB1453">
        <v>3</v>
      </c>
      <c r="DC1453">
        <v>4</v>
      </c>
      <c r="DD1453">
        <v>5</v>
      </c>
      <c r="DE1453">
        <v>5</v>
      </c>
      <c r="DF1453">
        <v>5</v>
      </c>
      <c r="DG1453">
        <v>5</v>
      </c>
      <c r="DH1453">
        <v>5</v>
      </c>
      <c r="DI1453">
        <v>3</v>
      </c>
      <c r="DJ1453">
        <v>1</v>
      </c>
      <c r="DK1453">
        <v>3</v>
      </c>
      <c r="DL1453">
        <v>1</v>
      </c>
      <c r="DM1453">
        <v>3</v>
      </c>
      <c r="DN1453">
        <v>6</v>
      </c>
      <c r="DO1453">
        <v>7</v>
      </c>
      <c r="DP1453">
        <v>8</v>
      </c>
      <c r="DQ1453">
        <v>9</v>
      </c>
      <c r="DU1453">
        <v>2</v>
      </c>
      <c r="EU1453">
        <v>5</v>
      </c>
      <c r="EV1453">
        <v>5</v>
      </c>
      <c r="EW1453">
        <v>5</v>
      </c>
      <c r="EX1453">
        <v>3</v>
      </c>
      <c r="EY1453">
        <v>3</v>
      </c>
      <c r="EZ1453">
        <v>1</v>
      </c>
      <c r="FA1453">
        <v>3</v>
      </c>
      <c r="FB1453">
        <v>4</v>
      </c>
      <c r="FC1453">
        <v>1</v>
      </c>
      <c r="FD1453">
        <v>3</v>
      </c>
      <c r="FE1453">
        <v>5</v>
      </c>
      <c r="FF1453">
        <v>0.49923000000000001</v>
      </c>
    </row>
    <row r="1454" spans="1:162">
      <c r="A1454">
        <v>162501453</v>
      </c>
      <c r="B1454">
        <v>4</v>
      </c>
      <c r="C1454">
        <v>2</v>
      </c>
      <c r="D1454">
        <v>3</v>
      </c>
      <c r="E1454">
        <v>3</v>
      </c>
      <c r="F1454">
        <v>6</v>
      </c>
      <c r="G1454">
        <v>4</v>
      </c>
      <c r="H1454">
        <v>2</v>
      </c>
      <c r="I1454">
        <v>1</v>
      </c>
      <c r="J1454">
        <v>3</v>
      </c>
      <c r="K1454">
        <v>4</v>
      </c>
      <c r="L1454">
        <v>6</v>
      </c>
      <c r="S1454" t="s">
        <v>19</v>
      </c>
      <c r="T1454" t="s">
        <v>19</v>
      </c>
      <c r="U1454">
        <v>31</v>
      </c>
      <c r="Y1454" t="s">
        <v>24</v>
      </c>
      <c r="Z1454" t="s">
        <v>19</v>
      </c>
      <c r="AA1454" t="s">
        <v>19</v>
      </c>
      <c r="AB1454" t="s">
        <v>19</v>
      </c>
      <c r="AE1454" t="s">
        <v>19</v>
      </c>
      <c r="AF1454" t="s">
        <v>19</v>
      </c>
      <c r="AI1454" t="s">
        <v>19</v>
      </c>
      <c r="AJ1454" t="s">
        <v>19</v>
      </c>
      <c r="AK1454">
        <v>2</v>
      </c>
      <c r="AL1454">
        <v>21</v>
      </c>
      <c r="AM1454" t="s">
        <v>22</v>
      </c>
      <c r="AN1454" t="s">
        <v>40</v>
      </c>
      <c r="AQ1454" t="s">
        <v>19</v>
      </c>
      <c r="AR1454" t="s">
        <v>19</v>
      </c>
      <c r="AU1454" t="s">
        <v>19</v>
      </c>
      <c r="AV1454" t="s">
        <v>19</v>
      </c>
      <c r="AW1454">
        <v>2</v>
      </c>
      <c r="AY1454">
        <v>2</v>
      </c>
      <c r="AZ1454">
        <v>2</v>
      </c>
      <c r="BB1454">
        <v>3</v>
      </c>
      <c r="BE1454">
        <v>6</v>
      </c>
      <c r="BF1454">
        <v>3</v>
      </c>
      <c r="BG1454">
        <v>6</v>
      </c>
      <c r="BH1454">
        <v>1</v>
      </c>
      <c r="BI1454">
        <v>3</v>
      </c>
      <c r="BJ1454">
        <v>3</v>
      </c>
      <c r="BK1454">
        <v>6</v>
      </c>
      <c r="BL1454">
        <v>7</v>
      </c>
      <c r="BM1454">
        <v>2</v>
      </c>
      <c r="BN1454">
        <v>2</v>
      </c>
      <c r="BO1454">
        <v>2</v>
      </c>
      <c r="BP1454">
        <v>98</v>
      </c>
      <c r="BQ1454">
        <v>98</v>
      </c>
      <c r="BR1454">
        <v>3</v>
      </c>
      <c r="BS1454">
        <v>6</v>
      </c>
      <c r="BT1454">
        <v>3</v>
      </c>
      <c r="BU1454">
        <v>3</v>
      </c>
      <c r="BV1454">
        <v>1</v>
      </c>
      <c r="BW1454">
        <v>2</v>
      </c>
      <c r="BX1454">
        <v>1</v>
      </c>
      <c r="BY1454">
        <v>1</v>
      </c>
      <c r="BZ1454">
        <v>1</v>
      </c>
      <c r="CA1454">
        <v>1</v>
      </c>
      <c r="CB1454">
        <v>1</v>
      </c>
      <c r="CC1454">
        <v>1</v>
      </c>
      <c r="CK1454">
        <v>1</v>
      </c>
      <c r="CL1454">
        <v>1</v>
      </c>
      <c r="CM1454">
        <v>1</v>
      </c>
      <c r="CN1454">
        <v>4</v>
      </c>
      <c r="CO1454">
        <v>4</v>
      </c>
      <c r="CP1454">
        <v>5</v>
      </c>
      <c r="CQ1454" t="s">
        <v>19</v>
      </c>
      <c r="CR1454">
        <v>4</v>
      </c>
      <c r="CS1454">
        <v>2</v>
      </c>
      <c r="CT1454">
        <v>3</v>
      </c>
      <c r="CU1454">
        <v>2</v>
      </c>
      <c r="CV1454">
        <v>2</v>
      </c>
      <c r="CW1454">
        <v>3</v>
      </c>
      <c r="CX1454">
        <v>3</v>
      </c>
      <c r="CY1454">
        <v>3</v>
      </c>
      <c r="CZ1454">
        <v>2</v>
      </c>
      <c r="DA1454">
        <v>4</v>
      </c>
      <c r="DB1454">
        <v>5</v>
      </c>
      <c r="DC1454">
        <v>5</v>
      </c>
      <c r="DD1454">
        <v>4</v>
      </c>
      <c r="DE1454">
        <v>3</v>
      </c>
      <c r="DF1454">
        <v>5</v>
      </c>
      <c r="DG1454">
        <v>2</v>
      </c>
      <c r="DH1454">
        <v>4</v>
      </c>
      <c r="DI1454">
        <v>3</v>
      </c>
      <c r="DJ1454">
        <v>1</v>
      </c>
      <c r="DK1454">
        <v>2</v>
      </c>
      <c r="DL1454">
        <v>3</v>
      </c>
      <c r="DM1454">
        <v>4</v>
      </c>
      <c r="DN1454">
        <v>7</v>
      </c>
      <c r="DO1454">
        <v>9</v>
      </c>
      <c r="DU1454">
        <v>1</v>
      </c>
      <c r="DV1454">
        <v>4</v>
      </c>
      <c r="EA1454">
        <v>4</v>
      </c>
      <c r="EE1454">
        <v>4</v>
      </c>
      <c r="EH1454">
        <v>4</v>
      </c>
      <c r="EL1454">
        <v>1</v>
      </c>
      <c r="EP1454">
        <v>1</v>
      </c>
      <c r="EQ1454">
        <v>1</v>
      </c>
      <c r="ER1454">
        <v>1</v>
      </c>
      <c r="ES1454">
        <v>1</v>
      </c>
      <c r="ET1454">
        <v>2</v>
      </c>
      <c r="EU1454">
        <v>5</v>
      </c>
      <c r="EV1454">
        <v>3</v>
      </c>
      <c r="EW1454">
        <v>3</v>
      </c>
      <c r="EX1454">
        <v>5</v>
      </c>
      <c r="EY1454">
        <v>6</v>
      </c>
      <c r="EZ1454">
        <v>1</v>
      </c>
      <c r="FA1454">
        <v>3</v>
      </c>
      <c r="FB1454">
        <v>2</v>
      </c>
      <c r="FC1454">
        <v>1</v>
      </c>
      <c r="FD1454">
        <v>3</v>
      </c>
      <c r="FE1454">
        <v>4</v>
      </c>
      <c r="FF1454">
        <v>0.88812999999999998</v>
      </c>
    </row>
    <row r="1455" spans="1:162">
      <c r="A1455">
        <v>162501454</v>
      </c>
      <c r="B1455">
        <v>4</v>
      </c>
      <c r="C1455">
        <v>1</v>
      </c>
      <c r="D1455">
        <v>3</v>
      </c>
      <c r="E1455">
        <v>1</v>
      </c>
      <c r="F1455">
        <v>10</v>
      </c>
      <c r="G1455">
        <v>5</v>
      </c>
      <c r="H1455">
        <v>2</v>
      </c>
      <c r="I1455">
        <v>1</v>
      </c>
      <c r="J1455">
        <v>2</v>
      </c>
      <c r="K1455">
        <v>3</v>
      </c>
      <c r="L1455">
        <v>4</v>
      </c>
      <c r="M1455">
        <v>5</v>
      </c>
      <c r="N1455">
        <v>6</v>
      </c>
      <c r="S1455" t="s">
        <v>19</v>
      </c>
      <c r="T1455" t="s">
        <v>19</v>
      </c>
      <c r="Y1455" t="s">
        <v>19</v>
      </c>
      <c r="Z1455" t="s">
        <v>19</v>
      </c>
      <c r="AA1455" t="s">
        <v>19</v>
      </c>
      <c r="AB1455" t="s">
        <v>19</v>
      </c>
      <c r="AE1455" t="s">
        <v>19</v>
      </c>
      <c r="AF1455" t="s">
        <v>19</v>
      </c>
      <c r="AI1455" t="s">
        <v>19</v>
      </c>
      <c r="AJ1455" t="s">
        <v>19</v>
      </c>
      <c r="AM1455" t="s">
        <v>19</v>
      </c>
      <c r="AN1455" t="s">
        <v>19</v>
      </c>
      <c r="AQ1455" t="s">
        <v>19</v>
      </c>
      <c r="AR1455" t="s">
        <v>19</v>
      </c>
      <c r="AS1455">
        <v>32</v>
      </c>
      <c r="AU1455" t="s">
        <v>26</v>
      </c>
      <c r="AV1455" t="s">
        <v>19</v>
      </c>
      <c r="AW1455">
        <v>1</v>
      </c>
      <c r="AX1455">
        <v>1</v>
      </c>
      <c r="AY1455">
        <v>2</v>
      </c>
      <c r="AZ1455">
        <v>2</v>
      </c>
      <c r="BA1455">
        <v>2</v>
      </c>
      <c r="BB1455">
        <v>2</v>
      </c>
      <c r="BE1455">
        <v>5</v>
      </c>
      <c r="BF1455">
        <v>3</v>
      </c>
      <c r="BG1455">
        <v>5</v>
      </c>
      <c r="BH1455">
        <v>1</v>
      </c>
      <c r="BI1455">
        <v>5</v>
      </c>
      <c r="BJ1455">
        <v>3</v>
      </c>
      <c r="BK1455">
        <v>8</v>
      </c>
      <c r="BL1455">
        <v>1</v>
      </c>
      <c r="BM1455">
        <v>2</v>
      </c>
      <c r="BN1455">
        <v>2</v>
      </c>
      <c r="BO1455">
        <v>3</v>
      </c>
      <c r="BP1455">
        <v>3</v>
      </c>
      <c r="BQ1455">
        <v>3</v>
      </c>
      <c r="BR1455">
        <v>3</v>
      </c>
      <c r="BS1455">
        <v>5</v>
      </c>
      <c r="BT1455">
        <v>2</v>
      </c>
      <c r="BU1455">
        <v>99</v>
      </c>
      <c r="BV1455">
        <v>1</v>
      </c>
      <c r="BW1455">
        <v>1</v>
      </c>
      <c r="BX1455">
        <v>2</v>
      </c>
      <c r="BY1455">
        <v>1</v>
      </c>
      <c r="BZ1455">
        <v>1</v>
      </c>
      <c r="CA1455">
        <v>1</v>
      </c>
      <c r="CB1455">
        <v>1</v>
      </c>
      <c r="CC1455">
        <v>1</v>
      </c>
      <c r="CD1455">
        <v>1</v>
      </c>
      <c r="CE1455">
        <v>1</v>
      </c>
      <c r="CF1455">
        <v>1</v>
      </c>
      <c r="CG1455">
        <v>1</v>
      </c>
      <c r="CH1455">
        <v>2</v>
      </c>
      <c r="CI1455">
        <v>1</v>
      </c>
      <c r="CJ1455">
        <v>1</v>
      </c>
      <c r="CK1455">
        <v>5</v>
      </c>
      <c r="CL1455">
        <v>3</v>
      </c>
      <c r="CM1455">
        <v>3</v>
      </c>
      <c r="CN1455">
        <v>5</v>
      </c>
      <c r="CO1455">
        <v>2</v>
      </c>
      <c r="CP1455">
        <v>6</v>
      </c>
      <c r="CQ1455" t="s">
        <v>19</v>
      </c>
      <c r="CR1455">
        <v>2</v>
      </c>
      <c r="CS1455">
        <v>2</v>
      </c>
      <c r="CT1455">
        <v>2</v>
      </c>
      <c r="CU1455">
        <v>2</v>
      </c>
      <c r="CV1455">
        <v>2</v>
      </c>
      <c r="CW1455">
        <v>1</v>
      </c>
      <c r="CX1455">
        <v>2</v>
      </c>
      <c r="CY1455">
        <v>2</v>
      </c>
      <c r="CZ1455">
        <v>2</v>
      </c>
      <c r="DA1455">
        <v>99</v>
      </c>
      <c r="DB1455">
        <v>99</v>
      </c>
      <c r="DC1455">
        <v>99</v>
      </c>
      <c r="DD1455">
        <v>99</v>
      </c>
      <c r="DE1455">
        <v>99</v>
      </c>
      <c r="DF1455">
        <v>99</v>
      </c>
      <c r="DG1455">
        <v>99</v>
      </c>
      <c r="DH1455">
        <v>99</v>
      </c>
      <c r="DI1455">
        <v>99</v>
      </c>
      <c r="DJ1455">
        <v>2</v>
      </c>
      <c r="DU1455">
        <v>1</v>
      </c>
      <c r="DV1455">
        <v>2</v>
      </c>
      <c r="DW1455">
        <v>3</v>
      </c>
      <c r="EA1455">
        <v>2</v>
      </c>
      <c r="EB1455">
        <v>3</v>
      </c>
      <c r="EE1455">
        <v>2</v>
      </c>
      <c r="EF1455">
        <v>3</v>
      </c>
      <c r="EH1455">
        <v>2</v>
      </c>
      <c r="EI1455">
        <v>3</v>
      </c>
      <c r="EL1455">
        <v>1</v>
      </c>
      <c r="EP1455">
        <v>1</v>
      </c>
      <c r="EQ1455">
        <v>1</v>
      </c>
      <c r="ER1455">
        <v>1</v>
      </c>
      <c r="ES1455">
        <v>1</v>
      </c>
      <c r="ET1455">
        <v>1</v>
      </c>
      <c r="EU1455">
        <v>6</v>
      </c>
      <c r="EV1455">
        <v>6</v>
      </c>
      <c r="EW1455">
        <v>6</v>
      </c>
      <c r="EX1455">
        <v>5</v>
      </c>
      <c r="EY1455">
        <v>4</v>
      </c>
      <c r="EZ1455">
        <v>2</v>
      </c>
      <c r="FA1455">
        <v>5</v>
      </c>
      <c r="FB1455">
        <v>99</v>
      </c>
      <c r="FC1455">
        <v>2</v>
      </c>
      <c r="FD1455">
        <v>2</v>
      </c>
      <c r="FE1455">
        <v>5</v>
      </c>
      <c r="FF1455">
        <v>0.49923000000000001</v>
      </c>
    </row>
    <row r="1456" spans="1:162">
      <c r="A1456">
        <v>162501455</v>
      </c>
      <c r="B1456">
        <v>4</v>
      </c>
      <c r="C1456">
        <v>1</v>
      </c>
      <c r="D1456">
        <v>3</v>
      </c>
      <c r="E1456">
        <v>2</v>
      </c>
      <c r="F1456">
        <v>7</v>
      </c>
      <c r="G1456">
        <v>4</v>
      </c>
      <c r="H1456">
        <v>2</v>
      </c>
      <c r="I1456">
        <v>1</v>
      </c>
      <c r="J1456">
        <v>3</v>
      </c>
      <c r="K1456">
        <v>5</v>
      </c>
      <c r="L1456">
        <v>6</v>
      </c>
      <c r="S1456" t="s">
        <v>19</v>
      </c>
      <c r="T1456" t="s">
        <v>19</v>
      </c>
      <c r="U1456">
        <v>1</v>
      </c>
      <c r="V1456">
        <v>5</v>
      </c>
      <c r="Y1456" t="s">
        <v>21</v>
      </c>
      <c r="Z1456" t="s">
        <v>20</v>
      </c>
      <c r="AA1456" t="s">
        <v>19</v>
      </c>
      <c r="AB1456" t="s">
        <v>19</v>
      </c>
      <c r="AE1456" t="s">
        <v>19</v>
      </c>
      <c r="AF1456" t="s">
        <v>19</v>
      </c>
      <c r="AG1456">
        <v>23</v>
      </c>
      <c r="AI1456" t="s">
        <v>41</v>
      </c>
      <c r="AJ1456" t="s">
        <v>19</v>
      </c>
      <c r="AM1456" t="s">
        <v>19</v>
      </c>
      <c r="AN1456" t="s">
        <v>19</v>
      </c>
      <c r="AQ1456" t="s">
        <v>19</v>
      </c>
      <c r="AR1456" t="s">
        <v>19</v>
      </c>
      <c r="AS1456">
        <v>1</v>
      </c>
      <c r="AU1456" t="s">
        <v>21</v>
      </c>
      <c r="AV1456" t="s">
        <v>19</v>
      </c>
      <c r="AW1456">
        <v>3</v>
      </c>
      <c r="AY1456">
        <v>4</v>
      </c>
      <c r="BA1456">
        <v>3</v>
      </c>
      <c r="BB1456">
        <v>2</v>
      </c>
      <c r="BE1456">
        <v>3</v>
      </c>
      <c r="BF1456">
        <v>1</v>
      </c>
      <c r="BG1456">
        <v>3</v>
      </c>
      <c r="BH1456">
        <v>10</v>
      </c>
      <c r="BI1456">
        <v>3</v>
      </c>
      <c r="BJ1456">
        <v>6</v>
      </c>
      <c r="BK1456">
        <v>8</v>
      </c>
      <c r="BL1456">
        <v>1</v>
      </c>
      <c r="BM1456">
        <v>2</v>
      </c>
      <c r="BN1456">
        <v>2</v>
      </c>
      <c r="BO1456">
        <v>2</v>
      </c>
      <c r="BP1456">
        <v>5</v>
      </c>
      <c r="BQ1456">
        <v>5</v>
      </c>
      <c r="BR1456">
        <v>1</v>
      </c>
      <c r="BS1456">
        <v>3</v>
      </c>
      <c r="BT1456">
        <v>3</v>
      </c>
      <c r="BU1456">
        <v>3</v>
      </c>
      <c r="BV1456">
        <v>2</v>
      </c>
      <c r="BW1456">
        <v>1</v>
      </c>
      <c r="BX1456">
        <v>2</v>
      </c>
      <c r="BY1456">
        <v>1</v>
      </c>
      <c r="BZ1456">
        <v>1</v>
      </c>
      <c r="CA1456">
        <v>1</v>
      </c>
      <c r="CB1456">
        <v>1</v>
      </c>
      <c r="CC1456">
        <v>1</v>
      </c>
      <c r="CD1456">
        <v>2</v>
      </c>
      <c r="CE1456">
        <v>2</v>
      </c>
      <c r="CF1456">
        <v>2</v>
      </c>
      <c r="CG1456">
        <v>2</v>
      </c>
      <c r="CH1456">
        <v>3</v>
      </c>
      <c r="CI1456">
        <v>3</v>
      </c>
      <c r="CJ1456">
        <v>3</v>
      </c>
      <c r="CK1456">
        <v>1</v>
      </c>
      <c r="CL1456">
        <v>2</v>
      </c>
      <c r="CM1456">
        <v>3</v>
      </c>
      <c r="CN1456">
        <v>4</v>
      </c>
      <c r="CO1456">
        <v>5</v>
      </c>
      <c r="CP1456">
        <v>2</v>
      </c>
      <c r="CQ1456" t="s">
        <v>19</v>
      </c>
      <c r="CR1456">
        <v>3</v>
      </c>
      <c r="CS1456">
        <v>3</v>
      </c>
      <c r="CT1456">
        <v>2</v>
      </c>
      <c r="CU1456">
        <v>2</v>
      </c>
      <c r="CV1456">
        <v>2</v>
      </c>
      <c r="CW1456">
        <v>2</v>
      </c>
      <c r="CX1456">
        <v>2</v>
      </c>
      <c r="CY1456">
        <v>3</v>
      </c>
      <c r="CZ1456">
        <v>3</v>
      </c>
      <c r="DA1456">
        <v>3</v>
      </c>
      <c r="DB1456">
        <v>3</v>
      </c>
      <c r="DC1456">
        <v>4</v>
      </c>
      <c r="DD1456">
        <v>5</v>
      </c>
      <c r="DE1456">
        <v>5</v>
      </c>
      <c r="DF1456">
        <v>1</v>
      </c>
      <c r="DG1456">
        <v>2</v>
      </c>
      <c r="DH1456">
        <v>3</v>
      </c>
      <c r="DI1456">
        <v>4</v>
      </c>
      <c r="DJ1456">
        <v>2</v>
      </c>
      <c r="DU1456">
        <v>2</v>
      </c>
      <c r="EU1456">
        <v>6</v>
      </c>
      <c r="EV1456">
        <v>6</v>
      </c>
      <c r="EW1456">
        <v>5</v>
      </c>
      <c r="EX1456">
        <v>4</v>
      </c>
      <c r="EY1456">
        <v>4</v>
      </c>
      <c r="EZ1456">
        <v>3</v>
      </c>
      <c r="FA1456">
        <v>4</v>
      </c>
      <c r="FB1456">
        <v>3</v>
      </c>
      <c r="FC1456">
        <v>99</v>
      </c>
      <c r="FD1456">
        <v>3</v>
      </c>
      <c r="FE1456">
        <v>4</v>
      </c>
      <c r="FF1456">
        <v>0.55325999999999997</v>
      </c>
    </row>
    <row r="1457" spans="1:162">
      <c r="A1457">
        <v>162501456</v>
      </c>
      <c r="B1457">
        <v>4</v>
      </c>
      <c r="C1457">
        <v>2</v>
      </c>
      <c r="D1457">
        <v>1</v>
      </c>
      <c r="E1457">
        <v>3</v>
      </c>
      <c r="F1457">
        <v>5</v>
      </c>
      <c r="G1457">
        <v>1</v>
      </c>
      <c r="H1457">
        <v>2</v>
      </c>
      <c r="I1457">
        <v>9</v>
      </c>
      <c r="S1457" t="s">
        <v>19</v>
      </c>
      <c r="T1457" t="s">
        <v>19</v>
      </c>
      <c r="Y1457" t="s">
        <v>19</v>
      </c>
      <c r="Z1457" t="s">
        <v>19</v>
      </c>
      <c r="AA1457" t="s">
        <v>19</v>
      </c>
      <c r="AB1457" t="s">
        <v>19</v>
      </c>
      <c r="AE1457" t="s">
        <v>19</v>
      </c>
      <c r="AF1457" t="s">
        <v>19</v>
      </c>
      <c r="AI1457" t="s">
        <v>19</v>
      </c>
      <c r="AJ1457" t="s">
        <v>19</v>
      </c>
      <c r="AM1457" t="s">
        <v>19</v>
      </c>
      <c r="AN1457" t="s">
        <v>19</v>
      </c>
      <c r="AQ1457" t="s">
        <v>19</v>
      </c>
      <c r="AR1457" t="s">
        <v>19</v>
      </c>
      <c r="AU1457" t="s">
        <v>19</v>
      </c>
      <c r="AV1457" t="s">
        <v>19</v>
      </c>
      <c r="BE1457">
        <v>99</v>
      </c>
      <c r="BF1457">
        <v>99</v>
      </c>
      <c r="BG1457">
        <v>99</v>
      </c>
      <c r="BH1457">
        <v>99</v>
      </c>
      <c r="BI1457">
        <v>99</v>
      </c>
      <c r="BJ1457">
        <v>99</v>
      </c>
      <c r="BK1457">
        <v>99</v>
      </c>
      <c r="BL1457">
        <v>1</v>
      </c>
      <c r="BM1457">
        <v>1</v>
      </c>
      <c r="BN1457">
        <v>1</v>
      </c>
      <c r="BO1457">
        <v>1</v>
      </c>
      <c r="BP1457">
        <v>1</v>
      </c>
      <c r="BQ1457">
        <v>1</v>
      </c>
      <c r="BR1457">
        <v>3</v>
      </c>
      <c r="BS1457">
        <v>1</v>
      </c>
      <c r="BT1457">
        <v>1</v>
      </c>
      <c r="BU1457">
        <v>2</v>
      </c>
      <c r="BV1457">
        <v>99</v>
      </c>
      <c r="BW1457">
        <v>99</v>
      </c>
      <c r="BX1457">
        <v>99</v>
      </c>
      <c r="BY1457">
        <v>99</v>
      </c>
      <c r="BZ1457">
        <v>99</v>
      </c>
      <c r="CA1457">
        <v>99</v>
      </c>
      <c r="CB1457">
        <v>99</v>
      </c>
      <c r="CC1457">
        <v>99</v>
      </c>
      <c r="CK1457">
        <v>2</v>
      </c>
      <c r="CL1457">
        <v>2</v>
      </c>
      <c r="CM1457">
        <v>2</v>
      </c>
      <c r="CN1457">
        <v>2</v>
      </c>
      <c r="CO1457">
        <v>2</v>
      </c>
      <c r="CP1457">
        <v>1</v>
      </c>
      <c r="CQ1457" t="s">
        <v>19</v>
      </c>
      <c r="CR1457">
        <v>3</v>
      </c>
      <c r="CS1457">
        <v>3</v>
      </c>
      <c r="CT1457">
        <v>3</v>
      </c>
      <c r="CU1457">
        <v>3</v>
      </c>
      <c r="CV1457">
        <v>3</v>
      </c>
      <c r="CW1457">
        <v>2</v>
      </c>
      <c r="CX1457">
        <v>2</v>
      </c>
      <c r="CY1457">
        <v>3</v>
      </c>
      <c r="CZ1457">
        <v>3</v>
      </c>
      <c r="DA1457">
        <v>2</v>
      </c>
      <c r="DB1457">
        <v>2</v>
      </c>
      <c r="DC1457">
        <v>3</v>
      </c>
      <c r="DD1457">
        <v>3</v>
      </c>
      <c r="DE1457">
        <v>3</v>
      </c>
      <c r="DF1457">
        <v>2</v>
      </c>
      <c r="DG1457">
        <v>2</v>
      </c>
      <c r="DH1457">
        <v>2</v>
      </c>
      <c r="DI1457">
        <v>2</v>
      </c>
      <c r="DJ1457">
        <v>1</v>
      </c>
      <c r="DK1457">
        <v>3</v>
      </c>
      <c r="DL1457">
        <v>1</v>
      </c>
      <c r="DM1457">
        <v>3</v>
      </c>
      <c r="DN1457">
        <v>6</v>
      </c>
      <c r="DO1457">
        <v>7</v>
      </c>
      <c r="DP1457">
        <v>8</v>
      </c>
      <c r="DU1457">
        <v>99</v>
      </c>
      <c r="EU1457">
        <v>3</v>
      </c>
      <c r="EV1457">
        <v>3</v>
      </c>
      <c r="EW1457">
        <v>3</v>
      </c>
      <c r="EX1457">
        <v>3</v>
      </c>
      <c r="EY1457">
        <v>4</v>
      </c>
      <c r="EZ1457">
        <v>5</v>
      </c>
      <c r="FA1457">
        <v>3</v>
      </c>
      <c r="FB1457">
        <v>3</v>
      </c>
      <c r="FC1457">
        <v>3</v>
      </c>
      <c r="FD1457">
        <v>3</v>
      </c>
      <c r="FE1457">
        <v>3</v>
      </c>
      <c r="FF1457">
        <v>1.3105800000000001</v>
      </c>
    </row>
    <row r="1458" spans="1:162">
      <c r="A1458">
        <v>162501457</v>
      </c>
      <c r="B1458">
        <v>4</v>
      </c>
      <c r="C1458">
        <v>2</v>
      </c>
      <c r="D1458">
        <v>1</v>
      </c>
      <c r="E1458">
        <v>4</v>
      </c>
      <c r="F1458">
        <v>5</v>
      </c>
      <c r="G1458">
        <v>4</v>
      </c>
      <c r="H1458">
        <v>2</v>
      </c>
      <c r="I1458">
        <v>1</v>
      </c>
      <c r="J1458">
        <v>3</v>
      </c>
      <c r="K1458">
        <v>7</v>
      </c>
      <c r="S1458" t="s">
        <v>19</v>
      </c>
      <c r="T1458" t="s">
        <v>19</v>
      </c>
      <c r="U1458">
        <v>3</v>
      </c>
      <c r="Y1458" t="s">
        <v>39</v>
      </c>
      <c r="Z1458" t="s">
        <v>19</v>
      </c>
      <c r="AA1458" t="s">
        <v>19</v>
      </c>
      <c r="AB1458" t="s">
        <v>19</v>
      </c>
      <c r="AE1458" t="s">
        <v>19</v>
      </c>
      <c r="AF1458" t="s">
        <v>19</v>
      </c>
      <c r="AG1458">
        <v>13</v>
      </c>
      <c r="AI1458" t="s">
        <v>25</v>
      </c>
      <c r="AJ1458" t="s">
        <v>19</v>
      </c>
      <c r="AK1458">
        <v>3</v>
      </c>
      <c r="AM1458" t="s">
        <v>39</v>
      </c>
      <c r="AN1458" t="s">
        <v>19</v>
      </c>
      <c r="AO1458">
        <v>32</v>
      </c>
      <c r="AQ1458" t="s">
        <v>26</v>
      </c>
      <c r="AR1458" t="s">
        <v>19</v>
      </c>
      <c r="AU1458" t="s">
        <v>19</v>
      </c>
      <c r="AV1458" t="s">
        <v>19</v>
      </c>
      <c r="AW1458">
        <v>3</v>
      </c>
      <c r="AY1458">
        <v>2</v>
      </c>
      <c r="BC1458">
        <v>2</v>
      </c>
      <c r="BE1458">
        <v>1</v>
      </c>
      <c r="BF1458">
        <v>1</v>
      </c>
      <c r="BG1458">
        <v>10</v>
      </c>
      <c r="BH1458">
        <v>1</v>
      </c>
      <c r="BI1458">
        <v>10</v>
      </c>
      <c r="BJ1458">
        <v>1</v>
      </c>
      <c r="BK1458">
        <v>8</v>
      </c>
      <c r="BL1458">
        <v>1</v>
      </c>
      <c r="BM1458">
        <v>1</v>
      </c>
      <c r="BN1458">
        <v>1</v>
      </c>
      <c r="BO1458">
        <v>2</v>
      </c>
      <c r="BP1458">
        <v>2</v>
      </c>
      <c r="BQ1458">
        <v>2</v>
      </c>
      <c r="BR1458">
        <v>1</v>
      </c>
      <c r="BS1458">
        <v>3</v>
      </c>
      <c r="BT1458">
        <v>99</v>
      </c>
      <c r="BU1458">
        <v>99</v>
      </c>
      <c r="BV1458">
        <v>1</v>
      </c>
      <c r="BW1458">
        <v>1</v>
      </c>
      <c r="BX1458">
        <v>1</v>
      </c>
      <c r="BY1458">
        <v>1</v>
      </c>
      <c r="BZ1458">
        <v>1</v>
      </c>
      <c r="CA1458">
        <v>1</v>
      </c>
      <c r="CB1458">
        <v>1</v>
      </c>
      <c r="CC1458">
        <v>99</v>
      </c>
      <c r="CK1458">
        <v>4</v>
      </c>
      <c r="CL1458">
        <v>4</v>
      </c>
      <c r="CM1458">
        <v>5</v>
      </c>
      <c r="CN1458">
        <v>5</v>
      </c>
      <c r="CO1458">
        <v>5</v>
      </c>
      <c r="CP1458">
        <v>1</v>
      </c>
      <c r="CQ1458" t="s">
        <v>19</v>
      </c>
      <c r="CR1458">
        <v>3</v>
      </c>
      <c r="CS1458">
        <v>3</v>
      </c>
      <c r="CT1458">
        <v>4</v>
      </c>
      <c r="CU1458">
        <v>4</v>
      </c>
      <c r="CV1458">
        <v>4</v>
      </c>
      <c r="CW1458">
        <v>1</v>
      </c>
      <c r="CX1458">
        <v>1</v>
      </c>
      <c r="CY1458">
        <v>2</v>
      </c>
      <c r="CZ1458">
        <v>2</v>
      </c>
      <c r="DA1458">
        <v>5</v>
      </c>
      <c r="DB1458">
        <v>4</v>
      </c>
      <c r="DC1458">
        <v>5</v>
      </c>
      <c r="DD1458">
        <v>5</v>
      </c>
      <c r="DE1458">
        <v>5</v>
      </c>
      <c r="DF1458">
        <v>5</v>
      </c>
      <c r="DG1458">
        <v>1</v>
      </c>
      <c r="DH1458">
        <v>4</v>
      </c>
      <c r="DI1458">
        <v>5</v>
      </c>
      <c r="DJ1458">
        <v>1</v>
      </c>
      <c r="DK1458">
        <v>3</v>
      </c>
      <c r="DL1458">
        <v>1</v>
      </c>
      <c r="DM1458">
        <v>2</v>
      </c>
      <c r="DN1458">
        <v>3</v>
      </c>
      <c r="DO1458">
        <v>4</v>
      </c>
      <c r="DP1458">
        <v>5</v>
      </c>
      <c r="DQ1458">
        <v>6</v>
      </c>
      <c r="DR1458">
        <v>7</v>
      </c>
      <c r="DS1458">
        <v>8</v>
      </c>
      <c r="DT1458">
        <v>9</v>
      </c>
      <c r="DU1458">
        <v>1</v>
      </c>
      <c r="DV1458">
        <v>99</v>
      </c>
      <c r="EA1458">
        <v>3</v>
      </c>
      <c r="EE1458">
        <v>3</v>
      </c>
      <c r="EH1458">
        <v>3</v>
      </c>
      <c r="EL1458">
        <v>1</v>
      </c>
      <c r="EP1458">
        <v>1</v>
      </c>
      <c r="EQ1458">
        <v>1</v>
      </c>
      <c r="ER1458">
        <v>1</v>
      </c>
      <c r="ES1458">
        <v>1</v>
      </c>
      <c r="ET1458">
        <v>2</v>
      </c>
      <c r="EU1458">
        <v>5</v>
      </c>
      <c r="EV1458">
        <v>5</v>
      </c>
      <c r="EW1458">
        <v>5</v>
      </c>
      <c r="EX1458">
        <v>5</v>
      </c>
      <c r="EY1458">
        <v>5</v>
      </c>
      <c r="EZ1458">
        <v>3</v>
      </c>
      <c r="FA1458">
        <v>3</v>
      </c>
      <c r="FB1458">
        <v>3</v>
      </c>
      <c r="FC1458">
        <v>1</v>
      </c>
      <c r="FD1458">
        <v>2</v>
      </c>
      <c r="FE1458">
        <v>3</v>
      </c>
      <c r="FF1458">
        <v>1.21851</v>
      </c>
    </row>
    <row r="1459" spans="1:162">
      <c r="A1459">
        <v>162501458</v>
      </c>
      <c r="B1459">
        <v>4</v>
      </c>
      <c r="C1459">
        <v>1</v>
      </c>
      <c r="D1459">
        <v>3</v>
      </c>
      <c r="E1459">
        <v>1</v>
      </c>
      <c r="F1459">
        <v>9</v>
      </c>
      <c r="G1459">
        <v>5</v>
      </c>
      <c r="H1459">
        <v>2</v>
      </c>
      <c r="I1459">
        <v>1</v>
      </c>
      <c r="J1459">
        <v>2</v>
      </c>
      <c r="K1459">
        <v>3</v>
      </c>
      <c r="L1459">
        <v>4</v>
      </c>
      <c r="M1459">
        <v>5</v>
      </c>
      <c r="S1459" t="s">
        <v>19</v>
      </c>
      <c r="T1459" t="s">
        <v>19</v>
      </c>
      <c r="Y1459" t="s">
        <v>19</v>
      </c>
      <c r="Z1459" t="s">
        <v>19</v>
      </c>
      <c r="AA1459" t="s">
        <v>19</v>
      </c>
      <c r="AB1459" t="s">
        <v>19</v>
      </c>
      <c r="AE1459" t="s">
        <v>19</v>
      </c>
      <c r="AF1459" t="s">
        <v>19</v>
      </c>
      <c r="AI1459" t="s">
        <v>19</v>
      </c>
      <c r="AJ1459" t="s">
        <v>19</v>
      </c>
      <c r="AM1459" t="s">
        <v>19</v>
      </c>
      <c r="AN1459" t="s">
        <v>19</v>
      </c>
      <c r="AO1459">
        <v>1</v>
      </c>
      <c r="AQ1459" t="s">
        <v>21</v>
      </c>
      <c r="AR1459" t="s">
        <v>19</v>
      </c>
      <c r="AS1459">
        <v>2</v>
      </c>
      <c r="AU1459" t="s">
        <v>22</v>
      </c>
      <c r="AV1459" t="s">
        <v>19</v>
      </c>
      <c r="AW1459">
        <v>3</v>
      </c>
      <c r="AX1459">
        <v>2</v>
      </c>
      <c r="AY1459">
        <v>3</v>
      </c>
      <c r="AZ1459">
        <v>2</v>
      </c>
      <c r="BA1459">
        <v>2</v>
      </c>
      <c r="BE1459">
        <v>3</v>
      </c>
      <c r="BF1459">
        <v>1</v>
      </c>
      <c r="BG1459">
        <v>3</v>
      </c>
      <c r="BH1459">
        <v>1</v>
      </c>
      <c r="BI1459">
        <v>3</v>
      </c>
      <c r="BJ1459">
        <v>99</v>
      </c>
      <c r="BK1459">
        <v>8</v>
      </c>
      <c r="BL1459">
        <v>1</v>
      </c>
      <c r="BM1459">
        <v>2</v>
      </c>
      <c r="BN1459">
        <v>2</v>
      </c>
      <c r="BO1459">
        <v>2</v>
      </c>
      <c r="BP1459">
        <v>2</v>
      </c>
      <c r="BQ1459">
        <v>2</v>
      </c>
      <c r="BR1459">
        <v>3</v>
      </c>
      <c r="BS1459">
        <v>1</v>
      </c>
      <c r="BT1459">
        <v>2</v>
      </c>
      <c r="BU1459">
        <v>2</v>
      </c>
      <c r="BV1459">
        <v>1</v>
      </c>
      <c r="BW1459">
        <v>1</v>
      </c>
      <c r="BX1459">
        <v>2</v>
      </c>
      <c r="BY1459">
        <v>1</v>
      </c>
      <c r="BZ1459">
        <v>1</v>
      </c>
      <c r="CA1459">
        <v>1</v>
      </c>
      <c r="CB1459">
        <v>1</v>
      </c>
      <c r="CC1459">
        <v>1</v>
      </c>
      <c r="CD1459">
        <v>2</v>
      </c>
      <c r="CE1459">
        <v>2</v>
      </c>
      <c r="CF1459">
        <v>3</v>
      </c>
      <c r="CG1459">
        <v>2</v>
      </c>
      <c r="CH1459">
        <v>1</v>
      </c>
      <c r="CI1459">
        <v>1</v>
      </c>
      <c r="CJ1459">
        <v>2</v>
      </c>
      <c r="CK1459">
        <v>2</v>
      </c>
      <c r="CL1459">
        <v>2</v>
      </c>
      <c r="CM1459">
        <v>5</v>
      </c>
      <c r="CN1459">
        <v>5</v>
      </c>
      <c r="CO1459">
        <v>5</v>
      </c>
      <c r="CP1459">
        <v>3</v>
      </c>
      <c r="CQ1459" t="s">
        <v>19</v>
      </c>
      <c r="CR1459">
        <v>3</v>
      </c>
      <c r="CS1459">
        <v>2</v>
      </c>
      <c r="CT1459">
        <v>3</v>
      </c>
      <c r="CU1459">
        <v>2</v>
      </c>
      <c r="CV1459">
        <v>1</v>
      </c>
      <c r="CW1459">
        <v>1</v>
      </c>
      <c r="CX1459">
        <v>2</v>
      </c>
      <c r="CY1459">
        <v>3</v>
      </c>
      <c r="CZ1459">
        <v>2</v>
      </c>
      <c r="DA1459">
        <v>3</v>
      </c>
      <c r="DB1459">
        <v>2</v>
      </c>
      <c r="DC1459">
        <v>4</v>
      </c>
      <c r="DD1459">
        <v>5</v>
      </c>
      <c r="DE1459">
        <v>5</v>
      </c>
      <c r="DF1459">
        <v>2</v>
      </c>
      <c r="DG1459">
        <v>3</v>
      </c>
      <c r="DH1459">
        <v>4</v>
      </c>
      <c r="DI1459">
        <v>5</v>
      </c>
      <c r="DJ1459">
        <v>2</v>
      </c>
      <c r="DU1459">
        <v>2</v>
      </c>
      <c r="EU1459">
        <v>6</v>
      </c>
      <c r="EV1459">
        <v>6</v>
      </c>
      <c r="EW1459">
        <v>6</v>
      </c>
      <c r="EX1459">
        <v>4</v>
      </c>
      <c r="EY1459">
        <v>2</v>
      </c>
      <c r="EZ1459">
        <v>2</v>
      </c>
      <c r="FA1459">
        <v>4</v>
      </c>
      <c r="FB1459">
        <v>4</v>
      </c>
      <c r="FC1459">
        <v>1</v>
      </c>
      <c r="FD1459">
        <v>2</v>
      </c>
      <c r="FE1459">
        <v>5</v>
      </c>
      <c r="FF1459">
        <v>0.49923000000000001</v>
      </c>
    </row>
    <row r="1460" spans="1:162">
      <c r="A1460">
        <v>162501459</v>
      </c>
      <c r="B1460">
        <v>4</v>
      </c>
      <c r="C1460">
        <v>2</v>
      </c>
      <c r="D1460">
        <v>1</v>
      </c>
      <c r="E1460">
        <v>4</v>
      </c>
      <c r="F1460">
        <v>3</v>
      </c>
      <c r="G1460">
        <v>2</v>
      </c>
      <c r="H1460">
        <v>2</v>
      </c>
      <c r="I1460">
        <v>1</v>
      </c>
      <c r="J1460">
        <v>3</v>
      </c>
      <c r="S1460" t="s">
        <v>19</v>
      </c>
      <c r="T1460" t="s">
        <v>19</v>
      </c>
      <c r="U1460">
        <v>3</v>
      </c>
      <c r="V1460">
        <v>1</v>
      </c>
      <c r="Y1460" t="s">
        <v>39</v>
      </c>
      <c r="Z1460" t="s">
        <v>21</v>
      </c>
      <c r="AA1460" t="s">
        <v>19</v>
      </c>
      <c r="AB1460" t="s">
        <v>19</v>
      </c>
      <c r="AE1460" t="s">
        <v>19</v>
      </c>
      <c r="AF1460" t="s">
        <v>19</v>
      </c>
      <c r="AG1460">
        <v>13</v>
      </c>
      <c r="AI1460" t="s">
        <v>25</v>
      </c>
      <c r="AJ1460" t="s">
        <v>19</v>
      </c>
      <c r="AK1460">
        <v>11</v>
      </c>
      <c r="AM1460" t="s">
        <v>30</v>
      </c>
      <c r="AN1460" t="s">
        <v>19</v>
      </c>
      <c r="AO1460">
        <v>1</v>
      </c>
      <c r="AQ1460" t="s">
        <v>21</v>
      </c>
      <c r="AR1460" t="s">
        <v>19</v>
      </c>
      <c r="AS1460">
        <v>3</v>
      </c>
      <c r="AU1460" t="s">
        <v>39</v>
      </c>
      <c r="AV1460" t="s">
        <v>19</v>
      </c>
      <c r="AW1460">
        <v>4</v>
      </c>
      <c r="AY1460">
        <v>2</v>
      </c>
      <c r="BE1460">
        <v>3</v>
      </c>
      <c r="BF1460">
        <v>1</v>
      </c>
      <c r="BG1460">
        <v>10</v>
      </c>
      <c r="BH1460">
        <v>1</v>
      </c>
      <c r="BI1460">
        <v>10</v>
      </c>
      <c r="BJ1460">
        <v>10</v>
      </c>
      <c r="BK1460">
        <v>8</v>
      </c>
      <c r="BL1460">
        <v>1</v>
      </c>
      <c r="BM1460">
        <v>1</v>
      </c>
      <c r="BN1460">
        <v>2</v>
      </c>
      <c r="BO1460">
        <v>2</v>
      </c>
      <c r="BP1460">
        <v>2</v>
      </c>
      <c r="BQ1460">
        <v>2</v>
      </c>
      <c r="BR1460">
        <v>1</v>
      </c>
      <c r="BS1460">
        <v>3</v>
      </c>
      <c r="BT1460">
        <v>2</v>
      </c>
      <c r="BU1460">
        <v>2</v>
      </c>
      <c r="BV1460">
        <v>1</v>
      </c>
      <c r="BW1460">
        <v>1</v>
      </c>
      <c r="BX1460">
        <v>2</v>
      </c>
      <c r="BY1460">
        <v>1</v>
      </c>
      <c r="BZ1460">
        <v>1</v>
      </c>
      <c r="CA1460">
        <v>1</v>
      </c>
      <c r="CB1460">
        <v>1</v>
      </c>
      <c r="CC1460">
        <v>99</v>
      </c>
      <c r="CD1460">
        <v>2</v>
      </c>
      <c r="CE1460">
        <v>3</v>
      </c>
      <c r="CF1460">
        <v>3</v>
      </c>
      <c r="CG1460">
        <v>1</v>
      </c>
      <c r="CH1460">
        <v>1</v>
      </c>
      <c r="CI1460">
        <v>1</v>
      </c>
      <c r="CJ1460">
        <v>1</v>
      </c>
      <c r="CK1460">
        <v>1</v>
      </c>
      <c r="CL1460">
        <v>1</v>
      </c>
      <c r="CM1460">
        <v>3</v>
      </c>
      <c r="CN1460">
        <v>5</v>
      </c>
      <c r="CO1460">
        <v>3</v>
      </c>
      <c r="CP1460">
        <v>2</v>
      </c>
      <c r="CQ1460" t="s">
        <v>19</v>
      </c>
      <c r="CR1460">
        <v>4</v>
      </c>
      <c r="CS1460">
        <v>3</v>
      </c>
      <c r="CT1460">
        <v>4</v>
      </c>
      <c r="CU1460">
        <v>2</v>
      </c>
      <c r="CV1460">
        <v>1</v>
      </c>
      <c r="CW1460">
        <v>3</v>
      </c>
      <c r="CX1460">
        <v>2</v>
      </c>
      <c r="CY1460">
        <v>4</v>
      </c>
      <c r="CZ1460">
        <v>4</v>
      </c>
      <c r="DA1460">
        <v>5</v>
      </c>
      <c r="DB1460">
        <v>3</v>
      </c>
      <c r="DC1460">
        <v>5</v>
      </c>
      <c r="DD1460">
        <v>5</v>
      </c>
      <c r="DE1460">
        <v>3</v>
      </c>
      <c r="DF1460">
        <v>5</v>
      </c>
      <c r="DG1460">
        <v>3</v>
      </c>
      <c r="DH1460">
        <v>5</v>
      </c>
      <c r="DI1460">
        <v>4</v>
      </c>
      <c r="DJ1460">
        <v>1</v>
      </c>
      <c r="DK1460">
        <v>2</v>
      </c>
      <c r="DL1460">
        <v>4</v>
      </c>
      <c r="DM1460">
        <v>5</v>
      </c>
      <c r="DN1460">
        <v>6</v>
      </c>
      <c r="DO1460">
        <v>7</v>
      </c>
      <c r="DU1460">
        <v>1</v>
      </c>
      <c r="DV1460">
        <v>99</v>
      </c>
      <c r="EA1460">
        <v>3</v>
      </c>
      <c r="EB1460">
        <v>4</v>
      </c>
      <c r="EE1460">
        <v>4</v>
      </c>
      <c r="EH1460">
        <v>3</v>
      </c>
      <c r="EI1460">
        <v>4</v>
      </c>
      <c r="EL1460">
        <v>1</v>
      </c>
      <c r="EP1460">
        <v>2</v>
      </c>
      <c r="EQ1460">
        <v>2</v>
      </c>
      <c r="ER1460">
        <v>2</v>
      </c>
      <c r="ES1460">
        <v>2</v>
      </c>
      <c r="ET1460">
        <v>3</v>
      </c>
      <c r="EU1460">
        <v>4</v>
      </c>
      <c r="EV1460">
        <v>4</v>
      </c>
      <c r="EW1460">
        <v>4</v>
      </c>
      <c r="EX1460">
        <v>5</v>
      </c>
      <c r="EY1460">
        <v>6</v>
      </c>
      <c r="EZ1460">
        <v>5</v>
      </c>
      <c r="FA1460">
        <v>4</v>
      </c>
      <c r="FB1460">
        <v>3</v>
      </c>
      <c r="FC1460">
        <v>1</v>
      </c>
      <c r="FD1460">
        <v>3</v>
      </c>
      <c r="FE1460">
        <v>4</v>
      </c>
      <c r="FF1460">
        <v>1.21851</v>
      </c>
    </row>
    <row r="1461" spans="1:162">
      <c r="A1461">
        <v>162501460</v>
      </c>
      <c r="B1461">
        <v>4</v>
      </c>
      <c r="C1461">
        <v>2</v>
      </c>
      <c r="D1461">
        <v>3</v>
      </c>
      <c r="E1461">
        <v>3</v>
      </c>
      <c r="F1461">
        <v>8</v>
      </c>
      <c r="G1461">
        <v>4</v>
      </c>
      <c r="H1461">
        <v>2</v>
      </c>
      <c r="I1461">
        <v>3</v>
      </c>
      <c r="Q1461">
        <v>31</v>
      </c>
      <c r="S1461" t="s">
        <v>24</v>
      </c>
      <c r="T1461" t="s">
        <v>19</v>
      </c>
      <c r="U1461">
        <v>1</v>
      </c>
      <c r="Y1461" t="s">
        <v>21</v>
      </c>
      <c r="Z1461" t="s">
        <v>19</v>
      </c>
      <c r="AA1461" t="s">
        <v>19</v>
      </c>
      <c r="AB1461" t="s">
        <v>19</v>
      </c>
      <c r="AE1461" t="s">
        <v>19</v>
      </c>
      <c r="AF1461" t="s">
        <v>19</v>
      </c>
      <c r="AG1461">
        <v>1</v>
      </c>
      <c r="AI1461" t="s">
        <v>21</v>
      </c>
      <c r="AJ1461" t="s">
        <v>19</v>
      </c>
      <c r="AK1461">
        <v>1</v>
      </c>
      <c r="AM1461" t="s">
        <v>21</v>
      </c>
      <c r="AN1461" t="s">
        <v>19</v>
      </c>
      <c r="AO1461">
        <v>3</v>
      </c>
      <c r="AQ1461" t="s">
        <v>39</v>
      </c>
      <c r="AR1461" t="s">
        <v>19</v>
      </c>
      <c r="AS1461">
        <v>98</v>
      </c>
      <c r="AU1461" t="s">
        <v>27</v>
      </c>
      <c r="AV1461" t="s">
        <v>19</v>
      </c>
      <c r="AY1461">
        <v>3</v>
      </c>
      <c r="BE1461">
        <v>3</v>
      </c>
      <c r="BF1461">
        <v>3</v>
      </c>
      <c r="BG1461">
        <v>3</v>
      </c>
      <c r="BH1461">
        <v>10</v>
      </c>
      <c r="BI1461">
        <v>3</v>
      </c>
      <c r="BJ1461">
        <v>3</v>
      </c>
      <c r="BK1461">
        <v>8</v>
      </c>
      <c r="BL1461">
        <v>1</v>
      </c>
      <c r="BM1461">
        <v>2</v>
      </c>
      <c r="BN1461">
        <v>2</v>
      </c>
      <c r="BO1461">
        <v>2</v>
      </c>
      <c r="BP1461">
        <v>2</v>
      </c>
      <c r="BQ1461">
        <v>2</v>
      </c>
      <c r="BR1461">
        <v>3</v>
      </c>
      <c r="BS1461">
        <v>1</v>
      </c>
      <c r="BT1461">
        <v>2</v>
      </c>
      <c r="BU1461">
        <v>2</v>
      </c>
      <c r="BV1461">
        <v>2</v>
      </c>
      <c r="BW1461">
        <v>1</v>
      </c>
      <c r="BX1461">
        <v>2</v>
      </c>
      <c r="BY1461">
        <v>1</v>
      </c>
      <c r="BZ1461">
        <v>2</v>
      </c>
      <c r="CA1461">
        <v>1</v>
      </c>
      <c r="CB1461">
        <v>1</v>
      </c>
      <c r="CC1461">
        <v>1</v>
      </c>
      <c r="CD1461">
        <v>3</v>
      </c>
      <c r="CE1461">
        <v>1</v>
      </c>
      <c r="CF1461">
        <v>2</v>
      </c>
      <c r="CG1461">
        <v>2</v>
      </c>
      <c r="CH1461">
        <v>2</v>
      </c>
      <c r="CI1461">
        <v>1</v>
      </c>
      <c r="CJ1461">
        <v>1</v>
      </c>
      <c r="CK1461">
        <v>3</v>
      </c>
      <c r="CL1461">
        <v>2</v>
      </c>
      <c r="CM1461">
        <v>3</v>
      </c>
      <c r="CN1461">
        <v>5</v>
      </c>
      <c r="CO1461">
        <v>3</v>
      </c>
      <c r="CP1461">
        <v>2</v>
      </c>
      <c r="CQ1461" t="s">
        <v>19</v>
      </c>
      <c r="CR1461">
        <v>3</v>
      </c>
      <c r="CS1461">
        <v>2</v>
      </c>
      <c r="CT1461">
        <v>2</v>
      </c>
      <c r="CU1461">
        <v>2</v>
      </c>
      <c r="CV1461">
        <v>1</v>
      </c>
      <c r="CW1461">
        <v>1</v>
      </c>
      <c r="CX1461">
        <v>1</v>
      </c>
      <c r="CY1461">
        <v>3</v>
      </c>
      <c r="CZ1461">
        <v>1</v>
      </c>
      <c r="DA1461">
        <v>4</v>
      </c>
      <c r="DB1461">
        <v>4</v>
      </c>
      <c r="DC1461">
        <v>5</v>
      </c>
      <c r="DD1461">
        <v>5</v>
      </c>
      <c r="DE1461">
        <v>4</v>
      </c>
      <c r="DF1461">
        <v>2</v>
      </c>
      <c r="DG1461">
        <v>3</v>
      </c>
      <c r="DH1461">
        <v>4</v>
      </c>
      <c r="DI1461">
        <v>4</v>
      </c>
      <c r="DJ1461">
        <v>1</v>
      </c>
      <c r="DK1461">
        <v>2</v>
      </c>
      <c r="DL1461">
        <v>1</v>
      </c>
      <c r="DM1461">
        <v>6</v>
      </c>
      <c r="DN1461">
        <v>7</v>
      </c>
      <c r="DO1461">
        <v>8</v>
      </c>
      <c r="DU1461">
        <v>1</v>
      </c>
      <c r="DV1461">
        <v>3</v>
      </c>
      <c r="DW1461">
        <v>4</v>
      </c>
      <c r="EA1461">
        <v>4</v>
      </c>
      <c r="EE1461">
        <v>3</v>
      </c>
      <c r="EH1461">
        <v>4</v>
      </c>
      <c r="EL1461">
        <v>2</v>
      </c>
      <c r="EU1461">
        <v>5</v>
      </c>
      <c r="EV1461">
        <v>5</v>
      </c>
      <c r="EW1461">
        <v>6</v>
      </c>
      <c r="EX1461">
        <v>4</v>
      </c>
      <c r="EY1461">
        <v>3</v>
      </c>
      <c r="EZ1461">
        <v>5</v>
      </c>
      <c r="FA1461">
        <v>3</v>
      </c>
      <c r="FB1461">
        <v>2</v>
      </c>
      <c r="FC1461">
        <v>1</v>
      </c>
      <c r="FD1461">
        <v>3</v>
      </c>
      <c r="FE1461">
        <v>4</v>
      </c>
      <c r="FF1461">
        <v>0.88812999999999998</v>
      </c>
    </row>
    <row r="1462" spans="1:162">
      <c r="A1462">
        <v>162501461</v>
      </c>
      <c r="B1462">
        <v>4</v>
      </c>
      <c r="C1462">
        <v>2</v>
      </c>
      <c r="D1462">
        <v>1</v>
      </c>
      <c r="E1462">
        <v>4</v>
      </c>
      <c r="F1462">
        <v>4</v>
      </c>
      <c r="G1462">
        <v>2</v>
      </c>
      <c r="H1462">
        <v>2</v>
      </c>
      <c r="I1462">
        <v>9</v>
      </c>
      <c r="S1462" t="s">
        <v>19</v>
      </c>
      <c r="T1462" t="s">
        <v>19</v>
      </c>
      <c r="U1462">
        <v>12</v>
      </c>
      <c r="Y1462" t="s">
        <v>31</v>
      </c>
      <c r="Z1462" t="s">
        <v>19</v>
      </c>
      <c r="AA1462" t="s">
        <v>19</v>
      </c>
      <c r="AB1462" t="s">
        <v>19</v>
      </c>
      <c r="AE1462" t="s">
        <v>19</v>
      </c>
      <c r="AF1462" t="s">
        <v>19</v>
      </c>
      <c r="AI1462" t="s">
        <v>19</v>
      </c>
      <c r="AJ1462" t="s">
        <v>19</v>
      </c>
      <c r="AM1462" t="s">
        <v>19</v>
      </c>
      <c r="AN1462" t="s">
        <v>19</v>
      </c>
      <c r="AQ1462" t="s">
        <v>19</v>
      </c>
      <c r="AR1462" t="s">
        <v>19</v>
      </c>
      <c r="AU1462" t="s">
        <v>19</v>
      </c>
      <c r="AV1462" t="s">
        <v>19</v>
      </c>
      <c r="BE1462">
        <v>99</v>
      </c>
      <c r="BF1462">
        <v>99</v>
      </c>
      <c r="BG1462">
        <v>99</v>
      </c>
      <c r="BH1462">
        <v>99</v>
      </c>
      <c r="BI1462">
        <v>99</v>
      </c>
      <c r="BJ1462">
        <v>99</v>
      </c>
      <c r="BK1462">
        <v>99</v>
      </c>
      <c r="BL1462">
        <v>1</v>
      </c>
      <c r="BM1462">
        <v>2</v>
      </c>
      <c r="BN1462">
        <v>2</v>
      </c>
      <c r="BO1462">
        <v>2</v>
      </c>
      <c r="BP1462">
        <v>99</v>
      </c>
      <c r="BQ1462">
        <v>99</v>
      </c>
      <c r="BR1462">
        <v>1</v>
      </c>
      <c r="BS1462">
        <v>3</v>
      </c>
      <c r="BT1462">
        <v>2</v>
      </c>
      <c r="BU1462">
        <v>2</v>
      </c>
      <c r="BV1462">
        <v>2</v>
      </c>
      <c r="BW1462">
        <v>99</v>
      </c>
      <c r="BX1462">
        <v>99</v>
      </c>
      <c r="BY1462">
        <v>99</v>
      </c>
      <c r="BZ1462">
        <v>99</v>
      </c>
      <c r="CA1462">
        <v>2</v>
      </c>
      <c r="CB1462">
        <v>1</v>
      </c>
      <c r="CC1462">
        <v>1</v>
      </c>
      <c r="CK1462">
        <v>4</v>
      </c>
      <c r="CL1462">
        <v>1</v>
      </c>
      <c r="CM1462">
        <v>1</v>
      </c>
      <c r="CN1462">
        <v>4</v>
      </c>
      <c r="CO1462">
        <v>3</v>
      </c>
      <c r="CP1462">
        <v>2</v>
      </c>
      <c r="CQ1462" t="s">
        <v>19</v>
      </c>
      <c r="CR1462">
        <v>3</v>
      </c>
      <c r="CS1462">
        <v>3</v>
      </c>
      <c r="CT1462">
        <v>2</v>
      </c>
      <c r="CU1462">
        <v>2</v>
      </c>
      <c r="CV1462">
        <v>2</v>
      </c>
      <c r="CW1462">
        <v>1</v>
      </c>
      <c r="CX1462">
        <v>2</v>
      </c>
      <c r="CY1462">
        <v>3</v>
      </c>
      <c r="CZ1462">
        <v>3</v>
      </c>
      <c r="DA1462">
        <v>3</v>
      </c>
      <c r="DB1462">
        <v>3</v>
      </c>
      <c r="DC1462">
        <v>2</v>
      </c>
      <c r="DD1462">
        <v>4</v>
      </c>
      <c r="DE1462">
        <v>3</v>
      </c>
      <c r="DF1462">
        <v>3</v>
      </c>
      <c r="DG1462">
        <v>3</v>
      </c>
      <c r="DH1462">
        <v>3</v>
      </c>
      <c r="DI1462">
        <v>2</v>
      </c>
      <c r="DJ1462">
        <v>1</v>
      </c>
      <c r="DK1462">
        <v>3</v>
      </c>
      <c r="DL1462">
        <v>1</v>
      </c>
      <c r="DM1462">
        <v>2</v>
      </c>
      <c r="DN1462">
        <v>8</v>
      </c>
      <c r="DO1462">
        <v>9</v>
      </c>
      <c r="DU1462">
        <v>1</v>
      </c>
      <c r="DV1462">
        <v>3</v>
      </c>
      <c r="EA1462">
        <v>3</v>
      </c>
      <c r="EE1462">
        <v>3</v>
      </c>
      <c r="EH1462">
        <v>3</v>
      </c>
      <c r="EL1462">
        <v>3</v>
      </c>
      <c r="EU1462">
        <v>3</v>
      </c>
      <c r="EV1462">
        <v>2</v>
      </c>
      <c r="EW1462">
        <v>4</v>
      </c>
      <c r="EX1462">
        <v>4</v>
      </c>
      <c r="EY1462">
        <v>7</v>
      </c>
      <c r="EZ1462">
        <v>1</v>
      </c>
      <c r="FA1462">
        <v>2</v>
      </c>
      <c r="FB1462">
        <v>4</v>
      </c>
      <c r="FC1462">
        <v>1</v>
      </c>
      <c r="FD1462">
        <v>3</v>
      </c>
      <c r="FE1462">
        <v>4</v>
      </c>
      <c r="FF1462">
        <v>1.21851</v>
      </c>
    </row>
    <row r="1463" spans="1:162">
      <c r="A1463">
        <v>162501462</v>
      </c>
      <c r="B1463">
        <v>4</v>
      </c>
      <c r="C1463">
        <v>1</v>
      </c>
      <c r="D1463">
        <v>3</v>
      </c>
      <c r="E1463">
        <v>2</v>
      </c>
      <c r="F1463">
        <v>9</v>
      </c>
      <c r="G1463">
        <v>5</v>
      </c>
      <c r="H1463">
        <v>2</v>
      </c>
      <c r="I1463">
        <v>1</v>
      </c>
      <c r="J1463">
        <v>2</v>
      </c>
      <c r="K1463">
        <v>3</v>
      </c>
      <c r="L1463">
        <v>4</v>
      </c>
      <c r="M1463">
        <v>5</v>
      </c>
      <c r="S1463" t="s">
        <v>19</v>
      </c>
      <c r="T1463" t="s">
        <v>19</v>
      </c>
      <c r="Y1463" t="s">
        <v>19</v>
      </c>
      <c r="Z1463" t="s">
        <v>19</v>
      </c>
      <c r="AA1463" t="s">
        <v>19</v>
      </c>
      <c r="AB1463" t="s">
        <v>19</v>
      </c>
      <c r="AE1463" t="s">
        <v>19</v>
      </c>
      <c r="AF1463" t="s">
        <v>19</v>
      </c>
      <c r="AI1463" t="s">
        <v>19</v>
      </c>
      <c r="AJ1463" t="s">
        <v>19</v>
      </c>
      <c r="AM1463" t="s">
        <v>19</v>
      </c>
      <c r="AN1463" t="s">
        <v>19</v>
      </c>
      <c r="AO1463">
        <v>2</v>
      </c>
      <c r="AQ1463" t="s">
        <v>22</v>
      </c>
      <c r="AR1463" t="s">
        <v>19</v>
      </c>
      <c r="AS1463">
        <v>32</v>
      </c>
      <c r="AU1463" t="s">
        <v>26</v>
      </c>
      <c r="AV1463" t="s">
        <v>19</v>
      </c>
      <c r="AW1463">
        <v>3</v>
      </c>
      <c r="AX1463">
        <v>1</v>
      </c>
      <c r="AY1463">
        <v>4</v>
      </c>
      <c r="AZ1463">
        <v>1</v>
      </c>
      <c r="BA1463">
        <v>1</v>
      </c>
      <c r="BE1463">
        <v>3</v>
      </c>
      <c r="BF1463">
        <v>1</v>
      </c>
      <c r="BG1463">
        <v>10</v>
      </c>
      <c r="BH1463">
        <v>1</v>
      </c>
      <c r="BI1463">
        <v>10</v>
      </c>
      <c r="BJ1463">
        <v>3</v>
      </c>
      <c r="BK1463">
        <v>8</v>
      </c>
      <c r="BL1463">
        <v>2</v>
      </c>
      <c r="BM1463">
        <v>2</v>
      </c>
      <c r="BN1463">
        <v>2</v>
      </c>
      <c r="BO1463">
        <v>2</v>
      </c>
      <c r="BP1463">
        <v>2</v>
      </c>
      <c r="BQ1463">
        <v>2</v>
      </c>
      <c r="BR1463">
        <v>3</v>
      </c>
      <c r="BS1463">
        <v>1</v>
      </c>
      <c r="BT1463">
        <v>2</v>
      </c>
      <c r="BU1463">
        <v>2</v>
      </c>
      <c r="BV1463">
        <v>1</v>
      </c>
      <c r="BW1463">
        <v>1</v>
      </c>
      <c r="BX1463">
        <v>3</v>
      </c>
      <c r="BY1463">
        <v>1</v>
      </c>
      <c r="BZ1463">
        <v>1</v>
      </c>
      <c r="CA1463">
        <v>1</v>
      </c>
      <c r="CB1463">
        <v>3</v>
      </c>
      <c r="CC1463">
        <v>1</v>
      </c>
      <c r="CD1463">
        <v>2</v>
      </c>
      <c r="CE1463">
        <v>3</v>
      </c>
      <c r="CF1463">
        <v>1</v>
      </c>
      <c r="CG1463">
        <v>1</v>
      </c>
      <c r="CH1463">
        <v>1</v>
      </c>
      <c r="CI1463">
        <v>1</v>
      </c>
      <c r="CJ1463">
        <v>1</v>
      </c>
      <c r="CK1463">
        <v>1</v>
      </c>
      <c r="CL1463">
        <v>1</v>
      </c>
      <c r="CM1463">
        <v>3</v>
      </c>
      <c r="CN1463">
        <v>5</v>
      </c>
      <c r="CO1463">
        <v>5</v>
      </c>
      <c r="CP1463">
        <v>4</v>
      </c>
      <c r="CQ1463" t="s">
        <v>19</v>
      </c>
      <c r="CR1463">
        <v>3</v>
      </c>
      <c r="CS1463">
        <v>2</v>
      </c>
      <c r="CT1463">
        <v>3</v>
      </c>
      <c r="CU1463">
        <v>3</v>
      </c>
      <c r="CV1463">
        <v>1</v>
      </c>
      <c r="CW1463">
        <v>1</v>
      </c>
      <c r="CX1463">
        <v>2</v>
      </c>
      <c r="CY1463">
        <v>3</v>
      </c>
      <c r="CZ1463">
        <v>3</v>
      </c>
      <c r="DA1463">
        <v>1</v>
      </c>
      <c r="DB1463">
        <v>2</v>
      </c>
      <c r="DC1463">
        <v>3</v>
      </c>
      <c r="DD1463">
        <v>5</v>
      </c>
      <c r="DE1463">
        <v>5</v>
      </c>
      <c r="DF1463">
        <v>3</v>
      </c>
      <c r="DG1463">
        <v>3</v>
      </c>
      <c r="DH1463">
        <v>3</v>
      </c>
      <c r="DI1463">
        <v>3</v>
      </c>
      <c r="DJ1463">
        <v>1</v>
      </c>
      <c r="DK1463">
        <v>2</v>
      </c>
      <c r="DL1463">
        <v>1</v>
      </c>
      <c r="DM1463">
        <v>2</v>
      </c>
      <c r="DN1463">
        <v>6</v>
      </c>
      <c r="DO1463">
        <v>7</v>
      </c>
      <c r="DU1463">
        <v>99</v>
      </c>
      <c r="EU1463">
        <v>6</v>
      </c>
      <c r="EV1463">
        <v>6</v>
      </c>
      <c r="EW1463">
        <v>6</v>
      </c>
      <c r="EX1463">
        <v>5</v>
      </c>
      <c r="EY1463">
        <v>5</v>
      </c>
      <c r="EZ1463">
        <v>5</v>
      </c>
      <c r="FA1463">
        <v>3</v>
      </c>
      <c r="FB1463">
        <v>3</v>
      </c>
      <c r="FC1463">
        <v>99</v>
      </c>
      <c r="FD1463">
        <v>3</v>
      </c>
      <c r="FE1463">
        <v>4</v>
      </c>
      <c r="FF1463">
        <v>0.55325999999999997</v>
      </c>
    </row>
    <row r="1464" spans="1:162">
      <c r="A1464">
        <v>162501463</v>
      </c>
      <c r="B1464">
        <v>4</v>
      </c>
      <c r="C1464">
        <v>2</v>
      </c>
      <c r="D1464">
        <v>3</v>
      </c>
      <c r="E1464">
        <v>4</v>
      </c>
      <c r="F1464">
        <v>4</v>
      </c>
      <c r="G1464">
        <v>1</v>
      </c>
      <c r="H1464">
        <v>2</v>
      </c>
      <c r="I1464">
        <v>1</v>
      </c>
      <c r="J1464">
        <v>3</v>
      </c>
      <c r="S1464" t="s">
        <v>19</v>
      </c>
      <c r="T1464" t="s">
        <v>19</v>
      </c>
      <c r="U1464">
        <v>12</v>
      </c>
      <c r="Y1464" t="s">
        <v>31</v>
      </c>
      <c r="Z1464" t="s">
        <v>19</v>
      </c>
      <c r="AA1464" t="s">
        <v>19</v>
      </c>
      <c r="AB1464" t="s">
        <v>19</v>
      </c>
      <c r="AE1464" t="s">
        <v>19</v>
      </c>
      <c r="AF1464" t="s">
        <v>19</v>
      </c>
      <c r="AG1464">
        <v>1</v>
      </c>
      <c r="AI1464" t="s">
        <v>21</v>
      </c>
      <c r="AJ1464" t="s">
        <v>19</v>
      </c>
      <c r="AK1464">
        <v>1</v>
      </c>
      <c r="AM1464" t="s">
        <v>21</v>
      </c>
      <c r="AN1464" t="s">
        <v>19</v>
      </c>
      <c r="AO1464">
        <v>98</v>
      </c>
      <c r="AQ1464" t="s">
        <v>27</v>
      </c>
      <c r="AR1464" t="s">
        <v>19</v>
      </c>
      <c r="AS1464">
        <v>1</v>
      </c>
      <c r="AU1464" t="s">
        <v>21</v>
      </c>
      <c r="AV1464" t="s">
        <v>19</v>
      </c>
      <c r="AW1464">
        <v>4</v>
      </c>
      <c r="AY1464">
        <v>2</v>
      </c>
      <c r="BE1464">
        <v>3</v>
      </c>
      <c r="BF1464">
        <v>1</v>
      </c>
      <c r="BG1464">
        <v>3</v>
      </c>
      <c r="BH1464">
        <v>1</v>
      </c>
      <c r="BI1464">
        <v>3</v>
      </c>
      <c r="BJ1464">
        <v>3</v>
      </c>
      <c r="BK1464">
        <v>8</v>
      </c>
      <c r="BL1464">
        <v>1</v>
      </c>
      <c r="BM1464">
        <v>2</v>
      </c>
      <c r="BN1464">
        <v>2</v>
      </c>
      <c r="BO1464">
        <v>99</v>
      </c>
      <c r="BP1464">
        <v>99</v>
      </c>
      <c r="BQ1464">
        <v>99</v>
      </c>
      <c r="BR1464">
        <v>3</v>
      </c>
      <c r="BS1464">
        <v>1</v>
      </c>
      <c r="BT1464">
        <v>99</v>
      </c>
      <c r="BU1464">
        <v>99</v>
      </c>
      <c r="BV1464">
        <v>1</v>
      </c>
      <c r="BW1464">
        <v>1</v>
      </c>
      <c r="BX1464">
        <v>1</v>
      </c>
      <c r="BY1464">
        <v>1</v>
      </c>
      <c r="BZ1464">
        <v>1</v>
      </c>
      <c r="CA1464">
        <v>1</v>
      </c>
      <c r="CB1464">
        <v>1</v>
      </c>
      <c r="CC1464">
        <v>1</v>
      </c>
      <c r="CK1464">
        <v>99</v>
      </c>
      <c r="CL1464">
        <v>99</v>
      </c>
      <c r="CM1464">
        <v>99</v>
      </c>
      <c r="CN1464">
        <v>99</v>
      </c>
      <c r="CO1464">
        <v>99</v>
      </c>
      <c r="CP1464">
        <v>4</v>
      </c>
      <c r="CQ1464" t="s">
        <v>19</v>
      </c>
      <c r="CR1464">
        <v>4</v>
      </c>
      <c r="CS1464">
        <v>4</v>
      </c>
      <c r="CT1464">
        <v>4</v>
      </c>
      <c r="CU1464">
        <v>3</v>
      </c>
      <c r="CV1464">
        <v>2</v>
      </c>
      <c r="CW1464">
        <v>3</v>
      </c>
      <c r="CX1464">
        <v>3</v>
      </c>
      <c r="CY1464">
        <v>4</v>
      </c>
      <c r="CZ1464">
        <v>4</v>
      </c>
      <c r="DA1464">
        <v>99</v>
      </c>
      <c r="DB1464">
        <v>99</v>
      </c>
      <c r="DC1464">
        <v>99</v>
      </c>
      <c r="DD1464">
        <v>99</v>
      </c>
      <c r="DE1464">
        <v>99</v>
      </c>
      <c r="DF1464">
        <v>99</v>
      </c>
      <c r="DG1464">
        <v>99</v>
      </c>
      <c r="DH1464">
        <v>99</v>
      </c>
      <c r="DI1464">
        <v>99</v>
      </c>
      <c r="DJ1464">
        <v>1</v>
      </c>
      <c r="DK1464">
        <v>3</v>
      </c>
      <c r="DL1464">
        <v>6</v>
      </c>
      <c r="DU1464">
        <v>1</v>
      </c>
      <c r="DV1464">
        <v>3</v>
      </c>
      <c r="EA1464">
        <v>3</v>
      </c>
      <c r="EE1464">
        <v>3</v>
      </c>
      <c r="EH1464">
        <v>3</v>
      </c>
      <c r="EL1464">
        <v>1</v>
      </c>
      <c r="EP1464">
        <v>1</v>
      </c>
      <c r="EQ1464">
        <v>1</v>
      </c>
      <c r="ER1464">
        <v>1</v>
      </c>
      <c r="ES1464">
        <v>1</v>
      </c>
      <c r="ET1464">
        <v>1</v>
      </c>
      <c r="EU1464">
        <v>7</v>
      </c>
      <c r="EV1464">
        <v>7</v>
      </c>
      <c r="EW1464">
        <v>7</v>
      </c>
      <c r="EX1464">
        <v>7</v>
      </c>
      <c r="EY1464">
        <v>7</v>
      </c>
      <c r="EZ1464">
        <v>5</v>
      </c>
      <c r="FA1464">
        <v>4</v>
      </c>
      <c r="FB1464">
        <v>4</v>
      </c>
      <c r="FC1464">
        <v>1</v>
      </c>
      <c r="FD1464">
        <v>2</v>
      </c>
      <c r="FE1464">
        <v>5</v>
      </c>
      <c r="FF1464">
        <v>0.82576000000000005</v>
      </c>
    </row>
    <row r="1465" spans="1:162">
      <c r="A1465">
        <v>162501464</v>
      </c>
      <c r="B1465">
        <v>4</v>
      </c>
      <c r="C1465">
        <v>2</v>
      </c>
      <c r="D1465">
        <v>1</v>
      </c>
      <c r="E1465">
        <v>1</v>
      </c>
      <c r="F1465">
        <v>10</v>
      </c>
      <c r="G1465">
        <v>5</v>
      </c>
      <c r="H1465">
        <v>2</v>
      </c>
      <c r="I1465">
        <v>1</v>
      </c>
      <c r="J1465">
        <v>2</v>
      </c>
      <c r="K1465">
        <v>3</v>
      </c>
      <c r="L1465">
        <v>5</v>
      </c>
      <c r="M1465">
        <v>6</v>
      </c>
      <c r="N1465">
        <v>7</v>
      </c>
      <c r="S1465" t="s">
        <v>19</v>
      </c>
      <c r="T1465" t="s">
        <v>19</v>
      </c>
      <c r="Y1465" t="s">
        <v>19</v>
      </c>
      <c r="Z1465" t="s">
        <v>19</v>
      </c>
      <c r="AA1465" t="s">
        <v>19</v>
      </c>
      <c r="AB1465" t="s">
        <v>19</v>
      </c>
      <c r="AE1465" t="s">
        <v>19</v>
      </c>
      <c r="AF1465" t="s">
        <v>19</v>
      </c>
      <c r="AG1465">
        <v>21</v>
      </c>
      <c r="AI1465" t="s">
        <v>40</v>
      </c>
      <c r="AJ1465" t="s">
        <v>19</v>
      </c>
      <c r="AM1465" t="s">
        <v>19</v>
      </c>
      <c r="AN1465" t="s">
        <v>19</v>
      </c>
      <c r="AQ1465" t="s">
        <v>19</v>
      </c>
      <c r="AR1465" t="s">
        <v>19</v>
      </c>
      <c r="AU1465" t="s">
        <v>19</v>
      </c>
      <c r="AV1465" t="s">
        <v>19</v>
      </c>
      <c r="AW1465">
        <v>3</v>
      </c>
      <c r="AX1465">
        <v>2</v>
      </c>
      <c r="AY1465">
        <v>4</v>
      </c>
      <c r="BA1465">
        <v>2</v>
      </c>
      <c r="BB1465">
        <v>2</v>
      </c>
      <c r="BC1465">
        <v>2</v>
      </c>
      <c r="BE1465">
        <v>3</v>
      </c>
      <c r="BF1465">
        <v>3</v>
      </c>
      <c r="BG1465">
        <v>5</v>
      </c>
      <c r="BH1465">
        <v>1</v>
      </c>
      <c r="BI1465">
        <v>3</v>
      </c>
      <c r="BJ1465">
        <v>6</v>
      </c>
      <c r="BK1465">
        <v>1</v>
      </c>
      <c r="BL1465">
        <v>1</v>
      </c>
      <c r="BM1465">
        <v>2</v>
      </c>
      <c r="BN1465">
        <v>2</v>
      </c>
      <c r="BO1465">
        <v>2</v>
      </c>
      <c r="BP1465">
        <v>2</v>
      </c>
      <c r="BQ1465">
        <v>3</v>
      </c>
      <c r="BR1465">
        <v>3</v>
      </c>
      <c r="BS1465">
        <v>1</v>
      </c>
      <c r="BT1465">
        <v>3</v>
      </c>
      <c r="BU1465">
        <v>3</v>
      </c>
      <c r="BV1465">
        <v>1</v>
      </c>
      <c r="BW1465">
        <v>1</v>
      </c>
      <c r="BX1465">
        <v>2</v>
      </c>
      <c r="BY1465">
        <v>1</v>
      </c>
      <c r="BZ1465">
        <v>2</v>
      </c>
      <c r="CA1465">
        <v>2</v>
      </c>
      <c r="CB1465">
        <v>1</v>
      </c>
      <c r="CC1465">
        <v>2</v>
      </c>
      <c r="CD1465">
        <v>1</v>
      </c>
      <c r="CE1465">
        <v>1</v>
      </c>
      <c r="CF1465">
        <v>1</v>
      </c>
      <c r="CG1465">
        <v>1</v>
      </c>
      <c r="CH1465">
        <v>3</v>
      </c>
      <c r="CI1465">
        <v>2</v>
      </c>
      <c r="CJ1465">
        <v>2</v>
      </c>
      <c r="CK1465">
        <v>1</v>
      </c>
      <c r="CL1465">
        <v>1</v>
      </c>
      <c r="CM1465">
        <v>5</v>
      </c>
      <c r="CN1465">
        <v>5</v>
      </c>
      <c r="CO1465">
        <v>5</v>
      </c>
      <c r="CP1465">
        <v>2</v>
      </c>
      <c r="CQ1465" t="s">
        <v>19</v>
      </c>
      <c r="CR1465">
        <v>2</v>
      </c>
      <c r="CS1465">
        <v>2</v>
      </c>
      <c r="CT1465">
        <v>3</v>
      </c>
      <c r="CU1465">
        <v>4</v>
      </c>
      <c r="CV1465">
        <v>2</v>
      </c>
      <c r="CW1465">
        <v>4</v>
      </c>
      <c r="CX1465">
        <v>4</v>
      </c>
      <c r="CY1465">
        <v>4</v>
      </c>
      <c r="CZ1465">
        <v>4</v>
      </c>
      <c r="DA1465">
        <v>1</v>
      </c>
      <c r="DB1465">
        <v>1</v>
      </c>
      <c r="DC1465">
        <v>5</v>
      </c>
      <c r="DD1465">
        <v>5</v>
      </c>
      <c r="DE1465">
        <v>5</v>
      </c>
      <c r="DF1465">
        <v>5</v>
      </c>
      <c r="DG1465">
        <v>3</v>
      </c>
      <c r="DH1465">
        <v>5</v>
      </c>
      <c r="DI1465">
        <v>3</v>
      </c>
      <c r="DJ1465">
        <v>1</v>
      </c>
      <c r="DK1465">
        <v>2</v>
      </c>
      <c r="DL1465">
        <v>4</v>
      </c>
      <c r="DM1465">
        <v>5</v>
      </c>
      <c r="DU1465">
        <v>1</v>
      </c>
      <c r="DV1465">
        <v>3</v>
      </c>
      <c r="EA1465">
        <v>3</v>
      </c>
      <c r="EE1465">
        <v>3</v>
      </c>
      <c r="EH1465">
        <v>3</v>
      </c>
      <c r="EL1465">
        <v>3</v>
      </c>
      <c r="EU1465">
        <v>4</v>
      </c>
      <c r="EV1465">
        <v>4</v>
      </c>
      <c r="EW1465">
        <v>1</v>
      </c>
      <c r="EX1465">
        <v>1</v>
      </c>
      <c r="EY1465">
        <v>1</v>
      </c>
      <c r="EZ1465">
        <v>1</v>
      </c>
      <c r="FA1465">
        <v>3</v>
      </c>
      <c r="FB1465">
        <v>2</v>
      </c>
      <c r="FC1465">
        <v>1</v>
      </c>
      <c r="FD1465">
        <v>3</v>
      </c>
      <c r="FE1465">
        <v>5</v>
      </c>
      <c r="FF1465">
        <v>0.46095000000000003</v>
      </c>
    </row>
    <row r="1466" spans="1:162">
      <c r="A1466">
        <v>162501465</v>
      </c>
      <c r="B1466">
        <v>4</v>
      </c>
      <c r="C1466">
        <v>2</v>
      </c>
      <c r="D1466">
        <v>3</v>
      </c>
      <c r="E1466">
        <v>3</v>
      </c>
      <c r="F1466">
        <v>6</v>
      </c>
      <c r="G1466">
        <v>5</v>
      </c>
      <c r="H1466">
        <v>2</v>
      </c>
      <c r="I1466">
        <v>1</v>
      </c>
      <c r="J1466">
        <v>3</v>
      </c>
      <c r="K1466">
        <v>4</v>
      </c>
      <c r="S1466" t="s">
        <v>19</v>
      </c>
      <c r="T1466" t="s">
        <v>19</v>
      </c>
      <c r="U1466">
        <v>15</v>
      </c>
      <c r="Y1466" t="s">
        <v>32</v>
      </c>
      <c r="Z1466" t="s">
        <v>19</v>
      </c>
      <c r="AA1466" t="s">
        <v>19</v>
      </c>
      <c r="AB1466" t="s">
        <v>19</v>
      </c>
      <c r="AE1466" t="s">
        <v>19</v>
      </c>
      <c r="AF1466" t="s">
        <v>19</v>
      </c>
      <c r="AI1466" t="s">
        <v>19</v>
      </c>
      <c r="AJ1466" t="s">
        <v>19</v>
      </c>
      <c r="AK1466">
        <v>99</v>
      </c>
      <c r="AM1466" t="s">
        <v>28</v>
      </c>
      <c r="AN1466" t="s">
        <v>19</v>
      </c>
      <c r="AO1466">
        <v>1</v>
      </c>
      <c r="AQ1466" t="s">
        <v>21</v>
      </c>
      <c r="AR1466" t="s">
        <v>19</v>
      </c>
      <c r="AS1466">
        <v>31</v>
      </c>
      <c r="AU1466" t="s">
        <v>24</v>
      </c>
      <c r="AV1466" t="s">
        <v>19</v>
      </c>
      <c r="AW1466">
        <v>3</v>
      </c>
      <c r="AY1466">
        <v>2</v>
      </c>
      <c r="AZ1466">
        <v>2</v>
      </c>
      <c r="BE1466">
        <v>3</v>
      </c>
      <c r="BF1466">
        <v>3</v>
      </c>
      <c r="BG1466">
        <v>3</v>
      </c>
      <c r="BH1466">
        <v>1</v>
      </c>
      <c r="BI1466">
        <v>1</v>
      </c>
      <c r="BJ1466">
        <v>3</v>
      </c>
      <c r="BK1466">
        <v>8</v>
      </c>
      <c r="BL1466">
        <v>2</v>
      </c>
      <c r="BM1466">
        <v>2</v>
      </c>
      <c r="BN1466">
        <v>2</v>
      </c>
      <c r="BO1466">
        <v>2</v>
      </c>
      <c r="BP1466">
        <v>2</v>
      </c>
      <c r="BQ1466">
        <v>2</v>
      </c>
      <c r="BR1466">
        <v>3</v>
      </c>
      <c r="BS1466">
        <v>4</v>
      </c>
      <c r="BT1466">
        <v>3</v>
      </c>
      <c r="BU1466">
        <v>3</v>
      </c>
      <c r="BV1466">
        <v>99</v>
      </c>
      <c r="BW1466">
        <v>1</v>
      </c>
      <c r="BX1466">
        <v>3</v>
      </c>
      <c r="BY1466">
        <v>2</v>
      </c>
      <c r="BZ1466">
        <v>3</v>
      </c>
      <c r="CA1466">
        <v>1</v>
      </c>
      <c r="CB1466">
        <v>3</v>
      </c>
      <c r="CC1466">
        <v>1</v>
      </c>
      <c r="CD1466">
        <v>1</v>
      </c>
      <c r="CE1466">
        <v>1</v>
      </c>
      <c r="CF1466">
        <v>1</v>
      </c>
      <c r="CG1466">
        <v>1</v>
      </c>
      <c r="CH1466">
        <v>2</v>
      </c>
      <c r="CI1466">
        <v>2</v>
      </c>
      <c r="CJ1466">
        <v>3</v>
      </c>
      <c r="CK1466">
        <v>3</v>
      </c>
      <c r="CL1466">
        <v>3</v>
      </c>
      <c r="CM1466">
        <v>3</v>
      </c>
      <c r="CN1466">
        <v>3</v>
      </c>
      <c r="CO1466">
        <v>3</v>
      </c>
      <c r="CP1466">
        <v>4</v>
      </c>
      <c r="CQ1466" t="s">
        <v>19</v>
      </c>
      <c r="CR1466">
        <v>2</v>
      </c>
      <c r="CS1466">
        <v>2</v>
      </c>
      <c r="CT1466">
        <v>3</v>
      </c>
      <c r="CU1466">
        <v>3</v>
      </c>
      <c r="CV1466">
        <v>3</v>
      </c>
      <c r="CW1466">
        <v>1</v>
      </c>
      <c r="CX1466">
        <v>1</v>
      </c>
      <c r="CY1466">
        <v>2</v>
      </c>
      <c r="CZ1466">
        <v>2</v>
      </c>
      <c r="DA1466">
        <v>3</v>
      </c>
      <c r="DB1466">
        <v>3</v>
      </c>
      <c r="DC1466">
        <v>3</v>
      </c>
      <c r="DD1466">
        <v>3</v>
      </c>
      <c r="DE1466">
        <v>3</v>
      </c>
      <c r="DF1466">
        <v>2</v>
      </c>
      <c r="DG1466">
        <v>3</v>
      </c>
      <c r="DH1466">
        <v>2</v>
      </c>
      <c r="DI1466">
        <v>3</v>
      </c>
      <c r="DJ1466">
        <v>1</v>
      </c>
      <c r="DK1466">
        <v>3</v>
      </c>
      <c r="DL1466">
        <v>5</v>
      </c>
      <c r="DU1466">
        <v>1</v>
      </c>
      <c r="DV1466">
        <v>4</v>
      </c>
      <c r="EA1466">
        <v>3</v>
      </c>
      <c r="EE1466">
        <v>2</v>
      </c>
      <c r="EH1466">
        <v>1</v>
      </c>
      <c r="EL1466">
        <v>1</v>
      </c>
      <c r="EP1466">
        <v>4</v>
      </c>
      <c r="EQ1466">
        <v>1</v>
      </c>
      <c r="ER1466">
        <v>1</v>
      </c>
      <c r="ES1466">
        <v>1</v>
      </c>
      <c r="ET1466">
        <v>3</v>
      </c>
      <c r="EU1466">
        <v>4</v>
      </c>
      <c r="EV1466">
        <v>3</v>
      </c>
      <c r="EW1466">
        <v>3</v>
      </c>
      <c r="EX1466">
        <v>3</v>
      </c>
      <c r="EY1466">
        <v>3</v>
      </c>
      <c r="EZ1466">
        <v>1</v>
      </c>
      <c r="FA1466">
        <v>3</v>
      </c>
      <c r="FB1466">
        <v>1</v>
      </c>
      <c r="FC1466">
        <v>1</v>
      </c>
      <c r="FD1466">
        <v>1</v>
      </c>
      <c r="FE1466">
        <v>1</v>
      </c>
      <c r="FF1466">
        <v>0.88812999999999998</v>
      </c>
    </row>
    <row r="1467" spans="1:162">
      <c r="A1467">
        <v>162501466</v>
      </c>
      <c r="B1467">
        <v>4</v>
      </c>
      <c r="C1467">
        <v>2</v>
      </c>
      <c r="D1467">
        <v>1</v>
      </c>
      <c r="E1467">
        <v>4</v>
      </c>
      <c r="F1467">
        <v>4</v>
      </c>
      <c r="G1467">
        <v>2</v>
      </c>
      <c r="H1467">
        <v>2</v>
      </c>
      <c r="I1467">
        <v>3</v>
      </c>
      <c r="Q1467">
        <v>31</v>
      </c>
      <c r="S1467" t="s">
        <v>24</v>
      </c>
      <c r="T1467" t="s">
        <v>19</v>
      </c>
      <c r="U1467">
        <v>1</v>
      </c>
      <c r="Y1467" t="s">
        <v>21</v>
      </c>
      <c r="Z1467" t="s">
        <v>19</v>
      </c>
      <c r="AA1467" t="s">
        <v>19</v>
      </c>
      <c r="AB1467" t="s">
        <v>19</v>
      </c>
      <c r="AE1467" t="s">
        <v>19</v>
      </c>
      <c r="AF1467" t="s">
        <v>19</v>
      </c>
      <c r="AG1467">
        <v>21</v>
      </c>
      <c r="AI1467" t="s">
        <v>40</v>
      </c>
      <c r="AJ1467" t="s">
        <v>19</v>
      </c>
      <c r="AK1467">
        <v>1</v>
      </c>
      <c r="AM1467" t="s">
        <v>21</v>
      </c>
      <c r="AN1467" t="s">
        <v>19</v>
      </c>
      <c r="AO1467">
        <v>1</v>
      </c>
      <c r="AQ1467" t="s">
        <v>21</v>
      </c>
      <c r="AR1467" t="s">
        <v>19</v>
      </c>
      <c r="AS1467">
        <v>1</v>
      </c>
      <c r="AU1467" t="s">
        <v>21</v>
      </c>
      <c r="AV1467" t="s">
        <v>19</v>
      </c>
      <c r="AY1467">
        <v>2</v>
      </c>
      <c r="BE1467">
        <v>3</v>
      </c>
      <c r="BF1467">
        <v>3</v>
      </c>
      <c r="BG1467">
        <v>3</v>
      </c>
      <c r="BH1467">
        <v>10</v>
      </c>
      <c r="BI1467">
        <v>10</v>
      </c>
      <c r="BJ1467">
        <v>10</v>
      </c>
      <c r="BK1467">
        <v>8</v>
      </c>
      <c r="BL1467">
        <v>98</v>
      </c>
      <c r="BM1467">
        <v>98</v>
      </c>
      <c r="BN1467">
        <v>98</v>
      </c>
      <c r="BO1467">
        <v>2</v>
      </c>
      <c r="BP1467">
        <v>2</v>
      </c>
      <c r="BQ1467">
        <v>2</v>
      </c>
      <c r="BR1467">
        <v>1</v>
      </c>
      <c r="BS1467">
        <v>3</v>
      </c>
      <c r="BT1467">
        <v>1</v>
      </c>
      <c r="BU1467">
        <v>1</v>
      </c>
      <c r="BV1467">
        <v>1</v>
      </c>
      <c r="BW1467">
        <v>1</v>
      </c>
      <c r="BX1467">
        <v>99</v>
      </c>
      <c r="BY1467">
        <v>99</v>
      </c>
      <c r="BZ1467">
        <v>2</v>
      </c>
      <c r="CA1467">
        <v>1</v>
      </c>
      <c r="CB1467">
        <v>2</v>
      </c>
      <c r="CC1467">
        <v>1</v>
      </c>
      <c r="CK1467">
        <v>1</v>
      </c>
      <c r="CL1467">
        <v>1</v>
      </c>
      <c r="CM1467">
        <v>1</v>
      </c>
      <c r="CN1467">
        <v>1</v>
      </c>
      <c r="CO1467">
        <v>2</v>
      </c>
      <c r="CP1467">
        <v>5</v>
      </c>
      <c r="CQ1467" t="s">
        <v>19</v>
      </c>
      <c r="CR1467">
        <v>3</v>
      </c>
      <c r="CS1467">
        <v>3</v>
      </c>
      <c r="CT1467">
        <v>3</v>
      </c>
      <c r="CU1467">
        <v>2</v>
      </c>
      <c r="CV1467">
        <v>2</v>
      </c>
      <c r="CW1467">
        <v>2</v>
      </c>
      <c r="CX1467">
        <v>2</v>
      </c>
      <c r="CY1467">
        <v>3</v>
      </c>
      <c r="CZ1467">
        <v>4</v>
      </c>
      <c r="DA1467">
        <v>4</v>
      </c>
      <c r="DB1467">
        <v>4</v>
      </c>
      <c r="DC1467">
        <v>3</v>
      </c>
      <c r="DD1467">
        <v>4</v>
      </c>
      <c r="DE1467">
        <v>4</v>
      </c>
      <c r="DF1467">
        <v>1</v>
      </c>
      <c r="DG1467">
        <v>1</v>
      </c>
      <c r="DH1467">
        <v>1</v>
      </c>
      <c r="DI1467">
        <v>2</v>
      </c>
      <c r="DJ1467">
        <v>1</v>
      </c>
      <c r="DK1467">
        <v>3</v>
      </c>
      <c r="DL1467">
        <v>1</v>
      </c>
      <c r="DM1467">
        <v>3</v>
      </c>
      <c r="DN1467">
        <v>8</v>
      </c>
      <c r="DO1467">
        <v>9</v>
      </c>
      <c r="DU1467">
        <v>1</v>
      </c>
      <c r="DV1467">
        <v>3</v>
      </c>
      <c r="DW1467">
        <v>4</v>
      </c>
      <c r="EA1467">
        <v>3</v>
      </c>
      <c r="EB1467">
        <v>4</v>
      </c>
      <c r="EE1467">
        <v>2</v>
      </c>
      <c r="EF1467">
        <v>3</v>
      </c>
      <c r="EH1467">
        <v>3</v>
      </c>
      <c r="EL1467">
        <v>1</v>
      </c>
      <c r="EP1467">
        <v>4</v>
      </c>
      <c r="EQ1467">
        <v>4</v>
      </c>
      <c r="ER1467">
        <v>4</v>
      </c>
      <c r="ES1467">
        <v>4</v>
      </c>
      <c r="ET1467">
        <v>4</v>
      </c>
      <c r="EU1467">
        <v>2</v>
      </c>
      <c r="EV1467">
        <v>2</v>
      </c>
      <c r="EW1467">
        <v>3</v>
      </c>
      <c r="EX1467">
        <v>3</v>
      </c>
      <c r="EY1467">
        <v>2</v>
      </c>
      <c r="EZ1467">
        <v>3</v>
      </c>
      <c r="FA1467">
        <v>3</v>
      </c>
      <c r="FB1467">
        <v>3</v>
      </c>
      <c r="FC1467">
        <v>1</v>
      </c>
      <c r="FD1467">
        <v>3</v>
      </c>
      <c r="FE1467">
        <v>4</v>
      </c>
      <c r="FF1467">
        <v>1.21851</v>
      </c>
    </row>
    <row r="1468" spans="1:162">
      <c r="A1468">
        <v>162501467</v>
      </c>
      <c r="B1468">
        <v>4</v>
      </c>
      <c r="C1468">
        <v>2</v>
      </c>
      <c r="D1468">
        <v>3</v>
      </c>
      <c r="E1468">
        <v>1</v>
      </c>
      <c r="F1468">
        <v>9</v>
      </c>
      <c r="G1468">
        <v>5</v>
      </c>
      <c r="H1468">
        <v>2</v>
      </c>
      <c r="I1468">
        <v>1</v>
      </c>
      <c r="J1468">
        <v>3</v>
      </c>
      <c r="K1468">
        <v>4</v>
      </c>
      <c r="L1468">
        <v>5</v>
      </c>
      <c r="S1468" t="s">
        <v>19</v>
      </c>
      <c r="T1468" t="s">
        <v>19</v>
      </c>
      <c r="Y1468" t="s">
        <v>19</v>
      </c>
      <c r="Z1468" t="s">
        <v>19</v>
      </c>
      <c r="AA1468" t="s">
        <v>19</v>
      </c>
      <c r="AB1468" t="s">
        <v>19</v>
      </c>
      <c r="AE1468" t="s">
        <v>19</v>
      </c>
      <c r="AF1468" t="s">
        <v>19</v>
      </c>
      <c r="AI1468" t="s">
        <v>19</v>
      </c>
      <c r="AJ1468" t="s">
        <v>19</v>
      </c>
      <c r="AM1468" t="s">
        <v>19</v>
      </c>
      <c r="AN1468" t="s">
        <v>19</v>
      </c>
      <c r="AQ1468" t="s">
        <v>19</v>
      </c>
      <c r="AR1468" t="s">
        <v>19</v>
      </c>
      <c r="AU1468" t="s">
        <v>19</v>
      </c>
      <c r="AV1468" t="s">
        <v>19</v>
      </c>
      <c r="AW1468">
        <v>3</v>
      </c>
      <c r="AY1468">
        <v>4</v>
      </c>
      <c r="AZ1468">
        <v>2</v>
      </c>
      <c r="BA1468">
        <v>1</v>
      </c>
      <c r="BE1468">
        <v>3</v>
      </c>
      <c r="BF1468">
        <v>1</v>
      </c>
      <c r="BG1468">
        <v>3</v>
      </c>
      <c r="BH1468">
        <v>1</v>
      </c>
      <c r="BI1468">
        <v>3</v>
      </c>
      <c r="BJ1468">
        <v>3</v>
      </c>
      <c r="BK1468">
        <v>8</v>
      </c>
      <c r="BL1468">
        <v>2</v>
      </c>
      <c r="BM1468">
        <v>2</v>
      </c>
      <c r="BN1468">
        <v>2</v>
      </c>
      <c r="BO1468">
        <v>2</v>
      </c>
      <c r="BP1468">
        <v>2</v>
      </c>
      <c r="BQ1468">
        <v>2</v>
      </c>
      <c r="BR1468">
        <v>3</v>
      </c>
      <c r="BS1468">
        <v>4</v>
      </c>
      <c r="BT1468">
        <v>3</v>
      </c>
      <c r="BU1468">
        <v>3</v>
      </c>
      <c r="BV1468">
        <v>1</v>
      </c>
      <c r="BW1468">
        <v>1</v>
      </c>
      <c r="BX1468">
        <v>99</v>
      </c>
      <c r="BY1468">
        <v>1</v>
      </c>
      <c r="BZ1468">
        <v>1</v>
      </c>
      <c r="CA1468">
        <v>1</v>
      </c>
      <c r="CB1468">
        <v>2</v>
      </c>
      <c r="CC1468">
        <v>1</v>
      </c>
      <c r="CK1468">
        <v>1</v>
      </c>
      <c r="CL1468">
        <v>1</v>
      </c>
      <c r="CM1468">
        <v>3</v>
      </c>
      <c r="CN1468">
        <v>5</v>
      </c>
      <c r="CO1468">
        <v>5</v>
      </c>
      <c r="CP1468">
        <v>4</v>
      </c>
      <c r="CQ1468" t="s">
        <v>19</v>
      </c>
      <c r="CR1468">
        <v>4</v>
      </c>
      <c r="CS1468">
        <v>3</v>
      </c>
      <c r="CT1468">
        <v>4</v>
      </c>
      <c r="CU1468">
        <v>3</v>
      </c>
      <c r="CV1468">
        <v>2</v>
      </c>
      <c r="CW1468">
        <v>2</v>
      </c>
      <c r="CX1468">
        <v>2</v>
      </c>
      <c r="CY1468">
        <v>4</v>
      </c>
      <c r="CZ1468">
        <v>3</v>
      </c>
      <c r="DA1468">
        <v>5</v>
      </c>
      <c r="DB1468">
        <v>4</v>
      </c>
      <c r="DC1468">
        <v>5</v>
      </c>
      <c r="DD1468">
        <v>5</v>
      </c>
      <c r="DE1468">
        <v>5</v>
      </c>
      <c r="DF1468">
        <v>5</v>
      </c>
      <c r="DG1468">
        <v>4</v>
      </c>
      <c r="DH1468">
        <v>5</v>
      </c>
      <c r="DI1468">
        <v>4</v>
      </c>
      <c r="DJ1468">
        <v>2</v>
      </c>
      <c r="DU1468">
        <v>1</v>
      </c>
      <c r="DV1468">
        <v>2</v>
      </c>
      <c r="EA1468">
        <v>2</v>
      </c>
      <c r="EE1468">
        <v>2</v>
      </c>
      <c r="EH1468">
        <v>2</v>
      </c>
      <c r="EL1468">
        <v>99</v>
      </c>
      <c r="EU1468">
        <v>6</v>
      </c>
      <c r="EV1468">
        <v>6</v>
      </c>
      <c r="EW1468">
        <v>6</v>
      </c>
      <c r="EX1468">
        <v>6</v>
      </c>
      <c r="EY1468">
        <v>6</v>
      </c>
      <c r="EZ1468">
        <v>4</v>
      </c>
      <c r="FA1468">
        <v>4</v>
      </c>
      <c r="FB1468">
        <v>4</v>
      </c>
      <c r="FC1468">
        <v>2</v>
      </c>
      <c r="FD1468">
        <v>2</v>
      </c>
      <c r="FE1468">
        <v>5</v>
      </c>
      <c r="FF1468">
        <v>0.31235000000000002</v>
      </c>
    </row>
    <row r="1469" spans="1:162">
      <c r="A1469">
        <v>162501468</v>
      </c>
      <c r="B1469">
        <v>4</v>
      </c>
      <c r="C1469">
        <v>2</v>
      </c>
      <c r="D1469">
        <v>3</v>
      </c>
      <c r="E1469">
        <v>4</v>
      </c>
      <c r="F1469">
        <v>2</v>
      </c>
      <c r="G1469">
        <v>1</v>
      </c>
      <c r="H1469">
        <v>2</v>
      </c>
      <c r="I1469">
        <v>1</v>
      </c>
      <c r="S1469" t="s">
        <v>19</v>
      </c>
      <c r="T1469" t="s">
        <v>19</v>
      </c>
      <c r="U1469">
        <v>12</v>
      </c>
      <c r="Y1469" t="s">
        <v>31</v>
      </c>
      <c r="Z1469" t="s">
        <v>19</v>
      </c>
      <c r="AA1469" t="s">
        <v>19</v>
      </c>
      <c r="AB1469" t="s">
        <v>19</v>
      </c>
      <c r="AC1469">
        <v>1</v>
      </c>
      <c r="AE1469" t="s">
        <v>21</v>
      </c>
      <c r="AF1469" t="s">
        <v>19</v>
      </c>
      <c r="AG1469">
        <v>2</v>
      </c>
      <c r="AI1469" t="s">
        <v>22</v>
      </c>
      <c r="AJ1469" t="s">
        <v>19</v>
      </c>
      <c r="AK1469">
        <v>98</v>
      </c>
      <c r="AM1469" t="s">
        <v>27</v>
      </c>
      <c r="AN1469" t="s">
        <v>19</v>
      </c>
      <c r="AO1469">
        <v>98</v>
      </c>
      <c r="AQ1469" t="s">
        <v>27</v>
      </c>
      <c r="AR1469" t="s">
        <v>19</v>
      </c>
      <c r="AS1469">
        <v>98</v>
      </c>
      <c r="AU1469" t="s">
        <v>27</v>
      </c>
      <c r="AV1469" t="s">
        <v>19</v>
      </c>
      <c r="AW1469">
        <v>4</v>
      </c>
      <c r="BE1469">
        <v>1</v>
      </c>
      <c r="BF1469">
        <v>1</v>
      </c>
      <c r="BG1469">
        <v>1</v>
      </c>
      <c r="BH1469">
        <v>1</v>
      </c>
      <c r="BI1469">
        <v>1</v>
      </c>
      <c r="BJ1469">
        <v>1</v>
      </c>
      <c r="BK1469">
        <v>8</v>
      </c>
      <c r="BL1469">
        <v>1</v>
      </c>
      <c r="BM1469">
        <v>1</v>
      </c>
      <c r="BN1469">
        <v>1</v>
      </c>
      <c r="BO1469">
        <v>1</v>
      </c>
      <c r="BP1469">
        <v>1</v>
      </c>
      <c r="BQ1469">
        <v>1</v>
      </c>
      <c r="BR1469">
        <v>1</v>
      </c>
      <c r="BS1469">
        <v>3</v>
      </c>
      <c r="BT1469">
        <v>1</v>
      </c>
      <c r="BU1469">
        <v>1</v>
      </c>
      <c r="BV1469">
        <v>1</v>
      </c>
      <c r="BW1469">
        <v>99</v>
      </c>
      <c r="BX1469">
        <v>1</v>
      </c>
      <c r="BY1469">
        <v>1</v>
      </c>
      <c r="BZ1469">
        <v>1</v>
      </c>
      <c r="CA1469">
        <v>1</v>
      </c>
      <c r="CB1469">
        <v>1</v>
      </c>
      <c r="CC1469">
        <v>99</v>
      </c>
      <c r="CK1469">
        <v>99</v>
      </c>
      <c r="CL1469">
        <v>99</v>
      </c>
      <c r="CM1469">
        <v>99</v>
      </c>
      <c r="CN1469">
        <v>99</v>
      </c>
      <c r="CO1469">
        <v>99</v>
      </c>
      <c r="CP1469">
        <v>6</v>
      </c>
      <c r="CQ1469" t="s">
        <v>19</v>
      </c>
      <c r="CR1469">
        <v>4</v>
      </c>
      <c r="CS1469">
        <v>4</v>
      </c>
      <c r="CT1469">
        <v>4</v>
      </c>
      <c r="CU1469">
        <v>3</v>
      </c>
      <c r="CV1469">
        <v>2</v>
      </c>
      <c r="CW1469">
        <v>1</v>
      </c>
      <c r="CX1469">
        <v>2</v>
      </c>
      <c r="CY1469">
        <v>2</v>
      </c>
      <c r="CZ1469">
        <v>2</v>
      </c>
      <c r="DA1469">
        <v>99</v>
      </c>
      <c r="DB1469">
        <v>99</v>
      </c>
      <c r="DC1469">
        <v>99</v>
      </c>
      <c r="DD1469">
        <v>99</v>
      </c>
      <c r="DE1469">
        <v>99</v>
      </c>
      <c r="DF1469">
        <v>99</v>
      </c>
      <c r="DG1469">
        <v>99</v>
      </c>
      <c r="DH1469">
        <v>99</v>
      </c>
      <c r="DI1469">
        <v>99</v>
      </c>
      <c r="DJ1469">
        <v>1</v>
      </c>
      <c r="DK1469">
        <v>2</v>
      </c>
      <c r="DL1469">
        <v>5</v>
      </c>
      <c r="DU1469">
        <v>1</v>
      </c>
      <c r="DV1469">
        <v>4</v>
      </c>
      <c r="EA1469">
        <v>4</v>
      </c>
      <c r="EE1469">
        <v>4</v>
      </c>
      <c r="EH1469">
        <v>4</v>
      </c>
      <c r="EL1469">
        <v>1</v>
      </c>
      <c r="EP1469">
        <v>99</v>
      </c>
      <c r="EQ1469">
        <v>99</v>
      </c>
      <c r="ER1469">
        <v>99</v>
      </c>
      <c r="ES1469">
        <v>99</v>
      </c>
      <c r="ET1469">
        <v>99</v>
      </c>
      <c r="EU1469">
        <v>7</v>
      </c>
      <c r="EV1469">
        <v>7</v>
      </c>
      <c r="EW1469">
        <v>7</v>
      </c>
      <c r="EX1469">
        <v>7</v>
      </c>
      <c r="EY1469">
        <v>2</v>
      </c>
      <c r="EZ1469">
        <v>4</v>
      </c>
      <c r="FA1469">
        <v>4</v>
      </c>
      <c r="FB1469">
        <v>2</v>
      </c>
      <c r="FC1469">
        <v>99</v>
      </c>
      <c r="FD1469">
        <v>99</v>
      </c>
      <c r="FE1469">
        <v>99</v>
      </c>
      <c r="FF1469">
        <v>0.82576000000000005</v>
      </c>
    </row>
    <row r="1470" spans="1:162">
      <c r="A1470">
        <v>162501469</v>
      </c>
      <c r="B1470">
        <v>4</v>
      </c>
      <c r="C1470">
        <v>1</v>
      </c>
      <c r="D1470">
        <v>3</v>
      </c>
      <c r="E1470">
        <v>2</v>
      </c>
      <c r="F1470">
        <v>9</v>
      </c>
      <c r="G1470">
        <v>5</v>
      </c>
      <c r="H1470">
        <v>2</v>
      </c>
      <c r="I1470">
        <v>1</v>
      </c>
      <c r="J1470">
        <v>3</v>
      </c>
      <c r="S1470" t="s">
        <v>19</v>
      </c>
      <c r="T1470" t="s">
        <v>19</v>
      </c>
      <c r="U1470">
        <v>12</v>
      </c>
      <c r="V1470">
        <v>15</v>
      </c>
      <c r="Y1470" t="s">
        <v>31</v>
      </c>
      <c r="Z1470" t="s">
        <v>32</v>
      </c>
      <c r="AA1470" t="s">
        <v>19</v>
      </c>
      <c r="AB1470" t="s">
        <v>19</v>
      </c>
      <c r="AE1470" t="s">
        <v>19</v>
      </c>
      <c r="AF1470" t="s">
        <v>19</v>
      </c>
      <c r="AG1470">
        <v>1</v>
      </c>
      <c r="AI1470" t="s">
        <v>21</v>
      </c>
      <c r="AJ1470" t="s">
        <v>19</v>
      </c>
      <c r="AK1470">
        <v>1</v>
      </c>
      <c r="AM1470" t="s">
        <v>21</v>
      </c>
      <c r="AN1470" t="s">
        <v>19</v>
      </c>
      <c r="AO1470">
        <v>1</v>
      </c>
      <c r="AQ1470" t="s">
        <v>21</v>
      </c>
      <c r="AR1470" t="s">
        <v>19</v>
      </c>
      <c r="AS1470">
        <v>1</v>
      </c>
      <c r="AU1470" t="s">
        <v>21</v>
      </c>
      <c r="AV1470" t="s">
        <v>19</v>
      </c>
      <c r="AW1470">
        <v>2</v>
      </c>
      <c r="AY1470">
        <v>3</v>
      </c>
      <c r="BE1470">
        <v>3</v>
      </c>
      <c r="BF1470">
        <v>3</v>
      </c>
      <c r="BG1470">
        <v>3</v>
      </c>
      <c r="BH1470">
        <v>3</v>
      </c>
      <c r="BI1470">
        <v>3</v>
      </c>
      <c r="BJ1470">
        <v>3</v>
      </c>
      <c r="BK1470">
        <v>99</v>
      </c>
      <c r="BL1470">
        <v>1</v>
      </c>
      <c r="BM1470">
        <v>2</v>
      </c>
      <c r="BN1470">
        <v>2</v>
      </c>
      <c r="BO1470">
        <v>2</v>
      </c>
      <c r="BP1470">
        <v>2</v>
      </c>
      <c r="BQ1470">
        <v>2</v>
      </c>
      <c r="BR1470">
        <v>1</v>
      </c>
      <c r="BS1470">
        <v>3</v>
      </c>
      <c r="BT1470">
        <v>2</v>
      </c>
      <c r="BU1470">
        <v>2</v>
      </c>
      <c r="BV1470">
        <v>1</v>
      </c>
      <c r="BW1470">
        <v>1</v>
      </c>
      <c r="BX1470">
        <v>2</v>
      </c>
      <c r="BY1470">
        <v>1</v>
      </c>
      <c r="BZ1470">
        <v>1</v>
      </c>
      <c r="CA1470">
        <v>1</v>
      </c>
      <c r="CB1470">
        <v>1</v>
      </c>
      <c r="CC1470">
        <v>1</v>
      </c>
      <c r="CD1470">
        <v>1</v>
      </c>
      <c r="CE1470">
        <v>1</v>
      </c>
      <c r="CF1470">
        <v>2</v>
      </c>
      <c r="CG1470">
        <v>2</v>
      </c>
      <c r="CH1470">
        <v>1</v>
      </c>
      <c r="CI1470">
        <v>1</v>
      </c>
      <c r="CJ1470">
        <v>1</v>
      </c>
      <c r="CK1470">
        <v>1</v>
      </c>
      <c r="CL1470">
        <v>1</v>
      </c>
      <c r="CM1470">
        <v>1</v>
      </c>
      <c r="CN1470">
        <v>4</v>
      </c>
      <c r="CO1470">
        <v>5</v>
      </c>
      <c r="CP1470">
        <v>5</v>
      </c>
      <c r="CQ1470" t="s">
        <v>19</v>
      </c>
      <c r="CR1470">
        <v>3</v>
      </c>
      <c r="CS1470">
        <v>3</v>
      </c>
      <c r="CT1470">
        <v>2</v>
      </c>
      <c r="CU1470">
        <v>2</v>
      </c>
      <c r="CV1470">
        <v>2</v>
      </c>
      <c r="CW1470">
        <v>1</v>
      </c>
      <c r="CX1470">
        <v>2</v>
      </c>
      <c r="CY1470">
        <v>3</v>
      </c>
      <c r="CZ1470">
        <v>3</v>
      </c>
      <c r="DA1470">
        <v>2</v>
      </c>
      <c r="DB1470">
        <v>2</v>
      </c>
      <c r="DC1470">
        <v>3</v>
      </c>
      <c r="DD1470">
        <v>3</v>
      </c>
      <c r="DE1470">
        <v>3</v>
      </c>
      <c r="DF1470">
        <v>2</v>
      </c>
      <c r="DG1470">
        <v>3</v>
      </c>
      <c r="DH1470">
        <v>3</v>
      </c>
      <c r="DI1470">
        <v>3</v>
      </c>
      <c r="DJ1470">
        <v>1</v>
      </c>
      <c r="DK1470">
        <v>2</v>
      </c>
      <c r="DL1470">
        <v>99</v>
      </c>
      <c r="DU1470">
        <v>99</v>
      </c>
      <c r="EU1470">
        <v>5</v>
      </c>
      <c r="EV1470">
        <v>5</v>
      </c>
      <c r="EW1470">
        <v>5</v>
      </c>
      <c r="EX1470">
        <v>5</v>
      </c>
      <c r="EY1470">
        <v>5</v>
      </c>
      <c r="EZ1470">
        <v>2</v>
      </c>
      <c r="FA1470">
        <v>4</v>
      </c>
      <c r="FB1470">
        <v>3</v>
      </c>
      <c r="FC1470">
        <v>1</v>
      </c>
      <c r="FD1470">
        <v>3</v>
      </c>
      <c r="FE1470">
        <v>4</v>
      </c>
      <c r="FF1470">
        <v>0.55325999999999997</v>
      </c>
    </row>
    <row r="1471" spans="1:162">
      <c r="A1471">
        <v>162501470</v>
      </c>
      <c r="B1471">
        <v>4</v>
      </c>
      <c r="C1471">
        <v>1</v>
      </c>
      <c r="D1471">
        <v>3</v>
      </c>
      <c r="E1471">
        <v>1</v>
      </c>
      <c r="F1471">
        <v>9</v>
      </c>
      <c r="G1471">
        <v>5</v>
      </c>
      <c r="H1471">
        <v>2</v>
      </c>
      <c r="I1471">
        <v>1</v>
      </c>
      <c r="J1471">
        <v>3</v>
      </c>
      <c r="K1471">
        <v>4</v>
      </c>
      <c r="L1471">
        <v>5</v>
      </c>
      <c r="M1471">
        <v>6</v>
      </c>
      <c r="S1471" t="s">
        <v>19</v>
      </c>
      <c r="T1471" t="s">
        <v>19</v>
      </c>
      <c r="U1471">
        <v>1</v>
      </c>
      <c r="V1471">
        <v>15</v>
      </c>
      <c r="Y1471" t="s">
        <v>21</v>
      </c>
      <c r="Z1471" t="s">
        <v>32</v>
      </c>
      <c r="AA1471" t="s">
        <v>19</v>
      </c>
      <c r="AB1471" t="s">
        <v>19</v>
      </c>
      <c r="AE1471" t="s">
        <v>19</v>
      </c>
      <c r="AF1471" t="s">
        <v>19</v>
      </c>
      <c r="AI1471" t="s">
        <v>19</v>
      </c>
      <c r="AJ1471" t="s">
        <v>19</v>
      </c>
      <c r="AM1471" t="s">
        <v>19</v>
      </c>
      <c r="AN1471" t="s">
        <v>19</v>
      </c>
      <c r="AQ1471" t="s">
        <v>19</v>
      </c>
      <c r="AR1471" t="s">
        <v>19</v>
      </c>
      <c r="AS1471">
        <v>1</v>
      </c>
      <c r="AU1471" t="s">
        <v>21</v>
      </c>
      <c r="AV1471" t="s">
        <v>19</v>
      </c>
      <c r="AW1471">
        <v>2</v>
      </c>
      <c r="AY1471">
        <v>4</v>
      </c>
      <c r="AZ1471">
        <v>2</v>
      </c>
      <c r="BA1471">
        <v>2</v>
      </c>
      <c r="BB1471">
        <v>2</v>
      </c>
      <c r="BE1471">
        <v>3</v>
      </c>
      <c r="BF1471">
        <v>3</v>
      </c>
      <c r="BG1471">
        <v>3</v>
      </c>
      <c r="BH1471">
        <v>1</v>
      </c>
      <c r="BI1471">
        <v>3</v>
      </c>
      <c r="BJ1471">
        <v>6</v>
      </c>
      <c r="BK1471">
        <v>8</v>
      </c>
      <c r="BL1471">
        <v>2</v>
      </c>
      <c r="BM1471">
        <v>2</v>
      </c>
      <c r="BN1471">
        <v>2</v>
      </c>
      <c r="BO1471">
        <v>2</v>
      </c>
      <c r="BP1471">
        <v>2</v>
      </c>
      <c r="BQ1471">
        <v>2</v>
      </c>
      <c r="BR1471">
        <v>3</v>
      </c>
      <c r="BS1471">
        <v>6</v>
      </c>
      <c r="BT1471">
        <v>3</v>
      </c>
      <c r="BU1471">
        <v>3</v>
      </c>
      <c r="BV1471">
        <v>1</v>
      </c>
      <c r="BW1471">
        <v>1</v>
      </c>
      <c r="BX1471">
        <v>2</v>
      </c>
      <c r="BY1471">
        <v>1</v>
      </c>
      <c r="BZ1471">
        <v>1</v>
      </c>
      <c r="CA1471">
        <v>1</v>
      </c>
      <c r="CB1471">
        <v>1</v>
      </c>
      <c r="CC1471">
        <v>1</v>
      </c>
      <c r="CD1471">
        <v>1</v>
      </c>
      <c r="CE1471">
        <v>1</v>
      </c>
      <c r="CF1471">
        <v>1</v>
      </c>
      <c r="CG1471">
        <v>1</v>
      </c>
      <c r="CH1471">
        <v>1</v>
      </c>
      <c r="CI1471">
        <v>1</v>
      </c>
      <c r="CJ1471">
        <v>2</v>
      </c>
      <c r="CK1471">
        <v>1</v>
      </c>
      <c r="CL1471">
        <v>1</v>
      </c>
      <c r="CM1471">
        <v>3</v>
      </c>
      <c r="CN1471">
        <v>5</v>
      </c>
      <c r="CO1471">
        <v>5</v>
      </c>
      <c r="CP1471">
        <v>3</v>
      </c>
      <c r="CQ1471" t="s">
        <v>19</v>
      </c>
      <c r="CR1471">
        <v>3</v>
      </c>
      <c r="CS1471">
        <v>2</v>
      </c>
      <c r="CT1471">
        <v>4</v>
      </c>
      <c r="CU1471">
        <v>4</v>
      </c>
      <c r="CV1471">
        <v>2</v>
      </c>
      <c r="CW1471">
        <v>2</v>
      </c>
      <c r="CX1471">
        <v>2</v>
      </c>
      <c r="CY1471">
        <v>4</v>
      </c>
      <c r="CZ1471">
        <v>3</v>
      </c>
      <c r="DA1471">
        <v>5</v>
      </c>
      <c r="DB1471">
        <v>2</v>
      </c>
      <c r="DC1471">
        <v>4</v>
      </c>
      <c r="DD1471">
        <v>5</v>
      </c>
      <c r="DE1471">
        <v>5</v>
      </c>
      <c r="DF1471">
        <v>5</v>
      </c>
      <c r="DG1471">
        <v>5</v>
      </c>
      <c r="DH1471">
        <v>5</v>
      </c>
      <c r="DI1471">
        <v>5</v>
      </c>
      <c r="DJ1471">
        <v>2</v>
      </c>
      <c r="DU1471">
        <v>2</v>
      </c>
      <c r="EU1471">
        <v>6</v>
      </c>
      <c r="EV1471">
        <v>6</v>
      </c>
      <c r="EW1471">
        <v>6</v>
      </c>
      <c r="EX1471">
        <v>6</v>
      </c>
      <c r="EY1471">
        <v>6</v>
      </c>
      <c r="EZ1471">
        <v>5</v>
      </c>
      <c r="FA1471">
        <v>5</v>
      </c>
      <c r="FB1471">
        <v>3</v>
      </c>
      <c r="FC1471">
        <v>1</v>
      </c>
      <c r="FD1471">
        <v>1</v>
      </c>
      <c r="FE1471">
        <v>5</v>
      </c>
      <c r="FF1471">
        <v>0.49923000000000001</v>
      </c>
    </row>
    <row r="1472" spans="1:162">
      <c r="A1472">
        <v>162501471</v>
      </c>
      <c r="B1472">
        <v>4</v>
      </c>
      <c r="C1472">
        <v>1</v>
      </c>
      <c r="D1472">
        <v>1</v>
      </c>
      <c r="E1472">
        <v>2</v>
      </c>
      <c r="F1472">
        <v>8</v>
      </c>
      <c r="G1472">
        <v>3</v>
      </c>
      <c r="H1472">
        <v>2</v>
      </c>
      <c r="I1472">
        <v>1</v>
      </c>
      <c r="J1472">
        <v>2</v>
      </c>
      <c r="K1472">
        <v>3</v>
      </c>
      <c r="L1472">
        <v>5</v>
      </c>
      <c r="S1472" t="s">
        <v>19</v>
      </c>
      <c r="T1472" t="s">
        <v>19</v>
      </c>
      <c r="Y1472" t="s">
        <v>19</v>
      </c>
      <c r="Z1472" t="s">
        <v>19</v>
      </c>
      <c r="AA1472" t="s">
        <v>19</v>
      </c>
      <c r="AB1472" t="s">
        <v>19</v>
      </c>
      <c r="AE1472" t="s">
        <v>19</v>
      </c>
      <c r="AF1472" t="s">
        <v>19</v>
      </c>
      <c r="AG1472">
        <v>22</v>
      </c>
      <c r="AH1472">
        <v>31</v>
      </c>
      <c r="AI1472" t="s">
        <v>44</v>
      </c>
      <c r="AJ1472" t="s">
        <v>24</v>
      </c>
      <c r="AM1472" t="s">
        <v>19</v>
      </c>
      <c r="AN1472" t="s">
        <v>19</v>
      </c>
      <c r="AO1472">
        <v>32</v>
      </c>
      <c r="AQ1472" t="s">
        <v>26</v>
      </c>
      <c r="AR1472" t="s">
        <v>19</v>
      </c>
      <c r="AS1472">
        <v>1</v>
      </c>
      <c r="AU1472" t="s">
        <v>21</v>
      </c>
      <c r="AV1472" t="s">
        <v>19</v>
      </c>
      <c r="AW1472">
        <v>4</v>
      </c>
      <c r="AX1472">
        <v>1</v>
      </c>
      <c r="AY1472">
        <v>3</v>
      </c>
      <c r="BA1472">
        <v>3</v>
      </c>
      <c r="BE1472">
        <v>3</v>
      </c>
      <c r="BF1472">
        <v>1</v>
      </c>
      <c r="BG1472">
        <v>3</v>
      </c>
      <c r="BH1472">
        <v>1</v>
      </c>
      <c r="BI1472">
        <v>10</v>
      </c>
      <c r="BJ1472">
        <v>3</v>
      </c>
      <c r="BK1472">
        <v>1</v>
      </c>
      <c r="BL1472">
        <v>1</v>
      </c>
      <c r="BM1472">
        <v>1</v>
      </c>
      <c r="BN1472">
        <v>1</v>
      </c>
      <c r="BO1472">
        <v>2</v>
      </c>
      <c r="BP1472">
        <v>3</v>
      </c>
      <c r="BQ1472">
        <v>3</v>
      </c>
      <c r="BR1472">
        <v>1</v>
      </c>
      <c r="BS1472">
        <v>3</v>
      </c>
      <c r="BT1472">
        <v>1</v>
      </c>
      <c r="BU1472">
        <v>2</v>
      </c>
      <c r="BV1472">
        <v>1</v>
      </c>
      <c r="BW1472">
        <v>4</v>
      </c>
      <c r="BX1472">
        <v>2</v>
      </c>
      <c r="BY1472">
        <v>2</v>
      </c>
      <c r="BZ1472">
        <v>2</v>
      </c>
      <c r="CA1472">
        <v>4</v>
      </c>
      <c r="CB1472">
        <v>1</v>
      </c>
      <c r="CC1472">
        <v>1</v>
      </c>
      <c r="CD1472">
        <v>1</v>
      </c>
      <c r="CE1472">
        <v>1</v>
      </c>
      <c r="CF1472">
        <v>2</v>
      </c>
      <c r="CG1472">
        <v>2</v>
      </c>
      <c r="CH1472">
        <v>2</v>
      </c>
      <c r="CI1472">
        <v>2</v>
      </c>
      <c r="CJ1472">
        <v>2</v>
      </c>
      <c r="CK1472">
        <v>4</v>
      </c>
      <c r="CL1472">
        <v>4</v>
      </c>
      <c r="CM1472">
        <v>4</v>
      </c>
      <c r="CN1472">
        <v>4</v>
      </c>
      <c r="CO1472">
        <v>4</v>
      </c>
      <c r="CP1472">
        <v>2</v>
      </c>
      <c r="CQ1472" t="s">
        <v>19</v>
      </c>
      <c r="CR1472">
        <v>3</v>
      </c>
      <c r="CS1472">
        <v>3</v>
      </c>
      <c r="CT1472">
        <v>3</v>
      </c>
      <c r="CU1472">
        <v>4</v>
      </c>
      <c r="CV1472">
        <v>2</v>
      </c>
      <c r="CW1472">
        <v>1</v>
      </c>
      <c r="CX1472">
        <v>2</v>
      </c>
      <c r="CY1472">
        <v>4</v>
      </c>
      <c r="CZ1472">
        <v>2</v>
      </c>
      <c r="DA1472">
        <v>5</v>
      </c>
      <c r="DB1472">
        <v>5</v>
      </c>
      <c r="DC1472">
        <v>5</v>
      </c>
      <c r="DD1472">
        <v>5</v>
      </c>
      <c r="DE1472">
        <v>5</v>
      </c>
      <c r="DF1472">
        <v>5</v>
      </c>
      <c r="DG1472">
        <v>5</v>
      </c>
      <c r="DH1472">
        <v>3</v>
      </c>
      <c r="DI1472">
        <v>3</v>
      </c>
      <c r="DJ1472">
        <v>1</v>
      </c>
      <c r="DK1472">
        <v>2</v>
      </c>
      <c r="DL1472">
        <v>8</v>
      </c>
      <c r="DU1472">
        <v>1</v>
      </c>
      <c r="DV1472">
        <v>3</v>
      </c>
      <c r="EA1472">
        <v>3</v>
      </c>
      <c r="EE1472">
        <v>3</v>
      </c>
      <c r="EH1472">
        <v>3</v>
      </c>
      <c r="EL1472">
        <v>3</v>
      </c>
      <c r="EU1472">
        <v>5</v>
      </c>
      <c r="EV1472">
        <v>5</v>
      </c>
      <c r="EW1472">
        <v>6</v>
      </c>
      <c r="EX1472">
        <v>5</v>
      </c>
      <c r="EY1472">
        <v>4</v>
      </c>
      <c r="EZ1472">
        <v>4</v>
      </c>
      <c r="FA1472">
        <v>4</v>
      </c>
      <c r="FB1472">
        <v>4</v>
      </c>
      <c r="FC1472">
        <v>1</v>
      </c>
      <c r="FD1472">
        <v>1</v>
      </c>
      <c r="FE1472">
        <v>4</v>
      </c>
      <c r="FF1472">
        <v>0.81642999999999999</v>
      </c>
    </row>
    <row r="1473" spans="1:162">
      <c r="A1473">
        <v>162501472</v>
      </c>
      <c r="B1473">
        <v>4</v>
      </c>
      <c r="C1473">
        <v>1</v>
      </c>
      <c r="D1473">
        <v>3</v>
      </c>
      <c r="E1473">
        <v>2</v>
      </c>
      <c r="F1473">
        <v>9</v>
      </c>
      <c r="G1473">
        <v>5</v>
      </c>
      <c r="H1473">
        <v>2</v>
      </c>
      <c r="I1473">
        <v>1</v>
      </c>
      <c r="J1473">
        <v>3</v>
      </c>
      <c r="K1473">
        <v>4</v>
      </c>
      <c r="L1473">
        <v>5</v>
      </c>
      <c r="S1473" t="s">
        <v>19</v>
      </c>
      <c r="T1473" t="s">
        <v>19</v>
      </c>
      <c r="U1473">
        <v>11</v>
      </c>
      <c r="Y1473" t="s">
        <v>30</v>
      </c>
      <c r="Z1473" t="s">
        <v>19</v>
      </c>
      <c r="AA1473" t="s">
        <v>19</v>
      </c>
      <c r="AB1473" t="s">
        <v>19</v>
      </c>
      <c r="AE1473" t="s">
        <v>19</v>
      </c>
      <c r="AF1473" t="s">
        <v>19</v>
      </c>
      <c r="AI1473" t="s">
        <v>19</v>
      </c>
      <c r="AJ1473" t="s">
        <v>19</v>
      </c>
      <c r="AM1473" t="s">
        <v>19</v>
      </c>
      <c r="AN1473" t="s">
        <v>19</v>
      </c>
      <c r="AO1473">
        <v>99</v>
      </c>
      <c r="AQ1473" t="s">
        <v>28</v>
      </c>
      <c r="AR1473" t="s">
        <v>19</v>
      </c>
      <c r="AS1473">
        <v>1</v>
      </c>
      <c r="AU1473" t="s">
        <v>21</v>
      </c>
      <c r="AV1473" t="s">
        <v>19</v>
      </c>
      <c r="AW1473">
        <v>3</v>
      </c>
      <c r="AY1473">
        <v>2</v>
      </c>
      <c r="AZ1473">
        <v>2</v>
      </c>
      <c r="BA1473">
        <v>2</v>
      </c>
      <c r="BE1473">
        <v>5</v>
      </c>
      <c r="BF1473">
        <v>1</v>
      </c>
      <c r="BG1473">
        <v>5</v>
      </c>
      <c r="BH1473">
        <v>1</v>
      </c>
      <c r="BI1473">
        <v>1</v>
      </c>
      <c r="BJ1473">
        <v>3</v>
      </c>
      <c r="BK1473">
        <v>8</v>
      </c>
      <c r="BL1473">
        <v>1</v>
      </c>
      <c r="BM1473">
        <v>2</v>
      </c>
      <c r="BN1473">
        <v>3</v>
      </c>
      <c r="BO1473">
        <v>3</v>
      </c>
      <c r="BP1473">
        <v>3</v>
      </c>
      <c r="BQ1473">
        <v>3</v>
      </c>
      <c r="BR1473">
        <v>1</v>
      </c>
      <c r="BS1473">
        <v>5</v>
      </c>
      <c r="BT1473">
        <v>2</v>
      </c>
      <c r="BU1473">
        <v>2</v>
      </c>
      <c r="BV1473">
        <v>1</v>
      </c>
      <c r="BW1473">
        <v>1</v>
      </c>
      <c r="BX1473">
        <v>2</v>
      </c>
      <c r="BY1473">
        <v>1</v>
      </c>
      <c r="BZ1473">
        <v>1</v>
      </c>
      <c r="CA1473">
        <v>1</v>
      </c>
      <c r="CB1473">
        <v>1</v>
      </c>
      <c r="CC1473">
        <v>1</v>
      </c>
      <c r="CD1473">
        <v>1</v>
      </c>
      <c r="CE1473">
        <v>1</v>
      </c>
      <c r="CF1473">
        <v>2</v>
      </c>
      <c r="CG1473">
        <v>2</v>
      </c>
      <c r="CH1473">
        <v>2</v>
      </c>
      <c r="CI1473">
        <v>2</v>
      </c>
      <c r="CJ1473">
        <v>3</v>
      </c>
      <c r="CK1473">
        <v>3</v>
      </c>
      <c r="CL1473">
        <v>3</v>
      </c>
      <c r="CM1473">
        <v>5</v>
      </c>
      <c r="CN1473">
        <v>5</v>
      </c>
      <c r="CO1473">
        <v>5</v>
      </c>
      <c r="CP1473">
        <v>2</v>
      </c>
      <c r="CQ1473" t="s">
        <v>19</v>
      </c>
      <c r="CR1473">
        <v>3</v>
      </c>
      <c r="CS1473">
        <v>3</v>
      </c>
      <c r="CT1473">
        <v>3</v>
      </c>
      <c r="CU1473">
        <v>3</v>
      </c>
      <c r="CV1473">
        <v>3</v>
      </c>
      <c r="CW1473">
        <v>3</v>
      </c>
      <c r="CX1473">
        <v>4</v>
      </c>
      <c r="CY1473">
        <v>4</v>
      </c>
      <c r="CZ1473">
        <v>4</v>
      </c>
      <c r="DA1473">
        <v>5</v>
      </c>
      <c r="DB1473">
        <v>5</v>
      </c>
      <c r="DC1473">
        <v>5</v>
      </c>
      <c r="DD1473">
        <v>5</v>
      </c>
      <c r="DE1473">
        <v>4</v>
      </c>
      <c r="DF1473">
        <v>3</v>
      </c>
      <c r="DG1473">
        <v>3</v>
      </c>
      <c r="DH1473">
        <v>4</v>
      </c>
      <c r="DI1473">
        <v>4</v>
      </c>
      <c r="DJ1473">
        <v>1</v>
      </c>
      <c r="DK1473">
        <v>2</v>
      </c>
      <c r="DL1473">
        <v>6</v>
      </c>
      <c r="DU1473">
        <v>2</v>
      </c>
      <c r="EU1473">
        <v>5</v>
      </c>
      <c r="EV1473">
        <v>4</v>
      </c>
      <c r="EW1473">
        <v>4</v>
      </c>
      <c r="EX1473">
        <v>4</v>
      </c>
      <c r="EY1473">
        <v>3</v>
      </c>
      <c r="EZ1473">
        <v>5</v>
      </c>
      <c r="FA1473">
        <v>4</v>
      </c>
      <c r="FB1473">
        <v>4</v>
      </c>
      <c r="FC1473">
        <v>1</v>
      </c>
      <c r="FD1473">
        <v>2</v>
      </c>
      <c r="FE1473">
        <v>5</v>
      </c>
      <c r="FF1473">
        <v>0.55325999999999997</v>
      </c>
    </row>
    <row r="1474" spans="1:162">
      <c r="A1474">
        <v>162501473</v>
      </c>
      <c r="B1474">
        <v>4</v>
      </c>
      <c r="C1474">
        <v>2</v>
      </c>
      <c r="D1474">
        <v>3</v>
      </c>
      <c r="E1474">
        <v>2</v>
      </c>
      <c r="F1474">
        <v>7</v>
      </c>
      <c r="G1474">
        <v>6</v>
      </c>
      <c r="H1474">
        <v>2</v>
      </c>
      <c r="I1474">
        <v>3</v>
      </c>
      <c r="J1474">
        <v>5</v>
      </c>
      <c r="Q1474">
        <v>31</v>
      </c>
      <c r="S1474" t="s">
        <v>24</v>
      </c>
      <c r="T1474" t="s">
        <v>19</v>
      </c>
      <c r="U1474">
        <v>1</v>
      </c>
      <c r="Y1474" t="s">
        <v>21</v>
      </c>
      <c r="Z1474" t="s">
        <v>19</v>
      </c>
      <c r="AA1474" t="s">
        <v>19</v>
      </c>
      <c r="AB1474" t="s">
        <v>19</v>
      </c>
      <c r="AE1474" t="s">
        <v>19</v>
      </c>
      <c r="AF1474" t="s">
        <v>19</v>
      </c>
      <c r="AG1474">
        <v>1</v>
      </c>
      <c r="AI1474" t="s">
        <v>21</v>
      </c>
      <c r="AJ1474" t="s">
        <v>19</v>
      </c>
      <c r="AM1474" t="s">
        <v>19</v>
      </c>
      <c r="AN1474" t="s">
        <v>19</v>
      </c>
      <c r="AO1474">
        <v>98</v>
      </c>
      <c r="AQ1474" t="s">
        <v>27</v>
      </c>
      <c r="AR1474" t="s">
        <v>19</v>
      </c>
      <c r="AS1474">
        <v>98</v>
      </c>
      <c r="AU1474" t="s">
        <v>27</v>
      </c>
      <c r="AV1474" t="s">
        <v>19</v>
      </c>
      <c r="AY1474">
        <v>3</v>
      </c>
      <c r="BA1474">
        <v>3</v>
      </c>
      <c r="BE1474">
        <v>3</v>
      </c>
      <c r="BF1474">
        <v>3</v>
      </c>
      <c r="BG1474">
        <v>5</v>
      </c>
      <c r="BH1474">
        <v>3</v>
      </c>
      <c r="BI1474">
        <v>3</v>
      </c>
      <c r="BJ1474">
        <v>5</v>
      </c>
      <c r="BK1474">
        <v>8</v>
      </c>
      <c r="BL1474">
        <v>2</v>
      </c>
      <c r="BM1474">
        <v>2</v>
      </c>
      <c r="BN1474">
        <v>2</v>
      </c>
      <c r="BO1474">
        <v>3</v>
      </c>
      <c r="BP1474">
        <v>5</v>
      </c>
      <c r="BQ1474">
        <v>3</v>
      </c>
      <c r="BR1474">
        <v>3</v>
      </c>
      <c r="BS1474">
        <v>5</v>
      </c>
      <c r="BT1474">
        <v>3</v>
      </c>
      <c r="BU1474">
        <v>3</v>
      </c>
      <c r="BV1474">
        <v>1</v>
      </c>
      <c r="BW1474">
        <v>1</v>
      </c>
      <c r="BX1474">
        <v>2</v>
      </c>
      <c r="BY1474">
        <v>1</v>
      </c>
      <c r="BZ1474">
        <v>1</v>
      </c>
      <c r="CA1474">
        <v>1</v>
      </c>
      <c r="CB1474">
        <v>2</v>
      </c>
      <c r="CC1474">
        <v>1</v>
      </c>
      <c r="CD1474">
        <v>1</v>
      </c>
      <c r="CE1474">
        <v>1</v>
      </c>
      <c r="CF1474">
        <v>1</v>
      </c>
      <c r="CG1474">
        <v>2</v>
      </c>
      <c r="CH1474">
        <v>2</v>
      </c>
      <c r="CI1474">
        <v>1</v>
      </c>
      <c r="CJ1474">
        <v>1</v>
      </c>
      <c r="CK1474">
        <v>1</v>
      </c>
      <c r="CL1474">
        <v>2</v>
      </c>
      <c r="CM1474">
        <v>3</v>
      </c>
      <c r="CN1474">
        <v>4</v>
      </c>
      <c r="CO1474">
        <v>5</v>
      </c>
      <c r="CP1474">
        <v>2</v>
      </c>
      <c r="CQ1474" t="s">
        <v>19</v>
      </c>
      <c r="CR1474">
        <v>2</v>
      </c>
      <c r="CS1474">
        <v>2</v>
      </c>
      <c r="CT1474">
        <v>3</v>
      </c>
      <c r="CU1474">
        <v>3</v>
      </c>
      <c r="CV1474">
        <v>3</v>
      </c>
      <c r="CW1474">
        <v>1</v>
      </c>
      <c r="CX1474">
        <v>1</v>
      </c>
      <c r="CY1474">
        <v>1</v>
      </c>
      <c r="CZ1474">
        <v>2</v>
      </c>
      <c r="DA1474">
        <v>5</v>
      </c>
      <c r="DB1474">
        <v>5</v>
      </c>
      <c r="DC1474">
        <v>5</v>
      </c>
      <c r="DD1474">
        <v>5</v>
      </c>
      <c r="DE1474">
        <v>4</v>
      </c>
      <c r="DF1474">
        <v>5</v>
      </c>
      <c r="DG1474">
        <v>5</v>
      </c>
      <c r="DH1474">
        <v>5</v>
      </c>
      <c r="DI1474">
        <v>5</v>
      </c>
      <c r="DJ1474">
        <v>1</v>
      </c>
      <c r="DK1474">
        <v>2</v>
      </c>
      <c r="DL1474">
        <v>6</v>
      </c>
      <c r="DM1474">
        <v>7</v>
      </c>
      <c r="DU1474">
        <v>2</v>
      </c>
      <c r="EU1474">
        <v>4</v>
      </c>
      <c r="EV1474">
        <v>1</v>
      </c>
      <c r="EW1474">
        <v>1</v>
      </c>
      <c r="EX1474">
        <v>1</v>
      </c>
      <c r="EY1474">
        <v>1</v>
      </c>
      <c r="EZ1474">
        <v>1</v>
      </c>
      <c r="FA1474">
        <v>4</v>
      </c>
      <c r="FB1474">
        <v>1</v>
      </c>
      <c r="FC1474">
        <v>1</v>
      </c>
      <c r="FD1474">
        <v>3</v>
      </c>
      <c r="FE1474">
        <v>1</v>
      </c>
      <c r="FF1474">
        <v>0.34615000000000001</v>
      </c>
    </row>
    <row r="1475" spans="1:162">
      <c r="A1475">
        <v>162501474</v>
      </c>
      <c r="B1475">
        <v>4</v>
      </c>
      <c r="C1475">
        <v>1</v>
      </c>
      <c r="D1475">
        <v>3</v>
      </c>
      <c r="E1475">
        <v>3</v>
      </c>
      <c r="F1475">
        <v>6</v>
      </c>
      <c r="G1475">
        <v>4</v>
      </c>
      <c r="H1475">
        <v>2</v>
      </c>
      <c r="I1475">
        <v>1</v>
      </c>
      <c r="J1475">
        <v>3</v>
      </c>
      <c r="K1475">
        <v>4</v>
      </c>
      <c r="L1475">
        <v>5</v>
      </c>
      <c r="M1475">
        <v>6</v>
      </c>
      <c r="S1475" t="s">
        <v>19</v>
      </c>
      <c r="T1475" t="s">
        <v>19</v>
      </c>
      <c r="U1475">
        <v>5</v>
      </c>
      <c r="Y1475" t="s">
        <v>20</v>
      </c>
      <c r="Z1475" t="s">
        <v>19</v>
      </c>
      <c r="AA1475" t="s">
        <v>19</v>
      </c>
      <c r="AB1475" t="s">
        <v>19</v>
      </c>
      <c r="AE1475" t="s">
        <v>19</v>
      </c>
      <c r="AF1475" t="s">
        <v>19</v>
      </c>
      <c r="AI1475" t="s">
        <v>19</v>
      </c>
      <c r="AJ1475" t="s">
        <v>19</v>
      </c>
      <c r="AM1475" t="s">
        <v>19</v>
      </c>
      <c r="AN1475" t="s">
        <v>19</v>
      </c>
      <c r="AQ1475" t="s">
        <v>19</v>
      </c>
      <c r="AR1475" t="s">
        <v>19</v>
      </c>
      <c r="AS1475">
        <v>32</v>
      </c>
      <c r="AU1475" t="s">
        <v>26</v>
      </c>
      <c r="AV1475" t="s">
        <v>19</v>
      </c>
      <c r="AW1475">
        <v>4</v>
      </c>
      <c r="AY1475">
        <v>3</v>
      </c>
      <c r="AZ1475">
        <v>2</v>
      </c>
      <c r="BA1475">
        <v>3</v>
      </c>
      <c r="BB1475">
        <v>99</v>
      </c>
      <c r="BE1475">
        <v>3</v>
      </c>
      <c r="BF1475">
        <v>3</v>
      </c>
      <c r="BG1475">
        <v>3</v>
      </c>
      <c r="BH1475">
        <v>1</v>
      </c>
      <c r="BI1475">
        <v>3</v>
      </c>
      <c r="BJ1475">
        <v>3</v>
      </c>
      <c r="BK1475">
        <v>1</v>
      </c>
      <c r="BL1475">
        <v>1</v>
      </c>
      <c r="BM1475">
        <v>2</v>
      </c>
      <c r="BN1475">
        <v>2</v>
      </c>
      <c r="BO1475">
        <v>2</v>
      </c>
      <c r="BP1475">
        <v>3</v>
      </c>
      <c r="BQ1475">
        <v>3</v>
      </c>
      <c r="BR1475">
        <v>1</v>
      </c>
      <c r="BS1475">
        <v>3</v>
      </c>
      <c r="BT1475">
        <v>2</v>
      </c>
      <c r="BU1475">
        <v>3</v>
      </c>
      <c r="BV1475">
        <v>1</v>
      </c>
      <c r="BW1475">
        <v>1</v>
      </c>
      <c r="BX1475">
        <v>3</v>
      </c>
      <c r="BY1475">
        <v>1</v>
      </c>
      <c r="BZ1475">
        <v>1</v>
      </c>
      <c r="CA1475">
        <v>3</v>
      </c>
      <c r="CB1475">
        <v>2</v>
      </c>
      <c r="CC1475">
        <v>1</v>
      </c>
      <c r="CD1475">
        <v>1</v>
      </c>
      <c r="CE1475">
        <v>1</v>
      </c>
      <c r="CF1475">
        <v>3</v>
      </c>
      <c r="CG1475">
        <v>3</v>
      </c>
      <c r="CH1475">
        <v>1</v>
      </c>
      <c r="CI1475">
        <v>1</v>
      </c>
      <c r="CJ1475">
        <v>1</v>
      </c>
      <c r="CK1475">
        <v>1</v>
      </c>
      <c r="CL1475">
        <v>1</v>
      </c>
      <c r="CM1475">
        <v>3</v>
      </c>
      <c r="CN1475">
        <v>4</v>
      </c>
      <c r="CO1475">
        <v>4</v>
      </c>
      <c r="CP1475">
        <v>3</v>
      </c>
      <c r="CQ1475" t="s">
        <v>19</v>
      </c>
      <c r="CR1475">
        <v>4</v>
      </c>
      <c r="CS1475">
        <v>2</v>
      </c>
      <c r="CT1475">
        <v>3</v>
      </c>
      <c r="CU1475">
        <v>4</v>
      </c>
      <c r="CV1475">
        <v>2</v>
      </c>
      <c r="CW1475">
        <v>1</v>
      </c>
      <c r="CX1475">
        <v>1</v>
      </c>
      <c r="CY1475">
        <v>2</v>
      </c>
      <c r="CZ1475">
        <v>2</v>
      </c>
      <c r="DA1475">
        <v>1</v>
      </c>
      <c r="DB1475">
        <v>1</v>
      </c>
      <c r="DC1475">
        <v>1</v>
      </c>
      <c r="DD1475">
        <v>4</v>
      </c>
      <c r="DE1475">
        <v>5</v>
      </c>
      <c r="DF1475">
        <v>3</v>
      </c>
      <c r="DG1475">
        <v>4</v>
      </c>
      <c r="DH1475">
        <v>4</v>
      </c>
      <c r="DI1475">
        <v>4</v>
      </c>
      <c r="DJ1475">
        <v>2</v>
      </c>
      <c r="DU1475">
        <v>1</v>
      </c>
      <c r="DV1475">
        <v>3</v>
      </c>
      <c r="EA1475">
        <v>3</v>
      </c>
      <c r="EE1475">
        <v>5</v>
      </c>
      <c r="EH1475">
        <v>99</v>
      </c>
      <c r="EL1475">
        <v>1</v>
      </c>
      <c r="EP1475">
        <v>1</v>
      </c>
      <c r="EQ1475">
        <v>1</v>
      </c>
      <c r="ER1475">
        <v>1</v>
      </c>
      <c r="ES1475">
        <v>1</v>
      </c>
      <c r="ET1475">
        <v>99</v>
      </c>
      <c r="EU1475">
        <v>4</v>
      </c>
      <c r="EV1475">
        <v>5</v>
      </c>
      <c r="EW1475">
        <v>5</v>
      </c>
      <c r="EX1475">
        <v>6</v>
      </c>
      <c r="EY1475">
        <v>4</v>
      </c>
      <c r="EZ1475">
        <v>5</v>
      </c>
      <c r="FA1475">
        <v>4</v>
      </c>
      <c r="FB1475">
        <v>2</v>
      </c>
      <c r="FC1475">
        <v>1</v>
      </c>
      <c r="FD1475">
        <v>3</v>
      </c>
      <c r="FE1475">
        <v>4</v>
      </c>
      <c r="FF1475">
        <v>1.41943</v>
      </c>
    </row>
    <row r="1476" spans="1:162">
      <c r="A1476">
        <v>162501475</v>
      </c>
      <c r="B1476">
        <v>4</v>
      </c>
      <c r="C1476">
        <v>2</v>
      </c>
      <c r="D1476">
        <v>3</v>
      </c>
      <c r="E1476">
        <v>1</v>
      </c>
      <c r="F1476">
        <v>10</v>
      </c>
      <c r="G1476">
        <v>5</v>
      </c>
      <c r="H1476">
        <v>2</v>
      </c>
      <c r="I1476">
        <v>1</v>
      </c>
      <c r="J1476">
        <v>2</v>
      </c>
      <c r="K1476">
        <v>3</v>
      </c>
      <c r="L1476">
        <v>4</v>
      </c>
      <c r="M1476">
        <v>5</v>
      </c>
      <c r="N1476">
        <v>6</v>
      </c>
      <c r="S1476" t="s">
        <v>19</v>
      </c>
      <c r="T1476" t="s">
        <v>19</v>
      </c>
      <c r="Y1476" t="s">
        <v>19</v>
      </c>
      <c r="Z1476" t="s">
        <v>19</v>
      </c>
      <c r="AA1476" t="s">
        <v>19</v>
      </c>
      <c r="AB1476" t="s">
        <v>19</v>
      </c>
      <c r="AE1476" t="s">
        <v>19</v>
      </c>
      <c r="AF1476" t="s">
        <v>19</v>
      </c>
      <c r="AI1476" t="s">
        <v>19</v>
      </c>
      <c r="AJ1476" t="s">
        <v>19</v>
      </c>
      <c r="AM1476" t="s">
        <v>19</v>
      </c>
      <c r="AN1476" t="s">
        <v>19</v>
      </c>
      <c r="AQ1476" t="s">
        <v>19</v>
      </c>
      <c r="AR1476" t="s">
        <v>19</v>
      </c>
      <c r="AS1476">
        <v>3</v>
      </c>
      <c r="AU1476" t="s">
        <v>39</v>
      </c>
      <c r="AV1476" t="s">
        <v>19</v>
      </c>
      <c r="AW1476">
        <v>2</v>
      </c>
      <c r="AX1476">
        <v>2</v>
      </c>
      <c r="AY1476">
        <v>2</v>
      </c>
      <c r="AZ1476">
        <v>2</v>
      </c>
      <c r="BA1476">
        <v>4</v>
      </c>
      <c r="BB1476">
        <v>2</v>
      </c>
      <c r="BE1476">
        <v>5</v>
      </c>
      <c r="BF1476">
        <v>5</v>
      </c>
      <c r="BG1476">
        <v>5</v>
      </c>
      <c r="BH1476">
        <v>1</v>
      </c>
      <c r="BI1476">
        <v>5</v>
      </c>
      <c r="BJ1476">
        <v>5</v>
      </c>
      <c r="BK1476">
        <v>8</v>
      </c>
      <c r="BL1476">
        <v>3</v>
      </c>
      <c r="BM1476">
        <v>3</v>
      </c>
      <c r="BN1476">
        <v>3</v>
      </c>
      <c r="BO1476">
        <v>3</v>
      </c>
      <c r="BP1476">
        <v>3</v>
      </c>
      <c r="BQ1476">
        <v>3</v>
      </c>
      <c r="BR1476">
        <v>5</v>
      </c>
      <c r="BS1476">
        <v>3</v>
      </c>
      <c r="BT1476">
        <v>2</v>
      </c>
      <c r="BU1476">
        <v>3</v>
      </c>
      <c r="BV1476">
        <v>1</v>
      </c>
      <c r="BW1476">
        <v>1</v>
      </c>
      <c r="BX1476">
        <v>2</v>
      </c>
      <c r="BY1476">
        <v>1</v>
      </c>
      <c r="BZ1476">
        <v>1</v>
      </c>
      <c r="CA1476">
        <v>1</v>
      </c>
      <c r="CB1476">
        <v>1</v>
      </c>
      <c r="CC1476">
        <v>1</v>
      </c>
      <c r="CD1476">
        <v>1</v>
      </c>
      <c r="CE1476">
        <v>1</v>
      </c>
      <c r="CF1476">
        <v>1</v>
      </c>
      <c r="CG1476">
        <v>1</v>
      </c>
      <c r="CH1476">
        <v>1</v>
      </c>
      <c r="CI1476">
        <v>2</v>
      </c>
      <c r="CJ1476">
        <v>2</v>
      </c>
      <c r="CK1476">
        <v>4</v>
      </c>
      <c r="CL1476">
        <v>3</v>
      </c>
      <c r="CM1476">
        <v>3</v>
      </c>
      <c r="CN1476">
        <v>2</v>
      </c>
      <c r="CO1476">
        <v>4</v>
      </c>
      <c r="CP1476">
        <v>3</v>
      </c>
      <c r="CQ1476" t="s">
        <v>19</v>
      </c>
      <c r="CR1476">
        <v>3</v>
      </c>
      <c r="CS1476">
        <v>3</v>
      </c>
      <c r="CT1476">
        <v>4</v>
      </c>
      <c r="CU1476">
        <v>4</v>
      </c>
      <c r="CV1476">
        <v>3</v>
      </c>
      <c r="CW1476">
        <v>2</v>
      </c>
      <c r="CX1476">
        <v>2</v>
      </c>
      <c r="CY1476">
        <v>2</v>
      </c>
      <c r="CZ1476">
        <v>2</v>
      </c>
      <c r="DA1476">
        <v>2</v>
      </c>
      <c r="DB1476">
        <v>2</v>
      </c>
      <c r="DC1476">
        <v>2</v>
      </c>
      <c r="DD1476">
        <v>4</v>
      </c>
      <c r="DE1476">
        <v>5</v>
      </c>
      <c r="DF1476">
        <v>2</v>
      </c>
      <c r="DG1476">
        <v>3</v>
      </c>
      <c r="DH1476">
        <v>3</v>
      </c>
      <c r="DI1476">
        <v>3</v>
      </c>
      <c r="DJ1476">
        <v>1</v>
      </c>
      <c r="DK1476">
        <v>2</v>
      </c>
      <c r="DL1476">
        <v>1</v>
      </c>
      <c r="DM1476">
        <v>3</v>
      </c>
      <c r="DN1476">
        <v>6</v>
      </c>
      <c r="DO1476">
        <v>7</v>
      </c>
      <c r="DP1476">
        <v>8</v>
      </c>
      <c r="DQ1476">
        <v>9</v>
      </c>
      <c r="DU1476">
        <v>1</v>
      </c>
      <c r="DV1476">
        <v>2</v>
      </c>
      <c r="DW1476">
        <v>3</v>
      </c>
      <c r="EA1476">
        <v>4</v>
      </c>
      <c r="EE1476">
        <v>4</v>
      </c>
      <c r="EH1476">
        <v>4</v>
      </c>
      <c r="EL1476">
        <v>3</v>
      </c>
      <c r="EU1476">
        <v>6</v>
      </c>
      <c r="EV1476">
        <v>5</v>
      </c>
      <c r="EW1476">
        <v>4</v>
      </c>
      <c r="EX1476">
        <v>6</v>
      </c>
      <c r="EY1476">
        <v>4</v>
      </c>
      <c r="EZ1476">
        <v>4</v>
      </c>
      <c r="FA1476">
        <v>3</v>
      </c>
      <c r="FB1476">
        <v>2</v>
      </c>
      <c r="FC1476">
        <v>2</v>
      </c>
      <c r="FD1476">
        <v>4</v>
      </c>
      <c r="FE1476">
        <v>4</v>
      </c>
      <c r="FF1476">
        <v>0.31235000000000002</v>
      </c>
    </row>
    <row r="1477" spans="1:162">
      <c r="A1477">
        <v>162501476</v>
      </c>
      <c r="B1477">
        <v>4</v>
      </c>
      <c r="C1477">
        <v>1</v>
      </c>
      <c r="D1477">
        <v>3</v>
      </c>
      <c r="E1477">
        <v>3</v>
      </c>
      <c r="F1477">
        <v>5</v>
      </c>
      <c r="G1477">
        <v>2</v>
      </c>
      <c r="H1477">
        <v>2</v>
      </c>
      <c r="I1477">
        <v>1</v>
      </c>
      <c r="J1477">
        <v>3</v>
      </c>
      <c r="K1477">
        <v>4</v>
      </c>
      <c r="S1477" t="s">
        <v>19</v>
      </c>
      <c r="T1477" t="s">
        <v>19</v>
      </c>
      <c r="U1477">
        <v>12</v>
      </c>
      <c r="Y1477" t="s">
        <v>31</v>
      </c>
      <c r="Z1477" t="s">
        <v>19</v>
      </c>
      <c r="AA1477" t="s">
        <v>19</v>
      </c>
      <c r="AB1477" t="s">
        <v>19</v>
      </c>
      <c r="AE1477" t="s">
        <v>19</v>
      </c>
      <c r="AF1477" t="s">
        <v>19</v>
      </c>
      <c r="AI1477" t="s">
        <v>19</v>
      </c>
      <c r="AJ1477" t="s">
        <v>19</v>
      </c>
      <c r="AK1477">
        <v>2</v>
      </c>
      <c r="AM1477" t="s">
        <v>22</v>
      </c>
      <c r="AN1477" t="s">
        <v>19</v>
      </c>
      <c r="AO1477">
        <v>2</v>
      </c>
      <c r="AQ1477" t="s">
        <v>22</v>
      </c>
      <c r="AR1477" t="s">
        <v>19</v>
      </c>
      <c r="AU1477" t="s">
        <v>19</v>
      </c>
      <c r="AV1477" t="s">
        <v>19</v>
      </c>
      <c r="AW1477">
        <v>3</v>
      </c>
      <c r="AY1477">
        <v>3</v>
      </c>
      <c r="AZ1477">
        <v>99</v>
      </c>
      <c r="BE1477">
        <v>3</v>
      </c>
      <c r="BF1477">
        <v>3</v>
      </c>
      <c r="BG1477">
        <v>3</v>
      </c>
      <c r="BH1477">
        <v>1</v>
      </c>
      <c r="BI1477">
        <v>3</v>
      </c>
      <c r="BJ1477">
        <v>3</v>
      </c>
      <c r="BK1477">
        <v>8</v>
      </c>
      <c r="BL1477">
        <v>1</v>
      </c>
      <c r="BM1477">
        <v>1</v>
      </c>
      <c r="BN1477">
        <v>2</v>
      </c>
      <c r="BO1477">
        <v>2</v>
      </c>
      <c r="BP1477">
        <v>2</v>
      </c>
      <c r="BQ1477">
        <v>3</v>
      </c>
      <c r="BR1477">
        <v>1</v>
      </c>
      <c r="BS1477">
        <v>3</v>
      </c>
      <c r="BT1477">
        <v>1</v>
      </c>
      <c r="BU1477">
        <v>2</v>
      </c>
      <c r="BV1477">
        <v>1</v>
      </c>
      <c r="BW1477">
        <v>1</v>
      </c>
      <c r="BX1477">
        <v>2</v>
      </c>
      <c r="BY1477">
        <v>1</v>
      </c>
      <c r="BZ1477">
        <v>1</v>
      </c>
      <c r="CA1477">
        <v>1</v>
      </c>
      <c r="CB1477">
        <v>2</v>
      </c>
      <c r="CC1477">
        <v>1</v>
      </c>
      <c r="CD1477">
        <v>1</v>
      </c>
      <c r="CE1477">
        <v>1</v>
      </c>
      <c r="CF1477">
        <v>1</v>
      </c>
      <c r="CG1477">
        <v>1</v>
      </c>
      <c r="CH1477">
        <v>1</v>
      </c>
      <c r="CI1477">
        <v>2</v>
      </c>
      <c r="CJ1477">
        <v>4</v>
      </c>
      <c r="CK1477">
        <v>99</v>
      </c>
      <c r="CL1477">
        <v>99</v>
      </c>
      <c r="CM1477">
        <v>99</v>
      </c>
      <c r="CN1477">
        <v>5</v>
      </c>
      <c r="CO1477">
        <v>5</v>
      </c>
      <c r="CP1477">
        <v>4</v>
      </c>
      <c r="CQ1477" t="s">
        <v>19</v>
      </c>
      <c r="CR1477">
        <v>3</v>
      </c>
      <c r="CS1477">
        <v>3</v>
      </c>
      <c r="CT1477">
        <v>3</v>
      </c>
      <c r="CU1477">
        <v>3</v>
      </c>
      <c r="CV1477">
        <v>2</v>
      </c>
      <c r="CW1477">
        <v>1</v>
      </c>
      <c r="CX1477">
        <v>2</v>
      </c>
      <c r="CY1477">
        <v>2</v>
      </c>
      <c r="CZ1477">
        <v>2</v>
      </c>
      <c r="DA1477">
        <v>5</v>
      </c>
      <c r="DB1477">
        <v>5</v>
      </c>
      <c r="DC1477">
        <v>5</v>
      </c>
      <c r="DD1477">
        <v>5</v>
      </c>
      <c r="DE1477">
        <v>5</v>
      </c>
      <c r="DF1477">
        <v>4</v>
      </c>
      <c r="DG1477">
        <v>4</v>
      </c>
      <c r="DH1477">
        <v>5</v>
      </c>
      <c r="DI1477">
        <v>4</v>
      </c>
      <c r="DJ1477">
        <v>2</v>
      </c>
      <c r="DU1477">
        <v>2</v>
      </c>
      <c r="EU1477">
        <v>6</v>
      </c>
      <c r="EV1477">
        <v>6</v>
      </c>
      <c r="EW1477">
        <v>5</v>
      </c>
      <c r="EX1477">
        <v>4</v>
      </c>
      <c r="EY1477">
        <v>3</v>
      </c>
      <c r="EZ1477">
        <v>5</v>
      </c>
      <c r="FA1477">
        <v>5</v>
      </c>
      <c r="FB1477">
        <v>4</v>
      </c>
      <c r="FC1477">
        <v>1</v>
      </c>
      <c r="FD1477">
        <v>2</v>
      </c>
      <c r="FE1477">
        <v>5</v>
      </c>
      <c r="FF1477">
        <v>1.41943</v>
      </c>
    </row>
    <row r="1478" spans="1:162">
      <c r="A1478">
        <v>162501477</v>
      </c>
      <c r="B1478">
        <v>4</v>
      </c>
      <c r="C1478">
        <v>2</v>
      </c>
      <c r="D1478">
        <v>3</v>
      </c>
      <c r="E1478">
        <v>3</v>
      </c>
      <c r="F1478">
        <v>10</v>
      </c>
      <c r="G1478">
        <v>1</v>
      </c>
      <c r="H1478">
        <v>2</v>
      </c>
      <c r="I1478">
        <v>1</v>
      </c>
      <c r="J1478">
        <v>2</v>
      </c>
      <c r="K1478">
        <v>3</v>
      </c>
      <c r="L1478">
        <v>4</v>
      </c>
      <c r="M1478">
        <v>5</v>
      </c>
      <c r="S1478" t="s">
        <v>19</v>
      </c>
      <c r="T1478" t="s">
        <v>19</v>
      </c>
      <c r="Y1478" t="s">
        <v>19</v>
      </c>
      <c r="Z1478" t="s">
        <v>19</v>
      </c>
      <c r="AA1478" t="s">
        <v>19</v>
      </c>
      <c r="AB1478" t="s">
        <v>19</v>
      </c>
      <c r="AE1478" t="s">
        <v>19</v>
      </c>
      <c r="AF1478" t="s">
        <v>19</v>
      </c>
      <c r="AI1478" t="s">
        <v>19</v>
      </c>
      <c r="AJ1478" t="s">
        <v>19</v>
      </c>
      <c r="AM1478" t="s">
        <v>19</v>
      </c>
      <c r="AN1478" t="s">
        <v>19</v>
      </c>
      <c r="AO1478">
        <v>99</v>
      </c>
      <c r="AQ1478" t="s">
        <v>28</v>
      </c>
      <c r="AR1478" t="s">
        <v>19</v>
      </c>
      <c r="AU1478" t="s">
        <v>19</v>
      </c>
      <c r="AV1478" t="s">
        <v>19</v>
      </c>
      <c r="AW1478">
        <v>99</v>
      </c>
      <c r="AX1478">
        <v>2</v>
      </c>
      <c r="AY1478">
        <v>3</v>
      </c>
      <c r="AZ1478">
        <v>3</v>
      </c>
      <c r="BA1478">
        <v>3</v>
      </c>
      <c r="BE1478">
        <v>5</v>
      </c>
      <c r="BF1478">
        <v>5</v>
      </c>
      <c r="BG1478">
        <v>5</v>
      </c>
      <c r="BH1478">
        <v>1</v>
      </c>
      <c r="BI1478">
        <v>5</v>
      </c>
      <c r="BJ1478">
        <v>10</v>
      </c>
      <c r="BK1478">
        <v>8</v>
      </c>
      <c r="BL1478">
        <v>3</v>
      </c>
      <c r="BM1478">
        <v>3</v>
      </c>
      <c r="BN1478">
        <v>3</v>
      </c>
      <c r="BO1478">
        <v>3</v>
      </c>
      <c r="BP1478">
        <v>3</v>
      </c>
      <c r="BQ1478">
        <v>3</v>
      </c>
      <c r="BR1478">
        <v>5</v>
      </c>
      <c r="BS1478">
        <v>6</v>
      </c>
      <c r="BT1478">
        <v>2</v>
      </c>
      <c r="BU1478">
        <v>99</v>
      </c>
      <c r="BV1478">
        <v>1</v>
      </c>
      <c r="BW1478">
        <v>1</v>
      </c>
      <c r="BX1478">
        <v>3</v>
      </c>
      <c r="BY1478">
        <v>1</v>
      </c>
      <c r="BZ1478">
        <v>3</v>
      </c>
      <c r="CA1478">
        <v>1</v>
      </c>
      <c r="CB1478">
        <v>1</v>
      </c>
      <c r="CC1478">
        <v>1</v>
      </c>
      <c r="CD1478">
        <v>1</v>
      </c>
      <c r="CE1478">
        <v>1</v>
      </c>
      <c r="CF1478">
        <v>2</v>
      </c>
      <c r="CG1478">
        <v>3</v>
      </c>
      <c r="CH1478">
        <v>2</v>
      </c>
      <c r="CI1478">
        <v>2</v>
      </c>
      <c r="CJ1478">
        <v>2</v>
      </c>
      <c r="CK1478">
        <v>1</v>
      </c>
      <c r="CL1478">
        <v>1</v>
      </c>
      <c r="CM1478">
        <v>3</v>
      </c>
      <c r="CN1478">
        <v>4</v>
      </c>
      <c r="CO1478">
        <v>5</v>
      </c>
      <c r="CP1478">
        <v>4</v>
      </c>
      <c r="CQ1478" t="s">
        <v>19</v>
      </c>
      <c r="CR1478">
        <v>3</v>
      </c>
      <c r="CS1478">
        <v>3</v>
      </c>
      <c r="CT1478">
        <v>3</v>
      </c>
      <c r="CU1478">
        <v>3</v>
      </c>
      <c r="CV1478">
        <v>2</v>
      </c>
      <c r="CW1478">
        <v>1</v>
      </c>
      <c r="CX1478">
        <v>1</v>
      </c>
      <c r="CY1478">
        <v>2</v>
      </c>
      <c r="CZ1478">
        <v>2</v>
      </c>
      <c r="DA1478">
        <v>4</v>
      </c>
      <c r="DB1478">
        <v>5</v>
      </c>
      <c r="DC1478">
        <v>4</v>
      </c>
      <c r="DD1478">
        <v>4</v>
      </c>
      <c r="DE1478">
        <v>4</v>
      </c>
      <c r="DF1478">
        <v>3</v>
      </c>
      <c r="DG1478">
        <v>3</v>
      </c>
      <c r="DH1478">
        <v>3</v>
      </c>
      <c r="DI1478">
        <v>3</v>
      </c>
      <c r="DJ1478">
        <v>2</v>
      </c>
      <c r="DU1478">
        <v>1</v>
      </c>
      <c r="DV1478">
        <v>2</v>
      </c>
      <c r="DW1478">
        <v>3</v>
      </c>
      <c r="EA1478">
        <v>99</v>
      </c>
      <c r="EE1478">
        <v>99</v>
      </c>
      <c r="EH1478">
        <v>99</v>
      </c>
      <c r="EL1478">
        <v>99</v>
      </c>
      <c r="EU1478">
        <v>6</v>
      </c>
      <c r="EV1478">
        <v>5</v>
      </c>
      <c r="EW1478">
        <v>5</v>
      </c>
      <c r="EX1478">
        <v>5</v>
      </c>
      <c r="EY1478">
        <v>6</v>
      </c>
      <c r="EZ1478">
        <v>4</v>
      </c>
      <c r="FA1478">
        <v>5</v>
      </c>
      <c r="FB1478">
        <v>4</v>
      </c>
      <c r="FC1478">
        <v>2</v>
      </c>
      <c r="FD1478">
        <v>2</v>
      </c>
      <c r="FE1478">
        <v>5</v>
      </c>
      <c r="FF1478">
        <v>0.88812999999999998</v>
      </c>
    </row>
    <row r="1479" spans="1:162">
      <c r="A1479">
        <v>162501478</v>
      </c>
      <c r="B1479">
        <v>4</v>
      </c>
      <c r="C1479">
        <v>1</v>
      </c>
      <c r="D1479">
        <v>3</v>
      </c>
      <c r="E1479">
        <v>1</v>
      </c>
      <c r="F1479">
        <v>9</v>
      </c>
      <c r="G1479">
        <v>4</v>
      </c>
      <c r="H1479">
        <v>2</v>
      </c>
      <c r="I1479">
        <v>1</v>
      </c>
      <c r="J1479">
        <v>3</v>
      </c>
      <c r="K1479">
        <v>6</v>
      </c>
      <c r="S1479" t="s">
        <v>19</v>
      </c>
      <c r="T1479" t="s">
        <v>19</v>
      </c>
      <c r="U1479">
        <v>12</v>
      </c>
      <c r="Y1479" t="s">
        <v>31</v>
      </c>
      <c r="Z1479" t="s">
        <v>19</v>
      </c>
      <c r="AA1479" t="s">
        <v>19</v>
      </c>
      <c r="AB1479" t="s">
        <v>19</v>
      </c>
      <c r="AE1479" t="s">
        <v>19</v>
      </c>
      <c r="AF1479" t="s">
        <v>19</v>
      </c>
      <c r="AG1479">
        <v>1</v>
      </c>
      <c r="AI1479" t="s">
        <v>21</v>
      </c>
      <c r="AJ1479" t="s">
        <v>19</v>
      </c>
      <c r="AK1479">
        <v>12</v>
      </c>
      <c r="AM1479" t="s">
        <v>31</v>
      </c>
      <c r="AN1479" t="s">
        <v>19</v>
      </c>
      <c r="AQ1479" t="s">
        <v>19</v>
      </c>
      <c r="AR1479" t="s">
        <v>19</v>
      </c>
      <c r="AS1479">
        <v>1</v>
      </c>
      <c r="AU1479" t="s">
        <v>21</v>
      </c>
      <c r="AV1479" t="s">
        <v>19</v>
      </c>
      <c r="AW1479">
        <v>2</v>
      </c>
      <c r="AY1479">
        <v>3</v>
      </c>
      <c r="BB1479">
        <v>2</v>
      </c>
      <c r="BE1479">
        <v>3</v>
      </c>
      <c r="BF1479">
        <v>3</v>
      </c>
      <c r="BG1479">
        <v>3</v>
      </c>
      <c r="BH1479">
        <v>1</v>
      </c>
      <c r="BI1479">
        <v>3</v>
      </c>
      <c r="BJ1479">
        <v>6</v>
      </c>
      <c r="BK1479">
        <v>8</v>
      </c>
      <c r="BL1479">
        <v>2</v>
      </c>
      <c r="BM1479">
        <v>2</v>
      </c>
      <c r="BN1479">
        <v>2</v>
      </c>
      <c r="BO1479">
        <v>2</v>
      </c>
      <c r="BP1479">
        <v>2</v>
      </c>
      <c r="BQ1479">
        <v>2</v>
      </c>
      <c r="BR1479">
        <v>3</v>
      </c>
      <c r="BS1479">
        <v>6</v>
      </c>
      <c r="BT1479">
        <v>2</v>
      </c>
      <c r="BU1479">
        <v>3</v>
      </c>
      <c r="BV1479">
        <v>1</v>
      </c>
      <c r="BW1479">
        <v>1</v>
      </c>
      <c r="BX1479">
        <v>2</v>
      </c>
      <c r="BY1479">
        <v>1</v>
      </c>
      <c r="BZ1479">
        <v>1</v>
      </c>
      <c r="CA1479">
        <v>2</v>
      </c>
      <c r="CB1479">
        <v>1</v>
      </c>
      <c r="CC1479">
        <v>1</v>
      </c>
      <c r="CD1479">
        <v>1</v>
      </c>
      <c r="CE1479">
        <v>2</v>
      </c>
      <c r="CF1479">
        <v>2</v>
      </c>
      <c r="CG1479">
        <v>2</v>
      </c>
      <c r="CH1479">
        <v>2</v>
      </c>
      <c r="CI1479">
        <v>2</v>
      </c>
      <c r="CJ1479">
        <v>3</v>
      </c>
      <c r="CK1479">
        <v>1</v>
      </c>
      <c r="CL1479">
        <v>1</v>
      </c>
      <c r="CM1479">
        <v>1</v>
      </c>
      <c r="CN1479">
        <v>1</v>
      </c>
      <c r="CO1479">
        <v>5</v>
      </c>
      <c r="CP1479">
        <v>5</v>
      </c>
      <c r="CQ1479" t="s">
        <v>19</v>
      </c>
      <c r="CR1479">
        <v>2</v>
      </c>
      <c r="CS1479">
        <v>2</v>
      </c>
      <c r="CT1479">
        <v>2</v>
      </c>
      <c r="CU1479">
        <v>2</v>
      </c>
      <c r="CV1479">
        <v>2</v>
      </c>
      <c r="CW1479">
        <v>1</v>
      </c>
      <c r="CX1479">
        <v>1</v>
      </c>
      <c r="CY1479">
        <v>2</v>
      </c>
      <c r="CZ1479">
        <v>2</v>
      </c>
      <c r="DA1479">
        <v>1</v>
      </c>
      <c r="DB1479">
        <v>1</v>
      </c>
      <c r="DC1479">
        <v>2</v>
      </c>
      <c r="DD1479">
        <v>3</v>
      </c>
      <c r="DE1479">
        <v>5</v>
      </c>
      <c r="DF1479">
        <v>99</v>
      </c>
      <c r="DG1479">
        <v>99</v>
      </c>
      <c r="DH1479">
        <v>3</v>
      </c>
      <c r="DI1479">
        <v>3</v>
      </c>
      <c r="DJ1479">
        <v>2</v>
      </c>
      <c r="DU1479">
        <v>1</v>
      </c>
      <c r="DV1479">
        <v>3</v>
      </c>
      <c r="EA1479">
        <v>3</v>
      </c>
      <c r="EE1479">
        <v>3</v>
      </c>
      <c r="EH1479">
        <v>3</v>
      </c>
      <c r="EL1479">
        <v>99</v>
      </c>
      <c r="EU1479">
        <v>7</v>
      </c>
      <c r="EV1479">
        <v>6</v>
      </c>
      <c r="EW1479">
        <v>5</v>
      </c>
      <c r="EX1479">
        <v>4</v>
      </c>
      <c r="EY1479">
        <v>3</v>
      </c>
      <c r="EZ1479">
        <v>5</v>
      </c>
      <c r="FA1479">
        <v>5</v>
      </c>
      <c r="FB1479">
        <v>4</v>
      </c>
      <c r="FC1479">
        <v>1</v>
      </c>
      <c r="FD1479">
        <v>2</v>
      </c>
      <c r="FE1479">
        <v>5</v>
      </c>
      <c r="FF1479">
        <v>0.49923000000000001</v>
      </c>
    </row>
    <row r="1480" spans="1:162">
      <c r="A1480">
        <v>162501479</v>
      </c>
      <c r="B1480">
        <v>4</v>
      </c>
      <c r="C1480">
        <v>1</v>
      </c>
      <c r="D1480">
        <v>3</v>
      </c>
      <c r="E1480">
        <v>3</v>
      </c>
      <c r="F1480">
        <v>4</v>
      </c>
      <c r="G1480">
        <v>3</v>
      </c>
      <c r="H1480">
        <v>2</v>
      </c>
      <c r="I1480">
        <v>1</v>
      </c>
      <c r="J1480">
        <v>2</v>
      </c>
      <c r="K1480">
        <v>3</v>
      </c>
      <c r="L1480">
        <v>7</v>
      </c>
      <c r="S1480" t="s">
        <v>19</v>
      </c>
      <c r="T1480" t="s">
        <v>19</v>
      </c>
      <c r="Y1480" t="s">
        <v>19</v>
      </c>
      <c r="Z1480" t="s">
        <v>19</v>
      </c>
      <c r="AA1480" t="s">
        <v>19</v>
      </c>
      <c r="AB1480" t="s">
        <v>19</v>
      </c>
      <c r="AE1480" t="s">
        <v>19</v>
      </c>
      <c r="AF1480" t="s">
        <v>19</v>
      </c>
      <c r="AG1480">
        <v>13</v>
      </c>
      <c r="AI1480" t="s">
        <v>25</v>
      </c>
      <c r="AJ1480" t="s">
        <v>19</v>
      </c>
      <c r="AM1480" t="s">
        <v>19</v>
      </c>
      <c r="AN1480" t="s">
        <v>19</v>
      </c>
      <c r="AQ1480" t="s">
        <v>19</v>
      </c>
      <c r="AR1480" t="s">
        <v>19</v>
      </c>
      <c r="AU1480" t="s">
        <v>19</v>
      </c>
      <c r="AV1480" t="s">
        <v>19</v>
      </c>
      <c r="AW1480">
        <v>4</v>
      </c>
      <c r="AX1480">
        <v>2</v>
      </c>
      <c r="AY1480">
        <v>3</v>
      </c>
      <c r="BC1480">
        <v>2</v>
      </c>
      <c r="BE1480">
        <v>3</v>
      </c>
      <c r="BF1480">
        <v>1</v>
      </c>
      <c r="BG1480">
        <v>3</v>
      </c>
      <c r="BH1480">
        <v>1</v>
      </c>
      <c r="BI1480">
        <v>3</v>
      </c>
      <c r="BJ1480">
        <v>3</v>
      </c>
      <c r="BK1480">
        <v>8</v>
      </c>
      <c r="BL1480">
        <v>1</v>
      </c>
      <c r="BM1480">
        <v>6</v>
      </c>
      <c r="BN1480">
        <v>2</v>
      </c>
      <c r="BO1480">
        <v>2</v>
      </c>
      <c r="BP1480">
        <v>2</v>
      </c>
      <c r="BQ1480">
        <v>2</v>
      </c>
      <c r="BR1480">
        <v>1</v>
      </c>
      <c r="BS1480">
        <v>3</v>
      </c>
      <c r="BT1480">
        <v>2</v>
      </c>
      <c r="BU1480">
        <v>3</v>
      </c>
      <c r="BV1480">
        <v>1</v>
      </c>
      <c r="BW1480">
        <v>2</v>
      </c>
      <c r="BX1480">
        <v>3</v>
      </c>
      <c r="BY1480">
        <v>1</v>
      </c>
      <c r="BZ1480">
        <v>3</v>
      </c>
      <c r="CA1480">
        <v>1</v>
      </c>
      <c r="CB1480">
        <v>1</v>
      </c>
      <c r="CC1480">
        <v>1</v>
      </c>
      <c r="CD1480">
        <v>1</v>
      </c>
      <c r="CE1480">
        <v>1</v>
      </c>
      <c r="CF1480">
        <v>2</v>
      </c>
      <c r="CG1480">
        <v>2</v>
      </c>
      <c r="CH1480">
        <v>3</v>
      </c>
      <c r="CI1480">
        <v>3</v>
      </c>
      <c r="CJ1480">
        <v>4</v>
      </c>
      <c r="CK1480">
        <v>1</v>
      </c>
      <c r="CL1480">
        <v>1</v>
      </c>
      <c r="CM1480">
        <v>1</v>
      </c>
      <c r="CN1480">
        <v>5</v>
      </c>
      <c r="CO1480">
        <v>5</v>
      </c>
      <c r="CP1480">
        <v>5</v>
      </c>
      <c r="CQ1480" t="s">
        <v>19</v>
      </c>
      <c r="CR1480">
        <v>4</v>
      </c>
      <c r="CS1480">
        <v>4</v>
      </c>
      <c r="CT1480">
        <v>3</v>
      </c>
      <c r="CU1480">
        <v>4</v>
      </c>
      <c r="CV1480">
        <v>3</v>
      </c>
      <c r="CW1480">
        <v>2</v>
      </c>
      <c r="CX1480">
        <v>1</v>
      </c>
      <c r="CY1480">
        <v>4</v>
      </c>
      <c r="CZ1480">
        <v>2</v>
      </c>
      <c r="DA1480">
        <v>1</v>
      </c>
      <c r="DB1480">
        <v>1</v>
      </c>
      <c r="DC1480">
        <v>1</v>
      </c>
      <c r="DD1480">
        <v>5</v>
      </c>
      <c r="DE1480">
        <v>5</v>
      </c>
      <c r="DF1480">
        <v>1</v>
      </c>
      <c r="DG1480">
        <v>5</v>
      </c>
      <c r="DH1480">
        <v>5</v>
      </c>
      <c r="DI1480">
        <v>1</v>
      </c>
      <c r="DJ1480">
        <v>1</v>
      </c>
      <c r="DK1480">
        <v>3</v>
      </c>
      <c r="DL1480">
        <v>1</v>
      </c>
      <c r="DM1480">
        <v>2</v>
      </c>
      <c r="DN1480">
        <v>8</v>
      </c>
      <c r="DU1480">
        <v>1</v>
      </c>
      <c r="DV1480">
        <v>3</v>
      </c>
      <c r="EA1480">
        <v>3</v>
      </c>
      <c r="EE1480">
        <v>3</v>
      </c>
      <c r="EH1480">
        <v>3</v>
      </c>
      <c r="EL1480">
        <v>1</v>
      </c>
      <c r="EP1480">
        <v>3</v>
      </c>
      <c r="EQ1480">
        <v>3</v>
      </c>
      <c r="ER1480">
        <v>3</v>
      </c>
      <c r="ES1480">
        <v>3</v>
      </c>
      <c r="ET1480">
        <v>4</v>
      </c>
      <c r="EU1480">
        <v>7</v>
      </c>
      <c r="EV1480">
        <v>3</v>
      </c>
      <c r="EW1480">
        <v>7</v>
      </c>
      <c r="EX1480">
        <v>7</v>
      </c>
      <c r="EY1480">
        <v>1</v>
      </c>
      <c r="EZ1480">
        <v>4</v>
      </c>
      <c r="FA1480">
        <v>5</v>
      </c>
      <c r="FB1480">
        <v>2</v>
      </c>
      <c r="FC1480">
        <v>2</v>
      </c>
      <c r="FD1480">
        <v>1</v>
      </c>
      <c r="FE1480">
        <v>4</v>
      </c>
      <c r="FF1480">
        <v>1.41943</v>
      </c>
    </row>
    <row r="1481" spans="1:162">
      <c r="A1481">
        <v>162501480</v>
      </c>
      <c r="B1481">
        <v>4</v>
      </c>
      <c r="C1481">
        <v>1</v>
      </c>
      <c r="D1481">
        <v>1</v>
      </c>
      <c r="E1481">
        <v>2</v>
      </c>
      <c r="F1481">
        <v>6</v>
      </c>
      <c r="G1481">
        <v>1</v>
      </c>
      <c r="H1481">
        <v>2</v>
      </c>
      <c r="I1481">
        <v>1</v>
      </c>
      <c r="J1481">
        <v>3</v>
      </c>
      <c r="K1481">
        <v>7</v>
      </c>
      <c r="S1481" t="s">
        <v>19</v>
      </c>
      <c r="T1481" t="s">
        <v>19</v>
      </c>
      <c r="U1481">
        <v>1</v>
      </c>
      <c r="Y1481" t="s">
        <v>21</v>
      </c>
      <c r="Z1481" t="s">
        <v>19</v>
      </c>
      <c r="AA1481" t="s">
        <v>19</v>
      </c>
      <c r="AB1481" t="s">
        <v>19</v>
      </c>
      <c r="AE1481" t="s">
        <v>19</v>
      </c>
      <c r="AF1481" t="s">
        <v>19</v>
      </c>
      <c r="AG1481">
        <v>2</v>
      </c>
      <c r="AI1481" t="s">
        <v>22</v>
      </c>
      <c r="AJ1481" t="s">
        <v>19</v>
      </c>
      <c r="AK1481">
        <v>2</v>
      </c>
      <c r="AM1481" t="s">
        <v>22</v>
      </c>
      <c r="AN1481" t="s">
        <v>19</v>
      </c>
      <c r="AQ1481" t="s">
        <v>19</v>
      </c>
      <c r="AR1481" t="s">
        <v>19</v>
      </c>
      <c r="AU1481" t="s">
        <v>19</v>
      </c>
      <c r="AV1481" t="s">
        <v>19</v>
      </c>
      <c r="AW1481">
        <v>4</v>
      </c>
      <c r="AY1481">
        <v>2</v>
      </c>
      <c r="BC1481">
        <v>99</v>
      </c>
      <c r="BE1481">
        <v>3</v>
      </c>
      <c r="BF1481">
        <v>1</v>
      </c>
      <c r="BG1481">
        <v>3</v>
      </c>
      <c r="BH1481">
        <v>1</v>
      </c>
      <c r="BI1481">
        <v>10</v>
      </c>
      <c r="BJ1481">
        <v>3</v>
      </c>
      <c r="BK1481">
        <v>8</v>
      </c>
      <c r="BL1481">
        <v>1</v>
      </c>
      <c r="BM1481">
        <v>2</v>
      </c>
      <c r="BN1481">
        <v>2</v>
      </c>
      <c r="BO1481">
        <v>2</v>
      </c>
      <c r="BP1481">
        <v>2</v>
      </c>
      <c r="BQ1481">
        <v>2</v>
      </c>
      <c r="BR1481">
        <v>1</v>
      </c>
      <c r="BS1481">
        <v>3</v>
      </c>
      <c r="BT1481">
        <v>2</v>
      </c>
      <c r="BU1481">
        <v>3</v>
      </c>
      <c r="BV1481">
        <v>1</v>
      </c>
      <c r="BW1481">
        <v>99</v>
      </c>
      <c r="BX1481">
        <v>99</v>
      </c>
      <c r="BY1481">
        <v>99</v>
      </c>
      <c r="BZ1481">
        <v>99</v>
      </c>
      <c r="CA1481">
        <v>99</v>
      </c>
      <c r="CB1481">
        <v>1</v>
      </c>
      <c r="CC1481">
        <v>1</v>
      </c>
      <c r="CK1481">
        <v>1</v>
      </c>
      <c r="CL1481">
        <v>1</v>
      </c>
      <c r="CM1481">
        <v>3</v>
      </c>
      <c r="CN1481">
        <v>5</v>
      </c>
      <c r="CO1481">
        <v>5</v>
      </c>
      <c r="CP1481">
        <v>2</v>
      </c>
      <c r="CQ1481" t="s">
        <v>19</v>
      </c>
      <c r="CR1481">
        <v>4</v>
      </c>
      <c r="CS1481">
        <v>4</v>
      </c>
      <c r="CT1481">
        <v>3</v>
      </c>
      <c r="CU1481">
        <v>3</v>
      </c>
      <c r="CV1481">
        <v>2</v>
      </c>
      <c r="CW1481">
        <v>3</v>
      </c>
      <c r="CX1481">
        <v>3</v>
      </c>
      <c r="CY1481">
        <v>3</v>
      </c>
      <c r="CZ1481">
        <v>3</v>
      </c>
      <c r="DA1481">
        <v>5</v>
      </c>
      <c r="DB1481">
        <v>5</v>
      </c>
      <c r="DC1481">
        <v>5</v>
      </c>
      <c r="DD1481">
        <v>5</v>
      </c>
      <c r="DE1481">
        <v>5</v>
      </c>
      <c r="DF1481">
        <v>5</v>
      </c>
      <c r="DG1481">
        <v>5</v>
      </c>
      <c r="DH1481">
        <v>5</v>
      </c>
      <c r="DI1481">
        <v>5</v>
      </c>
      <c r="DJ1481">
        <v>2</v>
      </c>
      <c r="DU1481">
        <v>2</v>
      </c>
      <c r="EU1481">
        <v>4</v>
      </c>
      <c r="EV1481">
        <v>3</v>
      </c>
      <c r="EW1481">
        <v>3</v>
      </c>
      <c r="EX1481">
        <v>3</v>
      </c>
      <c r="EY1481">
        <v>1</v>
      </c>
      <c r="EZ1481">
        <v>3</v>
      </c>
      <c r="FA1481">
        <v>4</v>
      </c>
      <c r="FB1481">
        <v>5</v>
      </c>
      <c r="FC1481">
        <v>2</v>
      </c>
      <c r="FD1481">
        <v>3</v>
      </c>
      <c r="FE1481">
        <v>3</v>
      </c>
      <c r="FF1481">
        <v>0.81642999999999999</v>
      </c>
    </row>
    <row r="1482" spans="1:162">
      <c r="A1482">
        <v>162501481</v>
      </c>
      <c r="B1482">
        <v>4</v>
      </c>
      <c r="C1482">
        <v>2</v>
      </c>
      <c r="D1482">
        <v>3</v>
      </c>
      <c r="E1482">
        <v>1</v>
      </c>
      <c r="F1482">
        <v>10</v>
      </c>
      <c r="G1482">
        <v>4</v>
      </c>
      <c r="H1482">
        <v>2</v>
      </c>
      <c r="I1482">
        <v>1</v>
      </c>
      <c r="J1482">
        <v>2</v>
      </c>
      <c r="K1482">
        <v>3</v>
      </c>
      <c r="L1482">
        <v>5</v>
      </c>
      <c r="M1482">
        <v>6</v>
      </c>
      <c r="S1482" t="s">
        <v>19</v>
      </c>
      <c r="T1482" t="s">
        <v>19</v>
      </c>
      <c r="Y1482" t="s">
        <v>19</v>
      </c>
      <c r="Z1482" t="s">
        <v>19</v>
      </c>
      <c r="AA1482" t="s">
        <v>19</v>
      </c>
      <c r="AB1482" t="s">
        <v>19</v>
      </c>
      <c r="AE1482" t="s">
        <v>19</v>
      </c>
      <c r="AF1482" t="s">
        <v>19</v>
      </c>
      <c r="AG1482">
        <v>1</v>
      </c>
      <c r="AI1482" t="s">
        <v>21</v>
      </c>
      <c r="AJ1482" t="s">
        <v>19</v>
      </c>
      <c r="AM1482" t="s">
        <v>19</v>
      </c>
      <c r="AN1482" t="s">
        <v>19</v>
      </c>
      <c r="AQ1482" t="s">
        <v>19</v>
      </c>
      <c r="AR1482" t="s">
        <v>19</v>
      </c>
      <c r="AS1482">
        <v>3</v>
      </c>
      <c r="AU1482" t="s">
        <v>39</v>
      </c>
      <c r="AV1482" t="s">
        <v>19</v>
      </c>
      <c r="AW1482">
        <v>2</v>
      </c>
      <c r="AX1482">
        <v>1</v>
      </c>
      <c r="AY1482">
        <v>3</v>
      </c>
      <c r="BA1482">
        <v>2</v>
      </c>
      <c r="BB1482">
        <v>2</v>
      </c>
      <c r="BE1482">
        <v>3</v>
      </c>
      <c r="BF1482">
        <v>3</v>
      </c>
      <c r="BG1482">
        <v>3</v>
      </c>
      <c r="BH1482">
        <v>1</v>
      </c>
      <c r="BI1482">
        <v>3</v>
      </c>
      <c r="BJ1482">
        <v>6</v>
      </c>
      <c r="BK1482">
        <v>8</v>
      </c>
      <c r="BL1482">
        <v>2</v>
      </c>
      <c r="BM1482">
        <v>2</v>
      </c>
      <c r="BN1482">
        <v>2</v>
      </c>
      <c r="BO1482">
        <v>2</v>
      </c>
      <c r="BP1482">
        <v>3</v>
      </c>
      <c r="BQ1482">
        <v>3</v>
      </c>
      <c r="BR1482">
        <v>3</v>
      </c>
      <c r="BS1482">
        <v>5</v>
      </c>
      <c r="BT1482">
        <v>3</v>
      </c>
      <c r="BU1482">
        <v>3</v>
      </c>
      <c r="BV1482">
        <v>1</v>
      </c>
      <c r="BW1482">
        <v>1</v>
      </c>
      <c r="BX1482">
        <v>1</v>
      </c>
      <c r="BY1482">
        <v>1</v>
      </c>
      <c r="BZ1482">
        <v>1</v>
      </c>
      <c r="CA1482">
        <v>1</v>
      </c>
      <c r="CB1482">
        <v>1</v>
      </c>
      <c r="CC1482">
        <v>2</v>
      </c>
      <c r="CK1482">
        <v>2</v>
      </c>
      <c r="CL1482">
        <v>3</v>
      </c>
      <c r="CM1482">
        <v>4</v>
      </c>
      <c r="CN1482">
        <v>5</v>
      </c>
      <c r="CO1482">
        <v>4</v>
      </c>
      <c r="CP1482">
        <v>4</v>
      </c>
      <c r="CQ1482" t="s">
        <v>19</v>
      </c>
      <c r="CR1482">
        <v>2</v>
      </c>
      <c r="CS1482">
        <v>2</v>
      </c>
      <c r="CT1482">
        <v>3</v>
      </c>
      <c r="CU1482">
        <v>3</v>
      </c>
      <c r="CV1482">
        <v>2</v>
      </c>
      <c r="CW1482">
        <v>1</v>
      </c>
      <c r="CX1482">
        <v>2</v>
      </c>
      <c r="CY1482">
        <v>3</v>
      </c>
      <c r="CZ1482">
        <v>3</v>
      </c>
      <c r="DA1482">
        <v>4</v>
      </c>
      <c r="DB1482">
        <v>3</v>
      </c>
      <c r="DC1482">
        <v>5</v>
      </c>
      <c r="DD1482">
        <v>5</v>
      </c>
      <c r="DE1482">
        <v>4</v>
      </c>
      <c r="DF1482">
        <v>3</v>
      </c>
      <c r="DG1482">
        <v>4</v>
      </c>
      <c r="DH1482">
        <v>5</v>
      </c>
      <c r="DI1482">
        <v>4</v>
      </c>
      <c r="DJ1482">
        <v>1</v>
      </c>
      <c r="DK1482">
        <v>2</v>
      </c>
      <c r="DL1482">
        <v>1</v>
      </c>
      <c r="DM1482">
        <v>6</v>
      </c>
      <c r="DU1482">
        <v>1</v>
      </c>
      <c r="DV1482">
        <v>3</v>
      </c>
      <c r="EA1482">
        <v>3</v>
      </c>
      <c r="EE1482">
        <v>3</v>
      </c>
      <c r="EH1482">
        <v>3</v>
      </c>
      <c r="EL1482">
        <v>99</v>
      </c>
      <c r="EU1482">
        <v>6</v>
      </c>
      <c r="EV1482">
        <v>6</v>
      </c>
      <c r="EW1482">
        <v>5</v>
      </c>
      <c r="EX1482">
        <v>5</v>
      </c>
      <c r="EY1482">
        <v>5</v>
      </c>
      <c r="EZ1482">
        <v>4</v>
      </c>
      <c r="FA1482">
        <v>4</v>
      </c>
      <c r="FB1482">
        <v>2</v>
      </c>
      <c r="FC1482">
        <v>1</v>
      </c>
      <c r="FD1482">
        <v>3</v>
      </c>
      <c r="FE1482">
        <v>5</v>
      </c>
      <c r="FF1482">
        <v>0.31235000000000002</v>
      </c>
    </row>
    <row r="1483" spans="1:162">
      <c r="A1483">
        <v>162501482</v>
      </c>
      <c r="B1483">
        <v>4</v>
      </c>
      <c r="C1483">
        <v>1</v>
      </c>
      <c r="D1483">
        <v>1</v>
      </c>
      <c r="E1483">
        <v>2</v>
      </c>
      <c r="F1483">
        <v>7</v>
      </c>
      <c r="G1483">
        <v>1</v>
      </c>
      <c r="H1483">
        <v>2</v>
      </c>
      <c r="I1483">
        <v>1</v>
      </c>
      <c r="J1483">
        <v>3</v>
      </c>
      <c r="K1483">
        <v>5</v>
      </c>
      <c r="S1483" t="s">
        <v>19</v>
      </c>
      <c r="T1483" t="s">
        <v>19</v>
      </c>
      <c r="U1483">
        <v>1</v>
      </c>
      <c r="Y1483" t="s">
        <v>21</v>
      </c>
      <c r="Z1483" t="s">
        <v>19</v>
      </c>
      <c r="AA1483" t="s">
        <v>19</v>
      </c>
      <c r="AB1483" t="s">
        <v>19</v>
      </c>
      <c r="AE1483" t="s">
        <v>19</v>
      </c>
      <c r="AF1483" t="s">
        <v>19</v>
      </c>
      <c r="AG1483">
        <v>1</v>
      </c>
      <c r="AI1483" t="s">
        <v>21</v>
      </c>
      <c r="AJ1483" t="s">
        <v>19</v>
      </c>
      <c r="AM1483" t="s">
        <v>19</v>
      </c>
      <c r="AN1483" t="s">
        <v>19</v>
      </c>
      <c r="AO1483">
        <v>1</v>
      </c>
      <c r="AQ1483" t="s">
        <v>21</v>
      </c>
      <c r="AR1483" t="s">
        <v>19</v>
      </c>
      <c r="AS1483">
        <v>1</v>
      </c>
      <c r="AU1483" t="s">
        <v>21</v>
      </c>
      <c r="AV1483" t="s">
        <v>19</v>
      </c>
      <c r="AW1483">
        <v>2</v>
      </c>
      <c r="AY1483">
        <v>3</v>
      </c>
      <c r="BA1483">
        <v>2</v>
      </c>
      <c r="BE1483">
        <v>3</v>
      </c>
      <c r="BF1483">
        <v>3</v>
      </c>
      <c r="BG1483">
        <v>3</v>
      </c>
      <c r="BH1483">
        <v>1</v>
      </c>
      <c r="BI1483">
        <v>10</v>
      </c>
      <c r="BJ1483">
        <v>3</v>
      </c>
      <c r="BK1483">
        <v>3</v>
      </c>
      <c r="BL1483">
        <v>2</v>
      </c>
      <c r="BM1483">
        <v>2</v>
      </c>
      <c r="BN1483">
        <v>2</v>
      </c>
      <c r="BO1483">
        <v>2</v>
      </c>
      <c r="BP1483">
        <v>2</v>
      </c>
      <c r="BQ1483">
        <v>2</v>
      </c>
      <c r="BR1483">
        <v>3</v>
      </c>
      <c r="BS1483">
        <v>1</v>
      </c>
      <c r="BT1483">
        <v>99</v>
      </c>
      <c r="BU1483">
        <v>99</v>
      </c>
      <c r="BV1483">
        <v>1</v>
      </c>
      <c r="BW1483">
        <v>1</v>
      </c>
      <c r="BX1483">
        <v>1</v>
      </c>
      <c r="BY1483">
        <v>1</v>
      </c>
      <c r="BZ1483">
        <v>2</v>
      </c>
      <c r="CA1483">
        <v>1</v>
      </c>
      <c r="CB1483">
        <v>1</v>
      </c>
      <c r="CC1483">
        <v>2</v>
      </c>
      <c r="CK1483">
        <v>1</v>
      </c>
      <c r="CL1483">
        <v>1</v>
      </c>
      <c r="CM1483">
        <v>4</v>
      </c>
      <c r="CN1483">
        <v>5</v>
      </c>
      <c r="CO1483">
        <v>99</v>
      </c>
      <c r="CP1483">
        <v>5</v>
      </c>
      <c r="CQ1483" t="s">
        <v>19</v>
      </c>
      <c r="CR1483">
        <v>3</v>
      </c>
      <c r="CS1483">
        <v>3</v>
      </c>
      <c r="CT1483">
        <v>3</v>
      </c>
      <c r="CU1483">
        <v>2</v>
      </c>
      <c r="CV1483">
        <v>2</v>
      </c>
      <c r="CW1483">
        <v>2</v>
      </c>
      <c r="CX1483">
        <v>2</v>
      </c>
      <c r="CY1483">
        <v>2</v>
      </c>
      <c r="CZ1483">
        <v>2</v>
      </c>
      <c r="DA1483">
        <v>2</v>
      </c>
      <c r="DB1483">
        <v>2</v>
      </c>
      <c r="DC1483">
        <v>5</v>
      </c>
      <c r="DD1483">
        <v>5</v>
      </c>
      <c r="DE1483">
        <v>99</v>
      </c>
      <c r="DF1483">
        <v>3</v>
      </c>
      <c r="DG1483">
        <v>3</v>
      </c>
      <c r="DH1483">
        <v>5</v>
      </c>
      <c r="DI1483">
        <v>5</v>
      </c>
      <c r="DJ1483">
        <v>1</v>
      </c>
      <c r="DK1483">
        <v>2</v>
      </c>
      <c r="DL1483">
        <v>1</v>
      </c>
      <c r="DM1483">
        <v>2</v>
      </c>
      <c r="DN1483">
        <v>8</v>
      </c>
      <c r="DO1483">
        <v>9</v>
      </c>
      <c r="DU1483">
        <v>1</v>
      </c>
      <c r="DV1483">
        <v>99</v>
      </c>
      <c r="EA1483">
        <v>2</v>
      </c>
      <c r="EB1483">
        <v>3</v>
      </c>
      <c r="EE1483">
        <v>3</v>
      </c>
      <c r="EH1483">
        <v>3</v>
      </c>
      <c r="EL1483">
        <v>3</v>
      </c>
      <c r="EU1483">
        <v>7</v>
      </c>
      <c r="EV1483">
        <v>6</v>
      </c>
      <c r="EW1483">
        <v>6</v>
      </c>
      <c r="EX1483">
        <v>6</v>
      </c>
      <c r="EY1483">
        <v>6</v>
      </c>
      <c r="EZ1483">
        <v>4</v>
      </c>
      <c r="FA1483">
        <v>4</v>
      </c>
      <c r="FB1483">
        <v>2</v>
      </c>
      <c r="FC1483">
        <v>1</v>
      </c>
      <c r="FD1483">
        <v>2</v>
      </c>
      <c r="FE1483">
        <v>4</v>
      </c>
      <c r="FF1483">
        <v>0.81642999999999999</v>
      </c>
    </row>
    <row r="1484" spans="1:162">
      <c r="A1484">
        <v>162501483</v>
      </c>
      <c r="B1484">
        <v>4</v>
      </c>
      <c r="C1484">
        <v>1</v>
      </c>
      <c r="D1484">
        <v>3</v>
      </c>
      <c r="E1484">
        <v>1</v>
      </c>
      <c r="F1484">
        <v>9</v>
      </c>
      <c r="G1484">
        <v>5</v>
      </c>
      <c r="H1484">
        <v>2</v>
      </c>
      <c r="I1484">
        <v>1</v>
      </c>
      <c r="J1484">
        <v>2</v>
      </c>
      <c r="K1484">
        <v>3</v>
      </c>
      <c r="L1484">
        <v>5</v>
      </c>
      <c r="S1484" t="s">
        <v>19</v>
      </c>
      <c r="T1484" t="s">
        <v>19</v>
      </c>
      <c r="Y1484" t="s">
        <v>19</v>
      </c>
      <c r="Z1484" t="s">
        <v>19</v>
      </c>
      <c r="AA1484" t="s">
        <v>19</v>
      </c>
      <c r="AB1484" t="s">
        <v>19</v>
      </c>
      <c r="AE1484" t="s">
        <v>19</v>
      </c>
      <c r="AF1484" t="s">
        <v>19</v>
      </c>
      <c r="AG1484">
        <v>1</v>
      </c>
      <c r="AH1484">
        <v>22</v>
      </c>
      <c r="AI1484" t="s">
        <v>21</v>
      </c>
      <c r="AJ1484" t="s">
        <v>44</v>
      </c>
      <c r="AM1484" t="s">
        <v>19</v>
      </c>
      <c r="AN1484" t="s">
        <v>19</v>
      </c>
      <c r="AO1484">
        <v>1</v>
      </c>
      <c r="AQ1484" t="s">
        <v>21</v>
      </c>
      <c r="AR1484" t="s">
        <v>19</v>
      </c>
      <c r="AS1484">
        <v>1</v>
      </c>
      <c r="AU1484" t="s">
        <v>21</v>
      </c>
      <c r="AV1484" t="s">
        <v>19</v>
      </c>
      <c r="AW1484">
        <v>2</v>
      </c>
      <c r="AX1484">
        <v>1</v>
      </c>
      <c r="AY1484">
        <v>4</v>
      </c>
      <c r="BA1484">
        <v>2</v>
      </c>
      <c r="BE1484">
        <v>3</v>
      </c>
      <c r="BF1484">
        <v>3</v>
      </c>
      <c r="BG1484">
        <v>3</v>
      </c>
      <c r="BH1484">
        <v>3</v>
      </c>
      <c r="BI1484">
        <v>3</v>
      </c>
      <c r="BJ1484">
        <v>3</v>
      </c>
      <c r="BK1484">
        <v>10</v>
      </c>
      <c r="BL1484">
        <v>1</v>
      </c>
      <c r="BM1484">
        <v>2</v>
      </c>
      <c r="BN1484">
        <v>2</v>
      </c>
      <c r="BO1484">
        <v>2</v>
      </c>
      <c r="BP1484">
        <v>2</v>
      </c>
      <c r="BQ1484">
        <v>2</v>
      </c>
      <c r="BR1484">
        <v>3</v>
      </c>
      <c r="BS1484">
        <v>5</v>
      </c>
      <c r="BT1484">
        <v>3</v>
      </c>
      <c r="BU1484">
        <v>3</v>
      </c>
      <c r="BV1484">
        <v>1</v>
      </c>
      <c r="BW1484">
        <v>1</v>
      </c>
      <c r="BX1484">
        <v>2</v>
      </c>
      <c r="BY1484">
        <v>1</v>
      </c>
      <c r="BZ1484">
        <v>1</v>
      </c>
      <c r="CA1484">
        <v>1</v>
      </c>
      <c r="CB1484">
        <v>2</v>
      </c>
      <c r="CC1484">
        <v>1</v>
      </c>
      <c r="CD1484">
        <v>2</v>
      </c>
      <c r="CE1484">
        <v>3</v>
      </c>
      <c r="CF1484">
        <v>3</v>
      </c>
      <c r="CG1484">
        <v>2</v>
      </c>
      <c r="CH1484">
        <v>1</v>
      </c>
      <c r="CI1484">
        <v>1</v>
      </c>
      <c r="CJ1484">
        <v>1</v>
      </c>
      <c r="CK1484">
        <v>1</v>
      </c>
      <c r="CL1484">
        <v>1</v>
      </c>
      <c r="CM1484">
        <v>4</v>
      </c>
      <c r="CN1484">
        <v>5</v>
      </c>
      <c r="CO1484">
        <v>5</v>
      </c>
      <c r="CP1484">
        <v>2</v>
      </c>
      <c r="CQ1484" t="s">
        <v>19</v>
      </c>
      <c r="CR1484">
        <v>2</v>
      </c>
      <c r="CS1484">
        <v>1</v>
      </c>
      <c r="CT1484">
        <v>2</v>
      </c>
      <c r="CU1484">
        <v>3</v>
      </c>
      <c r="CV1484">
        <v>1</v>
      </c>
      <c r="CW1484">
        <v>1</v>
      </c>
      <c r="CX1484">
        <v>1</v>
      </c>
      <c r="CY1484">
        <v>2</v>
      </c>
      <c r="CZ1484">
        <v>2</v>
      </c>
      <c r="DA1484">
        <v>4</v>
      </c>
      <c r="DB1484">
        <v>4</v>
      </c>
      <c r="DC1484">
        <v>4</v>
      </c>
      <c r="DD1484">
        <v>4</v>
      </c>
      <c r="DE1484">
        <v>4</v>
      </c>
      <c r="DF1484">
        <v>3</v>
      </c>
      <c r="DG1484">
        <v>3</v>
      </c>
      <c r="DH1484">
        <v>4</v>
      </c>
      <c r="DI1484">
        <v>4</v>
      </c>
      <c r="DJ1484">
        <v>1</v>
      </c>
      <c r="DK1484">
        <v>2</v>
      </c>
      <c r="DL1484">
        <v>3</v>
      </c>
      <c r="DU1484">
        <v>2</v>
      </c>
      <c r="EU1484">
        <v>7</v>
      </c>
      <c r="EV1484">
        <v>6</v>
      </c>
      <c r="EW1484">
        <v>5</v>
      </c>
      <c r="EX1484">
        <v>5</v>
      </c>
      <c r="EY1484">
        <v>4</v>
      </c>
      <c r="EZ1484">
        <v>1</v>
      </c>
      <c r="FA1484">
        <v>4</v>
      </c>
      <c r="FB1484">
        <v>4</v>
      </c>
      <c r="FC1484">
        <v>1</v>
      </c>
      <c r="FD1484">
        <v>2</v>
      </c>
      <c r="FE1484">
        <v>4</v>
      </c>
      <c r="FF1484">
        <v>0.49923000000000001</v>
      </c>
    </row>
    <row r="1485" spans="1:162">
      <c r="A1485">
        <v>162501484</v>
      </c>
      <c r="B1485">
        <v>4</v>
      </c>
      <c r="C1485">
        <v>2</v>
      </c>
      <c r="D1485">
        <v>3</v>
      </c>
      <c r="E1485">
        <v>2</v>
      </c>
      <c r="F1485">
        <v>4</v>
      </c>
      <c r="G1485">
        <v>1</v>
      </c>
      <c r="H1485">
        <v>2</v>
      </c>
      <c r="I1485">
        <v>1</v>
      </c>
      <c r="J1485">
        <v>3</v>
      </c>
      <c r="K1485">
        <v>4</v>
      </c>
      <c r="S1485" t="s">
        <v>19</v>
      </c>
      <c r="T1485" t="s">
        <v>19</v>
      </c>
      <c r="U1485">
        <v>15</v>
      </c>
      <c r="Y1485" t="s">
        <v>32</v>
      </c>
      <c r="Z1485" t="s">
        <v>19</v>
      </c>
      <c r="AA1485" t="s">
        <v>19</v>
      </c>
      <c r="AB1485" t="s">
        <v>19</v>
      </c>
      <c r="AE1485" t="s">
        <v>19</v>
      </c>
      <c r="AF1485" t="s">
        <v>19</v>
      </c>
      <c r="AI1485" t="s">
        <v>19</v>
      </c>
      <c r="AJ1485" t="s">
        <v>19</v>
      </c>
      <c r="AK1485">
        <v>98</v>
      </c>
      <c r="AM1485" t="s">
        <v>27</v>
      </c>
      <c r="AN1485" t="s">
        <v>19</v>
      </c>
      <c r="AQ1485" t="s">
        <v>19</v>
      </c>
      <c r="AR1485" t="s">
        <v>19</v>
      </c>
      <c r="AU1485" t="s">
        <v>19</v>
      </c>
      <c r="AV1485" t="s">
        <v>19</v>
      </c>
      <c r="AW1485">
        <v>99</v>
      </c>
      <c r="AY1485">
        <v>2</v>
      </c>
      <c r="AZ1485">
        <v>99</v>
      </c>
      <c r="BE1485">
        <v>3</v>
      </c>
      <c r="BF1485">
        <v>3</v>
      </c>
      <c r="BG1485">
        <v>4</v>
      </c>
      <c r="BH1485">
        <v>1</v>
      </c>
      <c r="BI1485">
        <v>3</v>
      </c>
      <c r="BJ1485">
        <v>3</v>
      </c>
      <c r="BK1485">
        <v>8</v>
      </c>
      <c r="BL1485">
        <v>1</v>
      </c>
      <c r="BM1485">
        <v>1</v>
      </c>
      <c r="BN1485">
        <v>2</v>
      </c>
      <c r="BO1485">
        <v>2</v>
      </c>
      <c r="BP1485">
        <v>3</v>
      </c>
      <c r="BQ1485">
        <v>3</v>
      </c>
      <c r="BR1485">
        <v>1</v>
      </c>
      <c r="BS1485">
        <v>3</v>
      </c>
      <c r="BT1485">
        <v>1</v>
      </c>
      <c r="BU1485">
        <v>1</v>
      </c>
      <c r="BV1485">
        <v>1</v>
      </c>
      <c r="BW1485">
        <v>99</v>
      </c>
      <c r="BX1485">
        <v>2</v>
      </c>
      <c r="BY1485">
        <v>1</v>
      </c>
      <c r="BZ1485">
        <v>1</v>
      </c>
      <c r="CA1485">
        <v>1</v>
      </c>
      <c r="CB1485">
        <v>2</v>
      </c>
      <c r="CC1485">
        <v>99</v>
      </c>
      <c r="CD1485">
        <v>1</v>
      </c>
      <c r="CE1485">
        <v>2</v>
      </c>
      <c r="CF1485">
        <v>2</v>
      </c>
      <c r="CG1485">
        <v>2</v>
      </c>
      <c r="CH1485">
        <v>1</v>
      </c>
      <c r="CI1485">
        <v>1</v>
      </c>
      <c r="CJ1485">
        <v>1</v>
      </c>
      <c r="CK1485">
        <v>5</v>
      </c>
      <c r="CL1485">
        <v>5</v>
      </c>
      <c r="CM1485">
        <v>5</v>
      </c>
      <c r="CN1485">
        <v>5</v>
      </c>
      <c r="CO1485">
        <v>5</v>
      </c>
      <c r="CP1485">
        <v>4</v>
      </c>
      <c r="CQ1485" t="s">
        <v>19</v>
      </c>
      <c r="CR1485">
        <v>3</v>
      </c>
      <c r="CS1485">
        <v>3</v>
      </c>
      <c r="CT1485">
        <v>3</v>
      </c>
      <c r="CU1485">
        <v>3</v>
      </c>
      <c r="CV1485">
        <v>2</v>
      </c>
      <c r="CW1485">
        <v>2</v>
      </c>
      <c r="CX1485">
        <v>2</v>
      </c>
      <c r="CY1485">
        <v>3</v>
      </c>
      <c r="CZ1485">
        <v>2</v>
      </c>
      <c r="DA1485">
        <v>5</v>
      </c>
      <c r="DB1485">
        <v>5</v>
      </c>
      <c r="DC1485">
        <v>99</v>
      </c>
      <c r="DD1485">
        <v>99</v>
      </c>
      <c r="DE1485">
        <v>99</v>
      </c>
      <c r="DF1485">
        <v>5</v>
      </c>
      <c r="DG1485">
        <v>5</v>
      </c>
      <c r="DH1485">
        <v>5</v>
      </c>
      <c r="DI1485">
        <v>5</v>
      </c>
      <c r="DJ1485">
        <v>2</v>
      </c>
      <c r="DU1485">
        <v>1</v>
      </c>
      <c r="DV1485">
        <v>3</v>
      </c>
      <c r="EA1485">
        <v>3</v>
      </c>
      <c r="EE1485">
        <v>3</v>
      </c>
      <c r="EH1485">
        <v>3</v>
      </c>
      <c r="EL1485">
        <v>2</v>
      </c>
      <c r="EU1485">
        <v>5</v>
      </c>
      <c r="EV1485">
        <v>5</v>
      </c>
      <c r="EW1485">
        <v>5</v>
      </c>
      <c r="EX1485">
        <v>6</v>
      </c>
      <c r="EY1485">
        <v>6</v>
      </c>
      <c r="EZ1485">
        <v>4</v>
      </c>
      <c r="FA1485">
        <v>4</v>
      </c>
      <c r="FB1485">
        <v>1</v>
      </c>
      <c r="FC1485">
        <v>4</v>
      </c>
      <c r="FD1485">
        <v>99</v>
      </c>
      <c r="FE1485">
        <v>5</v>
      </c>
      <c r="FF1485">
        <v>0.34615000000000001</v>
      </c>
    </row>
    <row r="1486" spans="1:162">
      <c r="A1486">
        <v>162501485</v>
      </c>
      <c r="B1486">
        <v>4</v>
      </c>
      <c r="C1486">
        <v>1</v>
      </c>
      <c r="D1486">
        <v>3</v>
      </c>
      <c r="E1486">
        <v>1</v>
      </c>
      <c r="F1486">
        <v>10</v>
      </c>
      <c r="G1486">
        <v>5</v>
      </c>
      <c r="H1486">
        <v>2</v>
      </c>
      <c r="I1486">
        <v>1</v>
      </c>
      <c r="J1486">
        <v>3</v>
      </c>
      <c r="S1486" t="s">
        <v>19</v>
      </c>
      <c r="T1486" t="s">
        <v>19</v>
      </c>
      <c r="U1486">
        <v>1</v>
      </c>
      <c r="Y1486" t="s">
        <v>21</v>
      </c>
      <c r="Z1486" t="s">
        <v>19</v>
      </c>
      <c r="AA1486" t="s">
        <v>19</v>
      </c>
      <c r="AB1486" t="s">
        <v>19</v>
      </c>
      <c r="AE1486" t="s">
        <v>19</v>
      </c>
      <c r="AF1486" t="s">
        <v>19</v>
      </c>
      <c r="AG1486">
        <v>1</v>
      </c>
      <c r="AI1486" t="s">
        <v>21</v>
      </c>
      <c r="AJ1486" t="s">
        <v>19</v>
      </c>
      <c r="AK1486">
        <v>1</v>
      </c>
      <c r="AM1486" t="s">
        <v>21</v>
      </c>
      <c r="AN1486" t="s">
        <v>19</v>
      </c>
      <c r="AO1486">
        <v>32</v>
      </c>
      <c r="AQ1486" t="s">
        <v>26</v>
      </c>
      <c r="AR1486" t="s">
        <v>19</v>
      </c>
      <c r="AS1486">
        <v>3</v>
      </c>
      <c r="AU1486" t="s">
        <v>39</v>
      </c>
      <c r="AV1486" t="s">
        <v>19</v>
      </c>
      <c r="AW1486">
        <v>4</v>
      </c>
      <c r="AY1486">
        <v>4</v>
      </c>
      <c r="BE1486">
        <v>3</v>
      </c>
      <c r="BF1486">
        <v>1</v>
      </c>
      <c r="BG1486">
        <v>3</v>
      </c>
      <c r="BH1486">
        <v>1</v>
      </c>
      <c r="BI1486">
        <v>3</v>
      </c>
      <c r="BJ1486">
        <v>3</v>
      </c>
      <c r="BK1486">
        <v>1</v>
      </c>
      <c r="BL1486">
        <v>1</v>
      </c>
      <c r="BM1486">
        <v>1</v>
      </c>
      <c r="BN1486">
        <v>2</v>
      </c>
      <c r="BO1486">
        <v>2</v>
      </c>
      <c r="BP1486">
        <v>2</v>
      </c>
      <c r="BQ1486">
        <v>2</v>
      </c>
      <c r="BR1486">
        <v>1</v>
      </c>
      <c r="BS1486">
        <v>3</v>
      </c>
      <c r="BT1486">
        <v>1</v>
      </c>
      <c r="BU1486">
        <v>1</v>
      </c>
      <c r="BV1486">
        <v>1</v>
      </c>
      <c r="BW1486">
        <v>1</v>
      </c>
      <c r="BX1486">
        <v>2</v>
      </c>
      <c r="BY1486">
        <v>1</v>
      </c>
      <c r="BZ1486">
        <v>1</v>
      </c>
      <c r="CA1486">
        <v>1</v>
      </c>
      <c r="CB1486">
        <v>1</v>
      </c>
      <c r="CC1486">
        <v>1</v>
      </c>
      <c r="CD1486">
        <v>1</v>
      </c>
      <c r="CE1486">
        <v>1</v>
      </c>
      <c r="CF1486">
        <v>1</v>
      </c>
      <c r="CG1486">
        <v>1</v>
      </c>
      <c r="CH1486">
        <v>3</v>
      </c>
      <c r="CI1486">
        <v>1</v>
      </c>
      <c r="CJ1486">
        <v>1</v>
      </c>
      <c r="CK1486">
        <v>1</v>
      </c>
      <c r="CL1486">
        <v>1</v>
      </c>
      <c r="CM1486">
        <v>5</v>
      </c>
      <c r="CN1486">
        <v>5</v>
      </c>
      <c r="CO1486">
        <v>3</v>
      </c>
      <c r="CP1486">
        <v>5</v>
      </c>
      <c r="CQ1486" t="s">
        <v>19</v>
      </c>
      <c r="CR1486">
        <v>4</v>
      </c>
      <c r="CS1486">
        <v>4</v>
      </c>
      <c r="CT1486">
        <v>4</v>
      </c>
      <c r="CU1486">
        <v>4</v>
      </c>
      <c r="CV1486">
        <v>4</v>
      </c>
      <c r="CW1486">
        <v>4</v>
      </c>
      <c r="CX1486">
        <v>4</v>
      </c>
      <c r="CY1486">
        <v>4</v>
      </c>
      <c r="CZ1486">
        <v>4</v>
      </c>
      <c r="DA1486">
        <v>5</v>
      </c>
      <c r="DB1486">
        <v>5</v>
      </c>
      <c r="DC1486">
        <v>5</v>
      </c>
      <c r="DD1486">
        <v>5</v>
      </c>
      <c r="DE1486">
        <v>5</v>
      </c>
      <c r="DF1486">
        <v>5</v>
      </c>
      <c r="DG1486">
        <v>5</v>
      </c>
      <c r="DH1486">
        <v>5</v>
      </c>
      <c r="DI1486">
        <v>5</v>
      </c>
      <c r="DJ1486">
        <v>2</v>
      </c>
      <c r="DU1486">
        <v>2</v>
      </c>
      <c r="EU1486">
        <v>6</v>
      </c>
      <c r="EV1486">
        <v>6</v>
      </c>
      <c r="EW1486">
        <v>5</v>
      </c>
      <c r="EX1486">
        <v>5</v>
      </c>
      <c r="EY1486">
        <v>5</v>
      </c>
      <c r="EZ1486">
        <v>1</v>
      </c>
      <c r="FA1486">
        <v>4</v>
      </c>
      <c r="FB1486">
        <v>4</v>
      </c>
      <c r="FC1486">
        <v>1</v>
      </c>
      <c r="FD1486">
        <v>2</v>
      </c>
      <c r="FE1486">
        <v>4</v>
      </c>
      <c r="FF1486">
        <v>0.49923000000000001</v>
      </c>
    </row>
    <row r="1487" spans="1:162">
      <c r="A1487">
        <v>162501486</v>
      </c>
      <c r="B1487">
        <v>4</v>
      </c>
      <c r="C1487">
        <v>1</v>
      </c>
      <c r="D1487">
        <v>3</v>
      </c>
      <c r="E1487">
        <v>1</v>
      </c>
      <c r="F1487">
        <v>9</v>
      </c>
      <c r="G1487">
        <v>5</v>
      </c>
      <c r="H1487">
        <v>2</v>
      </c>
      <c r="I1487">
        <v>1</v>
      </c>
      <c r="J1487">
        <v>2</v>
      </c>
      <c r="K1487">
        <v>3</v>
      </c>
      <c r="L1487">
        <v>4</v>
      </c>
      <c r="M1487">
        <v>5</v>
      </c>
      <c r="N1487">
        <v>6</v>
      </c>
      <c r="S1487" t="s">
        <v>19</v>
      </c>
      <c r="T1487" t="s">
        <v>19</v>
      </c>
      <c r="Y1487" t="s">
        <v>19</v>
      </c>
      <c r="Z1487" t="s">
        <v>19</v>
      </c>
      <c r="AA1487" t="s">
        <v>19</v>
      </c>
      <c r="AB1487" t="s">
        <v>19</v>
      </c>
      <c r="AE1487" t="s">
        <v>19</v>
      </c>
      <c r="AF1487" t="s">
        <v>19</v>
      </c>
      <c r="AI1487" t="s">
        <v>19</v>
      </c>
      <c r="AJ1487" t="s">
        <v>19</v>
      </c>
      <c r="AM1487" t="s">
        <v>19</v>
      </c>
      <c r="AN1487" t="s">
        <v>19</v>
      </c>
      <c r="AQ1487" t="s">
        <v>19</v>
      </c>
      <c r="AR1487" t="s">
        <v>19</v>
      </c>
      <c r="AS1487">
        <v>1</v>
      </c>
      <c r="AU1487" t="s">
        <v>21</v>
      </c>
      <c r="AV1487" t="s">
        <v>19</v>
      </c>
      <c r="AW1487">
        <v>1</v>
      </c>
      <c r="AX1487">
        <v>1</v>
      </c>
      <c r="AY1487">
        <v>1</v>
      </c>
      <c r="AZ1487">
        <v>1</v>
      </c>
      <c r="BA1487">
        <v>3</v>
      </c>
      <c r="BB1487">
        <v>3</v>
      </c>
      <c r="BE1487">
        <v>5</v>
      </c>
      <c r="BF1487">
        <v>5</v>
      </c>
      <c r="BG1487">
        <v>5</v>
      </c>
      <c r="BH1487">
        <v>1</v>
      </c>
      <c r="BI1487">
        <v>5</v>
      </c>
      <c r="BJ1487">
        <v>5</v>
      </c>
      <c r="BK1487">
        <v>8</v>
      </c>
      <c r="BL1487">
        <v>7</v>
      </c>
      <c r="BM1487">
        <v>7</v>
      </c>
      <c r="BN1487">
        <v>3</v>
      </c>
      <c r="BO1487">
        <v>3</v>
      </c>
      <c r="BP1487">
        <v>3</v>
      </c>
      <c r="BQ1487">
        <v>3</v>
      </c>
      <c r="BR1487">
        <v>5</v>
      </c>
      <c r="BS1487">
        <v>4</v>
      </c>
      <c r="BT1487">
        <v>3</v>
      </c>
      <c r="BU1487">
        <v>3</v>
      </c>
      <c r="BV1487">
        <v>1</v>
      </c>
      <c r="BW1487">
        <v>1</v>
      </c>
      <c r="BX1487">
        <v>1</v>
      </c>
      <c r="BY1487">
        <v>1</v>
      </c>
      <c r="BZ1487">
        <v>1</v>
      </c>
      <c r="CA1487">
        <v>1</v>
      </c>
      <c r="CB1487">
        <v>1</v>
      </c>
      <c r="CC1487">
        <v>1</v>
      </c>
      <c r="CK1487">
        <v>3</v>
      </c>
      <c r="CL1487">
        <v>3</v>
      </c>
      <c r="CM1487">
        <v>3</v>
      </c>
      <c r="CN1487">
        <v>3</v>
      </c>
      <c r="CO1487">
        <v>3</v>
      </c>
      <c r="CP1487">
        <v>3</v>
      </c>
      <c r="CQ1487" t="s">
        <v>19</v>
      </c>
      <c r="CR1487">
        <v>2</v>
      </c>
      <c r="CS1487">
        <v>2</v>
      </c>
      <c r="CT1487">
        <v>2</v>
      </c>
      <c r="CU1487">
        <v>3</v>
      </c>
      <c r="CV1487">
        <v>2</v>
      </c>
      <c r="CW1487">
        <v>1</v>
      </c>
      <c r="CX1487">
        <v>1</v>
      </c>
      <c r="CY1487">
        <v>2</v>
      </c>
      <c r="CZ1487">
        <v>2</v>
      </c>
      <c r="DA1487">
        <v>3</v>
      </c>
      <c r="DB1487">
        <v>3</v>
      </c>
      <c r="DC1487">
        <v>3</v>
      </c>
      <c r="DD1487">
        <v>3</v>
      </c>
      <c r="DE1487">
        <v>3</v>
      </c>
      <c r="DF1487">
        <v>3</v>
      </c>
      <c r="DG1487">
        <v>3</v>
      </c>
      <c r="DH1487">
        <v>3</v>
      </c>
      <c r="DI1487">
        <v>3</v>
      </c>
      <c r="DJ1487">
        <v>2</v>
      </c>
      <c r="DU1487">
        <v>1</v>
      </c>
      <c r="DV1487">
        <v>5</v>
      </c>
      <c r="EA1487">
        <v>5</v>
      </c>
      <c r="EE1487">
        <v>5</v>
      </c>
      <c r="EH1487">
        <v>5</v>
      </c>
      <c r="EL1487">
        <v>99</v>
      </c>
      <c r="EU1487">
        <v>6</v>
      </c>
      <c r="EV1487">
        <v>4</v>
      </c>
      <c r="EW1487">
        <v>4</v>
      </c>
      <c r="EX1487">
        <v>3</v>
      </c>
      <c r="EY1487">
        <v>3</v>
      </c>
      <c r="EZ1487">
        <v>5</v>
      </c>
      <c r="FA1487">
        <v>4</v>
      </c>
      <c r="FB1487">
        <v>4</v>
      </c>
      <c r="FC1487">
        <v>1</v>
      </c>
      <c r="FD1487">
        <v>2</v>
      </c>
      <c r="FE1487">
        <v>5</v>
      </c>
      <c r="FF1487">
        <v>0.49923000000000001</v>
      </c>
    </row>
    <row r="1488" spans="1:162">
      <c r="A1488">
        <v>162501487</v>
      </c>
      <c r="B1488">
        <v>3</v>
      </c>
      <c r="C1488">
        <v>2</v>
      </c>
      <c r="D1488">
        <v>3</v>
      </c>
      <c r="E1488">
        <v>3</v>
      </c>
      <c r="F1488">
        <v>4</v>
      </c>
      <c r="G1488">
        <v>2</v>
      </c>
      <c r="H1488">
        <v>2</v>
      </c>
      <c r="I1488">
        <v>3</v>
      </c>
      <c r="Q1488">
        <v>34</v>
      </c>
      <c r="S1488" t="s">
        <v>23</v>
      </c>
      <c r="T1488" t="s">
        <v>19</v>
      </c>
      <c r="U1488">
        <v>1</v>
      </c>
      <c r="Y1488" t="s">
        <v>21</v>
      </c>
      <c r="Z1488" t="s">
        <v>19</v>
      </c>
      <c r="AA1488" t="s">
        <v>19</v>
      </c>
      <c r="AB1488" t="s">
        <v>19</v>
      </c>
      <c r="AE1488" t="s">
        <v>19</v>
      </c>
      <c r="AF1488" t="s">
        <v>19</v>
      </c>
      <c r="AG1488">
        <v>1</v>
      </c>
      <c r="AI1488" t="s">
        <v>21</v>
      </c>
      <c r="AJ1488" t="s">
        <v>19</v>
      </c>
      <c r="AK1488">
        <v>22</v>
      </c>
      <c r="AM1488" t="s">
        <v>44</v>
      </c>
      <c r="AN1488" t="s">
        <v>19</v>
      </c>
      <c r="AO1488">
        <v>99</v>
      </c>
      <c r="AQ1488" t="s">
        <v>28</v>
      </c>
      <c r="AR1488" t="s">
        <v>19</v>
      </c>
      <c r="AS1488">
        <v>98</v>
      </c>
      <c r="AU1488" t="s">
        <v>27</v>
      </c>
      <c r="AV1488" t="s">
        <v>19</v>
      </c>
      <c r="AY1488">
        <v>2</v>
      </c>
      <c r="BE1488">
        <v>3</v>
      </c>
      <c r="BF1488">
        <v>10</v>
      </c>
      <c r="BG1488">
        <v>3</v>
      </c>
      <c r="BH1488">
        <v>10</v>
      </c>
      <c r="BI1488">
        <v>10</v>
      </c>
      <c r="BJ1488">
        <v>3</v>
      </c>
      <c r="BK1488">
        <v>3</v>
      </c>
      <c r="BL1488">
        <v>2</v>
      </c>
      <c r="BM1488">
        <v>2</v>
      </c>
      <c r="BN1488">
        <v>2</v>
      </c>
      <c r="BO1488">
        <v>2</v>
      </c>
      <c r="BP1488">
        <v>2</v>
      </c>
      <c r="BQ1488">
        <v>2</v>
      </c>
      <c r="BR1488">
        <v>3</v>
      </c>
      <c r="BS1488">
        <v>1</v>
      </c>
      <c r="BT1488">
        <v>3</v>
      </c>
      <c r="BU1488">
        <v>3</v>
      </c>
      <c r="BV1488">
        <v>1</v>
      </c>
      <c r="BW1488">
        <v>1</v>
      </c>
      <c r="BX1488">
        <v>2</v>
      </c>
      <c r="BY1488">
        <v>1</v>
      </c>
      <c r="BZ1488">
        <v>1</v>
      </c>
      <c r="CA1488">
        <v>1</v>
      </c>
      <c r="CB1488">
        <v>1</v>
      </c>
      <c r="CC1488">
        <v>1</v>
      </c>
      <c r="CD1488">
        <v>1</v>
      </c>
      <c r="CE1488">
        <v>1</v>
      </c>
      <c r="CF1488">
        <v>1</v>
      </c>
      <c r="CG1488">
        <v>1</v>
      </c>
      <c r="CH1488">
        <v>1</v>
      </c>
      <c r="CI1488">
        <v>1</v>
      </c>
      <c r="CJ1488">
        <v>2</v>
      </c>
      <c r="CK1488">
        <v>1</v>
      </c>
      <c r="CL1488">
        <v>3</v>
      </c>
      <c r="CM1488">
        <v>5</v>
      </c>
      <c r="CN1488">
        <v>5</v>
      </c>
      <c r="CO1488">
        <v>5</v>
      </c>
      <c r="CP1488">
        <v>2</v>
      </c>
      <c r="CQ1488" t="s">
        <v>19</v>
      </c>
      <c r="CR1488">
        <v>2</v>
      </c>
      <c r="CS1488">
        <v>2</v>
      </c>
      <c r="CT1488">
        <v>2</v>
      </c>
      <c r="CU1488">
        <v>3</v>
      </c>
      <c r="CV1488">
        <v>2</v>
      </c>
      <c r="CW1488">
        <v>2</v>
      </c>
      <c r="CX1488">
        <v>2</v>
      </c>
      <c r="CY1488">
        <v>3</v>
      </c>
      <c r="CZ1488">
        <v>3</v>
      </c>
      <c r="DA1488">
        <v>5</v>
      </c>
      <c r="DB1488">
        <v>3</v>
      </c>
      <c r="DC1488">
        <v>5</v>
      </c>
      <c r="DD1488">
        <v>5</v>
      </c>
      <c r="DE1488">
        <v>5</v>
      </c>
      <c r="DF1488">
        <v>5</v>
      </c>
      <c r="DG1488">
        <v>3</v>
      </c>
      <c r="DH1488">
        <v>1</v>
      </c>
      <c r="DI1488">
        <v>4</v>
      </c>
      <c r="DJ1488">
        <v>1</v>
      </c>
      <c r="DK1488">
        <v>3</v>
      </c>
      <c r="DL1488">
        <v>1</v>
      </c>
      <c r="DM1488">
        <v>8</v>
      </c>
      <c r="DU1488">
        <v>2</v>
      </c>
      <c r="EU1488">
        <v>7</v>
      </c>
      <c r="EV1488">
        <v>1</v>
      </c>
      <c r="EW1488">
        <v>5</v>
      </c>
      <c r="EX1488">
        <v>5</v>
      </c>
      <c r="EY1488">
        <v>1</v>
      </c>
      <c r="EZ1488">
        <v>5</v>
      </c>
      <c r="FA1488">
        <v>5</v>
      </c>
      <c r="FB1488">
        <v>2</v>
      </c>
      <c r="FC1488">
        <v>1</v>
      </c>
      <c r="FD1488">
        <v>4</v>
      </c>
      <c r="FE1488">
        <v>5</v>
      </c>
      <c r="FF1488">
        <v>0.84508000000000005</v>
      </c>
    </row>
    <row r="1489" spans="1:162">
      <c r="A1489">
        <v>162501488</v>
      </c>
      <c r="B1489">
        <v>3</v>
      </c>
      <c r="C1489">
        <v>2</v>
      </c>
      <c r="D1489">
        <v>1</v>
      </c>
      <c r="E1489">
        <v>4</v>
      </c>
      <c r="F1489">
        <v>4</v>
      </c>
      <c r="G1489">
        <v>2</v>
      </c>
      <c r="H1489">
        <v>2</v>
      </c>
      <c r="I1489">
        <v>1</v>
      </c>
      <c r="J1489">
        <v>3</v>
      </c>
      <c r="K1489">
        <v>4</v>
      </c>
      <c r="S1489" t="s">
        <v>19</v>
      </c>
      <c r="T1489" t="s">
        <v>19</v>
      </c>
      <c r="U1489">
        <v>15</v>
      </c>
      <c r="Y1489" t="s">
        <v>32</v>
      </c>
      <c r="Z1489" t="s">
        <v>19</v>
      </c>
      <c r="AA1489" t="s">
        <v>19</v>
      </c>
      <c r="AB1489" t="s">
        <v>19</v>
      </c>
      <c r="AE1489" t="s">
        <v>19</v>
      </c>
      <c r="AF1489" t="s">
        <v>19</v>
      </c>
      <c r="AI1489" t="s">
        <v>19</v>
      </c>
      <c r="AJ1489" t="s">
        <v>19</v>
      </c>
      <c r="AK1489">
        <v>1</v>
      </c>
      <c r="AM1489" t="s">
        <v>21</v>
      </c>
      <c r="AN1489" t="s">
        <v>19</v>
      </c>
      <c r="AO1489">
        <v>1</v>
      </c>
      <c r="AQ1489" t="s">
        <v>21</v>
      </c>
      <c r="AR1489" t="s">
        <v>19</v>
      </c>
      <c r="AS1489">
        <v>1</v>
      </c>
      <c r="AU1489" t="s">
        <v>21</v>
      </c>
      <c r="AV1489" t="s">
        <v>19</v>
      </c>
      <c r="AW1489">
        <v>3</v>
      </c>
      <c r="AY1489">
        <v>4</v>
      </c>
      <c r="AZ1489">
        <v>1</v>
      </c>
      <c r="BE1489">
        <v>3</v>
      </c>
      <c r="BF1489">
        <v>1</v>
      </c>
      <c r="BG1489">
        <v>3</v>
      </c>
      <c r="BH1489">
        <v>1</v>
      </c>
      <c r="BI1489">
        <v>10</v>
      </c>
      <c r="BJ1489">
        <v>3</v>
      </c>
      <c r="BK1489">
        <v>1</v>
      </c>
      <c r="BL1489">
        <v>1</v>
      </c>
      <c r="BM1489">
        <v>2</v>
      </c>
      <c r="BN1489">
        <v>2</v>
      </c>
      <c r="BO1489">
        <v>2</v>
      </c>
      <c r="BP1489">
        <v>2</v>
      </c>
      <c r="BQ1489">
        <v>2</v>
      </c>
      <c r="BR1489">
        <v>3</v>
      </c>
      <c r="BS1489">
        <v>1</v>
      </c>
      <c r="BT1489">
        <v>2</v>
      </c>
      <c r="BU1489">
        <v>3</v>
      </c>
      <c r="BV1489">
        <v>1</v>
      </c>
      <c r="BW1489">
        <v>1</v>
      </c>
      <c r="BX1489">
        <v>2</v>
      </c>
      <c r="BY1489">
        <v>2</v>
      </c>
      <c r="BZ1489">
        <v>1</v>
      </c>
      <c r="CA1489">
        <v>1</v>
      </c>
      <c r="CB1489">
        <v>2</v>
      </c>
      <c r="CC1489">
        <v>1</v>
      </c>
      <c r="CD1489">
        <v>2</v>
      </c>
      <c r="CE1489">
        <v>2</v>
      </c>
      <c r="CF1489">
        <v>3</v>
      </c>
      <c r="CG1489">
        <v>1</v>
      </c>
      <c r="CH1489">
        <v>1</v>
      </c>
      <c r="CI1489">
        <v>1</v>
      </c>
      <c r="CJ1489">
        <v>1</v>
      </c>
      <c r="CK1489">
        <v>1</v>
      </c>
      <c r="CL1489">
        <v>1</v>
      </c>
      <c r="CM1489">
        <v>3</v>
      </c>
      <c r="CN1489">
        <v>4</v>
      </c>
      <c r="CO1489">
        <v>5</v>
      </c>
      <c r="CP1489">
        <v>2</v>
      </c>
      <c r="CQ1489" t="s">
        <v>19</v>
      </c>
      <c r="CR1489">
        <v>4</v>
      </c>
      <c r="CS1489">
        <v>4</v>
      </c>
      <c r="CT1489">
        <v>3</v>
      </c>
      <c r="CU1489">
        <v>3</v>
      </c>
      <c r="CV1489">
        <v>2</v>
      </c>
      <c r="CW1489">
        <v>2</v>
      </c>
      <c r="CX1489">
        <v>3</v>
      </c>
      <c r="CY1489">
        <v>4</v>
      </c>
      <c r="CZ1489">
        <v>4</v>
      </c>
      <c r="DA1489">
        <v>1</v>
      </c>
      <c r="DB1489">
        <v>2</v>
      </c>
      <c r="DC1489">
        <v>2</v>
      </c>
      <c r="DD1489">
        <v>4</v>
      </c>
      <c r="DE1489">
        <v>4</v>
      </c>
      <c r="DF1489">
        <v>2</v>
      </c>
      <c r="DG1489">
        <v>4</v>
      </c>
      <c r="DH1489">
        <v>4</v>
      </c>
      <c r="DI1489">
        <v>4</v>
      </c>
      <c r="DJ1489">
        <v>1</v>
      </c>
      <c r="DK1489">
        <v>2</v>
      </c>
      <c r="DL1489">
        <v>2</v>
      </c>
      <c r="DM1489">
        <v>4</v>
      </c>
      <c r="DN1489">
        <v>6</v>
      </c>
      <c r="DO1489">
        <v>7</v>
      </c>
      <c r="DU1489">
        <v>1</v>
      </c>
      <c r="DV1489">
        <v>1</v>
      </c>
      <c r="EA1489">
        <v>3</v>
      </c>
      <c r="EE1489">
        <v>4</v>
      </c>
      <c r="EH1489">
        <v>4</v>
      </c>
      <c r="EL1489">
        <v>1</v>
      </c>
      <c r="EP1489">
        <v>2</v>
      </c>
      <c r="EQ1489">
        <v>3</v>
      </c>
      <c r="ER1489">
        <v>2</v>
      </c>
      <c r="ES1489">
        <v>2</v>
      </c>
      <c r="ET1489">
        <v>2</v>
      </c>
      <c r="EU1489">
        <v>6</v>
      </c>
      <c r="EV1489">
        <v>5</v>
      </c>
      <c r="EW1489">
        <v>3</v>
      </c>
      <c r="EX1489">
        <v>3</v>
      </c>
      <c r="EY1489">
        <v>1</v>
      </c>
      <c r="EZ1489">
        <v>4</v>
      </c>
      <c r="FA1489">
        <v>4</v>
      </c>
      <c r="FB1489">
        <v>2</v>
      </c>
      <c r="FC1489">
        <v>2</v>
      </c>
      <c r="FD1489">
        <v>4</v>
      </c>
      <c r="FE1489">
        <v>4</v>
      </c>
      <c r="FF1489">
        <v>1.15947</v>
      </c>
    </row>
    <row r="1490" spans="1:162">
      <c r="A1490">
        <v>162501489</v>
      </c>
      <c r="B1490">
        <v>3</v>
      </c>
      <c r="C1490">
        <v>2</v>
      </c>
      <c r="D1490">
        <v>3</v>
      </c>
      <c r="E1490">
        <v>2</v>
      </c>
      <c r="F1490">
        <v>9</v>
      </c>
      <c r="G1490">
        <v>1</v>
      </c>
      <c r="H1490">
        <v>2</v>
      </c>
      <c r="I1490">
        <v>1</v>
      </c>
      <c r="J1490">
        <v>3</v>
      </c>
      <c r="S1490" t="s">
        <v>19</v>
      </c>
      <c r="T1490" t="s">
        <v>19</v>
      </c>
      <c r="U1490">
        <v>1</v>
      </c>
      <c r="Y1490" t="s">
        <v>21</v>
      </c>
      <c r="Z1490" t="s">
        <v>19</v>
      </c>
      <c r="AA1490" t="s">
        <v>19</v>
      </c>
      <c r="AB1490" t="s">
        <v>19</v>
      </c>
      <c r="AE1490" t="s">
        <v>19</v>
      </c>
      <c r="AF1490" t="s">
        <v>19</v>
      </c>
      <c r="AI1490" t="s">
        <v>19</v>
      </c>
      <c r="AJ1490" t="s">
        <v>19</v>
      </c>
      <c r="AM1490" t="s">
        <v>19</v>
      </c>
      <c r="AN1490" t="s">
        <v>19</v>
      </c>
      <c r="AQ1490" t="s">
        <v>19</v>
      </c>
      <c r="AR1490" t="s">
        <v>19</v>
      </c>
      <c r="AU1490" t="s">
        <v>19</v>
      </c>
      <c r="AV1490" t="s">
        <v>19</v>
      </c>
      <c r="AW1490">
        <v>4</v>
      </c>
      <c r="AY1490">
        <v>2</v>
      </c>
      <c r="BE1490">
        <v>1</v>
      </c>
      <c r="BF1490">
        <v>1</v>
      </c>
      <c r="BG1490">
        <v>1</v>
      </c>
      <c r="BH1490">
        <v>1</v>
      </c>
      <c r="BI1490">
        <v>1</v>
      </c>
      <c r="BJ1490">
        <v>1</v>
      </c>
      <c r="BK1490">
        <v>1</v>
      </c>
      <c r="BL1490">
        <v>1</v>
      </c>
      <c r="BM1490">
        <v>1</v>
      </c>
      <c r="BN1490">
        <v>2</v>
      </c>
      <c r="BO1490">
        <v>2</v>
      </c>
      <c r="BP1490">
        <v>3</v>
      </c>
      <c r="BQ1490">
        <v>3</v>
      </c>
      <c r="BR1490">
        <v>1</v>
      </c>
      <c r="BS1490">
        <v>3</v>
      </c>
      <c r="BT1490">
        <v>2</v>
      </c>
      <c r="BU1490">
        <v>2</v>
      </c>
      <c r="BV1490">
        <v>1</v>
      </c>
      <c r="BW1490">
        <v>2</v>
      </c>
      <c r="BX1490">
        <v>2</v>
      </c>
      <c r="BY1490">
        <v>2</v>
      </c>
      <c r="BZ1490">
        <v>1</v>
      </c>
      <c r="CA1490">
        <v>1</v>
      </c>
      <c r="CB1490">
        <v>1</v>
      </c>
      <c r="CC1490">
        <v>1</v>
      </c>
      <c r="CD1490">
        <v>1</v>
      </c>
      <c r="CE1490">
        <v>1</v>
      </c>
      <c r="CF1490">
        <v>2</v>
      </c>
      <c r="CG1490">
        <v>3</v>
      </c>
      <c r="CH1490">
        <v>4</v>
      </c>
      <c r="CI1490">
        <v>4</v>
      </c>
      <c r="CJ1490">
        <v>4</v>
      </c>
      <c r="CK1490">
        <v>1</v>
      </c>
      <c r="CL1490">
        <v>1</v>
      </c>
      <c r="CM1490">
        <v>1</v>
      </c>
      <c r="CN1490">
        <v>4</v>
      </c>
      <c r="CO1490">
        <v>4</v>
      </c>
      <c r="CP1490">
        <v>2</v>
      </c>
      <c r="CQ1490" t="s">
        <v>19</v>
      </c>
      <c r="CR1490">
        <v>2</v>
      </c>
      <c r="CS1490">
        <v>2</v>
      </c>
      <c r="CT1490">
        <v>3</v>
      </c>
      <c r="CU1490">
        <v>4</v>
      </c>
      <c r="CV1490">
        <v>2</v>
      </c>
      <c r="CW1490">
        <v>2</v>
      </c>
      <c r="CX1490">
        <v>2</v>
      </c>
      <c r="CY1490">
        <v>3</v>
      </c>
      <c r="CZ1490">
        <v>4</v>
      </c>
      <c r="DA1490">
        <v>3</v>
      </c>
      <c r="DB1490">
        <v>3</v>
      </c>
      <c r="DC1490">
        <v>4</v>
      </c>
      <c r="DD1490">
        <v>5</v>
      </c>
      <c r="DE1490">
        <v>5</v>
      </c>
      <c r="DF1490">
        <v>3</v>
      </c>
      <c r="DG1490">
        <v>3</v>
      </c>
      <c r="DH1490">
        <v>5</v>
      </c>
      <c r="DI1490">
        <v>5</v>
      </c>
      <c r="DJ1490">
        <v>2</v>
      </c>
      <c r="DU1490">
        <v>1</v>
      </c>
      <c r="DV1490">
        <v>4</v>
      </c>
      <c r="EA1490">
        <v>4</v>
      </c>
      <c r="EE1490">
        <v>4</v>
      </c>
      <c r="EH1490">
        <v>4</v>
      </c>
      <c r="EL1490">
        <v>99</v>
      </c>
      <c r="EU1490">
        <v>6</v>
      </c>
      <c r="EV1490">
        <v>5</v>
      </c>
      <c r="EW1490">
        <v>5</v>
      </c>
      <c r="EX1490">
        <v>5</v>
      </c>
      <c r="EY1490">
        <v>4</v>
      </c>
      <c r="EZ1490">
        <v>4</v>
      </c>
      <c r="FA1490">
        <v>4</v>
      </c>
      <c r="FB1490">
        <v>4</v>
      </c>
      <c r="FC1490">
        <v>1</v>
      </c>
      <c r="FD1490">
        <v>1</v>
      </c>
      <c r="FE1490">
        <v>4</v>
      </c>
      <c r="FF1490">
        <v>0.32939000000000002</v>
      </c>
    </row>
    <row r="1491" spans="1:162">
      <c r="A1491">
        <v>162501490</v>
      </c>
      <c r="B1491">
        <v>3</v>
      </c>
      <c r="C1491">
        <v>1</v>
      </c>
      <c r="D1491">
        <v>1</v>
      </c>
      <c r="E1491">
        <v>4</v>
      </c>
      <c r="F1491">
        <v>3</v>
      </c>
      <c r="G1491">
        <v>4</v>
      </c>
      <c r="H1491">
        <v>2</v>
      </c>
      <c r="I1491">
        <v>1</v>
      </c>
      <c r="S1491" t="s">
        <v>19</v>
      </c>
      <c r="T1491" t="s">
        <v>19</v>
      </c>
      <c r="U1491">
        <v>1</v>
      </c>
      <c r="Y1491" t="s">
        <v>21</v>
      </c>
      <c r="Z1491" t="s">
        <v>19</v>
      </c>
      <c r="AA1491" t="s">
        <v>19</v>
      </c>
      <c r="AB1491" t="s">
        <v>19</v>
      </c>
      <c r="AC1491">
        <v>1</v>
      </c>
      <c r="AE1491" t="s">
        <v>21</v>
      </c>
      <c r="AF1491" t="s">
        <v>19</v>
      </c>
      <c r="AG1491">
        <v>1</v>
      </c>
      <c r="AI1491" t="s">
        <v>21</v>
      </c>
      <c r="AJ1491" t="s">
        <v>19</v>
      </c>
      <c r="AK1491">
        <v>1</v>
      </c>
      <c r="AM1491" t="s">
        <v>21</v>
      </c>
      <c r="AN1491" t="s">
        <v>19</v>
      </c>
      <c r="AO1491">
        <v>1</v>
      </c>
      <c r="AQ1491" t="s">
        <v>21</v>
      </c>
      <c r="AR1491" t="s">
        <v>19</v>
      </c>
      <c r="AS1491">
        <v>1</v>
      </c>
      <c r="AU1491" t="s">
        <v>21</v>
      </c>
      <c r="AV1491" t="s">
        <v>19</v>
      </c>
      <c r="AW1491">
        <v>4</v>
      </c>
      <c r="BE1491">
        <v>1</v>
      </c>
      <c r="BF1491">
        <v>1</v>
      </c>
      <c r="BG1491">
        <v>1</v>
      </c>
      <c r="BH1491">
        <v>1</v>
      </c>
      <c r="BI1491">
        <v>1</v>
      </c>
      <c r="BJ1491">
        <v>10</v>
      </c>
      <c r="BK1491">
        <v>1</v>
      </c>
      <c r="BL1491">
        <v>1</v>
      </c>
      <c r="BM1491">
        <v>1</v>
      </c>
      <c r="BN1491">
        <v>1</v>
      </c>
      <c r="BO1491">
        <v>1</v>
      </c>
      <c r="BP1491">
        <v>1</v>
      </c>
      <c r="BQ1491">
        <v>1</v>
      </c>
      <c r="BR1491">
        <v>1</v>
      </c>
      <c r="BS1491">
        <v>2</v>
      </c>
      <c r="BT1491">
        <v>1</v>
      </c>
      <c r="BU1491">
        <v>1</v>
      </c>
      <c r="BV1491">
        <v>99</v>
      </c>
      <c r="BW1491">
        <v>2</v>
      </c>
      <c r="BX1491">
        <v>1</v>
      </c>
      <c r="BY1491">
        <v>1</v>
      </c>
      <c r="BZ1491">
        <v>1</v>
      </c>
      <c r="CA1491">
        <v>1</v>
      </c>
      <c r="CB1491">
        <v>1</v>
      </c>
      <c r="CC1491">
        <v>99</v>
      </c>
      <c r="CK1491">
        <v>99</v>
      </c>
      <c r="CL1491">
        <v>99</v>
      </c>
      <c r="CM1491">
        <v>99</v>
      </c>
      <c r="CN1491">
        <v>99</v>
      </c>
      <c r="CO1491">
        <v>99</v>
      </c>
      <c r="CP1491">
        <v>1</v>
      </c>
      <c r="CQ1491" t="s">
        <v>19</v>
      </c>
      <c r="CR1491">
        <v>4</v>
      </c>
      <c r="CS1491">
        <v>4</v>
      </c>
      <c r="CT1491">
        <v>4</v>
      </c>
      <c r="CU1491">
        <v>4</v>
      </c>
      <c r="CV1491">
        <v>4</v>
      </c>
      <c r="CW1491">
        <v>4</v>
      </c>
      <c r="CX1491">
        <v>4</v>
      </c>
      <c r="CY1491">
        <v>4</v>
      </c>
      <c r="CZ1491">
        <v>4</v>
      </c>
      <c r="DA1491">
        <v>5</v>
      </c>
      <c r="DB1491">
        <v>5</v>
      </c>
      <c r="DC1491">
        <v>5</v>
      </c>
      <c r="DD1491">
        <v>5</v>
      </c>
      <c r="DE1491">
        <v>5</v>
      </c>
      <c r="DF1491">
        <v>5</v>
      </c>
      <c r="DG1491">
        <v>5</v>
      </c>
      <c r="DH1491">
        <v>5</v>
      </c>
      <c r="DI1491">
        <v>5</v>
      </c>
      <c r="DJ1491">
        <v>2</v>
      </c>
      <c r="DU1491">
        <v>2</v>
      </c>
      <c r="EU1491">
        <v>6</v>
      </c>
      <c r="EV1491">
        <v>6</v>
      </c>
      <c r="EW1491">
        <v>6</v>
      </c>
      <c r="EX1491">
        <v>6</v>
      </c>
      <c r="EY1491">
        <v>6</v>
      </c>
      <c r="EZ1491">
        <v>3</v>
      </c>
      <c r="FA1491">
        <v>4</v>
      </c>
      <c r="FB1491">
        <v>5</v>
      </c>
      <c r="FC1491">
        <v>4</v>
      </c>
      <c r="FD1491">
        <v>1</v>
      </c>
      <c r="FE1491">
        <v>3</v>
      </c>
      <c r="FF1491">
        <v>1.8530599999999999</v>
      </c>
    </row>
    <row r="1492" spans="1:162">
      <c r="A1492">
        <v>162501491</v>
      </c>
      <c r="B1492">
        <v>3</v>
      </c>
      <c r="C1492">
        <v>1</v>
      </c>
      <c r="D1492">
        <v>3</v>
      </c>
      <c r="E1492">
        <v>4</v>
      </c>
      <c r="F1492">
        <v>7</v>
      </c>
      <c r="G1492">
        <v>1</v>
      </c>
      <c r="H1492">
        <v>2</v>
      </c>
      <c r="I1492">
        <v>4</v>
      </c>
      <c r="J1492">
        <v>7</v>
      </c>
      <c r="Q1492">
        <v>31</v>
      </c>
      <c r="S1492" t="s">
        <v>24</v>
      </c>
      <c r="T1492" t="s">
        <v>19</v>
      </c>
      <c r="U1492">
        <v>6</v>
      </c>
      <c r="Y1492" t="s">
        <v>29</v>
      </c>
      <c r="Z1492" t="s">
        <v>19</v>
      </c>
      <c r="AA1492" t="s">
        <v>19</v>
      </c>
      <c r="AB1492" t="s">
        <v>19</v>
      </c>
      <c r="AE1492" t="s">
        <v>19</v>
      </c>
      <c r="AF1492" t="s">
        <v>19</v>
      </c>
      <c r="AI1492" t="s">
        <v>19</v>
      </c>
      <c r="AJ1492" t="s">
        <v>19</v>
      </c>
      <c r="AK1492">
        <v>1</v>
      </c>
      <c r="AM1492" t="s">
        <v>21</v>
      </c>
      <c r="AN1492" t="s">
        <v>19</v>
      </c>
      <c r="AQ1492" t="s">
        <v>19</v>
      </c>
      <c r="AR1492" t="s">
        <v>19</v>
      </c>
      <c r="AU1492" t="s">
        <v>19</v>
      </c>
      <c r="AV1492" t="s">
        <v>19</v>
      </c>
      <c r="AZ1492">
        <v>3</v>
      </c>
      <c r="BC1492">
        <v>3</v>
      </c>
      <c r="BE1492">
        <v>4</v>
      </c>
      <c r="BF1492">
        <v>4</v>
      </c>
      <c r="BG1492">
        <v>4</v>
      </c>
      <c r="BH1492">
        <v>99</v>
      </c>
      <c r="BI1492">
        <v>4</v>
      </c>
      <c r="BJ1492">
        <v>4</v>
      </c>
      <c r="BK1492">
        <v>99</v>
      </c>
      <c r="BL1492">
        <v>3</v>
      </c>
      <c r="BM1492">
        <v>3</v>
      </c>
      <c r="BN1492">
        <v>3</v>
      </c>
      <c r="BO1492">
        <v>3</v>
      </c>
      <c r="BP1492">
        <v>3</v>
      </c>
      <c r="BQ1492">
        <v>3</v>
      </c>
      <c r="BR1492">
        <v>4</v>
      </c>
      <c r="BS1492">
        <v>5</v>
      </c>
      <c r="BT1492">
        <v>2</v>
      </c>
      <c r="BU1492">
        <v>2</v>
      </c>
      <c r="BV1492">
        <v>99</v>
      </c>
      <c r="BW1492">
        <v>99</v>
      </c>
      <c r="BX1492">
        <v>2</v>
      </c>
      <c r="BY1492">
        <v>99</v>
      </c>
      <c r="BZ1492">
        <v>99</v>
      </c>
      <c r="CA1492">
        <v>99</v>
      </c>
      <c r="CB1492">
        <v>99</v>
      </c>
      <c r="CC1492">
        <v>99</v>
      </c>
      <c r="CD1492">
        <v>1</v>
      </c>
      <c r="CE1492">
        <v>1</v>
      </c>
      <c r="CF1492">
        <v>1</v>
      </c>
      <c r="CG1492">
        <v>1</v>
      </c>
      <c r="CH1492">
        <v>1</v>
      </c>
      <c r="CI1492">
        <v>2</v>
      </c>
      <c r="CJ1492">
        <v>2</v>
      </c>
      <c r="CK1492">
        <v>1</v>
      </c>
      <c r="CL1492">
        <v>2</v>
      </c>
      <c r="CM1492">
        <v>5</v>
      </c>
      <c r="CN1492">
        <v>5</v>
      </c>
      <c r="CO1492">
        <v>5</v>
      </c>
      <c r="CP1492">
        <v>2</v>
      </c>
      <c r="CQ1492" t="s">
        <v>19</v>
      </c>
      <c r="CR1492">
        <v>3</v>
      </c>
      <c r="CS1492">
        <v>2</v>
      </c>
      <c r="CT1492">
        <v>4</v>
      </c>
      <c r="CU1492">
        <v>4</v>
      </c>
      <c r="CV1492">
        <v>2</v>
      </c>
      <c r="CW1492">
        <v>2</v>
      </c>
      <c r="CX1492">
        <v>2</v>
      </c>
      <c r="CY1492">
        <v>4</v>
      </c>
      <c r="CZ1492">
        <v>2</v>
      </c>
      <c r="DA1492">
        <v>3</v>
      </c>
      <c r="DB1492">
        <v>3</v>
      </c>
      <c r="DC1492">
        <v>5</v>
      </c>
      <c r="DD1492">
        <v>5</v>
      </c>
      <c r="DE1492">
        <v>2</v>
      </c>
      <c r="DF1492">
        <v>1</v>
      </c>
      <c r="DG1492">
        <v>2</v>
      </c>
      <c r="DH1492">
        <v>4</v>
      </c>
      <c r="DI1492">
        <v>5</v>
      </c>
      <c r="DJ1492">
        <v>1</v>
      </c>
      <c r="DK1492">
        <v>2</v>
      </c>
      <c r="DL1492">
        <v>6</v>
      </c>
      <c r="DU1492">
        <v>99</v>
      </c>
      <c r="EU1492">
        <v>6</v>
      </c>
      <c r="EV1492">
        <v>6</v>
      </c>
      <c r="EW1492">
        <v>4</v>
      </c>
      <c r="EX1492">
        <v>7</v>
      </c>
      <c r="EY1492">
        <v>3</v>
      </c>
      <c r="EZ1492">
        <v>2</v>
      </c>
      <c r="FA1492">
        <v>4</v>
      </c>
      <c r="FB1492">
        <v>3</v>
      </c>
      <c r="FC1492">
        <v>3</v>
      </c>
      <c r="FD1492">
        <v>1</v>
      </c>
      <c r="FE1492">
        <v>4</v>
      </c>
      <c r="FF1492">
        <v>1.25579</v>
      </c>
    </row>
    <row r="1493" spans="1:162">
      <c r="A1493">
        <v>162501492</v>
      </c>
      <c r="B1493">
        <v>3</v>
      </c>
      <c r="C1493">
        <v>2</v>
      </c>
      <c r="D1493">
        <v>1</v>
      </c>
      <c r="E1493">
        <v>4</v>
      </c>
      <c r="F1493">
        <v>3</v>
      </c>
      <c r="G1493">
        <v>2</v>
      </c>
      <c r="H1493">
        <v>2</v>
      </c>
      <c r="I1493">
        <v>1</v>
      </c>
      <c r="J1493">
        <v>3</v>
      </c>
      <c r="K1493">
        <v>4</v>
      </c>
      <c r="L1493">
        <v>5</v>
      </c>
      <c r="M1493">
        <v>7</v>
      </c>
      <c r="S1493" t="s">
        <v>19</v>
      </c>
      <c r="T1493" t="s">
        <v>19</v>
      </c>
      <c r="U1493">
        <v>31</v>
      </c>
      <c r="V1493">
        <v>32</v>
      </c>
      <c r="Y1493" t="s">
        <v>24</v>
      </c>
      <c r="Z1493" t="s">
        <v>26</v>
      </c>
      <c r="AA1493" t="s">
        <v>19</v>
      </c>
      <c r="AB1493" t="s">
        <v>19</v>
      </c>
      <c r="AE1493" t="s">
        <v>19</v>
      </c>
      <c r="AF1493" t="s">
        <v>19</v>
      </c>
      <c r="AI1493" t="s">
        <v>19</v>
      </c>
      <c r="AJ1493" t="s">
        <v>19</v>
      </c>
      <c r="AM1493" t="s">
        <v>19</v>
      </c>
      <c r="AN1493" t="s">
        <v>19</v>
      </c>
      <c r="AO1493">
        <v>1</v>
      </c>
      <c r="AQ1493" t="s">
        <v>21</v>
      </c>
      <c r="AR1493" t="s">
        <v>19</v>
      </c>
      <c r="AU1493" t="s">
        <v>19</v>
      </c>
      <c r="AV1493" t="s">
        <v>19</v>
      </c>
      <c r="AW1493">
        <v>4</v>
      </c>
      <c r="AY1493">
        <v>3</v>
      </c>
      <c r="AZ1493">
        <v>2</v>
      </c>
      <c r="BA1493">
        <v>2</v>
      </c>
      <c r="BC1493">
        <v>2</v>
      </c>
      <c r="BE1493">
        <v>4</v>
      </c>
      <c r="BF1493">
        <v>1</v>
      </c>
      <c r="BG1493">
        <v>3</v>
      </c>
      <c r="BH1493">
        <v>1</v>
      </c>
      <c r="BI1493">
        <v>10</v>
      </c>
      <c r="BJ1493">
        <v>3</v>
      </c>
      <c r="BK1493">
        <v>1</v>
      </c>
      <c r="BL1493">
        <v>1</v>
      </c>
      <c r="BM1493">
        <v>2</v>
      </c>
      <c r="BN1493">
        <v>2</v>
      </c>
      <c r="BO1493">
        <v>3</v>
      </c>
      <c r="BP1493">
        <v>3</v>
      </c>
      <c r="BQ1493">
        <v>3</v>
      </c>
      <c r="BR1493">
        <v>1</v>
      </c>
      <c r="BS1493">
        <v>3</v>
      </c>
      <c r="BT1493">
        <v>2</v>
      </c>
      <c r="BU1493">
        <v>2</v>
      </c>
      <c r="BV1493">
        <v>1</v>
      </c>
      <c r="BW1493">
        <v>1</v>
      </c>
      <c r="BX1493">
        <v>2</v>
      </c>
      <c r="BY1493">
        <v>1</v>
      </c>
      <c r="BZ1493">
        <v>2</v>
      </c>
      <c r="CA1493">
        <v>1</v>
      </c>
      <c r="CB1493">
        <v>1</v>
      </c>
      <c r="CC1493">
        <v>1</v>
      </c>
      <c r="CD1493">
        <v>1</v>
      </c>
      <c r="CE1493">
        <v>1</v>
      </c>
      <c r="CF1493">
        <v>2</v>
      </c>
      <c r="CG1493">
        <v>3</v>
      </c>
      <c r="CH1493">
        <v>1</v>
      </c>
      <c r="CI1493">
        <v>1</v>
      </c>
      <c r="CJ1493">
        <v>1</v>
      </c>
      <c r="CK1493">
        <v>4</v>
      </c>
      <c r="CL1493">
        <v>3</v>
      </c>
      <c r="CM1493">
        <v>3</v>
      </c>
      <c r="CN1493">
        <v>3</v>
      </c>
      <c r="CO1493">
        <v>4</v>
      </c>
      <c r="CP1493">
        <v>3</v>
      </c>
      <c r="CQ1493" t="s">
        <v>19</v>
      </c>
      <c r="CR1493">
        <v>4</v>
      </c>
      <c r="CS1493">
        <v>3</v>
      </c>
      <c r="CT1493">
        <v>3</v>
      </c>
      <c r="CU1493">
        <v>3</v>
      </c>
      <c r="CV1493">
        <v>2</v>
      </c>
      <c r="CW1493">
        <v>2</v>
      </c>
      <c r="CX1493">
        <v>2</v>
      </c>
      <c r="CY1493">
        <v>3</v>
      </c>
      <c r="CZ1493">
        <v>3</v>
      </c>
      <c r="DA1493">
        <v>5</v>
      </c>
      <c r="DB1493">
        <v>5</v>
      </c>
      <c r="DC1493">
        <v>4</v>
      </c>
      <c r="DD1493">
        <v>4</v>
      </c>
      <c r="DE1493">
        <v>4</v>
      </c>
      <c r="DF1493">
        <v>5</v>
      </c>
      <c r="DG1493">
        <v>5</v>
      </c>
      <c r="DH1493">
        <v>5</v>
      </c>
      <c r="DI1493">
        <v>5</v>
      </c>
      <c r="DJ1493">
        <v>2</v>
      </c>
      <c r="DU1493">
        <v>1</v>
      </c>
      <c r="DV1493">
        <v>4</v>
      </c>
      <c r="EA1493">
        <v>4</v>
      </c>
      <c r="EE1493">
        <v>4</v>
      </c>
      <c r="EH1493">
        <v>5</v>
      </c>
      <c r="EL1493">
        <v>1</v>
      </c>
      <c r="EP1493">
        <v>1</v>
      </c>
      <c r="EQ1493">
        <v>1</v>
      </c>
      <c r="ER1493">
        <v>1</v>
      </c>
      <c r="ES1493">
        <v>1</v>
      </c>
      <c r="ET1493">
        <v>99</v>
      </c>
      <c r="EU1493">
        <v>5</v>
      </c>
      <c r="EV1493">
        <v>6</v>
      </c>
      <c r="EW1493">
        <v>5</v>
      </c>
      <c r="EX1493">
        <v>6</v>
      </c>
      <c r="EY1493">
        <v>4</v>
      </c>
      <c r="EZ1493">
        <v>5</v>
      </c>
      <c r="FA1493">
        <v>3</v>
      </c>
      <c r="FB1493">
        <v>3</v>
      </c>
      <c r="FC1493">
        <v>1</v>
      </c>
      <c r="FD1493">
        <v>3</v>
      </c>
      <c r="FE1493">
        <v>4</v>
      </c>
      <c r="FF1493">
        <v>1.15947</v>
      </c>
    </row>
    <row r="1494" spans="1:162">
      <c r="A1494">
        <v>162501493</v>
      </c>
      <c r="B1494">
        <v>3</v>
      </c>
      <c r="C1494">
        <v>2</v>
      </c>
      <c r="D1494">
        <v>3</v>
      </c>
      <c r="E1494">
        <v>1</v>
      </c>
      <c r="F1494">
        <v>9</v>
      </c>
      <c r="G1494">
        <v>5</v>
      </c>
      <c r="H1494">
        <v>2</v>
      </c>
      <c r="I1494">
        <v>1</v>
      </c>
      <c r="J1494">
        <v>2</v>
      </c>
      <c r="K1494">
        <v>4</v>
      </c>
      <c r="L1494">
        <v>5</v>
      </c>
      <c r="M1494">
        <v>6</v>
      </c>
      <c r="S1494" t="s">
        <v>19</v>
      </c>
      <c r="T1494" t="s">
        <v>19</v>
      </c>
      <c r="Y1494" t="s">
        <v>19</v>
      </c>
      <c r="Z1494" t="s">
        <v>19</v>
      </c>
      <c r="AA1494" t="s">
        <v>19</v>
      </c>
      <c r="AB1494" t="s">
        <v>19</v>
      </c>
      <c r="AC1494">
        <v>1</v>
      </c>
      <c r="AE1494" t="s">
        <v>21</v>
      </c>
      <c r="AF1494" t="s">
        <v>19</v>
      </c>
      <c r="AI1494" t="s">
        <v>19</v>
      </c>
      <c r="AJ1494" t="s">
        <v>19</v>
      </c>
      <c r="AM1494" t="s">
        <v>19</v>
      </c>
      <c r="AN1494" t="s">
        <v>19</v>
      </c>
      <c r="AQ1494" t="s">
        <v>19</v>
      </c>
      <c r="AR1494" t="s">
        <v>19</v>
      </c>
      <c r="AS1494">
        <v>1</v>
      </c>
      <c r="AU1494" t="s">
        <v>21</v>
      </c>
      <c r="AV1494" t="s">
        <v>19</v>
      </c>
      <c r="AW1494">
        <v>3</v>
      </c>
      <c r="AX1494">
        <v>2</v>
      </c>
      <c r="AZ1494">
        <v>2</v>
      </c>
      <c r="BA1494">
        <v>4</v>
      </c>
      <c r="BB1494">
        <v>2</v>
      </c>
      <c r="BE1494">
        <v>5</v>
      </c>
      <c r="BF1494">
        <v>1</v>
      </c>
      <c r="BG1494">
        <v>5</v>
      </c>
      <c r="BH1494">
        <v>1</v>
      </c>
      <c r="BI1494">
        <v>5</v>
      </c>
      <c r="BJ1494">
        <v>5</v>
      </c>
      <c r="BK1494">
        <v>99</v>
      </c>
      <c r="BL1494">
        <v>1</v>
      </c>
      <c r="BM1494">
        <v>3</v>
      </c>
      <c r="BN1494">
        <v>3</v>
      </c>
      <c r="BO1494">
        <v>3</v>
      </c>
      <c r="BP1494">
        <v>3</v>
      </c>
      <c r="BQ1494">
        <v>3</v>
      </c>
      <c r="BR1494">
        <v>5</v>
      </c>
      <c r="BS1494">
        <v>6</v>
      </c>
      <c r="BT1494">
        <v>2</v>
      </c>
      <c r="BU1494">
        <v>3</v>
      </c>
      <c r="BV1494">
        <v>1</v>
      </c>
      <c r="BW1494">
        <v>99</v>
      </c>
      <c r="BX1494">
        <v>1</v>
      </c>
      <c r="BY1494">
        <v>1</v>
      </c>
      <c r="BZ1494">
        <v>1</v>
      </c>
      <c r="CA1494">
        <v>1</v>
      </c>
      <c r="CB1494">
        <v>1</v>
      </c>
      <c r="CC1494">
        <v>2</v>
      </c>
      <c r="CK1494">
        <v>99</v>
      </c>
      <c r="CL1494">
        <v>99</v>
      </c>
      <c r="CM1494">
        <v>99</v>
      </c>
      <c r="CN1494">
        <v>99</v>
      </c>
      <c r="CO1494">
        <v>99</v>
      </c>
      <c r="CP1494">
        <v>3</v>
      </c>
      <c r="CQ1494" t="s">
        <v>19</v>
      </c>
      <c r="CR1494">
        <v>3</v>
      </c>
      <c r="CS1494">
        <v>3</v>
      </c>
      <c r="CT1494">
        <v>3</v>
      </c>
      <c r="CU1494">
        <v>3</v>
      </c>
      <c r="CV1494">
        <v>2</v>
      </c>
      <c r="CW1494">
        <v>2</v>
      </c>
      <c r="CX1494">
        <v>2</v>
      </c>
      <c r="CY1494">
        <v>3</v>
      </c>
      <c r="CZ1494">
        <v>3</v>
      </c>
      <c r="DA1494">
        <v>5</v>
      </c>
      <c r="DB1494">
        <v>5</v>
      </c>
      <c r="DC1494">
        <v>5</v>
      </c>
      <c r="DD1494">
        <v>5</v>
      </c>
      <c r="DE1494">
        <v>5</v>
      </c>
      <c r="DF1494">
        <v>4</v>
      </c>
      <c r="DG1494">
        <v>4</v>
      </c>
      <c r="DH1494">
        <v>4</v>
      </c>
      <c r="DI1494">
        <v>4</v>
      </c>
      <c r="DJ1494">
        <v>1</v>
      </c>
      <c r="DK1494">
        <v>2</v>
      </c>
      <c r="DL1494">
        <v>6</v>
      </c>
      <c r="DM1494">
        <v>7</v>
      </c>
      <c r="DU1494">
        <v>99</v>
      </c>
      <c r="EU1494">
        <v>6</v>
      </c>
      <c r="EV1494">
        <v>6</v>
      </c>
      <c r="EW1494">
        <v>6</v>
      </c>
      <c r="EX1494">
        <v>7</v>
      </c>
      <c r="EY1494">
        <v>6</v>
      </c>
      <c r="EZ1494">
        <v>4</v>
      </c>
      <c r="FA1494">
        <v>4</v>
      </c>
      <c r="FB1494">
        <v>4</v>
      </c>
      <c r="FC1494">
        <v>2</v>
      </c>
      <c r="FD1494">
        <v>3</v>
      </c>
      <c r="FE1494">
        <v>4</v>
      </c>
      <c r="FF1494">
        <v>0.29722999999999999</v>
      </c>
    </row>
    <row r="1495" spans="1:162">
      <c r="A1495">
        <v>162501494</v>
      </c>
      <c r="B1495">
        <v>3</v>
      </c>
      <c r="C1495">
        <v>1</v>
      </c>
      <c r="D1495">
        <v>1</v>
      </c>
      <c r="E1495">
        <v>4</v>
      </c>
      <c r="F1495">
        <v>3</v>
      </c>
      <c r="G1495">
        <v>2</v>
      </c>
      <c r="H1495">
        <v>2</v>
      </c>
      <c r="I1495">
        <v>1</v>
      </c>
      <c r="J1495">
        <v>3</v>
      </c>
      <c r="K1495">
        <v>7</v>
      </c>
      <c r="S1495" t="s">
        <v>19</v>
      </c>
      <c r="T1495" t="s">
        <v>19</v>
      </c>
      <c r="U1495">
        <v>11</v>
      </c>
      <c r="Y1495" t="s">
        <v>30</v>
      </c>
      <c r="Z1495" t="s">
        <v>19</v>
      </c>
      <c r="AA1495" t="s">
        <v>19</v>
      </c>
      <c r="AB1495" t="s">
        <v>19</v>
      </c>
      <c r="AE1495" t="s">
        <v>19</v>
      </c>
      <c r="AF1495" t="s">
        <v>19</v>
      </c>
      <c r="AG1495">
        <v>13</v>
      </c>
      <c r="AI1495" t="s">
        <v>25</v>
      </c>
      <c r="AJ1495" t="s">
        <v>19</v>
      </c>
      <c r="AM1495" t="s">
        <v>19</v>
      </c>
      <c r="AN1495" t="s">
        <v>19</v>
      </c>
      <c r="AQ1495" t="s">
        <v>19</v>
      </c>
      <c r="AR1495" t="s">
        <v>19</v>
      </c>
      <c r="AU1495" t="s">
        <v>19</v>
      </c>
      <c r="AV1495" t="s">
        <v>19</v>
      </c>
      <c r="AW1495">
        <v>2</v>
      </c>
      <c r="AY1495">
        <v>2</v>
      </c>
      <c r="BC1495">
        <v>2</v>
      </c>
      <c r="BE1495">
        <v>3</v>
      </c>
      <c r="BF1495">
        <v>1</v>
      </c>
      <c r="BG1495">
        <v>3</v>
      </c>
      <c r="BH1495">
        <v>1</v>
      </c>
      <c r="BI1495">
        <v>3</v>
      </c>
      <c r="BJ1495">
        <v>1</v>
      </c>
      <c r="BK1495">
        <v>1</v>
      </c>
      <c r="BL1495">
        <v>1</v>
      </c>
      <c r="BM1495">
        <v>2</v>
      </c>
      <c r="BN1495">
        <v>2</v>
      </c>
      <c r="BO1495">
        <v>2</v>
      </c>
      <c r="BP1495">
        <v>2</v>
      </c>
      <c r="BQ1495">
        <v>2</v>
      </c>
      <c r="BR1495">
        <v>3</v>
      </c>
      <c r="BS1495">
        <v>1</v>
      </c>
      <c r="BT1495">
        <v>2</v>
      </c>
      <c r="BU1495">
        <v>2</v>
      </c>
      <c r="BV1495">
        <v>1</v>
      </c>
      <c r="BW1495">
        <v>1</v>
      </c>
      <c r="BX1495">
        <v>2</v>
      </c>
      <c r="BY1495">
        <v>2</v>
      </c>
      <c r="BZ1495">
        <v>1</v>
      </c>
      <c r="CA1495">
        <v>1</v>
      </c>
      <c r="CB1495">
        <v>2</v>
      </c>
      <c r="CC1495">
        <v>1</v>
      </c>
      <c r="CD1495">
        <v>1</v>
      </c>
      <c r="CE1495">
        <v>1</v>
      </c>
      <c r="CF1495">
        <v>1</v>
      </c>
      <c r="CG1495">
        <v>2</v>
      </c>
      <c r="CH1495">
        <v>2</v>
      </c>
      <c r="CI1495">
        <v>1</v>
      </c>
      <c r="CJ1495">
        <v>1</v>
      </c>
      <c r="CK1495">
        <v>4</v>
      </c>
      <c r="CL1495">
        <v>5</v>
      </c>
      <c r="CM1495">
        <v>5</v>
      </c>
      <c r="CN1495">
        <v>5</v>
      </c>
      <c r="CO1495">
        <v>4</v>
      </c>
      <c r="CP1495">
        <v>4</v>
      </c>
      <c r="CQ1495" t="s">
        <v>19</v>
      </c>
      <c r="CR1495">
        <v>3</v>
      </c>
      <c r="CS1495">
        <v>3</v>
      </c>
      <c r="CT1495">
        <v>3</v>
      </c>
      <c r="CU1495">
        <v>2</v>
      </c>
      <c r="CV1495">
        <v>2</v>
      </c>
      <c r="CW1495">
        <v>2</v>
      </c>
      <c r="CX1495">
        <v>2</v>
      </c>
      <c r="CY1495">
        <v>3</v>
      </c>
      <c r="CZ1495">
        <v>3</v>
      </c>
      <c r="DA1495">
        <v>4</v>
      </c>
      <c r="DB1495">
        <v>4</v>
      </c>
      <c r="DC1495">
        <v>5</v>
      </c>
      <c r="DD1495">
        <v>5</v>
      </c>
      <c r="DE1495">
        <v>5</v>
      </c>
      <c r="DF1495">
        <v>3</v>
      </c>
      <c r="DG1495">
        <v>3</v>
      </c>
      <c r="DH1495">
        <v>5</v>
      </c>
      <c r="DI1495">
        <v>5</v>
      </c>
      <c r="DJ1495">
        <v>1</v>
      </c>
      <c r="DK1495">
        <v>2</v>
      </c>
      <c r="DL1495">
        <v>1</v>
      </c>
      <c r="DM1495">
        <v>2</v>
      </c>
      <c r="DN1495">
        <v>6</v>
      </c>
      <c r="DO1495">
        <v>7</v>
      </c>
      <c r="DU1495">
        <v>1</v>
      </c>
      <c r="DV1495">
        <v>2</v>
      </c>
      <c r="DW1495">
        <v>3</v>
      </c>
      <c r="EA1495">
        <v>2</v>
      </c>
      <c r="EB1495">
        <v>3</v>
      </c>
      <c r="EE1495">
        <v>2</v>
      </c>
      <c r="EF1495">
        <v>3</v>
      </c>
      <c r="EH1495">
        <v>2</v>
      </c>
      <c r="EI1495">
        <v>3</v>
      </c>
      <c r="EL1495">
        <v>5</v>
      </c>
      <c r="EU1495">
        <v>6</v>
      </c>
      <c r="EV1495">
        <v>6</v>
      </c>
      <c r="EW1495">
        <v>4</v>
      </c>
      <c r="EX1495">
        <v>4</v>
      </c>
      <c r="EY1495">
        <v>2</v>
      </c>
      <c r="EZ1495">
        <v>2</v>
      </c>
      <c r="FA1495">
        <v>4</v>
      </c>
      <c r="FB1495">
        <v>2</v>
      </c>
      <c r="FC1495">
        <v>1</v>
      </c>
      <c r="FD1495">
        <v>3</v>
      </c>
      <c r="FE1495">
        <v>4</v>
      </c>
      <c r="FF1495">
        <v>1.8530599999999999</v>
      </c>
    </row>
    <row r="1496" spans="1:162">
      <c r="A1496">
        <v>162501495</v>
      </c>
      <c r="B1496">
        <v>3</v>
      </c>
      <c r="C1496">
        <v>2</v>
      </c>
      <c r="D1496">
        <v>1</v>
      </c>
      <c r="E1496">
        <v>1</v>
      </c>
      <c r="F1496">
        <v>9</v>
      </c>
      <c r="G1496">
        <v>5</v>
      </c>
      <c r="H1496">
        <v>2</v>
      </c>
      <c r="I1496">
        <v>1</v>
      </c>
      <c r="J1496">
        <v>3</v>
      </c>
      <c r="S1496" t="s">
        <v>19</v>
      </c>
      <c r="T1496" t="s">
        <v>19</v>
      </c>
      <c r="U1496">
        <v>12</v>
      </c>
      <c r="Y1496" t="s">
        <v>31</v>
      </c>
      <c r="Z1496" t="s">
        <v>19</v>
      </c>
      <c r="AA1496" t="s">
        <v>19</v>
      </c>
      <c r="AB1496" t="s">
        <v>19</v>
      </c>
      <c r="AE1496" t="s">
        <v>19</v>
      </c>
      <c r="AF1496" t="s">
        <v>19</v>
      </c>
      <c r="AG1496">
        <v>3</v>
      </c>
      <c r="AH1496">
        <v>1</v>
      </c>
      <c r="AI1496" t="s">
        <v>39</v>
      </c>
      <c r="AJ1496" t="s">
        <v>21</v>
      </c>
      <c r="AK1496">
        <v>1</v>
      </c>
      <c r="AM1496" t="s">
        <v>21</v>
      </c>
      <c r="AN1496" t="s">
        <v>19</v>
      </c>
      <c r="AO1496">
        <v>2</v>
      </c>
      <c r="AQ1496" t="s">
        <v>22</v>
      </c>
      <c r="AR1496" t="s">
        <v>19</v>
      </c>
      <c r="AS1496">
        <v>98</v>
      </c>
      <c r="AU1496" t="s">
        <v>27</v>
      </c>
      <c r="AV1496" t="s">
        <v>19</v>
      </c>
      <c r="AW1496">
        <v>3</v>
      </c>
      <c r="AY1496">
        <v>3</v>
      </c>
      <c r="BE1496">
        <v>3</v>
      </c>
      <c r="BF1496">
        <v>1</v>
      </c>
      <c r="BG1496">
        <v>3</v>
      </c>
      <c r="BH1496">
        <v>1</v>
      </c>
      <c r="BI1496">
        <v>3</v>
      </c>
      <c r="BJ1496">
        <v>3</v>
      </c>
      <c r="BK1496">
        <v>8</v>
      </c>
      <c r="BL1496">
        <v>2</v>
      </c>
      <c r="BM1496">
        <v>2</v>
      </c>
      <c r="BN1496">
        <v>2</v>
      </c>
      <c r="BO1496">
        <v>2</v>
      </c>
      <c r="BP1496">
        <v>2</v>
      </c>
      <c r="BQ1496">
        <v>2</v>
      </c>
      <c r="BR1496">
        <v>3</v>
      </c>
      <c r="BS1496">
        <v>1</v>
      </c>
      <c r="BT1496">
        <v>2</v>
      </c>
      <c r="BU1496">
        <v>2</v>
      </c>
      <c r="BV1496">
        <v>1</v>
      </c>
      <c r="BW1496">
        <v>1</v>
      </c>
      <c r="BX1496">
        <v>2</v>
      </c>
      <c r="BY1496">
        <v>1</v>
      </c>
      <c r="BZ1496">
        <v>1</v>
      </c>
      <c r="CA1496">
        <v>1</v>
      </c>
      <c r="CB1496">
        <v>1</v>
      </c>
      <c r="CC1496">
        <v>1</v>
      </c>
      <c r="CD1496">
        <v>1</v>
      </c>
      <c r="CE1496">
        <v>2</v>
      </c>
      <c r="CF1496">
        <v>2</v>
      </c>
      <c r="CG1496">
        <v>1</v>
      </c>
      <c r="CH1496">
        <v>1</v>
      </c>
      <c r="CI1496">
        <v>1</v>
      </c>
      <c r="CJ1496">
        <v>1</v>
      </c>
      <c r="CK1496">
        <v>1</v>
      </c>
      <c r="CL1496">
        <v>1</v>
      </c>
      <c r="CM1496">
        <v>2</v>
      </c>
      <c r="CN1496">
        <v>5</v>
      </c>
      <c r="CO1496">
        <v>5</v>
      </c>
      <c r="CP1496">
        <v>5</v>
      </c>
      <c r="CQ1496" t="s">
        <v>19</v>
      </c>
      <c r="CR1496">
        <v>3</v>
      </c>
      <c r="CS1496">
        <v>2</v>
      </c>
      <c r="CT1496">
        <v>2</v>
      </c>
      <c r="CU1496">
        <v>2</v>
      </c>
      <c r="CV1496">
        <v>1</v>
      </c>
      <c r="CW1496">
        <v>2</v>
      </c>
      <c r="CX1496">
        <v>2</v>
      </c>
      <c r="CY1496">
        <v>3</v>
      </c>
      <c r="CZ1496">
        <v>3</v>
      </c>
      <c r="DA1496">
        <v>4</v>
      </c>
      <c r="DB1496">
        <v>4</v>
      </c>
      <c r="DC1496">
        <v>5</v>
      </c>
      <c r="DD1496">
        <v>5</v>
      </c>
      <c r="DE1496">
        <v>5</v>
      </c>
      <c r="DF1496">
        <v>5</v>
      </c>
      <c r="DG1496">
        <v>5</v>
      </c>
      <c r="DH1496">
        <v>5</v>
      </c>
      <c r="DI1496">
        <v>5</v>
      </c>
      <c r="DJ1496">
        <v>1</v>
      </c>
      <c r="DK1496">
        <v>2</v>
      </c>
      <c r="DL1496">
        <v>1</v>
      </c>
      <c r="DM1496">
        <v>8</v>
      </c>
      <c r="DU1496">
        <v>1</v>
      </c>
      <c r="DV1496">
        <v>3</v>
      </c>
      <c r="EA1496">
        <v>3</v>
      </c>
      <c r="EE1496">
        <v>2</v>
      </c>
      <c r="EF1496">
        <v>3</v>
      </c>
      <c r="EH1496">
        <v>3</v>
      </c>
      <c r="EL1496">
        <v>1</v>
      </c>
      <c r="EP1496">
        <v>1</v>
      </c>
      <c r="EQ1496">
        <v>1</v>
      </c>
      <c r="ER1496">
        <v>1</v>
      </c>
      <c r="ES1496">
        <v>1</v>
      </c>
      <c r="ET1496">
        <v>2</v>
      </c>
      <c r="EU1496">
        <v>6</v>
      </c>
      <c r="EV1496">
        <v>6</v>
      </c>
      <c r="EW1496">
        <v>6</v>
      </c>
      <c r="EX1496">
        <v>6</v>
      </c>
      <c r="EY1496">
        <v>6</v>
      </c>
      <c r="EZ1496">
        <v>1</v>
      </c>
      <c r="FA1496">
        <v>4</v>
      </c>
      <c r="FB1496">
        <v>4</v>
      </c>
      <c r="FC1496">
        <v>1</v>
      </c>
      <c r="FD1496">
        <v>3</v>
      </c>
      <c r="FE1496">
        <v>5</v>
      </c>
      <c r="FF1496">
        <v>0.43859999999999999</v>
      </c>
    </row>
    <row r="1497" spans="1:162">
      <c r="A1497">
        <v>162501496</v>
      </c>
      <c r="B1497">
        <v>3</v>
      </c>
      <c r="C1497">
        <v>2</v>
      </c>
      <c r="D1497">
        <v>3</v>
      </c>
      <c r="E1497">
        <v>1</v>
      </c>
      <c r="F1497">
        <v>9</v>
      </c>
      <c r="G1497">
        <v>5</v>
      </c>
      <c r="H1497">
        <v>2</v>
      </c>
      <c r="I1497">
        <v>1</v>
      </c>
      <c r="J1497">
        <v>2</v>
      </c>
      <c r="K1497">
        <v>5</v>
      </c>
      <c r="L1497">
        <v>6</v>
      </c>
      <c r="S1497" t="s">
        <v>19</v>
      </c>
      <c r="T1497" t="s">
        <v>19</v>
      </c>
      <c r="Y1497" t="s">
        <v>19</v>
      </c>
      <c r="Z1497" t="s">
        <v>19</v>
      </c>
      <c r="AA1497" t="s">
        <v>19</v>
      </c>
      <c r="AB1497" t="s">
        <v>19</v>
      </c>
      <c r="AC1497">
        <v>1</v>
      </c>
      <c r="AE1497" t="s">
        <v>21</v>
      </c>
      <c r="AF1497" t="s">
        <v>19</v>
      </c>
      <c r="AG1497">
        <v>2</v>
      </c>
      <c r="AI1497" t="s">
        <v>22</v>
      </c>
      <c r="AJ1497" t="s">
        <v>19</v>
      </c>
      <c r="AM1497" t="s">
        <v>19</v>
      </c>
      <c r="AN1497" t="s">
        <v>19</v>
      </c>
      <c r="AQ1497" t="s">
        <v>19</v>
      </c>
      <c r="AR1497" t="s">
        <v>19</v>
      </c>
      <c r="AS1497">
        <v>1</v>
      </c>
      <c r="AU1497" t="s">
        <v>21</v>
      </c>
      <c r="AV1497" t="s">
        <v>19</v>
      </c>
      <c r="AW1497">
        <v>3</v>
      </c>
      <c r="AX1497">
        <v>2</v>
      </c>
      <c r="BA1497">
        <v>4</v>
      </c>
      <c r="BB1497">
        <v>2</v>
      </c>
      <c r="BE1497">
        <v>5</v>
      </c>
      <c r="BF1497">
        <v>1</v>
      </c>
      <c r="BG1497">
        <v>5</v>
      </c>
      <c r="BH1497">
        <v>1</v>
      </c>
      <c r="BI1497">
        <v>5</v>
      </c>
      <c r="BJ1497">
        <v>6</v>
      </c>
      <c r="BK1497">
        <v>10</v>
      </c>
      <c r="BL1497">
        <v>1</v>
      </c>
      <c r="BM1497">
        <v>3</v>
      </c>
      <c r="BN1497">
        <v>3</v>
      </c>
      <c r="BO1497">
        <v>3</v>
      </c>
      <c r="BP1497">
        <v>3</v>
      </c>
      <c r="BQ1497">
        <v>3</v>
      </c>
      <c r="BR1497">
        <v>4</v>
      </c>
      <c r="BS1497">
        <v>6</v>
      </c>
      <c r="BT1497">
        <v>3</v>
      </c>
      <c r="BU1497">
        <v>3</v>
      </c>
      <c r="BV1497">
        <v>2</v>
      </c>
      <c r="BW1497">
        <v>1</v>
      </c>
      <c r="BX1497">
        <v>1</v>
      </c>
      <c r="BY1497">
        <v>1</v>
      </c>
      <c r="BZ1497">
        <v>1</v>
      </c>
      <c r="CA1497">
        <v>1</v>
      </c>
      <c r="CB1497">
        <v>1</v>
      </c>
      <c r="CC1497">
        <v>1</v>
      </c>
      <c r="CK1497">
        <v>99</v>
      </c>
      <c r="CL1497">
        <v>99</v>
      </c>
      <c r="CM1497">
        <v>99</v>
      </c>
      <c r="CN1497">
        <v>99</v>
      </c>
      <c r="CO1497">
        <v>99</v>
      </c>
      <c r="CP1497">
        <v>4</v>
      </c>
      <c r="CQ1497" t="s">
        <v>19</v>
      </c>
      <c r="CR1497">
        <v>4</v>
      </c>
      <c r="CS1497">
        <v>3</v>
      </c>
      <c r="CT1497">
        <v>4</v>
      </c>
      <c r="CU1497">
        <v>4</v>
      </c>
      <c r="CV1497">
        <v>2</v>
      </c>
      <c r="CW1497">
        <v>2</v>
      </c>
      <c r="CX1497">
        <v>2</v>
      </c>
      <c r="CY1497">
        <v>3</v>
      </c>
      <c r="CZ1497">
        <v>2</v>
      </c>
      <c r="DA1497">
        <v>5</v>
      </c>
      <c r="DB1497">
        <v>5</v>
      </c>
      <c r="DC1497">
        <v>5</v>
      </c>
      <c r="DD1497">
        <v>5</v>
      </c>
      <c r="DE1497">
        <v>5</v>
      </c>
      <c r="DF1497">
        <v>5</v>
      </c>
      <c r="DG1497">
        <v>5</v>
      </c>
      <c r="DH1497">
        <v>5</v>
      </c>
      <c r="DI1497">
        <v>5</v>
      </c>
      <c r="DJ1497">
        <v>2</v>
      </c>
      <c r="DU1497">
        <v>1</v>
      </c>
      <c r="DV1497">
        <v>2</v>
      </c>
      <c r="EA1497">
        <v>99</v>
      </c>
      <c r="EE1497">
        <v>99</v>
      </c>
      <c r="EH1497">
        <v>99</v>
      </c>
      <c r="EL1497">
        <v>99</v>
      </c>
      <c r="EU1497">
        <v>7</v>
      </c>
      <c r="EV1497">
        <v>7</v>
      </c>
      <c r="EW1497">
        <v>7</v>
      </c>
      <c r="EX1497">
        <v>7</v>
      </c>
      <c r="EY1497">
        <v>7</v>
      </c>
      <c r="EZ1497">
        <v>3</v>
      </c>
      <c r="FA1497">
        <v>4</v>
      </c>
      <c r="FB1497">
        <v>4</v>
      </c>
      <c r="FC1497">
        <v>1</v>
      </c>
      <c r="FD1497">
        <v>3</v>
      </c>
      <c r="FE1497">
        <v>5</v>
      </c>
      <c r="FF1497">
        <v>0.29722999999999999</v>
      </c>
    </row>
    <row r="1498" spans="1:162">
      <c r="A1498">
        <v>162501497</v>
      </c>
      <c r="B1498">
        <v>3</v>
      </c>
      <c r="C1498">
        <v>1</v>
      </c>
      <c r="D1498">
        <v>2</v>
      </c>
      <c r="E1498">
        <v>4</v>
      </c>
      <c r="F1498">
        <v>5</v>
      </c>
      <c r="G1498">
        <v>3</v>
      </c>
      <c r="H1498">
        <v>2</v>
      </c>
      <c r="I1498">
        <v>1</v>
      </c>
      <c r="J1498">
        <v>3</v>
      </c>
      <c r="K1498">
        <v>6</v>
      </c>
      <c r="S1498" t="s">
        <v>19</v>
      </c>
      <c r="T1498" t="s">
        <v>19</v>
      </c>
      <c r="U1498">
        <v>31</v>
      </c>
      <c r="Y1498" t="s">
        <v>24</v>
      </c>
      <c r="Z1498" t="s">
        <v>19</v>
      </c>
      <c r="AA1498" t="s">
        <v>19</v>
      </c>
      <c r="AB1498" t="s">
        <v>19</v>
      </c>
      <c r="AE1498" t="s">
        <v>19</v>
      </c>
      <c r="AF1498" t="s">
        <v>19</v>
      </c>
      <c r="AG1498">
        <v>22</v>
      </c>
      <c r="AH1498">
        <v>31</v>
      </c>
      <c r="AI1498" t="s">
        <v>44</v>
      </c>
      <c r="AJ1498" t="s">
        <v>24</v>
      </c>
      <c r="AK1498">
        <v>31</v>
      </c>
      <c r="AM1498" t="s">
        <v>24</v>
      </c>
      <c r="AN1498" t="s">
        <v>19</v>
      </c>
      <c r="AQ1498" t="s">
        <v>19</v>
      </c>
      <c r="AR1498" t="s">
        <v>19</v>
      </c>
      <c r="AS1498">
        <v>2</v>
      </c>
      <c r="AU1498" t="s">
        <v>22</v>
      </c>
      <c r="AV1498" t="s">
        <v>19</v>
      </c>
      <c r="AW1498">
        <v>2</v>
      </c>
      <c r="AY1498">
        <v>3</v>
      </c>
      <c r="BB1498">
        <v>3</v>
      </c>
      <c r="BE1498">
        <v>3</v>
      </c>
      <c r="BF1498">
        <v>3</v>
      </c>
      <c r="BG1498">
        <v>3</v>
      </c>
      <c r="BH1498">
        <v>1</v>
      </c>
      <c r="BI1498">
        <v>99</v>
      </c>
      <c r="BJ1498">
        <v>6</v>
      </c>
      <c r="BK1498">
        <v>1</v>
      </c>
      <c r="BL1498">
        <v>4</v>
      </c>
      <c r="BM1498">
        <v>1</v>
      </c>
      <c r="BN1498">
        <v>6</v>
      </c>
      <c r="BO1498">
        <v>7</v>
      </c>
      <c r="BP1498">
        <v>5</v>
      </c>
      <c r="BQ1498">
        <v>2</v>
      </c>
      <c r="BR1498">
        <v>3</v>
      </c>
      <c r="BS1498">
        <v>1</v>
      </c>
      <c r="BT1498">
        <v>2</v>
      </c>
      <c r="BU1498">
        <v>2</v>
      </c>
      <c r="BV1498">
        <v>1</v>
      </c>
      <c r="BW1498">
        <v>1</v>
      </c>
      <c r="BX1498">
        <v>2</v>
      </c>
      <c r="BY1498">
        <v>2</v>
      </c>
      <c r="BZ1498">
        <v>1</v>
      </c>
      <c r="CA1498">
        <v>1</v>
      </c>
      <c r="CB1498">
        <v>3</v>
      </c>
      <c r="CC1498">
        <v>2</v>
      </c>
      <c r="CD1498">
        <v>1</v>
      </c>
      <c r="CE1498">
        <v>2</v>
      </c>
      <c r="CF1498">
        <v>2</v>
      </c>
      <c r="CG1498">
        <v>2</v>
      </c>
      <c r="CH1498">
        <v>2</v>
      </c>
      <c r="CI1498">
        <v>3</v>
      </c>
      <c r="CJ1498">
        <v>3</v>
      </c>
      <c r="CK1498">
        <v>2</v>
      </c>
      <c r="CL1498">
        <v>2</v>
      </c>
      <c r="CM1498">
        <v>3</v>
      </c>
      <c r="CN1498">
        <v>5</v>
      </c>
      <c r="CO1498">
        <v>5</v>
      </c>
      <c r="CP1498">
        <v>2</v>
      </c>
      <c r="CQ1498" t="s">
        <v>19</v>
      </c>
      <c r="CR1498">
        <v>3</v>
      </c>
      <c r="CS1498">
        <v>2</v>
      </c>
      <c r="CT1498">
        <v>3</v>
      </c>
      <c r="CU1498">
        <v>3</v>
      </c>
      <c r="CV1498">
        <v>2</v>
      </c>
      <c r="CW1498">
        <v>2</v>
      </c>
      <c r="CX1498">
        <v>2</v>
      </c>
      <c r="CY1498">
        <v>3</v>
      </c>
      <c r="CZ1498">
        <v>3</v>
      </c>
      <c r="DA1498">
        <v>5</v>
      </c>
      <c r="DB1498">
        <v>4</v>
      </c>
      <c r="DC1498">
        <v>5</v>
      </c>
      <c r="DD1498">
        <v>5</v>
      </c>
      <c r="DE1498">
        <v>5</v>
      </c>
      <c r="DF1498">
        <v>5</v>
      </c>
      <c r="DG1498">
        <v>3</v>
      </c>
      <c r="DH1498">
        <v>4</v>
      </c>
      <c r="DI1498">
        <v>4</v>
      </c>
      <c r="DJ1498">
        <v>2</v>
      </c>
      <c r="DU1498">
        <v>1</v>
      </c>
      <c r="DV1498">
        <v>1</v>
      </c>
      <c r="EA1498">
        <v>1</v>
      </c>
      <c r="EE1498">
        <v>3</v>
      </c>
      <c r="EH1498">
        <v>3</v>
      </c>
      <c r="EL1498">
        <v>1</v>
      </c>
      <c r="EP1498">
        <v>1</v>
      </c>
      <c r="EQ1498">
        <v>1</v>
      </c>
      <c r="ER1498">
        <v>1</v>
      </c>
      <c r="ES1498">
        <v>2</v>
      </c>
      <c r="ET1498">
        <v>1</v>
      </c>
      <c r="EU1498">
        <v>5</v>
      </c>
      <c r="EV1498">
        <v>5</v>
      </c>
      <c r="EW1498">
        <v>5</v>
      </c>
      <c r="EX1498">
        <v>4</v>
      </c>
      <c r="EY1498">
        <v>3</v>
      </c>
      <c r="EZ1498">
        <v>1</v>
      </c>
      <c r="FA1498">
        <v>4</v>
      </c>
      <c r="FB1498">
        <v>2</v>
      </c>
      <c r="FC1498">
        <v>2</v>
      </c>
      <c r="FD1498">
        <v>3</v>
      </c>
      <c r="FE1498">
        <v>4</v>
      </c>
      <c r="FF1498">
        <v>3.7113100000000001</v>
      </c>
    </row>
    <row r="1499" spans="1:162">
      <c r="A1499">
        <v>162501498</v>
      </c>
      <c r="B1499">
        <v>3</v>
      </c>
      <c r="C1499">
        <v>1</v>
      </c>
      <c r="D1499">
        <v>3</v>
      </c>
      <c r="E1499">
        <v>1</v>
      </c>
      <c r="F1499">
        <v>9</v>
      </c>
      <c r="G1499">
        <v>5</v>
      </c>
      <c r="H1499">
        <v>2</v>
      </c>
      <c r="I1499">
        <v>1</v>
      </c>
      <c r="J1499">
        <v>2</v>
      </c>
      <c r="K1499">
        <v>5</v>
      </c>
      <c r="S1499" t="s">
        <v>19</v>
      </c>
      <c r="T1499" t="s">
        <v>19</v>
      </c>
      <c r="Y1499" t="s">
        <v>19</v>
      </c>
      <c r="Z1499" t="s">
        <v>19</v>
      </c>
      <c r="AA1499" t="s">
        <v>19</v>
      </c>
      <c r="AB1499" t="s">
        <v>19</v>
      </c>
      <c r="AC1499">
        <v>2</v>
      </c>
      <c r="AE1499" t="s">
        <v>22</v>
      </c>
      <c r="AF1499" t="s">
        <v>19</v>
      </c>
      <c r="AI1499" t="s">
        <v>19</v>
      </c>
      <c r="AJ1499" t="s">
        <v>19</v>
      </c>
      <c r="AM1499" t="s">
        <v>19</v>
      </c>
      <c r="AN1499" t="s">
        <v>19</v>
      </c>
      <c r="AQ1499" t="s">
        <v>19</v>
      </c>
      <c r="AR1499" t="s">
        <v>19</v>
      </c>
      <c r="AU1499" t="s">
        <v>19</v>
      </c>
      <c r="AV1499" t="s">
        <v>19</v>
      </c>
      <c r="AW1499">
        <v>3</v>
      </c>
      <c r="AX1499">
        <v>2</v>
      </c>
      <c r="BA1499">
        <v>3</v>
      </c>
      <c r="BE1499">
        <v>5</v>
      </c>
      <c r="BF1499">
        <v>1</v>
      </c>
      <c r="BG1499">
        <v>5</v>
      </c>
      <c r="BH1499">
        <v>1</v>
      </c>
      <c r="BI1499">
        <v>5</v>
      </c>
      <c r="BJ1499">
        <v>10</v>
      </c>
      <c r="BK1499">
        <v>8</v>
      </c>
      <c r="BL1499">
        <v>1</v>
      </c>
      <c r="BM1499">
        <v>3</v>
      </c>
      <c r="BN1499">
        <v>3</v>
      </c>
      <c r="BO1499">
        <v>3</v>
      </c>
      <c r="BP1499">
        <v>3</v>
      </c>
      <c r="BQ1499">
        <v>4</v>
      </c>
      <c r="BR1499">
        <v>5</v>
      </c>
      <c r="BS1499">
        <v>2</v>
      </c>
      <c r="BT1499">
        <v>2</v>
      </c>
      <c r="BU1499">
        <v>99</v>
      </c>
      <c r="BV1499">
        <v>2</v>
      </c>
      <c r="BW1499">
        <v>1</v>
      </c>
      <c r="BX1499">
        <v>2</v>
      </c>
      <c r="BY1499">
        <v>1</v>
      </c>
      <c r="BZ1499">
        <v>1</v>
      </c>
      <c r="CA1499">
        <v>1</v>
      </c>
      <c r="CB1499">
        <v>1</v>
      </c>
      <c r="CC1499">
        <v>1</v>
      </c>
      <c r="CD1499">
        <v>1</v>
      </c>
      <c r="CE1499">
        <v>1</v>
      </c>
      <c r="CF1499">
        <v>1</v>
      </c>
      <c r="CG1499">
        <v>1</v>
      </c>
      <c r="CH1499">
        <v>2</v>
      </c>
      <c r="CI1499">
        <v>2</v>
      </c>
      <c r="CJ1499">
        <v>3</v>
      </c>
      <c r="CK1499">
        <v>5</v>
      </c>
      <c r="CL1499">
        <v>5</v>
      </c>
      <c r="CM1499">
        <v>5</v>
      </c>
      <c r="CN1499">
        <v>5</v>
      </c>
      <c r="CO1499">
        <v>5</v>
      </c>
      <c r="CP1499">
        <v>6</v>
      </c>
      <c r="CQ1499" t="s">
        <v>19</v>
      </c>
      <c r="CR1499">
        <v>2</v>
      </c>
      <c r="CS1499">
        <v>2</v>
      </c>
      <c r="CT1499">
        <v>3</v>
      </c>
      <c r="CU1499">
        <v>3</v>
      </c>
      <c r="CV1499">
        <v>3</v>
      </c>
      <c r="CW1499">
        <v>2</v>
      </c>
      <c r="CX1499">
        <v>2</v>
      </c>
      <c r="CY1499">
        <v>2</v>
      </c>
      <c r="CZ1499">
        <v>2</v>
      </c>
      <c r="DA1499">
        <v>5</v>
      </c>
      <c r="DB1499">
        <v>5</v>
      </c>
      <c r="DC1499">
        <v>5</v>
      </c>
      <c r="DD1499">
        <v>5</v>
      </c>
      <c r="DE1499">
        <v>5</v>
      </c>
      <c r="DF1499">
        <v>5</v>
      </c>
      <c r="DG1499">
        <v>5</v>
      </c>
      <c r="DH1499">
        <v>5</v>
      </c>
      <c r="DI1499">
        <v>5</v>
      </c>
      <c r="DJ1499">
        <v>2</v>
      </c>
      <c r="DU1499">
        <v>1</v>
      </c>
      <c r="DV1499">
        <v>4</v>
      </c>
      <c r="EA1499">
        <v>5</v>
      </c>
      <c r="EE1499">
        <v>5</v>
      </c>
      <c r="EH1499">
        <v>4</v>
      </c>
      <c r="EL1499">
        <v>1</v>
      </c>
      <c r="EP1499">
        <v>1</v>
      </c>
      <c r="EQ1499">
        <v>1</v>
      </c>
      <c r="ER1499">
        <v>1</v>
      </c>
      <c r="ES1499">
        <v>1</v>
      </c>
      <c r="ET1499">
        <v>1</v>
      </c>
      <c r="EU1499">
        <v>5</v>
      </c>
      <c r="EV1499">
        <v>5</v>
      </c>
      <c r="EW1499">
        <v>4</v>
      </c>
      <c r="EX1499">
        <v>4</v>
      </c>
      <c r="EY1499">
        <v>4</v>
      </c>
      <c r="EZ1499">
        <v>2</v>
      </c>
      <c r="FA1499">
        <v>4</v>
      </c>
      <c r="FB1499">
        <v>2</v>
      </c>
      <c r="FC1499">
        <v>99</v>
      </c>
      <c r="FD1499">
        <v>3</v>
      </c>
      <c r="FE1499">
        <v>4</v>
      </c>
      <c r="FF1499">
        <v>0.47499999999999998</v>
      </c>
    </row>
    <row r="1500" spans="1:162">
      <c r="A1500">
        <v>162501499</v>
      </c>
      <c r="B1500">
        <v>3</v>
      </c>
      <c r="C1500">
        <v>2</v>
      </c>
      <c r="D1500">
        <v>3</v>
      </c>
      <c r="E1500">
        <v>3</v>
      </c>
      <c r="F1500">
        <v>9</v>
      </c>
      <c r="G1500">
        <v>3</v>
      </c>
      <c r="H1500">
        <v>2</v>
      </c>
      <c r="I1500">
        <v>3</v>
      </c>
      <c r="Q1500">
        <v>2</v>
      </c>
      <c r="S1500" t="s">
        <v>22</v>
      </c>
      <c r="T1500" t="s">
        <v>19</v>
      </c>
      <c r="U1500">
        <v>1</v>
      </c>
      <c r="Y1500" t="s">
        <v>21</v>
      </c>
      <c r="Z1500" t="s">
        <v>19</v>
      </c>
      <c r="AA1500" t="s">
        <v>19</v>
      </c>
      <c r="AB1500" t="s">
        <v>19</v>
      </c>
      <c r="AE1500" t="s">
        <v>19</v>
      </c>
      <c r="AF1500" t="s">
        <v>19</v>
      </c>
      <c r="AG1500">
        <v>21</v>
      </c>
      <c r="AI1500" t="s">
        <v>40</v>
      </c>
      <c r="AJ1500" t="s">
        <v>19</v>
      </c>
      <c r="AK1500">
        <v>23</v>
      </c>
      <c r="AM1500" t="s">
        <v>41</v>
      </c>
      <c r="AN1500" t="s">
        <v>19</v>
      </c>
      <c r="AO1500">
        <v>99</v>
      </c>
      <c r="AQ1500" t="s">
        <v>28</v>
      </c>
      <c r="AR1500" t="s">
        <v>19</v>
      </c>
      <c r="AS1500">
        <v>99</v>
      </c>
      <c r="AU1500" t="s">
        <v>28</v>
      </c>
      <c r="AV1500" t="s">
        <v>19</v>
      </c>
      <c r="AY1500">
        <v>2</v>
      </c>
      <c r="BE1500">
        <v>3</v>
      </c>
      <c r="BF1500">
        <v>3</v>
      </c>
      <c r="BG1500">
        <v>3</v>
      </c>
      <c r="BH1500">
        <v>10</v>
      </c>
      <c r="BI1500">
        <v>3</v>
      </c>
      <c r="BJ1500">
        <v>3</v>
      </c>
      <c r="BK1500">
        <v>8</v>
      </c>
      <c r="BL1500">
        <v>1</v>
      </c>
      <c r="BM1500">
        <v>2</v>
      </c>
      <c r="BN1500">
        <v>2</v>
      </c>
      <c r="BO1500">
        <v>2</v>
      </c>
      <c r="BP1500">
        <v>5</v>
      </c>
      <c r="BQ1500">
        <v>5</v>
      </c>
      <c r="BR1500">
        <v>3</v>
      </c>
      <c r="BS1500">
        <v>6</v>
      </c>
      <c r="BT1500">
        <v>2</v>
      </c>
      <c r="BU1500">
        <v>99</v>
      </c>
      <c r="BV1500">
        <v>1</v>
      </c>
      <c r="BW1500">
        <v>1</v>
      </c>
      <c r="BX1500">
        <v>2</v>
      </c>
      <c r="BY1500">
        <v>1</v>
      </c>
      <c r="BZ1500">
        <v>1</v>
      </c>
      <c r="CA1500">
        <v>1</v>
      </c>
      <c r="CB1500">
        <v>1</v>
      </c>
      <c r="CC1500">
        <v>1</v>
      </c>
      <c r="CD1500">
        <v>1</v>
      </c>
      <c r="CE1500">
        <v>1</v>
      </c>
      <c r="CF1500">
        <v>1</v>
      </c>
      <c r="CG1500">
        <v>1</v>
      </c>
      <c r="CH1500">
        <v>2</v>
      </c>
      <c r="CI1500">
        <v>2</v>
      </c>
      <c r="CJ1500">
        <v>2</v>
      </c>
      <c r="CK1500">
        <v>99</v>
      </c>
      <c r="CL1500">
        <v>99</v>
      </c>
      <c r="CM1500">
        <v>99</v>
      </c>
      <c r="CN1500">
        <v>4</v>
      </c>
      <c r="CO1500">
        <v>3</v>
      </c>
      <c r="CP1500">
        <v>4</v>
      </c>
      <c r="CQ1500" t="s">
        <v>19</v>
      </c>
      <c r="CR1500">
        <v>3</v>
      </c>
      <c r="CS1500">
        <v>2</v>
      </c>
      <c r="CT1500">
        <v>3</v>
      </c>
      <c r="CU1500">
        <v>3</v>
      </c>
      <c r="CV1500">
        <v>2</v>
      </c>
      <c r="CW1500">
        <v>1</v>
      </c>
      <c r="CX1500">
        <v>1</v>
      </c>
      <c r="CY1500">
        <v>2</v>
      </c>
      <c r="CZ1500">
        <v>3</v>
      </c>
      <c r="DA1500">
        <v>2</v>
      </c>
      <c r="DB1500">
        <v>3</v>
      </c>
      <c r="DC1500">
        <v>4</v>
      </c>
      <c r="DD1500">
        <v>4</v>
      </c>
      <c r="DE1500">
        <v>5</v>
      </c>
      <c r="DF1500">
        <v>99</v>
      </c>
      <c r="DG1500">
        <v>99</v>
      </c>
      <c r="DH1500">
        <v>4</v>
      </c>
      <c r="DI1500">
        <v>4</v>
      </c>
      <c r="DJ1500">
        <v>2</v>
      </c>
      <c r="DU1500">
        <v>1</v>
      </c>
      <c r="DV1500">
        <v>4</v>
      </c>
      <c r="EA1500">
        <v>4</v>
      </c>
      <c r="EE1500">
        <v>3</v>
      </c>
      <c r="EH1500">
        <v>99</v>
      </c>
      <c r="EL1500">
        <v>1</v>
      </c>
      <c r="EP1500">
        <v>1</v>
      </c>
      <c r="EQ1500">
        <v>1</v>
      </c>
      <c r="ER1500">
        <v>1</v>
      </c>
      <c r="ES1500">
        <v>1</v>
      </c>
      <c r="ET1500">
        <v>1</v>
      </c>
      <c r="EU1500">
        <v>5</v>
      </c>
      <c r="EV1500">
        <v>5</v>
      </c>
      <c r="EW1500">
        <v>5</v>
      </c>
      <c r="EX1500">
        <v>4</v>
      </c>
      <c r="EY1500">
        <v>3</v>
      </c>
      <c r="EZ1500">
        <v>5</v>
      </c>
      <c r="FA1500">
        <v>4</v>
      </c>
      <c r="FB1500">
        <v>2</v>
      </c>
      <c r="FC1500">
        <v>1</v>
      </c>
      <c r="FD1500">
        <v>3</v>
      </c>
      <c r="FE1500">
        <v>5</v>
      </c>
      <c r="FF1500">
        <v>0.84508000000000005</v>
      </c>
    </row>
    <row r="1501" spans="1:162">
      <c r="A1501">
        <v>162501500</v>
      </c>
      <c r="B1501">
        <v>3</v>
      </c>
      <c r="C1501">
        <v>2</v>
      </c>
      <c r="D1501">
        <v>1</v>
      </c>
      <c r="E1501">
        <v>3</v>
      </c>
      <c r="F1501">
        <v>5</v>
      </c>
      <c r="G1501">
        <v>1</v>
      </c>
      <c r="H1501">
        <v>2</v>
      </c>
      <c r="I1501">
        <v>1</v>
      </c>
      <c r="J1501">
        <v>3</v>
      </c>
      <c r="S1501" t="s">
        <v>19</v>
      </c>
      <c r="T1501" t="s">
        <v>19</v>
      </c>
      <c r="U1501">
        <v>11</v>
      </c>
      <c r="Y1501" t="s">
        <v>30</v>
      </c>
      <c r="Z1501" t="s">
        <v>19</v>
      </c>
      <c r="AA1501" t="s">
        <v>19</v>
      </c>
      <c r="AB1501" t="s">
        <v>19</v>
      </c>
      <c r="AE1501" t="s">
        <v>19</v>
      </c>
      <c r="AF1501" t="s">
        <v>19</v>
      </c>
      <c r="AG1501">
        <v>13</v>
      </c>
      <c r="AI1501" t="s">
        <v>25</v>
      </c>
      <c r="AJ1501" t="s">
        <v>19</v>
      </c>
      <c r="AK1501">
        <v>3</v>
      </c>
      <c r="AM1501" t="s">
        <v>39</v>
      </c>
      <c r="AN1501" t="s">
        <v>19</v>
      </c>
      <c r="AO1501">
        <v>3</v>
      </c>
      <c r="AQ1501" t="s">
        <v>39</v>
      </c>
      <c r="AR1501" t="s">
        <v>19</v>
      </c>
      <c r="AS1501">
        <v>3</v>
      </c>
      <c r="AU1501" t="s">
        <v>39</v>
      </c>
      <c r="AV1501" t="s">
        <v>19</v>
      </c>
      <c r="AW1501">
        <v>2</v>
      </c>
      <c r="AY1501">
        <v>4</v>
      </c>
      <c r="BE1501">
        <v>3</v>
      </c>
      <c r="BF1501">
        <v>3</v>
      </c>
      <c r="BG1501">
        <v>3</v>
      </c>
      <c r="BH1501">
        <v>1</v>
      </c>
      <c r="BI1501">
        <v>3</v>
      </c>
      <c r="BJ1501">
        <v>3</v>
      </c>
      <c r="BK1501">
        <v>1</v>
      </c>
      <c r="BL1501">
        <v>2</v>
      </c>
      <c r="BM1501">
        <v>2</v>
      </c>
      <c r="BN1501">
        <v>2</v>
      </c>
      <c r="BO1501">
        <v>2</v>
      </c>
      <c r="BP1501">
        <v>2</v>
      </c>
      <c r="BQ1501">
        <v>2</v>
      </c>
      <c r="BR1501">
        <v>3</v>
      </c>
      <c r="BS1501">
        <v>1</v>
      </c>
      <c r="BT1501">
        <v>2</v>
      </c>
      <c r="BU1501">
        <v>2</v>
      </c>
      <c r="BV1501">
        <v>1</v>
      </c>
      <c r="BW1501">
        <v>2</v>
      </c>
      <c r="BX1501">
        <v>3</v>
      </c>
      <c r="BY1501">
        <v>3</v>
      </c>
      <c r="BZ1501">
        <v>1</v>
      </c>
      <c r="CA1501">
        <v>2</v>
      </c>
      <c r="CB1501">
        <v>1</v>
      </c>
      <c r="CC1501">
        <v>1</v>
      </c>
      <c r="CD1501">
        <v>3</v>
      </c>
      <c r="CE1501">
        <v>3</v>
      </c>
      <c r="CF1501">
        <v>3</v>
      </c>
      <c r="CG1501">
        <v>2</v>
      </c>
      <c r="CH1501">
        <v>1</v>
      </c>
      <c r="CI1501">
        <v>1</v>
      </c>
      <c r="CJ1501">
        <v>1</v>
      </c>
      <c r="CK1501">
        <v>1</v>
      </c>
      <c r="CL1501">
        <v>1</v>
      </c>
      <c r="CM1501">
        <v>1</v>
      </c>
      <c r="CN1501">
        <v>4</v>
      </c>
      <c r="CO1501">
        <v>4</v>
      </c>
      <c r="CP1501">
        <v>2</v>
      </c>
      <c r="CQ1501" t="s">
        <v>19</v>
      </c>
      <c r="CR1501">
        <v>2</v>
      </c>
      <c r="CS1501">
        <v>2</v>
      </c>
      <c r="CT1501">
        <v>2</v>
      </c>
      <c r="CU1501">
        <v>2</v>
      </c>
      <c r="CV1501">
        <v>2</v>
      </c>
      <c r="CW1501">
        <v>2</v>
      </c>
      <c r="CX1501">
        <v>2</v>
      </c>
      <c r="CY1501">
        <v>2</v>
      </c>
      <c r="CZ1501">
        <v>2</v>
      </c>
      <c r="DA1501">
        <v>3</v>
      </c>
      <c r="DB1501">
        <v>3</v>
      </c>
      <c r="DC1501">
        <v>4</v>
      </c>
      <c r="DD1501">
        <v>4</v>
      </c>
      <c r="DE1501">
        <v>4</v>
      </c>
      <c r="DF1501">
        <v>5</v>
      </c>
      <c r="DG1501">
        <v>4</v>
      </c>
      <c r="DH1501">
        <v>3</v>
      </c>
      <c r="DI1501">
        <v>2</v>
      </c>
      <c r="DJ1501">
        <v>1</v>
      </c>
      <c r="DK1501">
        <v>3</v>
      </c>
      <c r="DL1501">
        <v>1</v>
      </c>
      <c r="DU1501">
        <v>1</v>
      </c>
      <c r="DV1501">
        <v>3</v>
      </c>
      <c r="EA1501">
        <v>3</v>
      </c>
      <c r="EE1501">
        <v>4</v>
      </c>
      <c r="EH1501">
        <v>4</v>
      </c>
      <c r="EL1501">
        <v>1</v>
      </c>
      <c r="EP1501">
        <v>3</v>
      </c>
      <c r="EQ1501">
        <v>3</v>
      </c>
      <c r="ER1501">
        <v>3</v>
      </c>
      <c r="ES1501">
        <v>3</v>
      </c>
      <c r="ET1501">
        <v>3</v>
      </c>
      <c r="EU1501">
        <v>6</v>
      </c>
      <c r="EV1501">
        <v>5</v>
      </c>
      <c r="EW1501">
        <v>4</v>
      </c>
      <c r="EX1501">
        <v>4</v>
      </c>
      <c r="EY1501">
        <v>4</v>
      </c>
      <c r="EZ1501">
        <v>2</v>
      </c>
      <c r="FA1501">
        <v>4</v>
      </c>
      <c r="FB1501">
        <v>2</v>
      </c>
      <c r="FC1501">
        <v>1</v>
      </c>
      <c r="FD1501">
        <v>4</v>
      </c>
      <c r="FE1501">
        <v>4</v>
      </c>
      <c r="FF1501">
        <v>1.2470399999999999</v>
      </c>
    </row>
    <row r="1502" spans="1:162">
      <c r="A1502">
        <v>162501501</v>
      </c>
      <c r="B1502">
        <v>3</v>
      </c>
      <c r="C1502">
        <v>2</v>
      </c>
      <c r="D1502">
        <v>3</v>
      </c>
      <c r="E1502">
        <v>2</v>
      </c>
      <c r="F1502">
        <v>10</v>
      </c>
      <c r="G1502">
        <v>5</v>
      </c>
      <c r="H1502">
        <v>2</v>
      </c>
      <c r="I1502">
        <v>1</v>
      </c>
      <c r="J1502">
        <v>2</v>
      </c>
      <c r="K1502">
        <v>3</v>
      </c>
      <c r="L1502">
        <v>5</v>
      </c>
      <c r="S1502" t="s">
        <v>19</v>
      </c>
      <c r="T1502" t="s">
        <v>19</v>
      </c>
      <c r="Y1502" t="s">
        <v>19</v>
      </c>
      <c r="Z1502" t="s">
        <v>19</v>
      </c>
      <c r="AA1502" t="s">
        <v>19</v>
      </c>
      <c r="AB1502" t="s">
        <v>19</v>
      </c>
      <c r="AE1502" t="s">
        <v>19</v>
      </c>
      <c r="AF1502" t="s">
        <v>19</v>
      </c>
      <c r="AG1502">
        <v>22</v>
      </c>
      <c r="AI1502" t="s">
        <v>44</v>
      </c>
      <c r="AJ1502" t="s">
        <v>19</v>
      </c>
      <c r="AM1502" t="s">
        <v>19</v>
      </c>
      <c r="AN1502" t="s">
        <v>19</v>
      </c>
      <c r="AO1502">
        <v>3</v>
      </c>
      <c r="AQ1502" t="s">
        <v>39</v>
      </c>
      <c r="AR1502" t="s">
        <v>19</v>
      </c>
      <c r="AS1502">
        <v>32</v>
      </c>
      <c r="AU1502" t="s">
        <v>26</v>
      </c>
      <c r="AV1502" t="s">
        <v>19</v>
      </c>
      <c r="AW1502">
        <v>2</v>
      </c>
      <c r="AX1502">
        <v>2</v>
      </c>
      <c r="AY1502">
        <v>3</v>
      </c>
      <c r="BA1502">
        <v>2</v>
      </c>
      <c r="BE1502">
        <v>3</v>
      </c>
      <c r="BF1502">
        <v>1</v>
      </c>
      <c r="BG1502">
        <v>3</v>
      </c>
      <c r="BH1502">
        <v>1</v>
      </c>
      <c r="BI1502">
        <v>3</v>
      </c>
      <c r="BJ1502">
        <v>3</v>
      </c>
      <c r="BK1502">
        <v>8</v>
      </c>
      <c r="BL1502">
        <v>1</v>
      </c>
      <c r="BM1502">
        <v>2</v>
      </c>
      <c r="BN1502">
        <v>2</v>
      </c>
      <c r="BO1502">
        <v>3</v>
      </c>
      <c r="BP1502">
        <v>4</v>
      </c>
      <c r="BQ1502">
        <v>3</v>
      </c>
      <c r="BR1502">
        <v>3</v>
      </c>
      <c r="BS1502">
        <v>5</v>
      </c>
      <c r="BT1502">
        <v>2</v>
      </c>
      <c r="BU1502">
        <v>3</v>
      </c>
      <c r="BV1502">
        <v>1</v>
      </c>
      <c r="BW1502">
        <v>1</v>
      </c>
      <c r="BX1502">
        <v>2</v>
      </c>
      <c r="BY1502">
        <v>1</v>
      </c>
      <c r="BZ1502">
        <v>1</v>
      </c>
      <c r="CA1502">
        <v>1</v>
      </c>
      <c r="CB1502">
        <v>2</v>
      </c>
      <c r="CC1502">
        <v>1</v>
      </c>
      <c r="CD1502">
        <v>1</v>
      </c>
      <c r="CE1502">
        <v>1</v>
      </c>
      <c r="CF1502">
        <v>1</v>
      </c>
      <c r="CG1502">
        <v>2</v>
      </c>
      <c r="CH1502">
        <v>2</v>
      </c>
      <c r="CI1502">
        <v>2</v>
      </c>
      <c r="CJ1502">
        <v>2</v>
      </c>
      <c r="CK1502">
        <v>1</v>
      </c>
      <c r="CL1502">
        <v>1</v>
      </c>
      <c r="CM1502">
        <v>2</v>
      </c>
      <c r="CN1502">
        <v>4</v>
      </c>
      <c r="CO1502">
        <v>3</v>
      </c>
      <c r="CP1502">
        <v>6</v>
      </c>
      <c r="CQ1502" t="s">
        <v>19</v>
      </c>
      <c r="CR1502">
        <v>3</v>
      </c>
      <c r="CS1502">
        <v>2</v>
      </c>
      <c r="CT1502">
        <v>2</v>
      </c>
      <c r="CU1502">
        <v>2</v>
      </c>
      <c r="CV1502">
        <v>1</v>
      </c>
      <c r="CW1502">
        <v>2</v>
      </c>
      <c r="CX1502">
        <v>1</v>
      </c>
      <c r="CY1502">
        <v>2</v>
      </c>
      <c r="CZ1502">
        <v>2</v>
      </c>
      <c r="DA1502">
        <v>5</v>
      </c>
      <c r="DB1502">
        <v>4</v>
      </c>
      <c r="DC1502">
        <v>5</v>
      </c>
      <c r="DD1502">
        <v>5</v>
      </c>
      <c r="DE1502">
        <v>4</v>
      </c>
      <c r="DF1502">
        <v>99</v>
      </c>
      <c r="DG1502">
        <v>99</v>
      </c>
      <c r="DH1502">
        <v>5</v>
      </c>
      <c r="DI1502">
        <v>4</v>
      </c>
      <c r="DJ1502">
        <v>2</v>
      </c>
      <c r="DU1502">
        <v>1</v>
      </c>
      <c r="DV1502">
        <v>3</v>
      </c>
      <c r="EA1502">
        <v>3</v>
      </c>
      <c r="EE1502">
        <v>3</v>
      </c>
      <c r="EH1502">
        <v>3</v>
      </c>
      <c r="EL1502">
        <v>1</v>
      </c>
      <c r="EP1502">
        <v>1</v>
      </c>
      <c r="EQ1502">
        <v>99</v>
      </c>
      <c r="ER1502">
        <v>99</v>
      </c>
      <c r="ES1502">
        <v>99</v>
      </c>
      <c r="ET1502">
        <v>99</v>
      </c>
      <c r="EU1502">
        <v>5</v>
      </c>
      <c r="EV1502">
        <v>5</v>
      </c>
      <c r="EW1502">
        <v>5</v>
      </c>
      <c r="EX1502">
        <v>6</v>
      </c>
      <c r="EY1502">
        <v>5</v>
      </c>
      <c r="EZ1502">
        <v>5</v>
      </c>
      <c r="FA1502">
        <v>4</v>
      </c>
      <c r="FB1502">
        <v>4</v>
      </c>
      <c r="FC1502">
        <v>1</v>
      </c>
      <c r="FD1502">
        <v>1</v>
      </c>
      <c r="FE1502">
        <v>5</v>
      </c>
      <c r="FF1502">
        <v>0.32939000000000002</v>
      </c>
    </row>
    <row r="1503" spans="1:162">
      <c r="A1503">
        <v>162501502</v>
      </c>
      <c r="B1503">
        <v>3</v>
      </c>
      <c r="C1503">
        <v>1</v>
      </c>
      <c r="D1503">
        <v>3</v>
      </c>
      <c r="E1503">
        <v>2</v>
      </c>
      <c r="F1503">
        <v>8</v>
      </c>
      <c r="G1503">
        <v>5</v>
      </c>
      <c r="H1503">
        <v>2</v>
      </c>
      <c r="I1503">
        <v>1</v>
      </c>
      <c r="J1503">
        <v>2</v>
      </c>
      <c r="K1503">
        <v>3</v>
      </c>
      <c r="L1503">
        <v>4</v>
      </c>
      <c r="M1503">
        <v>5</v>
      </c>
      <c r="N1503">
        <v>7</v>
      </c>
      <c r="S1503" t="s">
        <v>19</v>
      </c>
      <c r="T1503" t="s">
        <v>19</v>
      </c>
      <c r="Y1503" t="s">
        <v>19</v>
      </c>
      <c r="Z1503" t="s">
        <v>19</v>
      </c>
      <c r="AA1503" t="s">
        <v>19</v>
      </c>
      <c r="AB1503" t="s">
        <v>19</v>
      </c>
      <c r="AE1503" t="s">
        <v>19</v>
      </c>
      <c r="AF1503" t="s">
        <v>19</v>
      </c>
      <c r="AI1503" t="s">
        <v>19</v>
      </c>
      <c r="AJ1503" t="s">
        <v>19</v>
      </c>
      <c r="AM1503" t="s">
        <v>19</v>
      </c>
      <c r="AN1503" t="s">
        <v>19</v>
      </c>
      <c r="AO1503">
        <v>99</v>
      </c>
      <c r="AQ1503" t="s">
        <v>28</v>
      </c>
      <c r="AR1503" t="s">
        <v>19</v>
      </c>
      <c r="AU1503" t="s">
        <v>19</v>
      </c>
      <c r="AV1503" t="s">
        <v>19</v>
      </c>
      <c r="AW1503">
        <v>3</v>
      </c>
      <c r="AX1503">
        <v>2</v>
      </c>
      <c r="AY1503">
        <v>4</v>
      </c>
      <c r="AZ1503">
        <v>3</v>
      </c>
      <c r="BA1503">
        <v>3</v>
      </c>
      <c r="BC1503">
        <v>99</v>
      </c>
      <c r="BE1503">
        <v>3</v>
      </c>
      <c r="BF1503">
        <v>3</v>
      </c>
      <c r="BG1503">
        <v>4</v>
      </c>
      <c r="BH1503">
        <v>1</v>
      </c>
      <c r="BI1503">
        <v>3</v>
      </c>
      <c r="BJ1503">
        <v>3</v>
      </c>
      <c r="BK1503">
        <v>99</v>
      </c>
      <c r="BL1503">
        <v>2</v>
      </c>
      <c r="BM1503">
        <v>2</v>
      </c>
      <c r="BN1503">
        <v>2</v>
      </c>
      <c r="BO1503">
        <v>3</v>
      </c>
      <c r="BP1503">
        <v>3</v>
      </c>
      <c r="BQ1503">
        <v>3</v>
      </c>
      <c r="BR1503">
        <v>3</v>
      </c>
      <c r="BS1503">
        <v>5</v>
      </c>
      <c r="BT1503">
        <v>2</v>
      </c>
      <c r="BU1503">
        <v>2</v>
      </c>
      <c r="BV1503">
        <v>99</v>
      </c>
      <c r="BW1503">
        <v>99</v>
      </c>
      <c r="BX1503">
        <v>3</v>
      </c>
      <c r="BY1503">
        <v>99</v>
      </c>
      <c r="BZ1503">
        <v>2</v>
      </c>
      <c r="CA1503">
        <v>1</v>
      </c>
      <c r="CB1503">
        <v>2</v>
      </c>
      <c r="CC1503">
        <v>99</v>
      </c>
      <c r="CD1503">
        <v>1</v>
      </c>
      <c r="CE1503">
        <v>1</v>
      </c>
      <c r="CF1503">
        <v>1</v>
      </c>
      <c r="CG1503">
        <v>3</v>
      </c>
      <c r="CH1503">
        <v>2</v>
      </c>
      <c r="CI1503">
        <v>2</v>
      </c>
      <c r="CJ1503">
        <v>2</v>
      </c>
      <c r="CK1503">
        <v>1</v>
      </c>
      <c r="CL1503">
        <v>1</v>
      </c>
      <c r="CM1503">
        <v>1</v>
      </c>
      <c r="CN1503">
        <v>5</v>
      </c>
      <c r="CO1503">
        <v>4</v>
      </c>
      <c r="CP1503">
        <v>3</v>
      </c>
      <c r="CQ1503" t="s">
        <v>19</v>
      </c>
      <c r="CR1503">
        <v>2</v>
      </c>
      <c r="CS1503">
        <v>3</v>
      </c>
      <c r="CT1503">
        <v>3</v>
      </c>
      <c r="CU1503">
        <v>3</v>
      </c>
      <c r="CV1503">
        <v>2</v>
      </c>
      <c r="CW1503">
        <v>1</v>
      </c>
      <c r="CX1503">
        <v>2</v>
      </c>
      <c r="CY1503">
        <v>2</v>
      </c>
      <c r="CZ1503">
        <v>2</v>
      </c>
      <c r="DA1503">
        <v>5</v>
      </c>
      <c r="DB1503">
        <v>5</v>
      </c>
      <c r="DC1503">
        <v>5</v>
      </c>
      <c r="DD1503">
        <v>5</v>
      </c>
      <c r="DE1503">
        <v>5</v>
      </c>
      <c r="DF1503">
        <v>2</v>
      </c>
      <c r="DG1503">
        <v>2</v>
      </c>
      <c r="DH1503">
        <v>3</v>
      </c>
      <c r="DI1503">
        <v>3</v>
      </c>
      <c r="DJ1503">
        <v>2</v>
      </c>
      <c r="DU1503">
        <v>2</v>
      </c>
      <c r="EU1503">
        <v>7</v>
      </c>
      <c r="EV1503">
        <v>7</v>
      </c>
      <c r="EW1503">
        <v>7</v>
      </c>
      <c r="EX1503">
        <v>6</v>
      </c>
      <c r="EY1503">
        <v>6</v>
      </c>
      <c r="EZ1503">
        <v>1</v>
      </c>
      <c r="FA1503">
        <v>5</v>
      </c>
      <c r="FB1503">
        <v>4</v>
      </c>
      <c r="FC1503">
        <v>1</v>
      </c>
      <c r="FD1503">
        <v>1</v>
      </c>
      <c r="FE1503">
        <v>5</v>
      </c>
      <c r="FF1503">
        <v>0.52644999999999997</v>
      </c>
    </row>
    <row r="1504" spans="1:162">
      <c r="A1504">
        <v>162501503</v>
      </c>
      <c r="B1504">
        <v>3</v>
      </c>
      <c r="C1504">
        <v>1</v>
      </c>
      <c r="D1504">
        <v>3</v>
      </c>
      <c r="E1504">
        <v>3</v>
      </c>
      <c r="F1504">
        <v>5</v>
      </c>
      <c r="G1504">
        <v>1</v>
      </c>
      <c r="H1504">
        <v>2</v>
      </c>
      <c r="I1504">
        <v>1</v>
      </c>
      <c r="J1504">
        <v>3</v>
      </c>
      <c r="S1504" t="s">
        <v>19</v>
      </c>
      <c r="T1504" t="s">
        <v>19</v>
      </c>
      <c r="U1504">
        <v>12</v>
      </c>
      <c r="Y1504" t="s">
        <v>31</v>
      </c>
      <c r="Z1504" t="s">
        <v>19</v>
      </c>
      <c r="AA1504" t="s">
        <v>19</v>
      </c>
      <c r="AB1504" t="s">
        <v>19</v>
      </c>
      <c r="AE1504" t="s">
        <v>19</v>
      </c>
      <c r="AF1504" t="s">
        <v>19</v>
      </c>
      <c r="AG1504">
        <v>13</v>
      </c>
      <c r="AI1504" t="s">
        <v>25</v>
      </c>
      <c r="AJ1504" t="s">
        <v>19</v>
      </c>
      <c r="AK1504">
        <v>13</v>
      </c>
      <c r="AM1504" t="s">
        <v>25</v>
      </c>
      <c r="AN1504" t="s">
        <v>19</v>
      </c>
      <c r="AO1504">
        <v>13</v>
      </c>
      <c r="AQ1504" t="s">
        <v>25</v>
      </c>
      <c r="AR1504" t="s">
        <v>19</v>
      </c>
      <c r="AS1504">
        <v>13</v>
      </c>
      <c r="AU1504" t="s">
        <v>25</v>
      </c>
      <c r="AV1504" t="s">
        <v>19</v>
      </c>
      <c r="AW1504">
        <v>4</v>
      </c>
      <c r="AY1504">
        <v>2</v>
      </c>
      <c r="BE1504">
        <v>1</v>
      </c>
      <c r="BF1504">
        <v>1</v>
      </c>
      <c r="BG1504">
        <v>1</v>
      </c>
      <c r="BH1504">
        <v>1</v>
      </c>
      <c r="BI1504">
        <v>1</v>
      </c>
      <c r="BJ1504">
        <v>1</v>
      </c>
      <c r="BK1504">
        <v>1</v>
      </c>
      <c r="BL1504">
        <v>2</v>
      </c>
      <c r="BM1504">
        <v>2</v>
      </c>
      <c r="BN1504">
        <v>2</v>
      </c>
      <c r="BO1504">
        <v>2</v>
      </c>
      <c r="BP1504">
        <v>2</v>
      </c>
      <c r="BQ1504">
        <v>2</v>
      </c>
      <c r="BR1504">
        <v>3</v>
      </c>
      <c r="BS1504">
        <v>6</v>
      </c>
      <c r="BT1504">
        <v>2</v>
      </c>
      <c r="BU1504">
        <v>3</v>
      </c>
      <c r="BV1504">
        <v>1</v>
      </c>
      <c r="BW1504">
        <v>1</v>
      </c>
      <c r="BX1504">
        <v>2</v>
      </c>
      <c r="BY1504">
        <v>1</v>
      </c>
      <c r="BZ1504">
        <v>2</v>
      </c>
      <c r="CA1504">
        <v>1</v>
      </c>
      <c r="CB1504">
        <v>1</v>
      </c>
      <c r="CC1504">
        <v>99</v>
      </c>
      <c r="CD1504">
        <v>1</v>
      </c>
      <c r="CE1504">
        <v>1</v>
      </c>
      <c r="CF1504">
        <v>1</v>
      </c>
      <c r="CG1504">
        <v>2</v>
      </c>
      <c r="CH1504">
        <v>2</v>
      </c>
      <c r="CI1504">
        <v>2</v>
      </c>
      <c r="CJ1504">
        <v>2</v>
      </c>
      <c r="CK1504">
        <v>1</v>
      </c>
      <c r="CL1504">
        <v>1</v>
      </c>
      <c r="CM1504">
        <v>4</v>
      </c>
      <c r="CN1504">
        <v>5</v>
      </c>
      <c r="CO1504">
        <v>5</v>
      </c>
      <c r="CP1504">
        <v>3</v>
      </c>
      <c r="CQ1504" t="s">
        <v>19</v>
      </c>
      <c r="CR1504">
        <v>4</v>
      </c>
      <c r="CS1504">
        <v>4</v>
      </c>
      <c r="CT1504">
        <v>4</v>
      </c>
      <c r="CU1504">
        <v>3</v>
      </c>
      <c r="CV1504">
        <v>3</v>
      </c>
      <c r="CW1504">
        <v>2</v>
      </c>
      <c r="CX1504">
        <v>2</v>
      </c>
      <c r="CY1504">
        <v>4</v>
      </c>
      <c r="CZ1504">
        <v>4</v>
      </c>
      <c r="DA1504">
        <v>2</v>
      </c>
      <c r="DB1504">
        <v>3</v>
      </c>
      <c r="DC1504">
        <v>5</v>
      </c>
      <c r="DD1504">
        <v>5</v>
      </c>
      <c r="DE1504">
        <v>5</v>
      </c>
      <c r="DF1504">
        <v>1</v>
      </c>
      <c r="DG1504">
        <v>3</v>
      </c>
      <c r="DH1504">
        <v>4</v>
      </c>
      <c r="DI1504">
        <v>5</v>
      </c>
      <c r="DJ1504">
        <v>1</v>
      </c>
      <c r="DK1504">
        <v>3</v>
      </c>
      <c r="DL1504">
        <v>1</v>
      </c>
      <c r="DM1504">
        <v>6</v>
      </c>
      <c r="DN1504">
        <v>9</v>
      </c>
      <c r="DU1504">
        <v>1</v>
      </c>
      <c r="DV1504">
        <v>2</v>
      </c>
      <c r="DW1504">
        <v>3</v>
      </c>
      <c r="EA1504">
        <v>3</v>
      </c>
      <c r="EE1504">
        <v>3</v>
      </c>
      <c r="EH1504">
        <v>3</v>
      </c>
      <c r="EL1504">
        <v>1</v>
      </c>
      <c r="EP1504">
        <v>1</v>
      </c>
      <c r="EQ1504">
        <v>1</v>
      </c>
      <c r="ER1504">
        <v>1</v>
      </c>
      <c r="ES1504">
        <v>1</v>
      </c>
      <c r="ET1504">
        <v>1</v>
      </c>
      <c r="EU1504">
        <v>5</v>
      </c>
      <c r="EV1504">
        <v>5</v>
      </c>
      <c r="EW1504">
        <v>5</v>
      </c>
      <c r="EX1504">
        <v>5</v>
      </c>
      <c r="EY1504">
        <v>1</v>
      </c>
      <c r="EZ1504">
        <v>5</v>
      </c>
      <c r="FA1504">
        <v>4</v>
      </c>
      <c r="FB1504">
        <v>2</v>
      </c>
      <c r="FC1504">
        <v>1</v>
      </c>
      <c r="FD1504">
        <v>3</v>
      </c>
      <c r="FE1504">
        <v>4</v>
      </c>
      <c r="FF1504">
        <v>1.3506100000000001</v>
      </c>
    </row>
    <row r="1505" spans="1:162">
      <c r="A1505">
        <v>162501504</v>
      </c>
      <c r="B1505">
        <v>3</v>
      </c>
      <c r="C1505">
        <v>1</v>
      </c>
      <c r="D1505">
        <v>3</v>
      </c>
      <c r="E1505">
        <v>2</v>
      </c>
      <c r="F1505">
        <v>8</v>
      </c>
      <c r="G1505">
        <v>5</v>
      </c>
      <c r="H1505">
        <v>2</v>
      </c>
      <c r="I1505">
        <v>1</v>
      </c>
      <c r="J1505">
        <v>3</v>
      </c>
      <c r="K1505">
        <v>4</v>
      </c>
      <c r="L1505">
        <v>5</v>
      </c>
      <c r="S1505" t="s">
        <v>19</v>
      </c>
      <c r="T1505" t="s">
        <v>19</v>
      </c>
      <c r="U1505">
        <v>98</v>
      </c>
      <c r="Y1505" t="s">
        <v>27</v>
      </c>
      <c r="Z1505" t="s">
        <v>19</v>
      </c>
      <c r="AA1505" t="s">
        <v>19</v>
      </c>
      <c r="AB1505" t="s">
        <v>19</v>
      </c>
      <c r="AE1505" t="s">
        <v>19</v>
      </c>
      <c r="AF1505" t="s">
        <v>19</v>
      </c>
      <c r="AI1505" t="s">
        <v>19</v>
      </c>
      <c r="AJ1505" t="s">
        <v>19</v>
      </c>
      <c r="AM1505" t="s">
        <v>19</v>
      </c>
      <c r="AN1505" t="s">
        <v>19</v>
      </c>
      <c r="AO1505">
        <v>2</v>
      </c>
      <c r="AQ1505" t="s">
        <v>22</v>
      </c>
      <c r="AR1505" t="s">
        <v>19</v>
      </c>
      <c r="AS1505">
        <v>1</v>
      </c>
      <c r="AU1505" t="s">
        <v>21</v>
      </c>
      <c r="AV1505" t="s">
        <v>19</v>
      </c>
      <c r="AW1505">
        <v>2</v>
      </c>
      <c r="AY1505">
        <v>3</v>
      </c>
      <c r="AZ1505">
        <v>2</v>
      </c>
      <c r="BA1505">
        <v>2</v>
      </c>
      <c r="BE1505">
        <v>3</v>
      </c>
      <c r="BF1505">
        <v>1</v>
      </c>
      <c r="BG1505">
        <v>5</v>
      </c>
      <c r="BH1505">
        <v>1</v>
      </c>
      <c r="BI1505">
        <v>3</v>
      </c>
      <c r="BJ1505">
        <v>3</v>
      </c>
      <c r="BK1505">
        <v>1</v>
      </c>
      <c r="BL1505">
        <v>2</v>
      </c>
      <c r="BM1505">
        <v>2</v>
      </c>
      <c r="BN1505">
        <v>3</v>
      </c>
      <c r="BO1505">
        <v>3</v>
      </c>
      <c r="BP1505">
        <v>3</v>
      </c>
      <c r="BQ1505">
        <v>98</v>
      </c>
      <c r="BR1505">
        <v>3</v>
      </c>
      <c r="BS1505">
        <v>4</v>
      </c>
      <c r="BT1505">
        <v>3</v>
      </c>
      <c r="BU1505">
        <v>3</v>
      </c>
      <c r="BV1505">
        <v>2</v>
      </c>
      <c r="BW1505">
        <v>1</v>
      </c>
      <c r="BX1505">
        <v>2</v>
      </c>
      <c r="BY1505">
        <v>1</v>
      </c>
      <c r="BZ1505">
        <v>2</v>
      </c>
      <c r="CA1505">
        <v>1</v>
      </c>
      <c r="CB1505">
        <v>2</v>
      </c>
      <c r="CC1505">
        <v>1</v>
      </c>
      <c r="CD1505">
        <v>1</v>
      </c>
      <c r="CE1505">
        <v>2</v>
      </c>
      <c r="CF1505">
        <v>2</v>
      </c>
      <c r="CG1505">
        <v>2</v>
      </c>
      <c r="CH1505">
        <v>1</v>
      </c>
      <c r="CI1505">
        <v>1</v>
      </c>
      <c r="CJ1505">
        <v>1</v>
      </c>
      <c r="CK1505">
        <v>1</v>
      </c>
      <c r="CL1505">
        <v>1</v>
      </c>
      <c r="CM1505">
        <v>3</v>
      </c>
      <c r="CN1505">
        <v>4</v>
      </c>
      <c r="CO1505">
        <v>5</v>
      </c>
      <c r="CP1505">
        <v>4</v>
      </c>
      <c r="CQ1505" t="s">
        <v>19</v>
      </c>
      <c r="CR1505">
        <v>3</v>
      </c>
      <c r="CS1505">
        <v>2</v>
      </c>
      <c r="CT1505">
        <v>3</v>
      </c>
      <c r="CU1505">
        <v>4</v>
      </c>
      <c r="CV1505">
        <v>2</v>
      </c>
      <c r="CW1505">
        <v>1</v>
      </c>
      <c r="CX1505">
        <v>2</v>
      </c>
      <c r="CY1505">
        <v>3</v>
      </c>
      <c r="CZ1505">
        <v>4</v>
      </c>
      <c r="DA1505">
        <v>3</v>
      </c>
      <c r="DB1505">
        <v>3</v>
      </c>
      <c r="DC1505">
        <v>4</v>
      </c>
      <c r="DD1505">
        <v>5</v>
      </c>
      <c r="DE1505">
        <v>5</v>
      </c>
      <c r="DF1505">
        <v>5</v>
      </c>
      <c r="DG1505">
        <v>5</v>
      </c>
      <c r="DH1505">
        <v>5</v>
      </c>
      <c r="DI1505">
        <v>5</v>
      </c>
      <c r="DJ1505">
        <v>2</v>
      </c>
      <c r="DU1505">
        <v>1</v>
      </c>
      <c r="DV1505">
        <v>3</v>
      </c>
      <c r="EA1505">
        <v>3</v>
      </c>
      <c r="EE1505">
        <v>3</v>
      </c>
      <c r="EH1505">
        <v>4</v>
      </c>
      <c r="EL1505">
        <v>1</v>
      </c>
      <c r="EP1505">
        <v>1</v>
      </c>
      <c r="EQ1505">
        <v>3</v>
      </c>
      <c r="ER1505">
        <v>2</v>
      </c>
      <c r="ES1505">
        <v>1</v>
      </c>
      <c r="ET1505">
        <v>1</v>
      </c>
      <c r="EU1505">
        <v>5</v>
      </c>
      <c r="EV1505">
        <v>5</v>
      </c>
      <c r="EW1505">
        <v>4</v>
      </c>
      <c r="EX1505">
        <v>5</v>
      </c>
      <c r="EY1505">
        <v>3</v>
      </c>
      <c r="EZ1505">
        <v>4</v>
      </c>
      <c r="FA1505">
        <v>4</v>
      </c>
      <c r="FB1505">
        <v>4</v>
      </c>
      <c r="FC1505">
        <v>1</v>
      </c>
      <c r="FD1505">
        <v>4</v>
      </c>
      <c r="FE1505">
        <v>5</v>
      </c>
      <c r="FF1505">
        <v>0.52644999999999997</v>
      </c>
    </row>
    <row r="1506" spans="1:162">
      <c r="A1506">
        <v>162501505</v>
      </c>
      <c r="B1506">
        <v>3</v>
      </c>
      <c r="C1506">
        <v>2</v>
      </c>
      <c r="D1506">
        <v>1</v>
      </c>
      <c r="E1506">
        <v>4</v>
      </c>
      <c r="F1506">
        <v>1</v>
      </c>
      <c r="G1506">
        <v>2</v>
      </c>
      <c r="H1506">
        <v>2</v>
      </c>
      <c r="I1506">
        <v>1</v>
      </c>
      <c r="J1506">
        <v>3</v>
      </c>
      <c r="S1506" t="s">
        <v>19</v>
      </c>
      <c r="T1506" t="s">
        <v>19</v>
      </c>
      <c r="U1506">
        <v>12</v>
      </c>
      <c r="V1506">
        <v>15</v>
      </c>
      <c r="Y1506" t="s">
        <v>31</v>
      </c>
      <c r="Z1506" t="s">
        <v>32</v>
      </c>
      <c r="AA1506" t="s">
        <v>19</v>
      </c>
      <c r="AB1506" t="s">
        <v>19</v>
      </c>
      <c r="AE1506" t="s">
        <v>19</v>
      </c>
      <c r="AF1506" t="s">
        <v>19</v>
      </c>
      <c r="AG1506">
        <v>4</v>
      </c>
      <c r="AI1506" t="s">
        <v>42</v>
      </c>
      <c r="AJ1506" t="s">
        <v>19</v>
      </c>
      <c r="AK1506">
        <v>21</v>
      </c>
      <c r="AM1506" t="s">
        <v>40</v>
      </c>
      <c r="AN1506" t="s">
        <v>19</v>
      </c>
      <c r="AO1506">
        <v>3</v>
      </c>
      <c r="AQ1506" t="s">
        <v>39</v>
      </c>
      <c r="AR1506" t="s">
        <v>19</v>
      </c>
      <c r="AS1506">
        <v>1</v>
      </c>
      <c r="AU1506" t="s">
        <v>21</v>
      </c>
      <c r="AV1506" t="s">
        <v>19</v>
      </c>
      <c r="AW1506">
        <v>3</v>
      </c>
      <c r="AY1506">
        <v>3</v>
      </c>
      <c r="BE1506">
        <v>3</v>
      </c>
      <c r="BF1506">
        <v>1</v>
      </c>
      <c r="BG1506">
        <v>3</v>
      </c>
      <c r="BH1506">
        <v>3</v>
      </c>
      <c r="BI1506">
        <v>10</v>
      </c>
      <c r="BJ1506">
        <v>1</v>
      </c>
      <c r="BK1506">
        <v>1</v>
      </c>
      <c r="BL1506">
        <v>2</v>
      </c>
      <c r="BM1506">
        <v>1</v>
      </c>
      <c r="BN1506">
        <v>2</v>
      </c>
      <c r="BO1506">
        <v>2</v>
      </c>
      <c r="BP1506">
        <v>2</v>
      </c>
      <c r="BQ1506">
        <v>2</v>
      </c>
      <c r="BR1506">
        <v>3</v>
      </c>
      <c r="BS1506">
        <v>1</v>
      </c>
      <c r="BT1506">
        <v>2</v>
      </c>
      <c r="BU1506">
        <v>2</v>
      </c>
      <c r="BV1506">
        <v>1</v>
      </c>
      <c r="BW1506">
        <v>1</v>
      </c>
      <c r="BX1506">
        <v>2</v>
      </c>
      <c r="BY1506">
        <v>2</v>
      </c>
      <c r="BZ1506">
        <v>2</v>
      </c>
      <c r="CA1506">
        <v>1</v>
      </c>
      <c r="CB1506">
        <v>2</v>
      </c>
      <c r="CC1506">
        <v>2</v>
      </c>
      <c r="CD1506">
        <v>2</v>
      </c>
      <c r="CE1506">
        <v>2</v>
      </c>
      <c r="CF1506">
        <v>2</v>
      </c>
      <c r="CG1506">
        <v>2</v>
      </c>
      <c r="CH1506">
        <v>2</v>
      </c>
      <c r="CI1506">
        <v>2</v>
      </c>
      <c r="CJ1506">
        <v>3</v>
      </c>
      <c r="CK1506">
        <v>1</v>
      </c>
      <c r="CL1506">
        <v>1</v>
      </c>
      <c r="CM1506">
        <v>4</v>
      </c>
      <c r="CN1506">
        <v>5</v>
      </c>
      <c r="CO1506">
        <v>5</v>
      </c>
      <c r="CP1506">
        <v>4</v>
      </c>
      <c r="CQ1506" t="s">
        <v>19</v>
      </c>
      <c r="CR1506">
        <v>4</v>
      </c>
      <c r="CS1506">
        <v>2</v>
      </c>
      <c r="CT1506">
        <v>4</v>
      </c>
      <c r="CU1506">
        <v>4</v>
      </c>
      <c r="CV1506">
        <v>3</v>
      </c>
      <c r="CW1506">
        <v>2</v>
      </c>
      <c r="CX1506">
        <v>2</v>
      </c>
      <c r="CY1506">
        <v>4</v>
      </c>
      <c r="CZ1506">
        <v>3</v>
      </c>
      <c r="DA1506">
        <v>4</v>
      </c>
      <c r="DB1506">
        <v>3</v>
      </c>
      <c r="DC1506">
        <v>3</v>
      </c>
      <c r="DD1506">
        <v>5</v>
      </c>
      <c r="DE1506">
        <v>3</v>
      </c>
      <c r="DF1506">
        <v>5</v>
      </c>
      <c r="DG1506">
        <v>3</v>
      </c>
      <c r="DH1506">
        <v>5</v>
      </c>
      <c r="DI1506">
        <v>3</v>
      </c>
      <c r="DJ1506">
        <v>1</v>
      </c>
      <c r="DK1506">
        <v>3</v>
      </c>
      <c r="DL1506">
        <v>3</v>
      </c>
      <c r="DM1506">
        <v>6</v>
      </c>
      <c r="DN1506">
        <v>7</v>
      </c>
      <c r="DO1506">
        <v>9</v>
      </c>
      <c r="DU1506">
        <v>1</v>
      </c>
      <c r="DV1506">
        <v>2</v>
      </c>
      <c r="DW1506">
        <v>3</v>
      </c>
      <c r="EA1506">
        <v>2</v>
      </c>
      <c r="EB1506">
        <v>3</v>
      </c>
      <c r="EC1506">
        <v>4</v>
      </c>
      <c r="EE1506">
        <v>2</v>
      </c>
      <c r="EF1506">
        <v>3</v>
      </c>
      <c r="EG1506">
        <v>4</v>
      </c>
      <c r="EH1506">
        <v>3</v>
      </c>
      <c r="EI1506">
        <v>4</v>
      </c>
      <c r="EL1506">
        <v>1</v>
      </c>
      <c r="EP1506">
        <v>1</v>
      </c>
      <c r="EQ1506">
        <v>1</v>
      </c>
      <c r="ER1506">
        <v>1</v>
      </c>
      <c r="ES1506">
        <v>1</v>
      </c>
      <c r="ET1506">
        <v>1</v>
      </c>
      <c r="EU1506">
        <v>6</v>
      </c>
      <c r="EV1506">
        <v>5</v>
      </c>
      <c r="EW1506">
        <v>4</v>
      </c>
      <c r="EX1506">
        <v>5</v>
      </c>
      <c r="EY1506">
        <v>2</v>
      </c>
      <c r="EZ1506">
        <v>5</v>
      </c>
      <c r="FA1506">
        <v>3</v>
      </c>
      <c r="FB1506">
        <v>3</v>
      </c>
      <c r="FC1506">
        <v>1</v>
      </c>
      <c r="FD1506">
        <v>3</v>
      </c>
      <c r="FE1506">
        <v>5</v>
      </c>
      <c r="FF1506">
        <v>1.15947</v>
      </c>
    </row>
    <row r="1507" spans="1:162">
      <c r="A1507">
        <v>162501506</v>
      </c>
      <c r="B1507">
        <v>3</v>
      </c>
      <c r="C1507">
        <v>2</v>
      </c>
      <c r="D1507">
        <v>3</v>
      </c>
      <c r="E1507">
        <v>2</v>
      </c>
      <c r="F1507">
        <v>10</v>
      </c>
      <c r="G1507">
        <v>5</v>
      </c>
      <c r="H1507">
        <v>2</v>
      </c>
      <c r="I1507">
        <v>1</v>
      </c>
      <c r="J1507">
        <v>2</v>
      </c>
      <c r="K1507">
        <v>3</v>
      </c>
      <c r="L1507">
        <v>4</v>
      </c>
      <c r="M1507">
        <v>5</v>
      </c>
      <c r="N1507">
        <v>6</v>
      </c>
      <c r="S1507" t="s">
        <v>19</v>
      </c>
      <c r="T1507" t="s">
        <v>19</v>
      </c>
      <c r="Y1507" t="s">
        <v>19</v>
      </c>
      <c r="Z1507" t="s">
        <v>19</v>
      </c>
      <c r="AA1507" t="s">
        <v>19</v>
      </c>
      <c r="AB1507" t="s">
        <v>19</v>
      </c>
      <c r="AE1507" t="s">
        <v>19</v>
      </c>
      <c r="AF1507" t="s">
        <v>19</v>
      </c>
      <c r="AI1507" t="s">
        <v>19</v>
      </c>
      <c r="AJ1507" t="s">
        <v>19</v>
      </c>
      <c r="AM1507" t="s">
        <v>19</v>
      </c>
      <c r="AN1507" t="s">
        <v>19</v>
      </c>
      <c r="AQ1507" t="s">
        <v>19</v>
      </c>
      <c r="AR1507" t="s">
        <v>19</v>
      </c>
      <c r="AS1507">
        <v>3</v>
      </c>
      <c r="AU1507" t="s">
        <v>39</v>
      </c>
      <c r="AV1507" t="s">
        <v>19</v>
      </c>
      <c r="AW1507">
        <v>2</v>
      </c>
      <c r="AX1507">
        <v>2</v>
      </c>
      <c r="AY1507">
        <v>3</v>
      </c>
      <c r="AZ1507">
        <v>3</v>
      </c>
      <c r="BA1507">
        <v>3</v>
      </c>
      <c r="BB1507">
        <v>2</v>
      </c>
      <c r="BE1507">
        <v>5</v>
      </c>
      <c r="BF1507">
        <v>3</v>
      </c>
      <c r="BG1507">
        <v>5</v>
      </c>
      <c r="BH1507">
        <v>1</v>
      </c>
      <c r="BI1507">
        <v>5</v>
      </c>
      <c r="BJ1507">
        <v>6</v>
      </c>
      <c r="BK1507">
        <v>10</v>
      </c>
      <c r="BL1507">
        <v>3</v>
      </c>
      <c r="BM1507">
        <v>3</v>
      </c>
      <c r="BN1507">
        <v>3</v>
      </c>
      <c r="BO1507">
        <v>3</v>
      </c>
      <c r="BP1507">
        <v>3</v>
      </c>
      <c r="BQ1507">
        <v>3</v>
      </c>
      <c r="BR1507">
        <v>5</v>
      </c>
      <c r="BS1507">
        <v>3</v>
      </c>
      <c r="BT1507">
        <v>3</v>
      </c>
      <c r="BU1507">
        <v>3</v>
      </c>
      <c r="BV1507">
        <v>1</v>
      </c>
      <c r="BW1507">
        <v>1</v>
      </c>
      <c r="BX1507">
        <v>2</v>
      </c>
      <c r="BY1507">
        <v>1</v>
      </c>
      <c r="BZ1507">
        <v>1</v>
      </c>
      <c r="CA1507">
        <v>1</v>
      </c>
      <c r="CB1507">
        <v>1</v>
      </c>
      <c r="CC1507">
        <v>1</v>
      </c>
      <c r="CD1507">
        <v>1</v>
      </c>
      <c r="CE1507">
        <v>1</v>
      </c>
      <c r="CF1507">
        <v>1</v>
      </c>
      <c r="CG1507">
        <v>2</v>
      </c>
      <c r="CH1507">
        <v>2</v>
      </c>
      <c r="CI1507">
        <v>2</v>
      </c>
      <c r="CJ1507">
        <v>4</v>
      </c>
      <c r="CK1507">
        <v>1</v>
      </c>
      <c r="CL1507">
        <v>2</v>
      </c>
      <c r="CM1507">
        <v>3</v>
      </c>
      <c r="CN1507">
        <v>4</v>
      </c>
      <c r="CO1507">
        <v>5</v>
      </c>
      <c r="CP1507">
        <v>2</v>
      </c>
      <c r="CQ1507" t="s">
        <v>19</v>
      </c>
      <c r="CR1507">
        <v>3</v>
      </c>
      <c r="CS1507">
        <v>3</v>
      </c>
      <c r="CT1507">
        <v>4</v>
      </c>
      <c r="CU1507">
        <v>4</v>
      </c>
      <c r="CV1507">
        <v>4</v>
      </c>
      <c r="CW1507">
        <v>1</v>
      </c>
      <c r="CX1507">
        <v>1</v>
      </c>
      <c r="CY1507">
        <v>2</v>
      </c>
      <c r="CZ1507">
        <v>4</v>
      </c>
      <c r="DA1507">
        <v>1</v>
      </c>
      <c r="DB1507">
        <v>1</v>
      </c>
      <c r="DC1507">
        <v>2</v>
      </c>
      <c r="DD1507">
        <v>5</v>
      </c>
      <c r="DE1507">
        <v>5</v>
      </c>
      <c r="DF1507">
        <v>1</v>
      </c>
      <c r="DG1507">
        <v>1</v>
      </c>
      <c r="DH1507">
        <v>2</v>
      </c>
      <c r="DI1507">
        <v>4</v>
      </c>
      <c r="DJ1507">
        <v>1</v>
      </c>
      <c r="DK1507">
        <v>2</v>
      </c>
      <c r="DL1507">
        <v>1</v>
      </c>
      <c r="DM1507">
        <v>2</v>
      </c>
      <c r="DN1507">
        <v>3</v>
      </c>
      <c r="DO1507">
        <v>6</v>
      </c>
      <c r="DP1507">
        <v>7</v>
      </c>
      <c r="DU1507">
        <v>1</v>
      </c>
      <c r="DV1507">
        <v>1</v>
      </c>
      <c r="EA1507">
        <v>1</v>
      </c>
      <c r="EE1507">
        <v>1</v>
      </c>
      <c r="EH1507">
        <v>1</v>
      </c>
      <c r="EL1507">
        <v>1</v>
      </c>
      <c r="EP1507">
        <v>1</v>
      </c>
      <c r="EQ1507">
        <v>1</v>
      </c>
      <c r="ER1507">
        <v>1</v>
      </c>
      <c r="ES1507">
        <v>1</v>
      </c>
      <c r="ET1507">
        <v>1</v>
      </c>
      <c r="EU1507">
        <v>7</v>
      </c>
      <c r="EV1507">
        <v>6</v>
      </c>
      <c r="EW1507">
        <v>7</v>
      </c>
      <c r="EX1507">
        <v>7</v>
      </c>
      <c r="EY1507">
        <v>6</v>
      </c>
      <c r="EZ1507">
        <v>1</v>
      </c>
      <c r="FA1507">
        <v>3</v>
      </c>
      <c r="FB1507">
        <v>2</v>
      </c>
      <c r="FC1507">
        <v>1</v>
      </c>
      <c r="FD1507">
        <v>5</v>
      </c>
      <c r="FE1507">
        <v>5</v>
      </c>
      <c r="FF1507">
        <v>0.32939000000000002</v>
      </c>
    </row>
    <row r="1508" spans="1:162">
      <c r="A1508">
        <v>162501507</v>
      </c>
      <c r="B1508">
        <v>3</v>
      </c>
      <c r="C1508">
        <v>2</v>
      </c>
      <c r="D1508">
        <v>1</v>
      </c>
      <c r="E1508">
        <v>4</v>
      </c>
      <c r="F1508">
        <v>2</v>
      </c>
      <c r="G1508">
        <v>2</v>
      </c>
      <c r="H1508">
        <v>2</v>
      </c>
      <c r="I1508">
        <v>1</v>
      </c>
      <c r="J1508">
        <v>3</v>
      </c>
      <c r="S1508" t="s">
        <v>19</v>
      </c>
      <c r="T1508" t="s">
        <v>19</v>
      </c>
      <c r="U1508">
        <v>1</v>
      </c>
      <c r="Y1508" t="s">
        <v>21</v>
      </c>
      <c r="Z1508" t="s">
        <v>19</v>
      </c>
      <c r="AA1508" t="s">
        <v>19</v>
      </c>
      <c r="AB1508" t="s">
        <v>19</v>
      </c>
      <c r="AE1508" t="s">
        <v>19</v>
      </c>
      <c r="AF1508" t="s">
        <v>19</v>
      </c>
      <c r="AG1508">
        <v>1</v>
      </c>
      <c r="AI1508" t="s">
        <v>21</v>
      </c>
      <c r="AJ1508" t="s">
        <v>19</v>
      </c>
      <c r="AK1508">
        <v>1</v>
      </c>
      <c r="AM1508" t="s">
        <v>21</v>
      </c>
      <c r="AN1508" t="s">
        <v>19</v>
      </c>
      <c r="AO1508">
        <v>1</v>
      </c>
      <c r="AQ1508" t="s">
        <v>21</v>
      </c>
      <c r="AR1508" t="s">
        <v>19</v>
      </c>
      <c r="AS1508">
        <v>1</v>
      </c>
      <c r="AU1508" t="s">
        <v>21</v>
      </c>
      <c r="AV1508" t="s">
        <v>19</v>
      </c>
      <c r="AW1508">
        <v>99</v>
      </c>
      <c r="AY1508">
        <v>99</v>
      </c>
      <c r="BE1508">
        <v>1</v>
      </c>
      <c r="BF1508">
        <v>1</v>
      </c>
      <c r="BG1508">
        <v>99</v>
      </c>
      <c r="BH1508">
        <v>1</v>
      </c>
      <c r="BI1508">
        <v>99</v>
      </c>
      <c r="BJ1508">
        <v>1</v>
      </c>
      <c r="BK1508">
        <v>99</v>
      </c>
      <c r="BL1508">
        <v>2</v>
      </c>
      <c r="BM1508">
        <v>1</v>
      </c>
      <c r="BN1508">
        <v>1</v>
      </c>
      <c r="BO1508">
        <v>1</v>
      </c>
      <c r="BP1508">
        <v>1</v>
      </c>
      <c r="BQ1508">
        <v>1</v>
      </c>
      <c r="BR1508">
        <v>1</v>
      </c>
      <c r="BS1508">
        <v>3</v>
      </c>
      <c r="BT1508">
        <v>2</v>
      </c>
      <c r="BU1508">
        <v>99</v>
      </c>
      <c r="BV1508">
        <v>1</v>
      </c>
      <c r="BW1508">
        <v>1</v>
      </c>
      <c r="BX1508">
        <v>99</v>
      </c>
      <c r="BY1508">
        <v>99</v>
      </c>
      <c r="BZ1508">
        <v>99</v>
      </c>
      <c r="CA1508">
        <v>1</v>
      </c>
      <c r="CB1508">
        <v>1</v>
      </c>
      <c r="CC1508">
        <v>99</v>
      </c>
      <c r="CK1508">
        <v>1</v>
      </c>
      <c r="CL1508">
        <v>2</v>
      </c>
      <c r="CM1508">
        <v>5</v>
      </c>
      <c r="CN1508">
        <v>5</v>
      </c>
      <c r="CO1508">
        <v>5</v>
      </c>
      <c r="CP1508">
        <v>5</v>
      </c>
      <c r="CQ1508" t="s">
        <v>19</v>
      </c>
      <c r="CR1508">
        <v>3</v>
      </c>
      <c r="CS1508">
        <v>3</v>
      </c>
      <c r="CT1508">
        <v>3</v>
      </c>
      <c r="CU1508">
        <v>3</v>
      </c>
      <c r="CV1508">
        <v>3</v>
      </c>
      <c r="CW1508">
        <v>1</v>
      </c>
      <c r="CX1508">
        <v>1</v>
      </c>
      <c r="CY1508">
        <v>2</v>
      </c>
      <c r="CZ1508">
        <v>3</v>
      </c>
      <c r="DA1508">
        <v>3</v>
      </c>
      <c r="DB1508">
        <v>4</v>
      </c>
      <c r="DC1508">
        <v>3</v>
      </c>
      <c r="DD1508">
        <v>2</v>
      </c>
      <c r="DE1508">
        <v>5</v>
      </c>
      <c r="DF1508">
        <v>1</v>
      </c>
      <c r="DG1508">
        <v>1</v>
      </c>
      <c r="DH1508">
        <v>3</v>
      </c>
      <c r="DI1508">
        <v>4</v>
      </c>
      <c r="DJ1508">
        <v>1</v>
      </c>
      <c r="DK1508">
        <v>99</v>
      </c>
      <c r="DL1508">
        <v>6</v>
      </c>
      <c r="DM1508">
        <v>7</v>
      </c>
      <c r="DN1508">
        <v>8</v>
      </c>
      <c r="DU1508">
        <v>1</v>
      </c>
      <c r="DV1508">
        <v>2</v>
      </c>
      <c r="DW1508">
        <v>3</v>
      </c>
      <c r="DX1508">
        <v>4</v>
      </c>
      <c r="DY1508">
        <v>5</v>
      </c>
      <c r="EA1508">
        <v>3</v>
      </c>
      <c r="EE1508">
        <v>2</v>
      </c>
      <c r="EF1508">
        <v>3</v>
      </c>
      <c r="EH1508">
        <v>1</v>
      </c>
      <c r="EI1508">
        <v>2</v>
      </c>
      <c r="EL1508">
        <v>2</v>
      </c>
      <c r="EP1508">
        <v>1</v>
      </c>
      <c r="EQ1508">
        <v>1</v>
      </c>
      <c r="ER1508">
        <v>1</v>
      </c>
      <c r="ES1508">
        <v>1</v>
      </c>
      <c r="ET1508">
        <v>1</v>
      </c>
      <c r="EU1508">
        <v>5</v>
      </c>
      <c r="EV1508">
        <v>7</v>
      </c>
      <c r="EW1508">
        <v>3</v>
      </c>
      <c r="EX1508">
        <v>5</v>
      </c>
      <c r="EY1508">
        <v>1</v>
      </c>
      <c r="EZ1508">
        <v>5</v>
      </c>
      <c r="FA1508">
        <v>4</v>
      </c>
      <c r="FB1508">
        <v>5</v>
      </c>
      <c r="FC1508">
        <v>5</v>
      </c>
      <c r="FD1508">
        <v>3</v>
      </c>
      <c r="FE1508">
        <v>3</v>
      </c>
      <c r="FF1508">
        <v>1.15947</v>
      </c>
    </row>
    <row r="1509" spans="1:162">
      <c r="A1509">
        <v>162501508</v>
      </c>
      <c r="B1509">
        <v>3</v>
      </c>
      <c r="C1509">
        <v>2</v>
      </c>
      <c r="D1509">
        <v>1</v>
      </c>
      <c r="E1509">
        <v>2</v>
      </c>
      <c r="F1509">
        <v>7</v>
      </c>
      <c r="G1509">
        <v>1</v>
      </c>
      <c r="H1509">
        <v>2</v>
      </c>
      <c r="I1509">
        <v>3</v>
      </c>
      <c r="Q1509">
        <v>34</v>
      </c>
      <c r="S1509" t="s">
        <v>23</v>
      </c>
      <c r="T1509" t="s">
        <v>19</v>
      </c>
      <c r="U1509">
        <v>1</v>
      </c>
      <c r="Y1509" t="s">
        <v>21</v>
      </c>
      <c r="Z1509" t="s">
        <v>19</v>
      </c>
      <c r="AA1509" t="s">
        <v>19</v>
      </c>
      <c r="AB1509" t="s">
        <v>19</v>
      </c>
      <c r="AE1509" t="s">
        <v>19</v>
      </c>
      <c r="AF1509" t="s">
        <v>19</v>
      </c>
      <c r="AG1509">
        <v>22</v>
      </c>
      <c r="AI1509" t="s">
        <v>44</v>
      </c>
      <c r="AJ1509" t="s">
        <v>19</v>
      </c>
      <c r="AK1509">
        <v>1</v>
      </c>
      <c r="AM1509" t="s">
        <v>21</v>
      </c>
      <c r="AN1509" t="s">
        <v>19</v>
      </c>
      <c r="AO1509">
        <v>3</v>
      </c>
      <c r="AQ1509" t="s">
        <v>39</v>
      </c>
      <c r="AR1509" t="s">
        <v>19</v>
      </c>
      <c r="AS1509">
        <v>98</v>
      </c>
      <c r="AU1509" t="s">
        <v>27</v>
      </c>
      <c r="AV1509" t="s">
        <v>19</v>
      </c>
      <c r="AY1509">
        <v>2</v>
      </c>
      <c r="BE1509">
        <v>3</v>
      </c>
      <c r="BF1509">
        <v>3</v>
      </c>
      <c r="BG1509">
        <v>3</v>
      </c>
      <c r="BH1509">
        <v>10</v>
      </c>
      <c r="BI1509">
        <v>3</v>
      </c>
      <c r="BJ1509">
        <v>3</v>
      </c>
      <c r="BK1509">
        <v>10</v>
      </c>
      <c r="BL1509">
        <v>2</v>
      </c>
      <c r="BM1509">
        <v>2</v>
      </c>
      <c r="BN1509">
        <v>2</v>
      </c>
      <c r="BO1509">
        <v>2</v>
      </c>
      <c r="BP1509">
        <v>2</v>
      </c>
      <c r="BQ1509">
        <v>2</v>
      </c>
      <c r="BR1509">
        <v>3</v>
      </c>
      <c r="BS1509">
        <v>7</v>
      </c>
      <c r="BT1509">
        <v>3</v>
      </c>
      <c r="BU1509">
        <v>3</v>
      </c>
      <c r="BV1509">
        <v>1</v>
      </c>
      <c r="BW1509">
        <v>1</v>
      </c>
      <c r="BX1509">
        <v>99</v>
      </c>
      <c r="BY1509">
        <v>1</v>
      </c>
      <c r="BZ1509">
        <v>1</v>
      </c>
      <c r="CA1509">
        <v>1</v>
      </c>
      <c r="CB1509">
        <v>2</v>
      </c>
      <c r="CC1509">
        <v>1</v>
      </c>
      <c r="CK1509">
        <v>1</v>
      </c>
      <c r="CL1509">
        <v>1</v>
      </c>
      <c r="CM1509">
        <v>4</v>
      </c>
      <c r="CN1509">
        <v>5</v>
      </c>
      <c r="CO1509">
        <v>5</v>
      </c>
      <c r="CP1509">
        <v>2</v>
      </c>
      <c r="CQ1509" t="s">
        <v>19</v>
      </c>
      <c r="CR1509">
        <v>3</v>
      </c>
      <c r="CS1509">
        <v>3</v>
      </c>
      <c r="CT1509">
        <v>3</v>
      </c>
      <c r="CU1509">
        <v>2</v>
      </c>
      <c r="CV1509">
        <v>1</v>
      </c>
      <c r="CW1509">
        <v>2</v>
      </c>
      <c r="CX1509">
        <v>2</v>
      </c>
      <c r="CY1509">
        <v>3</v>
      </c>
      <c r="CZ1509">
        <v>3</v>
      </c>
      <c r="DA1509">
        <v>3</v>
      </c>
      <c r="DB1509">
        <v>2</v>
      </c>
      <c r="DC1509">
        <v>4</v>
      </c>
      <c r="DD1509">
        <v>5</v>
      </c>
      <c r="DE1509">
        <v>99</v>
      </c>
      <c r="DF1509">
        <v>5</v>
      </c>
      <c r="DG1509">
        <v>5</v>
      </c>
      <c r="DH1509">
        <v>5</v>
      </c>
      <c r="DI1509">
        <v>2</v>
      </c>
      <c r="DJ1509">
        <v>1</v>
      </c>
      <c r="DK1509">
        <v>2</v>
      </c>
      <c r="DL1509">
        <v>3</v>
      </c>
      <c r="DM1509">
        <v>9</v>
      </c>
      <c r="DU1509">
        <v>1</v>
      </c>
      <c r="DV1509">
        <v>3</v>
      </c>
      <c r="DW1509">
        <v>4</v>
      </c>
      <c r="EA1509">
        <v>3</v>
      </c>
      <c r="EE1509">
        <v>2</v>
      </c>
      <c r="EH1509">
        <v>99</v>
      </c>
      <c r="EL1509">
        <v>2</v>
      </c>
      <c r="EU1509">
        <v>5</v>
      </c>
      <c r="EV1509">
        <v>4</v>
      </c>
      <c r="EW1509">
        <v>3</v>
      </c>
      <c r="EX1509">
        <v>1</v>
      </c>
      <c r="EY1509">
        <v>3</v>
      </c>
      <c r="EZ1509">
        <v>5</v>
      </c>
      <c r="FA1509">
        <v>3</v>
      </c>
      <c r="FB1509">
        <v>3</v>
      </c>
      <c r="FC1509">
        <v>99</v>
      </c>
      <c r="FD1509">
        <v>3</v>
      </c>
      <c r="FE1509">
        <v>4</v>
      </c>
      <c r="FF1509">
        <v>0.48609000000000002</v>
      </c>
    </row>
    <row r="1510" spans="1:162">
      <c r="A1510">
        <v>162501509</v>
      </c>
      <c r="B1510">
        <v>1</v>
      </c>
      <c r="C1510">
        <v>2</v>
      </c>
      <c r="D1510">
        <v>1</v>
      </c>
      <c r="E1510">
        <v>4</v>
      </c>
      <c r="F1510">
        <v>7</v>
      </c>
      <c r="G1510">
        <v>3</v>
      </c>
      <c r="H1510">
        <v>2</v>
      </c>
      <c r="I1510">
        <v>1</v>
      </c>
      <c r="J1510">
        <v>3</v>
      </c>
      <c r="K1510">
        <v>7</v>
      </c>
      <c r="S1510" t="s">
        <v>19</v>
      </c>
      <c r="T1510" t="s">
        <v>19</v>
      </c>
      <c r="U1510">
        <v>32</v>
      </c>
      <c r="Y1510" t="s">
        <v>26</v>
      </c>
      <c r="Z1510" t="s">
        <v>19</v>
      </c>
      <c r="AA1510" t="s">
        <v>19</v>
      </c>
      <c r="AB1510" t="s">
        <v>19</v>
      </c>
      <c r="AE1510" t="s">
        <v>19</v>
      </c>
      <c r="AF1510" t="s">
        <v>19</v>
      </c>
      <c r="AG1510">
        <v>11</v>
      </c>
      <c r="AI1510" t="s">
        <v>30</v>
      </c>
      <c r="AJ1510" t="s">
        <v>19</v>
      </c>
      <c r="AK1510">
        <v>11</v>
      </c>
      <c r="AM1510" t="s">
        <v>30</v>
      </c>
      <c r="AN1510" t="s">
        <v>19</v>
      </c>
      <c r="AO1510">
        <v>3</v>
      </c>
      <c r="AQ1510" t="s">
        <v>39</v>
      </c>
      <c r="AR1510" t="s">
        <v>19</v>
      </c>
      <c r="AU1510" t="s">
        <v>19</v>
      </c>
      <c r="AV1510" t="s">
        <v>19</v>
      </c>
      <c r="AW1510">
        <v>2</v>
      </c>
      <c r="AY1510">
        <v>3</v>
      </c>
      <c r="BC1510">
        <v>1</v>
      </c>
      <c r="BE1510">
        <v>3</v>
      </c>
      <c r="BF1510">
        <v>1</v>
      </c>
      <c r="BG1510">
        <v>3</v>
      </c>
      <c r="BH1510">
        <v>1</v>
      </c>
      <c r="BI1510">
        <v>1</v>
      </c>
      <c r="BJ1510">
        <v>3</v>
      </c>
      <c r="BK1510">
        <v>1</v>
      </c>
      <c r="BL1510">
        <v>2</v>
      </c>
      <c r="BM1510">
        <v>2</v>
      </c>
      <c r="BN1510">
        <v>2</v>
      </c>
      <c r="BO1510">
        <v>3</v>
      </c>
      <c r="BP1510">
        <v>3</v>
      </c>
      <c r="BQ1510">
        <v>3</v>
      </c>
      <c r="BR1510">
        <v>3</v>
      </c>
      <c r="BS1510">
        <v>1</v>
      </c>
      <c r="BT1510">
        <v>2</v>
      </c>
      <c r="BU1510">
        <v>2</v>
      </c>
      <c r="BV1510">
        <v>1</v>
      </c>
      <c r="BW1510">
        <v>1</v>
      </c>
      <c r="BX1510">
        <v>1</v>
      </c>
      <c r="BY1510">
        <v>2</v>
      </c>
      <c r="BZ1510">
        <v>1</v>
      </c>
      <c r="CA1510">
        <v>2</v>
      </c>
      <c r="CB1510">
        <v>1</v>
      </c>
      <c r="CC1510">
        <v>1</v>
      </c>
      <c r="CK1510">
        <v>3</v>
      </c>
      <c r="CL1510">
        <v>1</v>
      </c>
      <c r="CM1510">
        <v>5</v>
      </c>
      <c r="CN1510">
        <v>5</v>
      </c>
      <c r="CO1510">
        <v>3</v>
      </c>
      <c r="CP1510">
        <v>2</v>
      </c>
      <c r="CQ1510" t="s">
        <v>19</v>
      </c>
      <c r="CR1510">
        <v>4</v>
      </c>
      <c r="CS1510">
        <v>2</v>
      </c>
      <c r="CT1510">
        <v>2</v>
      </c>
      <c r="CU1510">
        <v>3</v>
      </c>
      <c r="CV1510">
        <v>1</v>
      </c>
      <c r="CW1510">
        <v>1</v>
      </c>
      <c r="CX1510">
        <v>2</v>
      </c>
      <c r="CY1510">
        <v>4</v>
      </c>
      <c r="CZ1510">
        <v>3</v>
      </c>
      <c r="DA1510">
        <v>5</v>
      </c>
      <c r="DB1510">
        <v>1</v>
      </c>
      <c r="DC1510">
        <v>4</v>
      </c>
      <c r="DD1510">
        <v>5</v>
      </c>
      <c r="DE1510">
        <v>4</v>
      </c>
      <c r="DF1510">
        <v>1</v>
      </c>
      <c r="DG1510">
        <v>3</v>
      </c>
      <c r="DH1510">
        <v>5</v>
      </c>
      <c r="DI1510">
        <v>5</v>
      </c>
      <c r="DJ1510">
        <v>1</v>
      </c>
      <c r="DK1510">
        <v>3</v>
      </c>
      <c r="DL1510">
        <v>2</v>
      </c>
      <c r="DM1510">
        <v>3</v>
      </c>
      <c r="DN1510">
        <v>4</v>
      </c>
      <c r="DO1510">
        <v>6</v>
      </c>
      <c r="DP1510">
        <v>8</v>
      </c>
      <c r="DQ1510">
        <v>9</v>
      </c>
      <c r="DU1510">
        <v>1</v>
      </c>
      <c r="DV1510">
        <v>3</v>
      </c>
      <c r="DW1510">
        <v>4</v>
      </c>
      <c r="EA1510">
        <v>3</v>
      </c>
      <c r="EB1510">
        <v>4</v>
      </c>
      <c r="EE1510">
        <v>3</v>
      </c>
      <c r="EF1510">
        <v>4</v>
      </c>
      <c r="EH1510">
        <v>3</v>
      </c>
      <c r="EI1510">
        <v>4</v>
      </c>
      <c r="EL1510">
        <v>1</v>
      </c>
      <c r="EM1510">
        <v>2</v>
      </c>
      <c r="EN1510">
        <v>3</v>
      </c>
      <c r="EO1510">
        <v>4</v>
      </c>
      <c r="EP1510">
        <v>1</v>
      </c>
      <c r="EQ1510">
        <v>1</v>
      </c>
      <c r="ER1510">
        <v>1</v>
      </c>
      <c r="ES1510">
        <v>1</v>
      </c>
      <c r="ET1510">
        <v>1</v>
      </c>
      <c r="EU1510">
        <v>6</v>
      </c>
      <c r="EV1510">
        <v>6</v>
      </c>
      <c r="EW1510">
        <v>6</v>
      </c>
      <c r="EX1510">
        <v>7</v>
      </c>
      <c r="EY1510">
        <v>3</v>
      </c>
      <c r="EZ1510">
        <v>5</v>
      </c>
      <c r="FA1510">
        <v>3</v>
      </c>
      <c r="FB1510">
        <v>4</v>
      </c>
      <c r="FC1510">
        <v>2</v>
      </c>
      <c r="FD1510">
        <v>2</v>
      </c>
      <c r="FE1510">
        <v>4</v>
      </c>
      <c r="FF1510">
        <v>1.3133600000000001</v>
      </c>
    </row>
    <row r="1511" spans="1:162">
      <c r="A1511">
        <v>162501510</v>
      </c>
      <c r="B1511">
        <v>1</v>
      </c>
      <c r="C1511">
        <v>2</v>
      </c>
      <c r="D1511">
        <v>3</v>
      </c>
      <c r="E1511">
        <v>1</v>
      </c>
      <c r="F1511">
        <v>9</v>
      </c>
      <c r="G1511">
        <v>5</v>
      </c>
      <c r="H1511">
        <v>2</v>
      </c>
      <c r="I1511">
        <v>1</v>
      </c>
      <c r="J1511">
        <v>3</v>
      </c>
      <c r="K1511">
        <v>4</v>
      </c>
      <c r="L1511">
        <v>5</v>
      </c>
      <c r="S1511" t="s">
        <v>19</v>
      </c>
      <c r="T1511" t="s">
        <v>19</v>
      </c>
      <c r="U1511">
        <v>12</v>
      </c>
      <c r="V1511">
        <v>15</v>
      </c>
      <c r="Y1511" t="s">
        <v>31</v>
      </c>
      <c r="Z1511" t="s">
        <v>32</v>
      </c>
      <c r="AA1511" t="s">
        <v>19</v>
      </c>
      <c r="AB1511" t="s">
        <v>19</v>
      </c>
      <c r="AE1511" t="s">
        <v>19</v>
      </c>
      <c r="AF1511" t="s">
        <v>19</v>
      </c>
      <c r="AI1511" t="s">
        <v>19</v>
      </c>
      <c r="AJ1511" t="s">
        <v>19</v>
      </c>
      <c r="AM1511" t="s">
        <v>19</v>
      </c>
      <c r="AN1511" t="s">
        <v>19</v>
      </c>
      <c r="AO1511">
        <v>2</v>
      </c>
      <c r="AQ1511" t="s">
        <v>22</v>
      </c>
      <c r="AR1511" t="s">
        <v>19</v>
      </c>
      <c r="AS1511">
        <v>2</v>
      </c>
      <c r="AU1511" t="s">
        <v>22</v>
      </c>
      <c r="AV1511" t="s">
        <v>19</v>
      </c>
      <c r="AW1511">
        <v>3</v>
      </c>
      <c r="AY1511">
        <v>2</v>
      </c>
      <c r="AZ1511">
        <v>2</v>
      </c>
      <c r="BA1511">
        <v>1</v>
      </c>
      <c r="BE1511">
        <v>3</v>
      </c>
      <c r="BF1511">
        <v>1</v>
      </c>
      <c r="BG1511">
        <v>10</v>
      </c>
      <c r="BH1511">
        <v>1</v>
      </c>
      <c r="BI1511">
        <v>10</v>
      </c>
      <c r="BJ1511">
        <v>10</v>
      </c>
      <c r="BK1511">
        <v>1</v>
      </c>
      <c r="BL1511">
        <v>1</v>
      </c>
      <c r="BM1511">
        <v>2</v>
      </c>
      <c r="BN1511">
        <v>2</v>
      </c>
      <c r="BO1511">
        <v>2</v>
      </c>
      <c r="BP1511">
        <v>2</v>
      </c>
      <c r="BQ1511">
        <v>2</v>
      </c>
      <c r="BR1511">
        <v>3</v>
      </c>
      <c r="BS1511">
        <v>1</v>
      </c>
      <c r="BT1511">
        <v>2</v>
      </c>
      <c r="BU1511">
        <v>2</v>
      </c>
      <c r="BV1511">
        <v>1</v>
      </c>
      <c r="BW1511">
        <v>1</v>
      </c>
      <c r="BX1511">
        <v>3</v>
      </c>
      <c r="BY1511">
        <v>2</v>
      </c>
      <c r="BZ1511">
        <v>2</v>
      </c>
      <c r="CA1511">
        <v>2</v>
      </c>
      <c r="CB1511">
        <v>1</v>
      </c>
      <c r="CC1511">
        <v>99</v>
      </c>
      <c r="CD1511">
        <v>1</v>
      </c>
      <c r="CE1511">
        <v>1</v>
      </c>
      <c r="CF1511">
        <v>1</v>
      </c>
      <c r="CG1511">
        <v>2</v>
      </c>
      <c r="CH1511">
        <v>2</v>
      </c>
      <c r="CI1511">
        <v>2</v>
      </c>
      <c r="CJ1511">
        <v>2</v>
      </c>
      <c r="CK1511">
        <v>4</v>
      </c>
      <c r="CL1511">
        <v>5</v>
      </c>
      <c r="CM1511">
        <v>4</v>
      </c>
      <c r="CN1511">
        <v>5</v>
      </c>
      <c r="CO1511">
        <v>99</v>
      </c>
      <c r="CP1511">
        <v>2</v>
      </c>
      <c r="CQ1511" t="s">
        <v>19</v>
      </c>
      <c r="CR1511">
        <v>4</v>
      </c>
      <c r="CS1511">
        <v>4</v>
      </c>
      <c r="CT1511">
        <v>4</v>
      </c>
      <c r="CU1511">
        <v>4</v>
      </c>
      <c r="CV1511">
        <v>3</v>
      </c>
      <c r="CW1511">
        <v>1</v>
      </c>
      <c r="CX1511">
        <v>2</v>
      </c>
      <c r="CY1511">
        <v>2</v>
      </c>
      <c r="CZ1511">
        <v>2</v>
      </c>
      <c r="DA1511">
        <v>5</v>
      </c>
      <c r="DB1511">
        <v>5</v>
      </c>
      <c r="DC1511">
        <v>5</v>
      </c>
      <c r="DD1511">
        <v>5</v>
      </c>
      <c r="DE1511">
        <v>4</v>
      </c>
      <c r="DF1511">
        <v>5</v>
      </c>
      <c r="DG1511">
        <v>5</v>
      </c>
      <c r="DH1511">
        <v>5</v>
      </c>
      <c r="DI1511">
        <v>5</v>
      </c>
      <c r="DJ1511">
        <v>2</v>
      </c>
      <c r="DU1511">
        <v>1</v>
      </c>
      <c r="DV1511">
        <v>3</v>
      </c>
      <c r="EA1511">
        <v>3</v>
      </c>
      <c r="EE1511">
        <v>3</v>
      </c>
      <c r="EH1511">
        <v>5</v>
      </c>
      <c r="EL1511">
        <v>2</v>
      </c>
      <c r="EU1511">
        <v>5</v>
      </c>
      <c r="EV1511">
        <v>5</v>
      </c>
      <c r="EW1511">
        <v>5</v>
      </c>
      <c r="EX1511">
        <v>4</v>
      </c>
      <c r="EY1511">
        <v>3</v>
      </c>
      <c r="EZ1511">
        <v>1</v>
      </c>
      <c r="FA1511">
        <v>3</v>
      </c>
      <c r="FB1511">
        <v>4</v>
      </c>
      <c r="FC1511">
        <v>2</v>
      </c>
      <c r="FD1511">
        <v>3</v>
      </c>
      <c r="FE1511">
        <v>4</v>
      </c>
      <c r="FF1511">
        <v>0.33663999999999999</v>
      </c>
    </row>
    <row r="1512" spans="1:162">
      <c r="A1512">
        <v>162501511</v>
      </c>
      <c r="B1512">
        <v>1</v>
      </c>
      <c r="C1512">
        <v>1</v>
      </c>
      <c r="D1512">
        <v>3</v>
      </c>
      <c r="E1512">
        <v>2</v>
      </c>
      <c r="F1512">
        <v>7</v>
      </c>
      <c r="G1512">
        <v>4</v>
      </c>
      <c r="H1512">
        <v>2</v>
      </c>
      <c r="I1512">
        <v>1</v>
      </c>
      <c r="J1512">
        <v>3</v>
      </c>
      <c r="K1512">
        <v>4</v>
      </c>
      <c r="S1512" t="s">
        <v>19</v>
      </c>
      <c r="T1512" t="s">
        <v>19</v>
      </c>
      <c r="U1512">
        <v>1</v>
      </c>
      <c r="Y1512" t="s">
        <v>21</v>
      </c>
      <c r="Z1512" t="s">
        <v>19</v>
      </c>
      <c r="AA1512" t="s">
        <v>19</v>
      </c>
      <c r="AB1512" t="s">
        <v>19</v>
      </c>
      <c r="AE1512" t="s">
        <v>19</v>
      </c>
      <c r="AF1512" t="s">
        <v>19</v>
      </c>
      <c r="AI1512" t="s">
        <v>19</v>
      </c>
      <c r="AJ1512" t="s">
        <v>19</v>
      </c>
      <c r="AK1512">
        <v>1</v>
      </c>
      <c r="AM1512" t="s">
        <v>21</v>
      </c>
      <c r="AN1512" t="s">
        <v>19</v>
      </c>
      <c r="AO1512">
        <v>2</v>
      </c>
      <c r="AQ1512" t="s">
        <v>22</v>
      </c>
      <c r="AR1512" t="s">
        <v>19</v>
      </c>
      <c r="AS1512">
        <v>1</v>
      </c>
      <c r="AU1512" t="s">
        <v>21</v>
      </c>
      <c r="AV1512" t="s">
        <v>19</v>
      </c>
      <c r="AW1512">
        <v>3</v>
      </c>
      <c r="AY1512">
        <v>2</v>
      </c>
      <c r="AZ1512">
        <v>2</v>
      </c>
      <c r="BE1512">
        <v>3</v>
      </c>
      <c r="BF1512">
        <v>1</v>
      </c>
      <c r="BG1512">
        <v>3</v>
      </c>
      <c r="BH1512">
        <v>1</v>
      </c>
      <c r="BI1512">
        <v>10</v>
      </c>
      <c r="BJ1512">
        <v>3</v>
      </c>
      <c r="BK1512">
        <v>1</v>
      </c>
      <c r="BL1512">
        <v>1</v>
      </c>
      <c r="BM1512">
        <v>2</v>
      </c>
      <c r="BN1512">
        <v>2</v>
      </c>
      <c r="BO1512">
        <v>2</v>
      </c>
      <c r="BP1512">
        <v>2</v>
      </c>
      <c r="BQ1512">
        <v>2</v>
      </c>
      <c r="BR1512">
        <v>3</v>
      </c>
      <c r="BS1512">
        <v>1</v>
      </c>
      <c r="BT1512">
        <v>2</v>
      </c>
      <c r="BU1512">
        <v>99</v>
      </c>
      <c r="BV1512">
        <v>1</v>
      </c>
      <c r="BW1512">
        <v>1</v>
      </c>
      <c r="BX1512">
        <v>2</v>
      </c>
      <c r="BY1512">
        <v>2</v>
      </c>
      <c r="BZ1512">
        <v>1</v>
      </c>
      <c r="CA1512">
        <v>1</v>
      </c>
      <c r="CB1512">
        <v>1</v>
      </c>
      <c r="CC1512">
        <v>1</v>
      </c>
      <c r="CD1512">
        <v>1</v>
      </c>
      <c r="CE1512">
        <v>1</v>
      </c>
      <c r="CF1512">
        <v>2</v>
      </c>
      <c r="CG1512">
        <v>3</v>
      </c>
      <c r="CH1512">
        <v>3</v>
      </c>
      <c r="CI1512">
        <v>3</v>
      </c>
      <c r="CJ1512">
        <v>2</v>
      </c>
      <c r="CK1512">
        <v>4</v>
      </c>
      <c r="CL1512">
        <v>4</v>
      </c>
      <c r="CM1512">
        <v>5</v>
      </c>
      <c r="CN1512">
        <v>5</v>
      </c>
      <c r="CO1512">
        <v>4</v>
      </c>
      <c r="CP1512">
        <v>4</v>
      </c>
      <c r="CQ1512" t="s">
        <v>19</v>
      </c>
      <c r="CR1512">
        <v>3</v>
      </c>
      <c r="CS1512">
        <v>3</v>
      </c>
      <c r="CT1512">
        <v>3</v>
      </c>
      <c r="CU1512">
        <v>2</v>
      </c>
      <c r="CV1512">
        <v>2</v>
      </c>
      <c r="CW1512">
        <v>2</v>
      </c>
      <c r="CX1512">
        <v>2</v>
      </c>
      <c r="CY1512">
        <v>3</v>
      </c>
      <c r="CZ1512">
        <v>3</v>
      </c>
      <c r="DA1512">
        <v>5</v>
      </c>
      <c r="DB1512">
        <v>5</v>
      </c>
      <c r="DC1512">
        <v>4</v>
      </c>
      <c r="DD1512">
        <v>5</v>
      </c>
      <c r="DE1512">
        <v>4</v>
      </c>
      <c r="DF1512">
        <v>4</v>
      </c>
      <c r="DG1512">
        <v>4</v>
      </c>
      <c r="DH1512">
        <v>5</v>
      </c>
      <c r="DI1512">
        <v>4</v>
      </c>
      <c r="DJ1512">
        <v>1</v>
      </c>
      <c r="DK1512">
        <v>2</v>
      </c>
      <c r="DL1512">
        <v>6</v>
      </c>
      <c r="DM1512">
        <v>7</v>
      </c>
      <c r="DU1512">
        <v>1</v>
      </c>
      <c r="DV1512">
        <v>3</v>
      </c>
      <c r="EA1512">
        <v>3</v>
      </c>
      <c r="EE1512">
        <v>3</v>
      </c>
      <c r="EH1512">
        <v>3</v>
      </c>
      <c r="EL1512">
        <v>1</v>
      </c>
      <c r="EP1512">
        <v>2</v>
      </c>
      <c r="EQ1512">
        <v>2</v>
      </c>
      <c r="ER1512">
        <v>2</v>
      </c>
      <c r="ES1512">
        <v>2</v>
      </c>
      <c r="ET1512">
        <v>2</v>
      </c>
      <c r="EU1512">
        <v>6</v>
      </c>
      <c r="EV1512">
        <v>5</v>
      </c>
      <c r="EW1512">
        <v>5</v>
      </c>
      <c r="EX1512">
        <v>5</v>
      </c>
      <c r="EY1512">
        <v>2</v>
      </c>
      <c r="EZ1512">
        <v>5</v>
      </c>
      <c r="FA1512">
        <v>3</v>
      </c>
      <c r="FB1512">
        <v>2</v>
      </c>
      <c r="FC1512">
        <v>1</v>
      </c>
      <c r="FD1512">
        <v>3</v>
      </c>
      <c r="FE1512">
        <v>4</v>
      </c>
      <c r="FF1512">
        <v>0.59631999999999996</v>
      </c>
    </row>
    <row r="1513" spans="1:162">
      <c r="A1513">
        <v>162501512</v>
      </c>
      <c r="B1513">
        <v>1</v>
      </c>
      <c r="C1513">
        <v>2</v>
      </c>
      <c r="D1513">
        <v>3</v>
      </c>
      <c r="E1513">
        <v>2</v>
      </c>
      <c r="F1513">
        <v>10</v>
      </c>
      <c r="G1513">
        <v>5</v>
      </c>
      <c r="H1513">
        <v>2</v>
      </c>
      <c r="I1513">
        <v>1</v>
      </c>
      <c r="J1513">
        <v>3</v>
      </c>
      <c r="K1513">
        <v>4</v>
      </c>
      <c r="L1513">
        <v>6</v>
      </c>
      <c r="S1513" t="s">
        <v>19</v>
      </c>
      <c r="T1513" t="s">
        <v>19</v>
      </c>
      <c r="U1513">
        <v>1</v>
      </c>
      <c r="Y1513" t="s">
        <v>21</v>
      </c>
      <c r="Z1513" t="s">
        <v>19</v>
      </c>
      <c r="AA1513" t="s">
        <v>19</v>
      </c>
      <c r="AB1513" t="s">
        <v>19</v>
      </c>
      <c r="AE1513" t="s">
        <v>19</v>
      </c>
      <c r="AF1513" t="s">
        <v>19</v>
      </c>
      <c r="AI1513" t="s">
        <v>19</v>
      </c>
      <c r="AJ1513" t="s">
        <v>19</v>
      </c>
      <c r="AK1513">
        <v>21</v>
      </c>
      <c r="AM1513" t="s">
        <v>40</v>
      </c>
      <c r="AN1513" t="s">
        <v>19</v>
      </c>
      <c r="AQ1513" t="s">
        <v>19</v>
      </c>
      <c r="AR1513" t="s">
        <v>19</v>
      </c>
      <c r="AS1513">
        <v>1</v>
      </c>
      <c r="AU1513" t="s">
        <v>21</v>
      </c>
      <c r="AV1513" t="s">
        <v>19</v>
      </c>
      <c r="AW1513">
        <v>2</v>
      </c>
      <c r="AY1513">
        <v>4</v>
      </c>
      <c r="AZ1513">
        <v>1</v>
      </c>
      <c r="BB1513">
        <v>2</v>
      </c>
      <c r="BE1513">
        <v>3</v>
      </c>
      <c r="BF1513">
        <v>6</v>
      </c>
      <c r="BG1513">
        <v>3</v>
      </c>
      <c r="BH1513">
        <v>1</v>
      </c>
      <c r="BI1513">
        <v>3</v>
      </c>
      <c r="BJ1513">
        <v>6</v>
      </c>
      <c r="BK1513">
        <v>1</v>
      </c>
      <c r="BL1513">
        <v>2</v>
      </c>
      <c r="BM1513">
        <v>2</v>
      </c>
      <c r="BN1513">
        <v>2</v>
      </c>
      <c r="BO1513">
        <v>2</v>
      </c>
      <c r="BP1513">
        <v>2</v>
      </c>
      <c r="BQ1513">
        <v>2</v>
      </c>
      <c r="BR1513">
        <v>3</v>
      </c>
      <c r="BS1513">
        <v>6</v>
      </c>
      <c r="BT1513">
        <v>3</v>
      </c>
      <c r="BU1513">
        <v>3</v>
      </c>
      <c r="BV1513">
        <v>1</v>
      </c>
      <c r="BW1513">
        <v>1</v>
      </c>
      <c r="BX1513">
        <v>2</v>
      </c>
      <c r="BY1513">
        <v>99</v>
      </c>
      <c r="BZ1513">
        <v>1</v>
      </c>
      <c r="CA1513">
        <v>1</v>
      </c>
      <c r="CB1513">
        <v>1</v>
      </c>
      <c r="CC1513">
        <v>1</v>
      </c>
      <c r="CD1513">
        <v>1</v>
      </c>
      <c r="CE1513">
        <v>1</v>
      </c>
      <c r="CF1513">
        <v>1</v>
      </c>
      <c r="CG1513">
        <v>2</v>
      </c>
      <c r="CH1513">
        <v>1</v>
      </c>
      <c r="CI1513">
        <v>1</v>
      </c>
      <c r="CJ1513">
        <v>1</v>
      </c>
      <c r="CK1513">
        <v>3</v>
      </c>
      <c r="CL1513">
        <v>3</v>
      </c>
      <c r="CM1513">
        <v>4</v>
      </c>
      <c r="CN1513">
        <v>5</v>
      </c>
      <c r="CO1513">
        <v>4</v>
      </c>
      <c r="CP1513">
        <v>5</v>
      </c>
      <c r="CQ1513" t="s">
        <v>19</v>
      </c>
      <c r="CR1513">
        <v>2</v>
      </c>
      <c r="CS1513">
        <v>2</v>
      </c>
      <c r="CT1513">
        <v>2</v>
      </c>
      <c r="CU1513">
        <v>2</v>
      </c>
      <c r="CV1513">
        <v>2</v>
      </c>
      <c r="CW1513">
        <v>2</v>
      </c>
      <c r="CX1513">
        <v>2</v>
      </c>
      <c r="CY1513">
        <v>2</v>
      </c>
      <c r="CZ1513">
        <v>2</v>
      </c>
      <c r="DA1513">
        <v>4</v>
      </c>
      <c r="DB1513">
        <v>4</v>
      </c>
      <c r="DC1513">
        <v>4</v>
      </c>
      <c r="DD1513">
        <v>3</v>
      </c>
      <c r="DE1513">
        <v>3</v>
      </c>
      <c r="DF1513">
        <v>5</v>
      </c>
      <c r="DG1513">
        <v>5</v>
      </c>
      <c r="DH1513">
        <v>5</v>
      </c>
      <c r="DI1513">
        <v>4</v>
      </c>
      <c r="DJ1513">
        <v>1</v>
      </c>
      <c r="DK1513">
        <v>2</v>
      </c>
      <c r="DL1513">
        <v>1</v>
      </c>
      <c r="DM1513">
        <v>3</v>
      </c>
      <c r="DN1513">
        <v>8</v>
      </c>
      <c r="DU1513">
        <v>1</v>
      </c>
      <c r="DV1513">
        <v>3</v>
      </c>
      <c r="EA1513">
        <v>3</v>
      </c>
      <c r="EE1513">
        <v>3</v>
      </c>
      <c r="EH1513">
        <v>3</v>
      </c>
      <c r="EL1513">
        <v>99</v>
      </c>
      <c r="EU1513">
        <v>6</v>
      </c>
      <c r="EV1513">
        <v>5</v>
      </c>
      <c r="EW1513">
        <v>4</v>
      </c>
      <c r="EX1513">
        <v>5</v>
      </c>
      <c r="EY1513">
        <v>4</v>
      </c>
      <c r="EZ1513">
        <v>4</v>
      </c>
      <c r="FA1513">
        <v>4</v>
      </c>
      <c r="FB1513">
        <v>1</v>
      </c>
      <c r="FC1513">
        <v>1</v>
      </c>
      <c r="FD1513">
        <v>3</v>
      </c>
      <c r="FE1513">
        <v>4</v>
      </c>
      <c r="FF1513">
        <v>0.37311</v>
      </c>
    </row>
    <row r="1514" spans="1:162">
      <c r="A1514">
        <v>162501513</v>
      </c>
      <c r="B1514">
        <v>1</v>
      </c>
      <c r="C1514">
        <v>2</v>
      </c>
      <c r="D1514">
        <v>3</v>
      </c>
      <c r="E1514">
        <v>1</v>
      </c>
      <c r="F1514">
        <v>10</v>
      </c>
      <c r="G1514">
        <v>4</v>
      </c>
      <c r="H1514">
        <v>2</v>
      </c>
      <c r="I1514">
        <v>1</v>
      </c>
      <c r="J1514">
        <v>2</v>
      </c>
      <c r="K1514">
        <v>5</v>
      </c>
      <c r="S1514" t="s">
        <v>19</v>
      </c>
      <c r="T1514" t="s">
        <v>19</v>
      </c>
      <c r="Y1514" t="s">
        <v>19</v>
      </c>
      <c r="Z1514" t="s">
        <v>19</v>
      </c>
      <c r="AA1514" t="s">
        <v>19</v>
      </c>
      <c r="AB1514" t="s">
        <v>19</v>
      </c>
      <c r="AC1514">
        <v>4</v>
      </c>
      <c r="AE1514" t="s">
        <v>42</v>
      </c>
      <c r="AF1514" t="s">
        <v>19</v>
      </c>
      <c r="AG1514">
        <v>4</v>
      </c>
      <c r="AI1514" t="s">
        <v>42</v>
      </c>
      <c r="AJ1514" t="s">
        <v>19</v>
      </c>
      <c r="AM1514" t="s">
        <v>19</v>
      </c>
      <c r="AN1514" t="s">
        <v>19</v>
      </c>
      <c r="AO1514">
        <v>32</v>
      </c>
      <c r="AQ1514" t="s">
        <v>26</v>
      </c>
      <c r="AR1514" t="s">
        <v>19</v>
      </c>
      <c r="AS1514">
        <v>21</v>
      </c>
      <c r="AU1514" t="s">
        <v>40</v>
      </c>
      <c r="AV1514" t="s">
        <v>19</v>
      </c>
      <c r="AW1514">
        <v>4</v>
      </c>
      <c r="AX1514">
        <v>2</v>
      </c>
      <c r="BA1514">
        <v>2</v>
      </c>
      <c r="BE1514">
        <v>1</v>
      </c>
      <c r="BF1514">
        <v>1</v>
      </c>
      <c r="BG1514">
        <v>2</v>
      </c>
      <c r="BH1514">
        <v>1</v>
      </c>
      <c r="BI1514">
        <v>1</v>
      </c>
      <c r="BJ1514">
        <v>1</v>
      </c>
      <c r="BK1514">
        <v>1</v>
      </c>
      <c r="BL1514">
        <v>1</v>
      </c>
      <c r="BM1514">
        <v>1</v>
      </c>
      <c r="BN1514">
        <v>1</v>
      </c>
      <c r="BO1514">
        <v>1</v>
      </c>
      <c r="BP1514">
        <v>1</v>
      </c>
      <c r="BQ1514">
        <v>98</v>
      </c>
      <c r="BR1514">
        <v>1</v>
      </c>
      <c r="BS1514">
        <v>5</v>
      </c>
      <c r="BT1514">
        <v>1</v>
      </c>
      <c r="BU1514">
        <v>1</v>
      </c>
      <c r="BV1514">
        <v>2</v>
      </c>
      <c r="BW1514">
        <v>1</v>
      </c>
      <c r="BX1514">
        <v>2</v>
      </c>
      <c r="BY1514">
        <v>1</v>
      </c>
      <c r="BZ1514">
        <v>1</v>
      </c>
      <c r="CA1514">
        <v>1</v>
      </c>
      <c r="CB1514">
        <v>1</v>
      </c>
      <c r="CC1514">
        <v>1</v>
      </c>
      <c r="CD1514">
        <v>1</v>
      </c>
      <c r="CE1514">
        <v>1</v>
      </c>
      <c r="CF1514">
        <v>1</v>
      </c>
      <c r="CG1514">
        <v>1</v>
      </c>
      <c r="CH1514">
        <v>1</v>
      </c>
      <c r="CI1514">
        <v>1</v>
      </c>
      <c r="CJ1514">
        <v>4</v>
      </c>
      <c r="CK1514">
        <v>99</v>
      </c>
      <c r="CL1514">
        <v>5</v>
      </c>
      <c r="CM1514">
        <v>5</v>
      </c>
      <c r="CN1514">
        <v>5</v>
      </c>
      <c r="CO1514">
        <v>5</v>
      </c>
      <c r="CP1514">
        <v>1</v>
      </c>
      <c r="CQ1514" t="s">
        <v>19</v>
      </c>
      <c r="CR1514">
        <v>4</v>
      </c>
      <c r="CS1514">
        <v>4</v>
      </c>
      <c r="CT1514">
        <v>4</v>
      </c>
      <c r="CU1514">
        <v>4</v>
      </c>
      <c r="CV1514">
        <v>3</v>
      </c>
      <c r="CW1514">
        <v>2</v>
      </c>
      <c r="CX1514">
        <v>4</v>
      </c>
      <c r="CY1514">
        <v>4</v>
      </c>
      <c r="CZ1514">
        <v>4</v>
      </c>
      <c r="DA1514">
        <v>5</v>
      </c>
      <c r="DB1514">
        <v>5</v>
      </c>
      <c r="DC1514">
        <v>5</v>
      </c>
      <c r="DD1514">
        <v>5</v>
      </c>
      <c r="DE1514">
        <v>5</v>
      </c>
      <c r="DF1514">
        <v>5</v>
      </c>
      <c r="DG1514">
        <v>5</v>
      </c>
      <c r="DH1514">
        <v>5</v>
      </c>
      <c r="DI1514">
        <v>5</v>
      </c>
      <c r="DJ1514">
        <v>2</v>
      </c>
      <c r="DU1514">
        <v>2</v>
      </c>
      <c r="EU1514">
        <v>6</v>
      </c>
      <c r="EV1514">
        <v>6</v>
      </c>
      <c r="EW1514">
        <v>6</v>
      </c>
      <c r="EX1514">
        <v>6</v>
      </c>
      <c r="EY1514">
        <v>6</v>
      </c>
      <c r="EZ1514">
        <v>5</v>
      </c>
      <c r="FA1514">
        <v>4</v>
      </c>
      <c r="FB1514">
        <v>5</v>
      </c>
      <c r="FC1514">
        <v>1</v>
      </c>
      <c r="FD1514">
        <v>2</v>
      </c>
      <c r="FE1514">
        <v>5</v>
      </c>
      <c r="FF1514">
        <v>0.33663999999999999</v>
      </c>
    </row>
    <row r="1515" spans="1:162">
      <c r="A1515">
        <v>162501514</v>
      </c>
      <c r="B1515">
        <v>1</v>
      </c>
      <c r="C1515">
        <v>2</v>
      </c>
      <c r="D1515">
        <v>1</v>
      </c>
      <c r="E1515">
        <v>4</v>
      </c>
      <c r="F1515">
        <v>3</v>
      </c>
      <c r="G1515">
        <v>2</v>
      </c>
      <c r="H1515">
        <v>2</v>
      </c>
      <c r="I1515">
        <v>1</v>
      </c>
      <c r="J1515">
        <v>3</v>
      </c>
      <c r="S1515" t="s">
        <v>19</v>
      </c>
      <c r="T1515" t="s">
        <v>19</v>
      </c>
      <c r="U1515">
        <v>15</v>
      </c>
      <c r="Y1515" t="s">
        <v>32</v>
      </c>
      <c r="Z1515" t="s">
        <v>19</v>
      </c>
      <c r="AA1515" t="s">
        <v>19</v>
      </c>
      <c r="AB1515" t="s">
        <v>19</v>
      </c>
      <c r="AE1515" t="s">
        <v>19</v>
      </c>
      <c r="AF1515" t="s">
        <v>19</v>
      </c>
      <c r="AG1515">
        <v>12</v>
      </c>
      <c r="AI1515" t="s">
        <v>31</v>
      </c>
      <c r="AJ1515" t="s">
        <v>19</v>
      </c>
      <c r="AK1515">
        <v>1</v>
      </c>
      <c r="AM1515" t="s">
        <v>21</v>
      </c>
      <c r="AN1515" t="s">
        <v>19</v>
      </c>
      <c r="AO1515">
        <v>1</v>
      </c>
      <c r="AQ1515" t="s">
        <v>21</v>
      </c>
      <c r="AR1515" t="s">
        <v>19</v>
      </c>
      <c r="AS1515">
        <v>1</v>
      </c>
      <c r="AU1515" t="s">
        <v>21</v>
      </c>
      <c r="AV1515" t="s">
        <v>19</v>
      </c>
      <c r="AW1515">
        <v>4</v>
      </c>
      <c r="AY1515">
        <v>4</v>
      </c>
      <c r="BE1515">
        <v>3</v>
      </c>
      <c r="BF1515">
        <v>1</v>
      </c>
      <c r="BG1515">
        <v>3</v>
      </c>
      <c r="BH1515">
        <v>1</v>
      </c>
      <c r="BI1515">
        <v>3</v>
      </c>
      <c r="BJ1515">
        <v>3</v>
      </c>
      <c r="BK1515">
        <v>1</v>
      </c>
      <c r="BL1515">
        <v>1</v>
      </c>
      <c r="BM1515">
        <v>1</v>
      </c>
      <c r="BN1515">
        <v>2</v>
      </c>
      <c r="BO1515">
        <v>2</v>
      </c>
      <c r="BP1515">
        <v>2</v>
      </c>
      <c r="BQ1515">
        <v>2</v>
      </c>
      <c r="BR1515">
        <v>1</v>
      </c>
      <c r="BS1515">
        <v>3</v>
      </c>
      <c r="BT1515">
        <v>1</v>
      </c>
      <c r="BU1515">
        <v>1</v>
      </c>
      <c r="BV1515">
        <v>2</v>
      </c>
      <c r="BW1515">
        <v>2</v>
      </c>
      <c r="BX1515">
        <v>2</v>
      </c>
      <c r="BY1515">
        <v>3</v>
      </c>
      <c r="BZ1515">
        <v>1</v>
      </c>
      <c r="CA1515">
        <v>2</v>
      </c>
      <c r="CB1515">
        <v>1</v>
      </c>
      <c r="CC1515">
        <v>1</v>
      </c>
      <c r="CD1515">
        <v>1</v>
      </c>
      <c r="CE1515">
        <v>2</v>
      </c>
      <c r="CF1515">
        <v>2</v>
      </c>
      <c r="CG1515">
        <v>2</v>
      </c>
      <c r="CH1515">
        <v>2</v>
      </c>
      <c r="CI1515">
        <v>2</v>
      </c>
      <c r="CJ1515">
        <v>2</v>
      </c>
      <c r="CK1515">
        <v>5</v>
      </c>
      <c r="CL1515">
        <v>5</v>
      </c>
      <c r="CM1515">
        <v>5</v>
      </c>
      <c r="CN1515">
        <v>5</v>
      </c>
      <c r="CO1515">
        <v>5</v>
      </c>
      <c r="CP1515">
        <v>3</v>
      </c>
      <c r="CQ1515" t="s">
        <v>19</v>
      </c>
      <c r="CR1515">
        <v>4</v>
      </c>
      <c r="CS1515">
        <v>4</v>
      </c>
      <c r="CT1515">
        <v>4</v>
      </c>
      <c r="CU1515">
        <v>4</v>
      </c>
      <c r="CV1515">
        <v>4</v>
      </c>
      <c r="CW1515">
        <v>4</v>
      </c>
      <c r="CX1515">
        <v>4</v>
      </c>
      <c r="CY1515">
        <v>4</v>
      </c>
      <c r="CZ1515">
        <v>4</v>
      </c>
      <c r="DA1515">
        <v>3</v>
      </c>
      <c r="DB1515">
        <v>4</v>
      </c>
      <c r="DC1515">
        <v>4</v>
      </c>
      <c r="DD1515">
        <v>4</v>
      </c>
      <c r="DE1515">
        <v>4</v>
      </c>
      <c r="DF1515">
        <v>3</v>
      </c>
      <c r="DG1515">
        <v>3</v>
      </c>
      <c r="DH1515">
        <v>3</v>
      </c>
      <c r="DI1515">
        <v>3</v>
      </c>
      <c r="DJ1515">
        <v>1</v>
      </c>
      <c r="DK1515">
        <v>2</v>
      </c>
      <c r="DL1515">
        <v>1</v>
      </c>
      <c r="DM1515">
        <v>2</v>
      </c>
      <c r="DN1515">
        <v>3</v>
      </c>
      <c r="DU1515">
        <v>1</v>
      </c>
      <c r="DV1515">
        <v>3</v>
      </c>
      <c r="EA1515">
        <v>3</v>
      </c>
      <c r="EE1515">
        <v>3</v>
      </c>
      <c r="EH1515">
        <v>3</v>
      </c>
      <c r="EL1515">
        <v>99</v>
      </c>
      <c r="EU1515">
        <v>5</v>
      </c>
      <c r="EV1515">
        <v>6</v>
      </c>
      <c r="EW1515">
        <v>5</v>
      </c>
      <c r="EX1515">
        <v>5</v>
      </c>
      <c r="EY1515">
        <v>5</v>
      </c>
      <c r="EZ1515">
        <v>5</v>
      </c>
      <c r="FA1515">
        <v>4</v>
      </c>
      <c r="FB1515">
        <v>3</v>
      </c>
      <c r="FC1515">
        <v>1</v>
      </c>
      <c r="FD1515">
        <v>2</v>
      </c>
      <c r="FE1515">
        <v>4</v>
      </c>
      <c r="FF1515">
        <v>1.3133600000000001</v>
      </c>
    </row>
    <row r="1516" spans="1:162">
      <c r="A1516">
        <v>162501515</v>
      </c>
      <c r="B1516">
        <v>1</v>
      </c>
      <c r="C1516">
        <v>2</v>
      </c>
      <c r="D1516">
        <v>3</v>
      </c>
      <c r="E1516">
        <v>4</v>
      </c>
      <c r="F1516">
        <v>5</v>
      </c>
      <c r="G1516">
        <v>3</v>
      </c>
      <c r="H1516">
        <v>2</v>
      </c>
      <c r="I1516">
        <v>1</v>
      </c>
      <c r="J1516">
        <v>3</v>
      </c>
      <c r="S1516" t="s">
        <v>19</v>
      </c>
      <c r="T1516" t="s">
        <v>19</v>
      </c>
      <c r="U1516">
        <v>11</v>
      </c>
      <c r="Y1516" t="s">
        <v>30</v>
      </c>
      <c r="Z1516" t="s">
        <v>19</v>
      </c>
      <c r="AA1516" t="s">
        <v>19</v>
      </c>
      <c r="AB1516" t="s">
        <v>19</v>
      </c>
      <c r="AE1516" t="s">
        <v>19</v>
      </c>
      <c r="AF1516" t="s">
        <v>19</v>
      </c>
      <c r="AG1516">
        <v>11</v>
      </c>
      <c r="AI1516" t="s">
        <v>30</v>
      </c>
      <c r="AJ1516" t="s">
        <v>19</v>
      </c>
      <c r="AK1516">
        <v>1</v>
      </c>
      <c r="AM1516" t="s">
        <v>21</v>
      </c>
      <c r="AN1516" t="s">
        <v>19</v>
      </c>
      <c r="AO1516">
        <v>1</v>
      </c>
      <c r="AQ1516" t="s">
        <v>21</v>
      </c>
      <c r="AR1516" t="s">
        <v>19</v>
      </c>
      <c r="AS1516">
        <v>1</v>
      </c>
      <c r="AU1516" t="s">
        <v>21</v>
      </c>
      <c r="AV1516" t="s">
        <v>19</v>
      </c>
      <c r="AW1516">
        <v>4</v>
      </c>
      <c r="AY1516">
        <v>2</v>
      </c>
      <c r="BE1516">
        <v>1</v>
      </c>
      <c r="BF1516">
        <v>1</v>
      </c>
      <c r="BG1516">
        <v>3</v>
      </c>
      <c r="BH1516">
        <v>1</v>
      </c>
      <c r="BI1516">
        <v>1</v>
      </c>
      <c r="BJ1516">
        <v>3</v>
      </c>
      <c r="BK1516">
        <v>1</v>
      </c>
      <c r="BL1516">
        <v>1</v>
      </c>
      <c r="BM1516">
        <v>2</v>
      </c>
      <c r="BN1516">
        <v>2</v>
      </c>
      <c r="BO1516">
        <v>2</v>
      </c>
      <c r="BP1516">
        <v>2</v>
      </c>
      <c r="BQ1516">
        <v>2</v>
      </c>
      <c r="BR1516">
        <v>1</v>
      </c>
      <c r="BS1516">
        <v>3</v>
      </c>
      <c r="BT1516">
        <v>1</v>
      </c>
      <c r="BU1516">
        <v>2</v>
      </c>
      <c r="BV1516">
        <v>1</v>
      </c>
      <c r="BW1516">
        <v>1</v>
      </c>
      <c r="BX1516">
        <v>1</v>
      </c>
      <c r="BY1516">
        <v>1</v>
      </c>
      <c r="BZ1516">
        <v>1</v>
      </c>
      <c r="CA1516">
        <v>1</v>
      </c>
      <c r="CB1516">
        <v>1</v>
      </c>
      <c r="CC1516">
        <v>1</v>
      </c>
      <c r="CK1516">
        <v>5</v>
      </c>
      <c r="CL1516">
        <v>5</v>
      </c>
      <c r="CM1516">
        <v>5</v>
      </c>
      <c r="CN1516">
        <v>5</v>
      </c>
      <c r="CO1516">
        <v>5</v>
      </c>
      <c r="CP1516">
        <v>4</v>
      </c>
      <c r="CQ1516" t="s">
        <v>19</v>
      </c>
      <c r="CR1516">
        <v>4</v>
      </c>
      <c r="CS1516">
        <v>4</v>
      </c>
      <c r="CT1516">
        <v>3</v>
      </c>
      <c r="CU1516">
        <v>3</v>
      </c>
      <c r="CV1516">
        <v>2</v>
      </c>
      <c r="CW1516">
        <v>2</v>
      </c>
      <c r="CX1516">
        <v>2</v>
      </c>
      <c r="CY1516">
        <v>3</v>
      </c>
      <c r="CZ1516">
        <v>1</v>
      </c>
      <c r="DA1516">
        <v>5</v>
      </c>
      <c r="DB1516">
        <v>5</v>
      </c>
      <c r="DC1516">
        <v>5</v>
      </c>
      <c r="DD1516">
        <v>5</v>
      </c>
      <c r="DE1516">
        <v>3</v>
      </c>
      <c r="DF1516">
        <v>2</v>
      </c>
      <c r="DG1516">
        <v>3</v>
      </c>
      <c r="DH1516">
        <v>5</v>
      </c>
      <c r="DI1516">
        <v>5</v>
      </c>
      <c r="DJ1516">
        <v>1</v>
      </c>
      <c r="DK1516">
        <v>2</v>
      </c>
      <c r="DL1516">
        <v>1</v>
      </c>
      <c r="DM1516">
        <v>2</v>
      </c>
      <c r="DN1516">
        <v>7</v>
      </c>
      <c r="DO1516">
        <v>8</v>
      </c>
      <c r="DU1516">
        <v>2</v>
      </c>
      <c r="EU1516">
        <v>1</v>
      </c>
      <c r="EV1516">
        <v>1</v>
      </c>
      <c r="EW1516">
        <v>1</v>
      </c>
      <c r="EX1516">
        <v>1</v>
      </c>
      <c r="EY1516">
        <v>1</v>
      </c>
      <c r="EZ1516">
        <v>1</v>
      </c>
      <c r="FA1516">
        <v>5</v>
      </c>
      <c r="FB1516">
        <v>1</v>
      </c>
      <c r="FC1516">
        <v>1</v>
      </c>
      <c r="FD1516">
        <v>1</v>
      </c>
      <c r="FE1516">
        <v>4</v>
      </c>
      <c r="FF1516">
        <v>0.88997999999999999</v>
      </c>
    </row>
    <row r="1517" spans="1:162">
      <c r="A1517">
        <v>162501516</v>
      </c>
      <c r="B1517">
        <v>1</v>
      </c>
      <c r="C1517">
        <v>1</v>
      </c>
      <c r="D1517">
        <v>3</v>
      </c>
      <c r="E1517">
        <v>1</v>
      </c>
      <c r="F1517">
        <v>10</v>
      </c>
      <c r="G1517">
        <v>6</v>
      </c>
      <c r="H1517">
        <v>2</v>
      </c>
      <c r="I1517">
        <v>1</v>
      </c>
      <c r="J1517">
        <v>2</v>
      </c>
      <c r="K1517">
        <v>3</v>
      </c>
      <c r="L1517">
        <v>4</v>
      </c>
      <c r="M1517">
        <v>5</v>
      </c>
      <c r="N1517">
        <v>6</v>
      </c>
      <c r="S1517" t="s">
        <v>19</v>
      </c>
      <c r="T1517" t="s">
        <v>19</v>
      </c>
      <c r="Y1517" t="s">
        <v>19</v>
      </c>
      <c r="Z1517" t="s">
        <v>19</v>
      </c>
      <c r="AA1517" t="s">
        <v>19</v>
      </c>
      <c r="AB1517" t="s">
        <v>19</v>
      </c>
      <c r="AE1517" t="s">
        <v>19</v>
      </c>
      <c r="AF1517" t="s">
        <v>19</v>
      </c>
      <c r="AI1517" t="s">
        <v>19</v>
      </c>
      <c r="AJ1517" t="s">
        <v>19</v>
      </c>
      <c r="AM1517" t="s">
        <v>19</v>
      </c>
      <c r="AN1517" t="s">
        <v>19</v>
      </c>
      <c r="AQ1517" t="s">
        <v>19</v>
      </c>
      <c r="AR1517" t="s">
        <v>19</v>
      </c>
      <c r="AS1517">
        <v>2</v>
      </c>
      <c r="AU1517" t="s">
        <v>22</v>
      </c>
      <c r="AV1517" t="s">
        <v>19</v>
      </c>
      <c r="AW1517">
        <v>3</v>
      </c>
      <c r="AX1517">
        <v>1</v>
      </c>
      <c r="AY1517">
        <v>3</v>
      </c>
      <c r="AZ1517">
        <v>2</v>
      </c>
      <c r="BA1517">
        <v>2</v>
      </c>
      <c r="BB1517">
        <v>2</v>
      </c>
      <c r="BE1517">
        <v>3</v>
      </c>
      <c r="BF1517">
        <v>1</v>
      </c>
      <c r="BG1517">
        <v>4</v>
      </c>
      <c r="BH1517">
        <v>10</v>
      </c>
      <c r="BI1517">
        <v>3</v>
      </c>
      <c r="BJ1517">
        <v>5</v>
      </c>
      <c r="BK1517">
        <v>8</v>
      </c>
      <c r="BL1517">
        <v>2</v>
      </c>
      <c r="BM1517">
        <v>3</v>
      </c>
      <c r="BN1517">
        <v>3</v>
      </c>
      <c r="BO1517">
        <v>3</v>
      </c>
      <c r="BP1517">
        <v>3</v>
      </c>
      <c r="BQ1517">
        <v>3</v>
      </c>
      <c r="BR1517">
        <v>3</v>
      </c>
      <c r="BS1517">
        <v>5</v>
      </c>
      <c r="BT1517">
        <v>3</v>
      </c>
      <c r="BU1517">
        <v>3</v>
      </c>
      <c r="BV1517">
        <v>1</v>
      </c>
      <c r="BW1517">
        <v>1</v>
      </c>
      <c r="BX1517">
        <v>2</v>
      </c>
      <c r="BY1517">
        <v>1</v>
      </c>
      <c r="BZ1517">
        <v>1</v>
      </c>
      <c r="CA1517">
        <v>1</v>
      </c>
      <c r="CB1517">
        <v>1</v>
      </c>
      <c r="CC1517">
        <v>1</v>
      </c>
      <c r="CD1517">
        <v>1</v>
      </c>
      <c r="CE1517">
        <v>1</v>
      </c>
      <c r="CF1517">
        <v>1</v>
      </c>
      <c r="CG1517">
        <v>1</v>
      </c>
      <c r="CH1517">
        <v>1</v>
      </c>
      <c r="CI1517">
        <v>2</v>
      </c>
      <c r="CJ1517">
        <v>3</v>
      </c>
      <c r="CK1517">
        <v>1</v>
      </c>
      <c r="CL1517">
        <v>1</v>
      </c>
      <c r="CM1517">
        <v>1</v>
      </c>
      <c r="CN1517">
        <v>3</v>
      </c>
      <c r="CO1517">
        <v>3</v>
      </c>
      <c r="CP1517">
        <v>2</v>
      </c>
      <c r="CQ1517" t="s">
        <v>19</v>
      </c>
      <c r="CR1517">
        <v>2</v>
      </c>
      <c r="CS1517">
        <v>2</v>
      </c>
      <c r="CT1517">
        <v>2</v>
      </c>
      <c r="CU1517">
        <v>2</v>
      </c>
      <c r="CV1517">
        <v>2</v>
      </c>
      <c r="CW1517">
        <v>1</v>
      </c>
      <c r="CX1517">
        <v>1</v>
      </c>
      <c r="CY1517">
        <v>2</v>
      </c>
      <c r="CZ1517">
        <v>2</v>
      </c>
      <c r="DA1517">
        <v>1</v>
      </c>
      <c r="DB1517">
        <v>1</v>
      </c>
      <c r="DC1517">
        <v>3</v>
      </c>
      <c r="DD1517">
        <v>4</v>
      </c>
      <c r="DE1517">
        <v>4</v>
      </c>
      <c r="DF1517">
        <v>4</v>
      </c>
      <c r="DG1517">
        <v>2</v>
      </c>
      <c r="DH1517">
        <v>4</v>
      </c>
      <c r="DI1517">
        <v>3</v>
      </c>
      <c r="DJ1517">
        <v>1</v>
      </c>
      <c r="DK1517">
        <v>2</v>
      </c>
      <c r="DL1517">
        <v>98</v>
      </c>
      <c r="DU1517">
        <v>2</v>
      </c>
      <c r="EU1517">
        <v>7</v>
      </c>
      <c r="EV1517">
        <v>5</v>
      </c>
      <c r="EW1517">
        <v>5</v>
      </c>
      <c r="EX1517">
        <v>6</v>
      </c>
      <c r="EY1517">
        <v>3</v>
      </c>
      <c r="EZ1517">
        <v>5</v>
      </c>
      <c r="FA1517">
        <v>3</v>
      </c>
      <c r="FB1517">
        <v>4</v>
      </c>
      <c r="FC1517">
        <v>1</v>
      </c>
      <c r="FD1517">
        <v>2</v>
      </c>
      <c r="FE1517">
        <v>5</v>
      </c>
      <c r="FF1517">
        <v>0.53807000000000005</v>
      </c>
    </row>
    <row r="1518" spans="1:162">
      <c r="A1518">
        <v>162501517</v>
      </c>
      <c r="B1518">
        <v>1</v>
      </c>
      <c r="C1518">
        <v>1</v>
      </c>
      <c r="D1518">
        <v>3</v>
      </c>
      <c r="E1518">
        <v>1</v>
      </c>
      <c r="F1518">
        <v>10</v>
      </c>
      <c r="G1518">
        <v>5</v>
      </c>
      <c r="H1518">
        <v>2</v>
      </c>
      <c r="I1518">
        <v>1</v>
      </c>
      <c r="J1518">
        <v>2</v>
      </c>
      <c r="K1518">
        <v>3</v>
      </c>
      <c r="L1518">
        <v>5</v>
      </c>
      <c r="M1518">
        <v>7</v>
      </c>
      <c r="S1518" t="s">
        <v>19</v>
      </c>
      <c r="T1518" t="s">
        <v>19</v>
      </c>
      <c r="Y1518" t="s">
        <v>19</v>
      </c>
      <c r="Z1518" t="s">
        <v>19</v>
      </c>
      <c r="AA1518" t="s">
        <v>19</v>
      </c>
      <c r="AB1518" t="s">
        <v>19</v>
      </c>
      <c r="AE1518" t="s">
        <v>19</v>
      </c>
      <c r="AF1518" t="s">
        <v>19</v>
      </c>
      <c r="AG1518">
        <v>31</v>
      </c>
      <c r="AI1518" t="s">
        <v>24</v>
      </c>
      <c r="AJ1518" t="s">
        <v>19</v>
      </c>
      <c r="AM1518" t="s">
        <v>19</v>
      </c>
      <c r="AN1518" t="s">
        <v>19</v>
      </c>
      <c r="AO1518">
        <v>3</v>
      </c>
      <c r="AQ1518" t="s">
        <v>39</v>
      </c>
      <c r="AR1518" t="s">
        <v>19</v>
      </c>
      <c r="AU1518" t="s">
        <v>19</v>
      </c>
      <c r="AV1518" t="s">
        <v>19</v>
      </c>
      <c r="AW1518">
        <v>2</v>
      </c>
      <c r="AX1518">
        <v>1</v>
      </c>
      <c r="AY1518">
        <v>4</v>
      </c>
      <c r="BA1518">
        <v>2</v>
      </c>
      <c r="BC1518">
        <v>99</v>
      </c>
      <c r="BE1518">
        <v>3</v>
      </c>
      <c r="BF1518">
        <v>3</v>
      </c>
      <c r="BG1518">
        <v>3</v>
      </c>
      <c r="BH1518">
        <v>10</v>
      </c>
      <c r="BI1518">
        <v>3</v>
      </c>
      <c r="BJ1518">
        <v>3</v>
      </c>
      <c r="BK1518">
        <v>10</v>
      </c>
      <c r="BL1518">
        <v>2</v>
      </c>
      <c r="BM1518">
        <v>2</v>
      </c>
      <c r="BN1518">
        <v>2</v>
      </c>
      <c r="BO1518">
        <v>2</v>
      </c>
      <c r="BP1518">
        <v>2</v>
      </c>
      <c r="BQ1518">
        <v>2</v>
      </c>
      <c r="BR1518">
        <v>3</v>
      </c>
      <c r="BS1518">
        <v>7</v>
      </c>
      <c r="BT1518">
        <v>3</v>
      </c>
      <c r="BU1518">
        <v>99</v>
      </c>
      <c r="BV1518">
        <v>1</v>
      </c>
      <c r="BW1518">
        <v>1</v>
      </c>
      <c r="BX1518">
        <v>99</v>
      </c>
      <c r="BY1518">
        <v>1</v>
      </c>
      <c r="BZ1518">
        <v>1</v>
      </c>
      <c r="CA1518">
        <v>1</v>
      </c>
      <c r="CB1518">
        <v>1</v>
      </c>
      <c r="CC1518">
        <v>1</v>
      </c>
      <c r="CK1518">
        <v>1</v>
      </c>
      <c r="CL1518">
        <v>1</v>
      </c>
      <c r="CM1518">
        <v>4</v>
      </c>
      <c r="CN1518">
        <v>5</v>
      </c>
      <c r="CO1518">
        <v>5</v>
      </c>
      <c r="CP1518">
        <v>2</v>
      </c>
      <c r="CQ1518" t="s">
        <v>19</v>
      </c>
      <c r="CR1518">
        <v>2</v>
      </c>
      <c r="CS1518">
        <v>2</v>
      </c>
      <c r="CT1518">
        <v>2</v>
      </c>
      <c r="CU1518">
        <v>2</v>
      </c>
      <c r="CV1518">
        <v>1</v>
      </c>
      <c r="CW1518">
        <v>1</v>
      </c>
      <c r="CX1518">
        <v>1</v>
      </c>
      <c r="CY1518">
        <v>2</v>
      </c>
      <c r="CZ1518">
        <v>2</v>
      </c>
      <c r="DA1518">
        <v>99</v>
      </c>
      <c r="DB1518">
        <v>99</v>
      </c>
      <c r="DC1518">
        <v>99</v>
      </c>
      <c r="DD1518">
        <v>99</v>
      </c>
      <c r="DE1518">
        <v>99</v>
      </c>
      <c r="DF1518">
        <v>99</v>
      </c>
      <c r="DG1518">
        <v>99</v>
      </c>
      <c r="DH1518">
        <v>99</v>
      </c>
      <c r="DI1518">
        <v>99</v>
      </c>
      <c r="DJ1518">
        <v>2</v>
      </c>
      <c r="DU1518">
        <v>1</v>
      </c>
      <c r="DV1518">
        <v>99</v>
      </c>
      <c r="EA1518">
        <v>99</v>
      </c>
      <c r="EE1518">
        <v>99</v>
      </c>
      <c r="EH1518">
        <v>99</v>
      </c>
      <c r="EL1518">
        <v>99</v>
      </c>
      <c r="EU1518">
        <v>6</v>
      </c>
      <c r="EV1518">
        <v>5</v>
      </c>
      <c r="EW1518">
        <v>5</v>
      </c>
      <c r="EX1518">
        <v>7</v>
      </c>
      <c r="EY1518">
        <v>5</v>
      </c>
      <c r="EZ1518">
        <v>3</v>
      </c>
      <c r="FA1518">
        <v>4</v>
      </c>
      <c r="FB1518">
        <v>2</v>
      </c>
      <c r="FC1518">
        <v>1</v>
      </c>
      <c r="FD1518">
        <v>2</v>
      </c>
      <c r="FE1518">
        <v>3</v>
      </c>
      <c r="FF1518">
        <v>0.53807000000000005</v>
      </c>
    </row>
    <row r="1519" spans="1:162">
      <c r="A1519">
        <v>162501518</v>
      </c>
      <c r="B1519">
        <v>1</v>
      </c>
      <c r="C1519">
        <v>1</v>
      </c>
      <c r="D1519">
        <v>3</v>
      </c>
      <c r="E1519">
        <v>2</v>
      </c>
      <c r="F1519">
        <v>9</v>
      </c>
      <c r="G1519">
        <v>3</v>
      </c>
      <c r="H1519">
        <v>2</v>
      </c>
      <c r="I1519">
        <v>1</v>
      </c>
      <c r="J1519">
        <v>2</v>
      </c>
      <c r="K1519">
        <v>3</v>
      </c>
      <c r="L1519">
        <v>4</v>
      </c>
      <c r="M1519">
        <v>5</v>
      </c>
      <c r="S1519" t="s">
        <v>19</v>
      </c>
      <c r="T1519" t="s">
        <v>19</v>
      </c>
      <c r="Y1519" t="s">
        <v>19</v>
      </c>
      <c r="Z1519" t="s">
        <v>19</v>
      </c>
      <c r="AA1519" t="s">
        <v>19</v>
      </c>
      <c r="AB1519" t="s">
        <v>19</v>
      </c>
      <c r="AE1519" t="s">
        <v>19</v>
      </c>
      <c r="AF1519" t="s">
        <v>19</v>
      </c>
      <c r="AI1519" t="s">
        <v>19</v>
      </c>
      <c r="AJ1519" t="s">
        <v>19</v>
      </c>
      <c r="AM1519" t="s">
        <v>19</v>
      </c>
      <c r="AN1519" t="s">
        <v>19</v>
      </c>
      <c r="AO1519">
        <v>3</v>
      </c>
      <c r="AQ1519" t="s">
        <v>39</v>
      </c>
      <c r="AR1519" t="s">
        <v>19</v>
      </c>
      <c r="AS1519">
        <v>2</v>
      </c>
      <c r="AU1519" t="s">
        <v>22</v>
      </c>
      <c r="AV1519" t="s">
        <v>19</v>
      </c>
      <c r="AW1519">
        <v>4</v>
      </c>
      <c r="AX1519">
        <v>3</v>
      </c>
      <c r="AY1519">
        <v>4</v>
      </c>
      <c r="AZ1519">
        <v>2</v>
      </c>
      <c r="BA1519">
        <v>2</v>
      </c>
      <c r="BE1519">
        <v>3</v>
      </c>
      <c r="BF1519">
        <v>1</v>
      </c>
      <c r="BG1519">
        <v>3</v>
      </c>
      <c r="BH1519">
        <v>1</v>
      </c>
      <c r="BI1519">
        <v>1</v>
      </c>
      <c r="BJ1519">
        <v>3</v>
      </c>
      <c r="BK1519">
        <v>1</v>
      </c>
      <c r="BL1519">
        <v>1</v>
      </c>
      <c r="BM1519">
        <v>1</v>
      </c>
      <c r="BN1519">
        <v>2</v>
      </c>
      <c r="BO1519">
        <v>2</v>
      </c>
      <c r="BP1519">
        <v>4</v>
      </c>
      <c r="BQ1519">
        <v>4</v>
      </c>
      <c r="BR1519">
        <v>3</v>
      </c>
      <c r="BS1519">
        <v>1</v>
      </c>
      <c r="BT1519">
        <v>1</v>
      </c>
      <c r="BU1519">
        <v>2</v>
      </c>
      <c r="BV1519">
        <v>1</v>
      </c>
      <c r="BW1519">
        <v>4</v>
      </c>
      <c r="BX1519">
        <v>2</v>
      </c>
      <c r="BY1519">
        <v>2</v>
      </c>
      <c r="BZ1519">
        <v>2</v>
      </c>
      <c r="CA1519">
        <v>1</v>
      </c>
      <c r="CB1519">
        <v>1</v>
      </c>
      <c r="CC1519">
        <v>1</v>
      </c>
      <c r="CD1519">
        <v>1</v>
      </c>
      <c r="CE1519">
        <v>1</v>
      </c>
      <c r="CF1519">
        <v>1</v>
      </c>
      <c r="CG1519">
        <v>1</v>
      </c>
      <c r="CH1519">
        <v>2</v>
      </c>
      <c r="CI1519">
        <v>2</v>
      </c>
      <c r="CJ1519">
        <v>4</v>
      </c>
      <c r="CK1519">
        <v>3</v>
      </c>
      <c r="CL1519">
        <v>3</v>
      </c>
      <c r="CM1519">
        <v>4</v>
      </c>
      <c r="CN1519">
        <v>5</v>
      </c>
      <c r="CO1519">
        <v>4</v>
      </c>
      <c r="CP1519">
        <v>1</v>
      </c>
      <c r="CQ1519" t="s">
        <v>19</v>
      </c>
      <c r="CR1519">
        <v>2</v>
      </c>
      <c r="CS1519">
        <v>2</v>
      </c>
      <c r="CT1519">
        <v>3</v>
      </c>
      <c r="CU1519">
        <v>3</v>
      </c>
      <c r="CV1519">
        <v>3</v>
      </c>
      <c r="CW1519">
        <v>1</v>
      </c>
      <c r="CX1519">
        <v>1</v>
      </c>
      <c r="CY1519">
        <v>2</v>
      </c>
      <c r="CZ1519">
        <v>2</v>
      </c>
      <c r="DA1519">
        <v>5</v>
      </c>
      <c r="DB1519">
        <v>5</v>
      </c>
      <c r="DC1519">
        <v>5</v>
      </c>
      <c r="DD1519">
        <v>5</v>
      </c>
      <c r="DE1519">
        <v>3</v>
      </c>
      <c r="DF1519">
        <v>5</v>
      </c>
      <c r="DG1519">
        <v>5</v>
      </c>
      <c r="DH1519">
        <v>5</v>
      </c>
      <c r="DI1519">
        <v>5</v>
      </c>
      <c r="DJ1519">
        <v>1</v>
      </c>
      <c r="DK1519">
        <v>2</v>
      </c>
      <c r="DL1519">
        <v>6</v>
      </c>
      <c r="DU1519">
        <v>1</v>
      </c>
      <c r="DV1519">
        <v>3</v>
      </c>
      <c r="EA1519">
        <v>3</v>
      </c>
      <c r="EE1519">
        <v>3</v>
      </c>
      <c r="EH1519">
        <v>3</v>
      </c>
      <c r="EL1519">
        <v>1</v>
      </c>
      <c r="EP1519">
        <v>1</v>
      </c>
      <c r="EQ1519">
        <v>1</v>
      </c>
      <c r="ER1519">
        <v>1</v>
      </c>
      <c r="ES1519">
        <v>1</v>
      </c>
      <c r="ET1519">
        <v>1</v>
      </c>
      <c r="EU1519">
        <v>5</v>
      </c>
      <c r="EV1519">
        <v>6</v>
      </c>
      <c r="EW1519">
        <v>6</v>
      </c>
      <c r="EX1519">
        <v>7</v>
      </c>
      <c r="EY1519">
        <v>7</v>
      </c>
      <c r="EZ1519">
        <v>4</v>
      </c>
      <c r="FA1519">
        <v>4</v>
      </c>
      <c r="FB1519">
        <v>4</v>
      </c>
      <c r="FC1519">
        <v>1</v>
      </c>
      <c r="FD1519">
        <v>2</v>
      </c>
      <c r="FE1519">
        <v>5</v>
      </c>
      <c r="FF1519">
        <v>0.59631999999999996</v>
      </c>
    </row>
    <row r="1520" spans="1:162">
      <c r="A1520">
        <v>162501519</v>
      </c>
      <c r="B1520">
        <v>1</v>
      </c>
      <c r="C1520">
        <v>2</v>
      </c>
      <c r="D1520">
        <v>1</v>
      </c>
      <c r="E1520">
        <v>4</v>
      </c>
      <c r="F1520">
        <v>5</v>
      </c>
      <c r="G1520">
        <v>2</v>
      </c>
      <c r="H1520">
        <v>2</v>
      </c>
      <c r="I1520">
        <v>1</v>
      </c>
      <c r="S1520" t="s">
        <v>19</v>
      </c>
      <c r="T1520" t="s">
        <v>19</v>
      </c>
      <c r="U1520">
        <v>1</v>
      </c>
      <c r="Y1520" t="s">
        <v>21</v>
      </c>
      <c r="Z1520" t="s">
        <v>19</v>
      </c>
      <c r="AA1520" t="s">
        <v>19</v>
      </c>
      <c r="AB1520" t="s">
        <v>19</v>
      </c>
      <c r="AC1520">
        <v>2</v>
      </c>
      <c r="AE1520" t="s">
        <v>22</v>
      </c>
      <c r="AF1520" t="s">
        <v>19</v>
      </c>
      <c r="AG1520">
        <v>13</v>
      </c>
      <c r="AI1520" t="s">
        <v>25</v>
      </c>
      <c r="AJ1520" t="s">
        <v>19</v>
      </c>
      <c r="AK1520">
        <v>21</v>
      </c>
      <c r="AM1520" t="s">
        <v>40</v>
      </c>
      <c r="AN1520" t="s">
        <v>19</v>
      </c>
      <c r="AO1520">
        <v>3</v>
      </c>
      <c r="AQ1520" t="s">
        <v>39</v>
      </c>
      <c r="AR1520" t="s">
        <v>19</v>
      </c>
      <c r="AS1520">
        <v>3</v>
      </c>
      <c r="AU1520" t="s">
        <v>39</v>
      </c>
      <c r="AV1520" t="s">
        <v>19</v>
      </c>
      <c r="AW1520">
        <v>4</v>
      </c>
      <c r="BE1520">
        <v>1</v>
      </c>
      <c r="BF1520">
        <v>1</v>
      </c>
      <c r="BG1520">
        <v>1</v>
      </c>
      <c r="BH1520">
        <v>1</v>
      </c>
      <c r="BI1520">
        <v>1</v>
      </c>
      <c r="BJ1520">
        <v>1</v>
      </c>
      <c r="BK1520">
        <v>1</v>
      </c>
      <c r="BL1520">
        <v>1</v>
      </c>
      <c r="BM1520">
        <v>2</v>
      </c>
      <c r="BN1520">
        <v>2</v>
      </c>
      <c r="BO1520">
        <v>2</v>
      </c>
      <c r="BP1520">
        <v>2</v>
      </c>
      <c r="BQ1520">
        <v>2</v>
      </c>
      <c r="BR1520">
        <v>1</v>
      </c>
      <c r="BS1520">
        <v>3</v>
      </c>
      <c r="BT1520">
        <v>1</v>
      </c>
      <c r="BU1520">
        <v>1</v>
      </c>
      <c r="BV1520">
        <v>1</v>
      </c>
      <c r="BW1520">
        <v>1</v>
      </c>
      <c r="BX1520">
        <v>1</v>
      </c>
      <c r="BY1520">
        <v>2</v>
      </c>
      <c r="BZ1520">
        <v>1</v>
      </c>
      <c r="CA1520">
        <v>1</v>
      </c>
      <c r="CB1520">
        <v>1</v>
      </c>
      <c r="CC1520">
        <v>1</v>
      </c>
      <c r="CK1520">
        <v>1</v>
      </c>
      <c r="CL1520">
        <v>1</v>
      </c>
      <c r="CM1520">
        <v>5</v>
      </c>
      <c r="CN1520">
        <v>5</v>
      </c>
      <c r="CO1520">
        <v>5</v>
      </c>
      <c r="CP1520">
        <v>4</v>
      </c>
      <c r="CQ1520" t="s">
        <v>19</v>
      </c>
      <c r="CR1520">
        <v>4</v>
      </c>
      <c r="CS1520">
        <v>3</v>
      </c>
      <c r="CT1520">
        <v>3</v>
      </c>
      <c r="CU1520">
        <v>3</v>
      </c>
      <c r="CV1520">
        <v>2</v>
      </c>
      <c r="CW1520">
        <v>2</v>
      </c>
      <c r="CX1520">
        <v>3</v>
      </c>
      <c r="CY1520">
        <v>4</v>
      </c>
      <c r="CZ1520">
        <v>4</v>
      </c>
      <c r="DA1520">
        <v>5</v>
      </c>
      <c r="DB1520">
        <v>5</v>
      </c>
      <c r="DC1520">
        <v>5</v>
      </c>
      <c r="DD1520">
        <v>5</v>
      </c>
      <c r="DE1520">
        <v>5</v>
      </c>
      <c r="DF1520">
        <v>5</v>
      </c>
      <c r="DG1520">
        <v>5</v>
      </c>
      <c r="DH1520">
        <v>5</v>
      </c>
      <c r="DI1520">
        <v>5</v>
      </c>
      <c r="DJ1520">
        <v>2</v>
      </c>
      <c r="DU1520">
        <v>2</v>
      </c>
      <c r="EU1520">
        <v>4</v>
      </c>
      <c r="EV1520">
        <v>5</v>
      </c>
      <c r="EW1520">
        <v>5</v>
      </c>
      <c r="EX1520">
        <v>5</v>
      </c>
      <c r="EY1520">
        <v>5</v>
      </c>
      <c r="EZ1520">
        <v>5</v>
      </c>
      <c r="FA1520">
        <v>4</v>
      </c>
      <c r="FB1520">
        <v>3</v>
      </c>
      <c r="FC1520">
        <v>1</v>
      </c>
      <c r="FD1520">
        <v>4</v>
      </c>
      <c r="FE1520">
        <v>5</v>
      </c>
      <c r="FF1520">
        <v>1.3133600000000001</v>
      </c>
    </row>
    <row r="1521" spans="1:162">
      <c r="A1521">
        <v>162501520</v>
      </c>
      <c r="B1521">
        <v>1</v>
      </c>
      <c r="C1521">
        <v>2</v>
      </c>
      <c r="D1521">
        <v>3</v>
      </c>
      <c r="E1521">
        <v>1</v>
      </c>
      <c r="F1521">
        <v>10</v>
      </c>
      <c r="G1521">
        <v>6</v>
      </c>
      <c r="H1521">
        <v>2</v>
      </c>
      <c r="I1521">
        <v>1</v>
      </c>
      <c r="J1521">
        <v>2</v>
      </c>
      <c r="K1521">
        <v>3</v>
      </c>
      <c r="L1521">
        <v>4</v>
      </c>
      <c r="M1521">
        <v>5</v>
      </c>
      <c r="N1521">
        <v>6</v>
      </c>
      <c r="S1521" t="s">
        <v>19</v>
      </c>
      <c r="T1521" t="s">
        <v>19</v>
      </c>
      <c r="Y1521" t="s">
        <v>19</v>
      </c>
      <c r="Z1521" t="s">
        <v>19</v>
      </c>
      <c r="AA1521" t="s">
        <v>19</v>
      </c>
      <c r="AB1521" t="s">
        <v>19</v>
      </c>
      <c r="AE1521" t="s">
        <v>19</v>
      </c>
      <c r="AF1521" t="s">
        <v>19</v>
      </c>
      <c r="AI1521" t="s">
        <v>19</v>
      </c>
      <c r="AJ1521" t="s">
        <v>19</v>
      </c>
      <c r="AM1521" t="s">
        <v>19</v>
      </c>
      <c r="AN1521" t="s">
        <v>19</v>
      </c>
      <c r="AQ1521" t="s">
        <v>19</v>
      </c>
      <c r="AR1521" t="s">
        <v>19</v>
      </c>
      <c r="AS1521">
        <v>3</v>
      </c>
      <c r="AU1521" t="s">
        <v>39</v>
      </c>
      <c r="AV1521" t="s">
        <v>19</v>
      </c>
      <c r="AW1521">
        <v>2</v>
      </c>
      <c r="AX1521">
        <v>1</v>
      </c>
      <c r="AY1521">
        <v>4</v>
      </c>
      <c r="AZ1521">
        <v>2</v>
      </c>
      <c r="BA1521">
        <v>4</v>
      </c>
      <c r="BB1521">
        <v>3</v>
      </c>
      <c r="BE1521">
        <v>5</v>
      </c>
      <c r="BF1521">
        <v>5</v>
      </c>
      <c r="BG1521">
        <v>5</v>
      </c>
      <c r="BH1521">
        <v>1</v>
      </c>
      <c r="BI1521">
        <v>5</v>
      </c>
      <c r="BJ1521">
        <v>5</v>
      </c>
      <c r="BK1521">
        <v>1</v>
      </c>
      <c r="BL1521">
        <v>3</v>
      </c>
      <c r="BM1521">
        <v>3</v>
      </c>
      <c r="BN1521">
        <v>3</v>
      </c>
      <c r="BO1521">
        <v>3</v>
      </c>
      <c r="BP1521">
        <v>3</v>
      </c>
      <c r="BQ1521">
        <v>3</v>
      </c>
      <c r="BR1521">
        <v>4</v>
      </c>
      <c r="BS1521">
        <v>6</v>
      </c>
      <c r="BT1521">
        <v>2</v>
      </c>
      <c r="BU1521">
        <v>2</v>
      </c>
      <c r="BV1521">
        <v>1</v>
      </c>
      <c r="BW1521">
        <v>1</v>
      </c>
      <c r="BX1521">
        <v>2</v>
      </c>
      <c r="BY1521">
        <v>1</v>
      </c>
      <c r="BZ1521">
        <v>1</v>
      </c>
      <c r="CA1521">
        <v>1</v>
      </c>
      <c r="CB1521">
        <v>1</v>
      </c>
      <c r="CC1521">
        <v>1</v>
      </c>
      <c r="CD1521">
        <v>1</v>
      </c>
      <c r="CE1521">
        <v>1</v>
      </c>
      <c r="CF1521">
        <v>1</v>
      </c>
      <c r="CG1521">
        <v>1</v>
      </c>
      <c r="CH1521">
        <v>1</v>
      </c>
      <c r="CI1521">
        <v>1</v>
      </c>
      <c r="CJ1521">
        <v>4</v>
      </c>
      <c r="CK1521">
        <v>1</v>
      </c>
      <c r="CL1521">
        <v>1</v>
      </c>
      <c r="CM1521">
        <v>1</v>
      </c>
      <c r="CN1521">
        <v>5</v>
      </c>
      <c r="CO1521">
        <v>5</v>
      </c>
      <c r="CP1521">
        <v>5</v>
      </c>
      <c r="CQ1521" t="s">
        <v>19</v>
      </c>
      <c r="CR1521">
        <v>4</v>
      </c>
      <c r="CS1521">
        <v>3</v>
      </c>
      <c r="CT1521">
        <v>3</v>
      </c>
      <c r="CU1521">
        <v>3</v>
      </c>
      <c r="CV1521">
        <v>3</v>
      </c>
      <c r="CW1521">
        <v>2</v>
      </c>
      <c r="CX1521">
        <v>2</v>
      </c>
      <c r="CY1521">
        <v>2</v>
      </c>
      <c r="CZ1521">
        <v>2</v>
      </c>
      <c r="DA1521">
        <v>5</v>
      </c>
      <c r="DB1521">
        <v>5</v>
      </c>
      <c r="DC1521">
        <v>5</v>
      </c>
      <c r="DD1521">
        <v>5</v>
      </c>
      <c r="DE1521">
        <v>5</v>
      </c>
      <c r="DF1521">
        <v>5</v>
      </c>
      <c r="DG1521">
        <v>5</v>
      </c>
      <c r="DH1521">
        <v>5</v>
      </c>
      <c r="DI1521">
        <v>5</v>
      </c>
      <c r="DJ1521">
        <v>2</v>
      </c>
      <c r="DU1521">
        <v>1</v>
      </c>
      <c r="DV1521">
        <v>1</v>
      </c>
      <c r="EA1521">
        <v>3</v>
      </c>
      <c r="EE1521">
        <v>3</v>
      </c>
      <c r="EH1521">
        <v>3</v>
      </c>
      <c r="EL1521">
        <v>1</v>
      </c>
      <c r="EP1521">
        <v>1</v>
      </c>
      <c r="EQ1521">
        <v>1</v>
      </c>
      <c r="ER1521">
        <v>1</v>
      </c>
      <c r="ES1521">
        <v>1</v>
      </c>
      <c r="ET1521">
        <v>1</v>
      </c>
      <c r="EU1521">
        <v>5</v>
      </c>
      <c r="EV1521">
        <v>6</v>
      </c>
      <c r="EW1521">
        <v>6</v>
      </c>
      <c r="EX1521">
        <v>5</v>
      </c>
      <c r="EY1521">
        <v>4</v>
      </c>
      <c r="EZ1521">
        <v>1</v>
      </c>
      <c r="FA1521">
        <v>4</v>
      </c>
      <c r="FB1521">
        <v>2</v>
      </c>
      <c r="FC1521">
        <v>1</v>
      </c>
      <c r="FD1521">
        <v>2</v>
      </c>
      <c r="FE1521">
        <v>5</v>
      </c>
      <c r="FF1521">
        <v>0.33663999999999999</v>
      </c>
    </row>
    <row r="1522" spans="1:162">
      <c r="A1522">
        <v>162501521</v>
      </c>
      <c r="B1522">
        <v>1</v>
      </c>
      <c r="C1522">
        <v>1</v>
      </c>
      <c r="D1522">
        <v>3</v>
      </c>
      <c r="E1522">
        <v>2</v>
      </c>
      <c r="F1522">
        <v>8</v>
      </c>
      <c r="G1522">
        <v>1</v>
      </c>
      <c r="H1522">
        <v>2</v>
      </c>
      <c r="I1522">
        <v>1</v>
      </c>
      <c r="J1522">
        <v>3</v>
      </c>
      <c r="K1522">
        <v>4</v>
      </c>
      <c r="L1522">
        <v>6</v>
      </c>
      <c r="S1522" t="s">
        <v>19</v>
      </c>
      <c r="T1522" t="s">
        <v>19</v>
      </c>
      <c r="U1522">
        <v>12</v>
      </c>
      <c r="Y1522" t="s">
        <v>31</v>
      </c>
      <c r="Z1522" t="s">
        <v>19</v>
      </c>
      <c r="AA1522" t="s">
        <v>19</v>
      </c>
      <c r="AB1522" t="s">
        <v>19</v>
      </c>
      <c r="AE1522" t="s">
        <v>19</v>
      </c>
      <c r="AF1522" t="s">
        <v>19</v>
      </c>
      <c r="AI1522" t="s">
        <v>19</v>
      </c>
      <c r="AJ1522" t="s">
        <v>19</v>
      </c>
      <c r="AK1522">
        <v>11</v>
      </c>
      <c r="AM1522" t="s">
        <v>30</v>
      </c>
      <c r="AN1522" t="s">
        <v>19</v>
      </c>
      <c r="AQ1522" t="s">
        <v>19</v>
      </c>
      <c r="AR1522" t="s">
        <v>19</v>
      </c>
      <c r="AS1522">
        <v>98</v>
      </c>
      <c r="AU1522" t="s">
        <v>27</v>
      </c>
      <c r="AV1522" t="s">
        <v>19</v>
      </c>
      <c r="AW1522">
        <v>4</v>
      </c>
      <c r="AY1522">
        <v>2</v>
      </c>
      <c r="AZ1522">
        <v>1</v>
      </c>
      <c r="BB1522">
        <v>1</v>
      </c>
      <c r="BE1522">
        <v>1</v>
      </c>
      <c r="BF1522">
        <v>1</v>
      </c>
      <c r="BG1522">
        <v>1</v>
      </c>
      <c r="BH1522">
        <v>1</v>
      </c>
      <c r="BI1522">
        <v>1</v>
      </c>
      <c r="BJ1522">
        <v>1</v>
      </c>
      <c r="BK1522">
        <v>1</v>
      </c>
      <c r="BL1522">
        <v>1</v>
      </c>
      <c r="BM1522">
        <v>1</v>
      </c>
      <c r="BN1522">
        <v>1</v>
      </c>
      <c r="BO1522">
        <v>6</v>
      </c>
      <c r="BP1522">
        <v>2</v>
      </c>
      <c r="BQ1522">
        <v>2</v>
      </c>
      <c r="BR1522">
        <v>1</v>
      </c>
      <c r="BS1522">
        <v>3</v>
      </c>
      <c r="BT1522">
        <v>1</v>
      </c>
      <c r="BU1522">
        <v>3</v>
      </c>
      <c r="BV1522">
        <v>1</v>
      </c>
      <c r="BW1522">
        <v>2</v>
      </c>
      <c r="BX1522">
        <v>2</v>
      </c>
      <c r="BY1522">
        <v>2</v>
      </c>
      <c r="BZ1522">
        <v>2</v>
      </c>
      <c r="CA1522">
        <v>2</v>
      </c>
      <c r="CB1522">
        <v>1</v>
      </c>
      <c r="CC1522">
        <v>99</v>
      </c>
      <c r="CD1522">
        <v>2</v>
      </c>
      <c r="CE1522">
        <v>2</v>
      </c>
      <c r="CF1522">
        <v>3</v>
      </c>
      <c r="CG1522">
        <v>3</v>
      </c>
      <c r="CH1522">
        <v>3</v>
      </c>
      <c r="CI1522">
        <v>4</v>
      </c>
      <c r="CJ1522">
        <v>4</v>
      </c>
      <c r="CK1522">
        <v>1</v>
      </c>
      <c r="CL1522">
        <v>1</v>
      </c>
      <c r="CM1522">
        <v>1</v>
      </c>
      <c r="CN1522">
        <v>5</v>
      </c>
      <c r="CO1522">
        <v>5</v>
      </c>
      <c r="CP1522">
        <v>4</v>
      </c>
      <c r="CQ1522" t="s">
        <v>19</v>
      </c>
      <c r="CR1522">
        <v>4</v>
      </c>
      <c r="CS1522">
        <v>4</v>
      </c>
      <c r="CT1522">
        <v>4</v>
      </c>
      <c r="CU1522">
        <v>4</v>
      </c>
      <c r="CV1522">
        <v>4</v>
      </c>
      <c r="CW1522">
        <v>3</v>
      </c>
      <c r="CX1522">
        <v>3</v>
      </c>
      <c r="CY1522">
        <v>4</v>
      </c>
      <c r="CZ1522">
        <v>4</v>
      </c>
      <c r="DA1522">
        <v>5</v>
      </c>
      <c r="DB1522">
        <v>5</v>
      </c>
      <c r="DC1522">
        <v>5</v>
      </c>
      <c r="DD1522">
        <v>5</v>
      </c>
      <c r="DE1522">
        <v>5</v>
      </c>
      <c r="DF1522">
        <v>5</v>
      </c>
      <c r="DG1522">
        <v>5</v>
      </c>
      <c r="DH1522">
        <v>5</v>
      </c>
      <c r="DI1522">
        <v>5</v>
      </c>
      <c r="DJ1522">
        <v>1</v>
      </c>
      <c r="DK1522">
        <v>2</v>
      </c>
      <c r="DL1522">
        <v>3</v>
      </c>
      <c r="DM1522">
        <v>9</v>
      </c>
      <c r="DU1522">
        <v>1</v>
      </c>
      <c r="DV1522">
        <v>2</v>
      </c>
      <c r="EA1522">
        <v>3</v>
      </c>
      <c r="EE1522">
        <v>3</v>
      </c>
      <c r="EH1522">
        <v>3</v>
      </c>
      <c r="EL1522">
        <v>1</v>
      </c>
      <c r="EP1522">
        <v>1</v>
      </c>
      <c r="EQ1522">
        <v>1</v>
      </c>
      <c r="ER1522">
        <v>1</v>
      </c>
      <c r="ES1522">
        <v>1</v>
      </c>
      <c r="ET1522">
        <v>1</v>
      </c>
      <c r="EU1522">
        <v>6</v>
      </c>
      <c r="EV1522">
        <v>6</v>
      </c>
      <c r="EW1522">
        <v>6</v>
      </c>
      <c r="EX1522">
        <v>6</v>
      </c>
      <c r="EY1522">
        <v>6</v>
      </c>
      <c r="EZ1522">
        <v>5</v>
      </c>
      <c r="FA1522">
        <v>5</v>
      </c>
      <c r="FB1522">
        <v>1</v>
      </c>
      <c r="FC1522">
        <v>1</v>
      </c>
      <c r="FD1522">
        <v>3</v>
      </c>
      <c r="FE1522">
        <v>3</v>
      </c>
      <c r="FF1522">
        <v>0.59631999999999996</v>
      </c>
    </row>
    <row r="1523" spans="1:162">
      <c r="A1523">
        <v>162501522</v>
      </c>
      <c r="B1523">
        <v>1</v>
      </c>
      <c r="C1523">
        <v>1</v>
      </c>
      <c r="D1523">
        <v>3</v>
      </c>
      <c r="E1523">
        <v>1</v>
      </c>
      <c r="F1523">
        <v>10</v>
      </c>
      <c r="G1523">
        <v>5</v>
      </c>
      <c r="H1523">
        <v>2</v>
      </c>
      <c r="I1523">
        <v>1</v>
      </c>
      <c r="J1523">
        <v>2</v>
      </c>
      <c r="K1523">
        <v>3</v>
      </c>
      <c r="L1523">
        <v>4</v>
      </c>
      <c r="M1523">
        <v>5</v>
      </c>
      <c r="N1523">
        <v>6</v>
      </c>
      <c r="O1523">
        <v>7</v>
      </c>
      <c r="S1523" t="s">
        <v>19</v>
      </c>
      <c r="T1523" t="s">
        <v>19</v>
      </c>
      <c r="Y1523" t="s">
        <v>19</v>
      </c>
      <c r="Z1523" t="s">
        <v>19</v>
      </c>
      <c r="AA1523" t="s">
        <v>19</v>
      </c>
      <c r="AB1523" t="s">
        <v>19</v>
      </c>
      <c r="AE1523" t="s">
        <v>19</v>
      </c>
      <c r="AF1523" t="s">
        <v>19</v>
      </c>
      <c r="AI1523" t="s">
        <v>19</v>
      </c>
      <c r="AJ1523" t="s">
        <v>19</v>
      </c>
      <c r="AM1523" t="s">
        <v>19</v>
      </c>
      <c r="AN1523" t="s">
        <v>19</v>
      </c>
      <c r="AQ1523" t="s">
        <v>19</v>
      </c>
      <c r="AR1523" t="s">
        <v>19</v>
      </c>
      <c r="AU1523" t="s">
        <v>19</v>
      </c>
      <c r="AV1523" t="s">
        <v>19</v>
      </c>
      <c r="AW1523">
        <v>2</v>
      </c>
      <c r="AX1523">
        <v>1</v>
      </c>
      <c r="AY1523">
        <v>2</v>
      </c>
      <c r="AZ1523">
        <v>2</v>
      </c>
      <c r="BA1523">
        <v>2</v>
      </c>
      <c r="BB1523">
        <v>2</v>
      </c>
      <c r="BC1523">
        <v>2</v>
      </c>
      <c r="BE1523">
        <v>5</v>
      </c>
      <c r="BF1523">
        <v>3</v>
      </c>
      <c r="BG1523">
        <v>5</v>
      </c>
      <c r="BH1523">
        <v>1</v>
      </c>
      <c r="BI1523">
        <v>5</v>
      </c>
      <c r="BJ1523">
        <v>6</v>
      </c>
      <c r="BK1523">
        <v>1</v>
      </c>
      <c r="BL1523">
        <v>2</v>
      </c>
      <c r="BM1523">
        <v>2</v>
      </c>
      <c r="BN1523">
        <v>3</v>
      </c>
      <c r="BO1523">
        <v>3</v>
      </c>
      <c r="BP1523">
        <v>3</v>
      </c>
      <c r="BQ1523">
        <v>3</v>
      </c>
      <c r="BR1523">
        <v>5</v>
      </c>
      <c r="BS1523">
        <v>3</v>
      </c>
      <c r="BT1523">
        <v>2</v>
      </c>
      <c r="BU1523">
        <v>99</v>
      </c>
      <c r="BV1523">
        <v>1</v>
      </c>
      <c r="BW1523">
        <v>1</v>
      </c>
      <c r="BX1523">
        <v>2</v>
      </c>
      <c r="BY1523">
        <v>1</v>
      </c>
      <c r="BZ1523">
        <v>1</v>
      </c>
      <c r="CA1523">
        <v>1</v>
      </c>
      <c r="CB1523">
        <v>1</v>
      </c>
      <c r="CC1523">
        <v>1</v>
      </c>
      <c r="CD1523">
        <v>1</v>
      </c>
      <c r="CE1523">
        <v>1</v>
      </c>
      <c r="CF1523">
        <v>1</v>
      </c>
      <c r="CG1523">
        <v>1</v>
      </c>
      <c r="CH1523">
        <v>3</v>
      </c>
      <c r="CI1523">
        <v>2</v>
      </c>
      <c r="CJ1523">
        <v>2</v>
      </c>
      <c r="CK1523">
        <v>1</v>
      </c>
      <c r="CL1523">
        <v>1</v>
      </c>
      <c r="CM1523">
        <v>1</v>
      </c>
      <c r="CN1523">
        <v>5</v>
      </c>
      <c r="CO1523">
        <v>5</v>
      </c>
      <c r="CP1523">
        <v>2</v>
      </c>
      <c r="CQ1523" t="s">
        <v>19</v>
      </c>
      <c r="CR1523">
        <v>4</v>
      </c>
      <c r="CS1523">
        <v>4</v>
      </c>
      <c r="CT1523">
        <v>4</v>
      </c>
      <c r="CU1523">
        <v>4</v>
      </c>
      <c r="CV1523">
        <v>4</v>
      </c>
      <c r="CW1523">
        <v>2</v>
      </c>
      <c r="CX1523">
        <v>2</v>
      </c>
      <c r="CY1523">
        <v>2</v>
      </c>
      <c r="CZ1523">
        <v>2</v>
      </c>
      <c r="DA1523">
        <v>3</v>
      </c>
      <c r="DB1523">
        <v>3</v>
      </c>
      <c r="DC1523">
        <v>4</v>
      </c>
      <c r="DD1523">
        <v>5</v>
      </c>
      <c r="DE1523">
        <v>5</v>
      </c>
      <c r="DF1523">
        <v>2</v>
      </c>
      <c r="DG1523">
        <v>2</v>
      </c>
      <c r="DH1523">
        <v>5</v>
      </c>
      <c r="DI1523">
        <v>5</v>
      </c>
      <c r="DJ1523">
        <v>2</v>
      </c>
      <c r="DU1523">
        <v>2</v>
      </c>
      <c r="EU1523">
        <v>6</v>
      </c>
      <c r="EV1523">
        <v>6</v>
      </c>
      <c r="EW1523">
        <v>6</v>
      </c>
      <c r="EX1523">
        <v>6</v>
      </c>
      <c r="EY1523">
        <v>6</v>
      </c>
      <c r="EZ1523">
        <v>5</v>
      </c>
      <c r="FA1523">
        <v>4</v>
      </c>
      <c r="FB1523">
        <v>3</v>
      </c>
      <c r="FC1523">
        <v>2</v>
      </c>
      <c r="FD1523">
        <v>1</v>
      </c>
      <c r="FE1523">
        <v>5</v>
      </c>
      <c r="FF1523">
        <v>0.53807000000000005</v>
      </c>
    </row>
    <row r="1524" spans="1:162">
      <c r="A1524">
        <v>162501523</v>
      </c>
      <c r="B1524">
        <v>1</v>
      </c>
      <c r="C1524">
        <v>2</v>
      </c>
      <c r="D1524">
        <v>3</v>
      </c>
      <c r="E1524">
        <v>2</v>
      </c>
      <c r="F1524">
        <v>7</v>
      </c>
      <c r="G1524">
        <v>3</v>
      </c>
      <c r="H1524">
        <v>2</v>
      </c>
      <c r="I1524">
        <v>1</v>
      </c>
      <c r="J1524">
        <v>3</v>
      </c>
      <c r="S1524" t="s">
        <v>19</v>
      </c>
      <c r="T1524" t="s">
        <v>19</v>
      </c>
      <c r="U1524">
        <v>1</v>
      </c>
      <c r="Y1524" t="s">
        <v>21</v>
      </c>
      <c r="Z1524" t="s">
        <v>19</v>
      </c>
      <c r="AA1524" t="s">
        <v>19</v>
      </c>
      <c r="AB1524" t="s">
        <v>19</v>
      </c>
      <c r="AE1524" t="s">
        <v>19</v>
      </c>
      <c r="AF1524" t="s">
        <v>19</v>
      </c>
      <c r="AG1524">
        <v>21</v>
      </c>
      <c r="AI1524" t="s">
        <v>40</v>
      </c>
      <c r="AJ1524" t="s">
        <v>19</v>
      </c>
      <c r="AK1524">
        <v>1</v>
      </c>
      <c r="AM1524" t="s">
        <v>21</v>
      </c>
      <c r="AN1524" t="s">
        <v>19</v>
      </c>
      <c r="AO1524">
        <v>1</v>
      </c>
      <c r="AQ1524" t="s">
        <v>21</v>
      </c>
      <c r="AR1524" t="s">
        <v>19</v>
      </c>
      <c r="AU1524" t="s">
        <v>19</v>
      </c>
      <c r="AV1524" t="s">
        <v>19</v>
      </c>
      <c r="AW1524">
        <v>3</v>
      </c>
      <c r="AY1524">
        <v>3</v>
      </c>
      <c r="BE1524">
        <v>3</v>
      </c>
      <c r="BF1524">
        <v>1</v>
      </c>
      <c r="BG1524">
        <v>3</v>
      </c>
      <c r="BH1524">
        <v>1</v>
      </c>
      <c r="BI1524">
        <v>3</v>
      </c>
      <c r="BJ1524">
        <v>3</v>
      </c>
      <c r="BK1524">
        <v>1</v>
      </c>
      <c r="BL1524">
        <v>1</v>
      </c>
      <c r="BM1524">
        <v>2</v>
      </c>
      <c r="BN1524">
        <v>2</v>
      </c>
      <c r="BO1524">
        <v>2</v>
      </c>
      <c r="BP1524">
        <v>2</v>
      </c>
      <c r="BQ1524">
        <v>2</v>
      </c>
      <c r="BR1524">
        <v>3</v>
      </c>
      <c r="BS1524">
        <v>1</v>
      </c>
      <c r="BT1524">
        <v>2</v>
      </c>
      <c r="BU1524">
        <v>2</v>
      </c>
      <c r="BV1524">
        <v>1</v>
      </c>
      <c r="BW1524">
        <v>3</v>
      </c>
      <c r="BX1524">
        <v>2</v>
      </c>
      <c r="BY1524">
        <v>1</v>
      </c>
      <c r="BZ1524">
        <v>1</v>
      </c>
      <c r="CA1524">
        <v>1</v>
      </c>
      <c r="CB1524">
        <v>1</v>
      </c>
      <c r="CC1524">
        <v>1</v>
      </c>
      <c r="CD1524">
        <v>1</v>
      </c>
      <c r="CE1524">
        <v>2</v>
      </c>
      <c r="CF1524">
        <v>2</v>
      </c>
      <c r="CG1524">
        <v>2</v>
      </c>
      <c r="CH1524">
        <v>2</v>
      </c>
      <c r="CI1524">
        <v>2</v>
      </c>
      <c r="CJ1524">
        <v>2</v>
      </c>
      <c r="CK1524">
        <v>4</v>
      </c>
      <c r="CL1524">
        <v>5</v>
      </c>
      <c r="CM1524">
        <v>4</v>
      </c>
      <c r="CN1524">
        <v>5</v>
      </c>
      <c r="CO1524">
        <v>5</v>
      </c>
      <c r="CP1524">
        <v>2</v>
      </c>
      <c r="CQ1524" t="s">
        <v>19</v>
      </c>
      <c r="CR1524">
        <v>4</v>
      </c>
      <c r="CS1524">
        <v>4</v>
      </c>
      <c r="CT1524">
        <v>4</v>
      </c>
      <c r="CU1524">
        <v>3</v>
      </c>
      <c r="CV1524">
        <v>2</v>
      </c>
      <c r="CW1524">
        <v>2</v>
      </c>
      <c r="CX1524">
        <v>3</v>
      </c>
      <c r="CY1524">
        <v>3</v>
      </c>
      <c r="CZ1524">
        <v>4</v>
      </c>
      <c r="DA1524">
        <v>5</v>
      </c>
      <c r="DB1524">
        <v>5</v>
      </c>
      <c r="DC1524">
        <v>5</v>
      </c>
      <c r="DD1524">
        <v>5</v>
      </c>
      <c r="DE1524">
        <v>5</v>
      </c>
      <c r="DF1524">
        <v>5</v>
      </c>
      <c r="DG1524">
        <v>5</v>
      </c>
      <c r="DH1524">
        <v>5</v>
      </c>
      <c r="DI1524">
        <v>5</v>
      </c>
      <c r="DJ1524">
        <v>1</v>
      </c>
      <c r="DK1524">
        <v>2</v>
      </c>
      <c r="DL1524">
        <v>6</v>
      </c>
      <c r="DU1524">
        <v>1</v>
      </c>
      <c r="DV1524">
        <v>3</v>
      </c>
      <c r="EA1524">
        <v>3</v>
      </c>
      <c r="EE1524">
        <v>3</v>
      </c>
      <c r="EH1524">
        <v>3</v>
      </c>
      <c r="EL1524">
        <v>1</v>
      </c>
      <c r="EP1524">
        <v>1</v>
      </c>
      <c r="EQ1524">
        <v>99</v>
      </c>
      <c r="ER1524">
        <v>99</v>
      </c>
      <c r="ES1524">
        <v>99</v>
      </c>
      <c r="ET1524">
        <v>1</v>
      </c>
      <c r="EU1524">
        <v>6</v>
      </c>
      <c r="EV1524">
        <v>6</v>
      </c>
      <c r="EW1524">
        <v>6</v>
      </c>
      <c r="EX1524">
        <v>6</v>
      </c>
      <c r="EY1524">
        <v>6</v>
      </c>
      <c r="EZ1524">
        <v>4</v>
      </c>
      <c r="FA1524">
        <v>5</v>
      </c>
      <c r="FB1524">
        <v>3</v>
      </c>
      <c r="FC1524">
        <v>99</v>
      </c>
      <c r="FD1524">
        <v>99</v>
      </c>
      <c r="FE1524">
        <v>5</v>
      </c>
      <c r="FF1524">
        <v>0.37311</v>
      </c>
    </row>
    <row r="1525" spans="1:162">
      <c r="A1525">
        <v>162501524</v>
      </c>
      <c r="B1525">
        <v>1</v>
      </c>
      <c r="C1525">
        <v>2</v>
      </c>
      <c r="D1525">
        <v>3</v>
      </c>
      <c r="E1525">
        <v>2</v>
      </c>
      <c r="F1525">
        <v>9</v>
      </c>
      <c r="G1525">
        <v>5</v>
      </c>
      <c r="H1525">
        <v>2</v>
      </c>
      <c r="I1525">
        <v>3</v>
      </c>
      <c r="S1525" t="s">
        <v>19</v>
      </c>
      <c r="T1525" t="s">
        <v>19</v>
      </c>
      <c r="Y1525" t="s">
        <v>19</v>
      </c>
      <c r="Z1525" t="s">
        <v>19</v>
      </c>
      <c r="AA1525" t="s">
        <v>19</v>
      </c>
      <c r="AB1525" t="s">
        <v>19</v>
      </c>
      <c r="AE1525" t="s">
        <v>19</v>
      </c>
      <c r="AF1525" t="s">
        <v>19</v>
      </c>
      <c r="AG1525">
        <v>4</v>
      </c>
      <c r="AI1525" t="s">
        <v>42</v>
      </c>
      <c r="AJ1525" t="s">
        <v>19</v>
      </c>
      <c r="AM1525" t="s">
        <v>19</v>
      </c>
      <c r="AN1525" t="s">
        <v>19</v>
      </c>
      <c r="AQ1525" t="s">
        <v>19</v>
      </c>
      <c r="AR1525" t="s">
        <v>19</v>
      </c>
      <c r="AU1525" t="s">
        <v>19</v>
      </c>
      <c r="AV1525" t="s">
        <v>19</v>
      </c>
      <c r="AY1525">
        <v>2</v>
      </c>
      <c r="BE1525">
        <v>10</v>
      </c>
      <c r="BF1525">
        <v>10</v>
      </c>
      <c r="BG1525">
        <v>10</v>
      </c>
      <c r="BH1525">
        <v>10</v>
      </c>
      <c r="BI1525">
        <v>99</v>
      </c>
      <c r="BJ1525">
        <v>10</v>
      </c>
      <c r="BK1525">
        <v>10</v>
      </c>
      <c r="BL1525">
        <v>1</v>
      </c>
      <c r="BM1525">
        <v>1</v>
      </c>
      <c r="BN1525">
        <v>1</v>
      </c>
      <c r="BO1525">
        <v>1</v>
      </c>
      <c r="BP1525">
        <v>1</v>
      </c>
      <c r="BQ1525">
        <v>2</v>
      </c>
      <c r="BR1525">
        <v>1</v>
      </c>
      <c r="BS1525">
        <v>3</v>
      </c>
      <c r="BT1525">
        <v>1</v>
      </c>
      <c r="BU1525">
        <v>2</v>
      </c>
      <c r="BV1525">
        <v>1</v>
      </c>
      <c r="BW1525">
        <v>3</v>
      </c>
      <c r="BX1525">
        <v>2</v>
      </c>
      <c r="BY1525">
        <v>2</v>
      </c>
      <c r="BZ1525">
        <v>2</v>
      </c>
      <c r="CA1525">
        <v>1</v>
      </c>
      <c r="CB1525">
        <v>1</v>
      </c>
      <c r="CC1525">
        <v>1</v>
      </c>
      <c r="CD1525">
        <v>2</v>
      </c>
      <c r="CE1525">
        <v>1</v>
      </c>
      <c r="CF1525">
        <v>1</v>
      </c>
      <c r="CG1525">
        <v>1</v>
      </c>
      <c r="CH1525">
        <v>4</v>
      </c>
      <c r="CI1525">
        <v>2</v>
      </c>
      <c r="CJ1525">
        <v>2</v>
      </c>
      <c r="CK1525">
        <v>1</v>
      </c>
      <c r="CL1525">
        <v>1</v>
      </c>
      <c r="CM1525">
        <v>5</v>
      </c>
      <c r="CN1525">
        <v>5</v>
      </c>
      <c r="CO1525">
        <v>5</v>
      </c>
      <c r="CP1525">
        <v>2</v>
      </c>
      <c r="CQ1525" t="s">
        <v>19</v>
      </c>
      <c r="CR1525">
        <v>4</v>
      </c>
      <c r="CS1525">
        <v>4</v>
      </c>
      <c r="CT1525">
        <v>4</v>
      </c>
      <c r="CU1525">
        <v>4</v>
      </c>
      <c r="CV1525">
        <v>4</v>
      </c>
      <c r="CW1525">
        <v>2</v>
      </c>
      <c r="CX1525">
        <v>2</v>
      </c>
      <c r="CY1525">
        <v>4</v>
      </c>
      <c r="CZ1525">
        <v>3</v>
      </c>
      <c r="DA1525">
        <v>5</v>
      </c>
      <c r="DB1525">
        <v>5</v>
      </c>
      <c r="DC1525">
        <v>5</v>
      </c>
      <c r="DD1525">
        <v>5</v>
      </c>
      <c r="DE1525">
        <v>5</v>
      </c>
      <c r="DF1525">
        <v>5</v>
      </c>
      <c r="DG1525">
        <v>5</v>
      </c>
      <c r="DH1525">
        <v>5</v>
      </c>
      <c r="DI1525">
        <v>5</v>
      </c>
      <c r="DJ1525">
        <v>2</v>
      </c>
      <c r="DU1525">
        <v>2</v>
      </c>
      <c r="EU1525">
        <v>7</v>
      </c>
      <c r="EV1525">
        <v>7</v>
      </c>
      <c r="EW1525">
        <v>7</v>
      </c>
      <c r="EX1525">
        <v>7</v>
      </c>
      <c r="EY1525">
        <v>7</v>
      </c>
      <c r="EZ1525">
        <v>1</v>
      </c>
      <c r="FA1525">
        <v>4</v>
      </c>
      <c r="FB1525">
        <v>1</v>
      </c>
      <c r="FC1525">
        <v>2</v>
      </c>
      <c r="FD1525">
        <v>2</v>
      </c>
      <c r="FE1525">
        <v>5</v>
      </c>
      <c r="FF1525">
        <v>0.37311</v>
      </c>
    </row>
    <row r="1526" spans="1:162">
      <c r="A1526">
        <v>162501525</v>
      </c>
      <c r="B1526">
        <v>1</v>
      </c>
      <c r="C1526">
        <v>1</v>
      </c>
      <c r="D1526">
        <v>1</v>
      </c>
      <c r="E1526">
        <v>4</v>
      </c>
      <c r="F1526">
        <v>5</v>
      </c>
      <c r="G1526">
        <v>3</v>
      </c>
      <c r="H1526">
        <v>2</v>
      </c>
      <c r="I1526">
        <v>1</v>
      </c>
      <c r="J1526">
        <v>3</v>
      </c>
      <c r="K1526">
        <v>5</v>
      </c>
      <c r="L1526">
        <v>6</v>
      </c>
      <c r="S1526" t="s">
        <v>19</v>
      </c>
      <c r="T1526" t="s">
        <v>19</v>
      </c>
      <c r="U1526">
        <v>3</v>
      </c>
      <c r="Y1526" t="s">
        <v>39</v>
      </c>
      <c r="Z1526" t="s">
        <v>19</v>
      </c>
      <c r="AA1526" t="s">
        <v>19</v>
      </c>
      <c r="AB1526" t="s">
        <v>19</v>
      </c>
      <c r="AE1526" t="s">
        <v>19</v>
      </c>
      <c r="AF1526" t="s">
        <v>19</v>
      </c>
      <c r="AG1526">
        <v>1</v>
      </c>
      <c r="AI1526" t="s">
        <v>21</v>
      </c>
      <c r="AJ1526" t="s">
        <v>19</v>
      </c>
      <c r="AM1526" t="s">
        <v>19</v>
      </c>
      <c r="AN1526" t="s">
        <v>19</v>
      </c>
      <c r="AQ1526" t="s">
        <v>19</v>
      </c>
      <c r="AR1526" t="s">
        <v>19</v>
      </c>
      <c r="AS1526">
        <v>21</v>
      </c>
      <c r="AU1526" t="s">
        <v>40</v>
      </c>
      <c r="AV1526" t="s">
        <v>19</v>
      </c>
      <c r="AW1526">
        <v>4</v>
      </c>
      <c r="AY1526">
        <v>2</v>
      </c>
      <c r="BA1526">
        <v>1</v>
      </c>
      <c r="BB1526">
        <v>99</v>
      </c>
      <c r="BE1526">
        <v>3</v>
      </c>
      <c r="BF1526">
        <v>1</v>
      </c>
      <c r="BG1526">
        <v>1</v>
      </c>
      <c r="BH1526">
        <v>1</v>
      </c>
      <c r="BI1526">
        <v>3</v>
      </c>
      <c r="BJ1526">
        <v>99</v>
      </c>
      <c r="BK1526">
        <v>1</v>
      </c>
      <c r="BL1526">
        <v>1</v>
      </c>
      <c r="BM1526">
        <v>1</v>
      </c>
      <c r="BN1526">
        <v>2</v>
      </c>
      <c r="BO1526">
        <v>2</v>
      </c>
      <c r="BP1526">
        <v>2</v>
      </c>
      <c r="BQ1526">
        <v>2</v>
      </c>
      <c r="BR1526">
        <v>1</v>
      </c>
      <c r="BS1526">
        <v>3</v>
      </c>
      <c r="BT1526">
        <v>2</v>
      </c>
      <c r="BU1526">
        <v>3</v>
      </c>
      <c r="BV1526">
        <v>1</v>
      </c>
      <c r="BW1526">
        <v>1</v>
      </c>
      <c r="BX1526">
        <v>2</v>
      </c>
      <c r="BY1526">
        <v>3</v>
      </c>
      <c r="BZ1526">
        <v>1</v>
      </c>
      <c r="CA1526">
        <v>4</v>
      </c>
      <c r="CB1526">
        <v>1</v>
      </c>
      <c r="CC1526">
        <v>1</v>
      </c>
      <c r="CD1526">
        <v>1</v>
      </c>
      <c r="CE1526">
        <v>2</v>
      </c>
      <c r="CF1526">
        <v>2</v>
      </c>
      <c r="CG1526">
        <v>3</v>
      </c>
      <c r="CH1526">
        <v>4</v>
      </c>
      <c r="CI1526">
        <v>4</v>
      </c>
      <c r="CJ1526">
        <v>4</v>
      </c>
      <c r="CK1526">
        <v>3</v>
      </c>
      <c r="CL1526">
        <v>2</v>
      </c>
      <c r="CM1526">
        <v>4</v>
      </c>
      <c r="CN1526">
        <v>5</v>
      </c>
      <c r="CO1526">
        <v>2</v>
      </c>
      <c r="CP1526">
        <v>2</v>
      </c>
      <c r="CQ1526" t="s">
        <v>19</v>
      </c>
      <c r="CR1526">
        <v>3</v>
      </c>
      <c r="CS1526">
        <v>2</v>
      </c>
      <c r="CT1526">
        <v>3</v>
      </c>
      <c r="CU1526">
        <v>2</v>
      </c>
      <c r="CV1526">
        <v>2</v>
      </c>
      <c r="CW1526">
        <v>1</v>
      </c>
      <c r="CX1526">
        <v>2</v>
      </c>
      <c r="CY1526">
        <v>3</v>
      </c>
      <c r="CZ1526">
        <v>2</v>
      </c>
      <c r="DA1526">
        <v>3</v>
      </c>
      <c r="DB1526">
        <v>1</v>
      </c>
      <c r="DC1526">
        <v>5</v>
      </c>
      <c r="DD1526">
        <v>5</v>
      </c>
      <c r="DE1526">
        <v>2</v>
      </c>
      <c r="DF1526">
        <v>1</v>
      </c>
      <c r="DG1526">
        <v>2</v>
      </c>
      <c r="DH1526">
        <v>3</v>
      </c>
      <c r="DI1526">
        <v>2</v>
      </c>
      <c r="DJ1526">
        <v>1</v>
      </c>
      <c r="DK1526">
        <v>2</v>
      </c>
      <c r="DL1526">
        <v>3</v>
      </c>
      <c r="DM1526">
        <v>6</v>
      </c>
      <c r="DN1526">
        <v>7</v>
      </c>
      <c r="DO1526">
        <v>8</v>
      </c>
      <c r="DU1526">
        <v>1</v>
      </c>
      <c r="DV1526">
        <v>1</v>
      </c>
      <c r="DW1526">
        <v>2</v>
      </c>
      <c r="EA1526">
        <v>3</v>
      </c>
      <c r="EB1526">
        <v>4</v>
      </c>
      <c r="EE1526">
        <v>3</v>
      </c>
      <c r="EF1526">
        <v>4</v>
      </c>
      <c r="EG1526">
        <v>5</v>
      </c>
      <c r="EH1526">
        <v>3</v>
      </c>
      <c r="EI1526">
        <v>4</v>
      </c>
      <c r="EL1526">
        <v>1</v>
      </c>
      <c r="EM1526">
        <v>3</v>
      </c>
      <c r="EP1526">
        <v>2</v>
      </c>
      <c r="EQ1526">
        <v>1</v>
      </c>
      <c r="ER1526">
        <v>1</v>
      </c>
      <c r="ES1526">
        <v>1</v>
      </c>
      <c r="ET1526">
        <v>4</v>
      </c>
      <c r="EU1526">
        <v>5</v>
      </c>
      <c r="EV1526">
        <v>6</v>
      </c>
      <c r="EW1526">
        <v>5</v>
      </c>
      <c r="EX1526">
        <v>4</v>
      </c>
      <c r="EY1526">
        <v>2</v>
      </c>
      <c r="EZ1526">
        <v>5</v>
      </c>
      <c r="FA1526">
        <v>3</v>
      </c>
      <c r="FB1526">
        <v>4</v>
      </c>
      <c r="FC1526">
        <v>2</v>
      </c>
      <c r="FD1526">
        <v>2</v>
      </c>
      <c r="FE1526">
        <v>5</v>
      </c>
      <c r="FF1526">
        <v>2.0990000000000002</v>
      </c>
    </row>
    <row r="1527" spans="1:162">
      <c r="A1527">
        <v>162501526</v>
      </c>
      <c r="B1527">
        <v>2</v>
      </c>
      <c r="C1527">
        <v>2</v>
      </c>
      <c r="D1527">
        <v>1</v>
      </c>
      <c r="E1527">
        <v>4</v>
      </c>
      <c r="F1527">
        <v>4</v>
      </c>
      <c r="G1527">
        <v>3</v>
      </c>
      <c r="H1527">
        <v>2</v>
      </c>
      <c r="I1527">
        <v>1</v>
      </c>
      <c r="J1527">
        <v>3</v>
      </c>
      <c r="K1527">
        <v>4</v>
      </c>
      <c r="S1527" t="s">
        <v>19</v>
      </c>
      <c r="T1527" t="s">
        <v>19</v>
      </c>
      <c r="U1527">
        <v>1</v>
      </c>
      <c r="Y1527" t="s">
        <v>21</v>
      </c>
      <c r="Z1527" t="s">
        <v>19</v>
      </c>
      <c r="AA1527" t="s">
        <v>19</v>
      </c>
      <c r="AB1527" t="s">
        <v>19</v>
      </c>
      <c r="AE1527" t="s">
        <v>19</v>
      </c>
      <c r="AF1527" t="s">
        <v>19</v>
      </c>
      <c r="AI1527" t="s">
        <v>19</v>
      </c>
      <c r="AJ1527" t="s">
        <v>19</v>
      </c>
      <c r="AK1527">
        <v>1</v>
      </c>
      <c r="AM1527" t="s">
        <v>21</v>
      </c>
      <c r="AN1527" t="s">
        <v>19</v>
      </c>
      <c r="AO1527">
        <v>1</v>
      </c>
      <c r="AQ1527" t="s">
        <v>21</v>
      </c>
      <c r="AR1527" t="s">
        <v>19</v>
      </c>
      <c r="AS1527">
        <v>1</v>
      </c>
      <c r="AU1527" t="s">
        <v>21</v>
      </c>
      <c r="AV1527" t="s">
        <v>19</v>
      </c>
      <c r="AW1527">
        <v>3</v>
      </c>
      <c r="AY1527">
        <v>3</v>
      </c>
      <c r="AZ1527">
        <v>2</v>
      </c>
      <c r="BE1527">
        <v>3</v>
      </c>
      <c r="BF1527">
        <v>1</v>
      </c>
      <c r="BG1527">
        <v>3</v>
      </c>
      <c r="BH1527">
        <v>1</v>
      </c>
      <c r="BI1527">
        <v>10</v>
      </c>
      <c r="BJ1527">
        <v>3</v>
      </c>
      <c r="BK1527">
        <v>1</v>
      </c>
      <c r="BL1527">
        <v>1</v>
      </c>
      <c r="BM1527">
        <v>1</v>
      </c>
      <c r="BN1527">
        <v>2</v>
      </c>
      <c r="BO1527">
        <v>2</v>
      </c>
      <c r="BP1527">
        <v>2</v>
      </c>
      <c r="BQ1527">
        <v>3</v>
      </c>
      <c r="BR1527">
        <v>3</v>
      </c>
      <c r="BS1527">
        <v>1</v>
      </c>
      <c r="BT1527">
        <v>2</v>
      </c>
      <c r="BU1527">
        <v>2</v>
      </c>
      <c r="BV1527">
        <v>1</v>
      </c>
      <c r="BW1527">
        <v>1</v>
      </c>
      <c r="BX1527">
        <v>2</v>
      </c>
      <c r="BY1527">
        <v>3</v>
      </c>
      <c r="BZ1527">
        <v>1</v>
      </c>
      <c r="CA1527">
        <v>3</v>
      </c>
      <c r="CB1527">
        <v>2</v>
      </c>
      <c r="CC1527">
        <v>1</v>
      </c>
      <c r="CD1527">
        <v>2</v>
      </c>
      <c r="CE1527">
        <v>3</v>
      </c>
      <c r="CF1527">
        <v>2</v>
      </c>
      <c r="CG1527">
        <v>1</v>
      </c>
      <c r="CH1527">
        <v>1</v>
      </c>
      <c r="CI1527">
        <v>1</v>
      </c>
      <c r="CJ1527">
        <v>1</v>
      </c>
      <c r="CK1527">
        <v>1</v>
      </c>
      <c r="CL1527">
        <v>1</v>
      </c>
      <c r="CM1527">
        <v>3</v>
      </c>
      <c r="CN1527">
        <v>5</v>
      </c>
      <c r="CO1527">
        <v>3</v>
      </c>
      <c r="CP1527">
        <v>2</v>
      </c>
      <c r="CQ1527" t="s">
        <v>19</v>
      </c>
      <c r="CR1527">
        <v>3</v>
      </c>
      <c r="CS1527">
        <v>2</v>
      </c>
      <c r="CT1527">
        <v>3</v>
      </c>
      <c r="CU1527">
        <v>2</v>
      </c>
      <c r="CV1527">
        <v>1</v>
      </c>
      <c r="CW1527">
        <v>1</v>
      </c>
      <c r="CX1527">
        <v>2</v>
      </c>
      <c r="CY1527">
        <v>3</v>
      </c>
      <c r="CZ1527">
        <v>4</v>
      </c>
      <c r="DA1527">
        <v>3</v>
      </c>
      <c r="DB1527">
        <v>2</v>
      </c>
      <c r="DC1527">
        <v>4</v>
      </c>
      <c r="DD1527">
        <v>4</v>
      </c>
      <c r="DE1527">
        <v>4</v>
      </c>
      <c r="DF1527">
        <v>2</v>
      </c>
      <c r="DG1527">
        <v>2</v>
      </c>
      <c r="DH1527">
        <v>2</v>
      </c>
      <c r="DI1527">
        <v>2</v>
      </c>
      <c r="DJ1527">
        <v>1</v>
      </c>
      <c r="DK1527">
        <v>2</v>
      </c>
      <c r="DL1527">
        <v>1</v>
      </c>
      <c r="DM1527">
        <v>3</v>
      </c>
      <c r="DN1527">
        <v>4</v>
      </c>
      <c r="DO1527">
        <v>7</v>
      </c>
      <c r="DP1527">
        <v>8</v>
      </c>
      <c r="DQ1527">
        <v>9</v>
      </c>
      <c r="DU1527">
        <v>1</v>
      </c>
      <c r="DV1527">
        <v>3</v>
      </c>
      <c r="DW1527">
        <v>4</v>
      </c>
      <c r="EA1527">
        <v>3</v>
      </c>
      <c r="EB1527">
        <v>4</v>
      </c>
      <c r="EE1527">
        <v>99</v>
      </c>
      <c r="EH1527">
        <v>99</v>
      </c>
      <c r="EL1527">
        <v>99</v>
      </c>
      <c r="EU1527">
        <v>7</v>
      </c>
      <c r="EV1527">
        <v>4</v>
      </c>
      <c r="EW1527">
        <v>3</v>
      </c>
      <c r="EX1527">
        <v>2</v>
      </c>
      <c r="EY1527">
        <v>1</v>
      </c>
      <c r="EZ1527">
        <v>4</v>
      </c>
      <c r="FA1527">
        <v>3</v>
      </c>
      <c r="FB1527">
        <v>3</v>
      </c>
      <c r="FC1527">
        <v>1</v>
      </c>
      <c r="FD1527">
        <v>4</v>
      </c>
      <c r="FE1527">
        <v>4</v>
      </c>
      <c r="FF1527">
        <v>1.07419</v>
      </c>
    </row>
    <row r="1528" spans="1:162">
      <c r="A1528">
        <v>162501527</v>
      </c>
      <c r="B1528">
        <v>2</v>
      </c>
      <c r="C1528">
        <v>1</v>
      </c>
      <c r="D1528">
        <v>3</v>
      </c>
      <c r="E1528">
        <v>4</v>
      </c>
      <c r="F1528">
        <v>5</v>
      </c>
      <c r="G1528">
        <v>4</v>
      </c>
      <c r="H1528">
        <v>2</v>
      </c>
      <c r="I1528">
        <v>2</v>
      </c>
      <c r="J1528">
        <v>3</v>
      </c>
      <c r="Q1528">
        <v>2</v>
      </c>
      <c r="S1528" t="s">
        <v>22</v>
      </c>
      <c r="T1528" t="s">
        <v>19</v>
      </c>
      <c r="Y1528" t="s">
        <v>19</v>
      </c>
      <c r="Z1528" t="s">
        <v>19</v>
      </c>
      <c r="AA1528" t="s">
        <v>19</v>
      </c>
      <c r="AB1528" t="s">
        <v>19</v>
      </c>
      <c r="AE1528" t="s">
        <v>19</v>
      </c>
      <c r="AF1528" t="s">
        <v>19</v>
      </c>
      <c r="AG1528">
        <v>99</v>
      </c>
      <c r="AI1528" t="s">
        <v>28</v>
      </c>
      <c r="AJ1528" t="s">
        <v>19</v>
      </c>
      <c r="AM1528" t="s">
        <v>19</v>
      </c>
      <c r="AN1528" t="s">
        <v>19</v>
      </c>
      <c r="AQ1528" t="s">
        <v>19</v>
      </c>
      <c r="AR1528" t="s">
        <v>19</v>
      </c>
      <c r="AU1528" t="s">
        <v>19</v>
      </c>
      <c r="AV1528" t="s">
        <v>19</v>
      </c>
      <c r="AX1528">
        <v>1</v>
      </c>
      <c r="AY1528">
        <v>2</v>
      </c>
      <c r="BE1528">
        <v>10</v>
      </c>
      <c r="BF1528">
        <v>10</v>
      </c>
      <c r="BG1528">
        <v>10</v>
      </c>
      <c r="BH1528">
        <v>10</v>
      </c>
      <c r="BI1528">
        <v>10</v>
      </c>
      <c r="BJ1528">
        <v>10</v>
      </c>
      <c r="BK1528">
        <v>10</v>
      </c>
      <c r="BL1528">
        <v>1</v>
      </c>
      <c r="BM1528">
        <v>1</v>
      </c>
      <c r="BN1528">
        <v>1</v>
      </c>
      <c r="BO1528">
        <v>1</v>
      </c>
      <c r="BP1528">
        <v>1</v>
      </c>
      <c r="BQ1528">
        <v>1</v>
      </c>
      <c r="BR1528">
        <v>1</v>
      </c>
      <c r="BS1528">
        <v>3</v>
      </c>
      <c r="BT1528">
        <v>1</v>
      </c>
      <c r="BU1528">
        <v>3</v>
      </c>
      <c r="BV1528">
        <v>2</v>
      </c>
      <c r="BW1528">
        <v>1</v>
      </c>
      <c r="BX1528">
        <v>2</v>
      </c>
      <c r="BY1528">
        <v>1</v>
      </c>
      <c r="BZ1528">
        <v>99</v>
      </c>
      <c r="CA1528">
        <v>1</v>
      </c>
      <c r="CB1528">
        <v>1</v>
      </c>
      <c r="CC1528">
        <v>1</v>
      </c>
      <c r="CD1528">
        <v>1</v>
      </c>
      <c r="CE1528">
        <v>1</v>
      </c>
      <c r="CF1528">
        <v>1</v>
      </c>
      <c r="CG1528">
        <v>1</v>
      </c>
      <c r="CH1528">
        <v>1</v>
      </c>
      <c r="CI1528">
        <v>1</v>
      </c>
      <c r="CJ1528">
        <v>3</v>
      </c>
      <c r="CK1528">
        <v>5</v>
      </c>
      <c r="CL1528">
        <v>5</v>
      </c>
      <c r="CM1528">
        <v>5</v>
      </c>
      <c r="CN1528">
        <v>5</v>
      </c>
      <c r="CO1528">
        <v>5</v>
      </c>
      <c r="CP1528">
        <v>5</v>
      </c>
      <c r="CQ1528" t="s">
        <v>19</v>
      </c>
      <c r="CR1528">
        <v>3</v>
      </c>
      <c r="CS1528">
        <v>2</v>
      </c>
      <c r="CT1528">
        <v>3</v>
      </c>
      <c r="CU1528">
        <v>3</v>
      </c>
      <c r="CV1528">
        <v>2</v>
      </c>
      <c r="CW1528">
        <v>1</v>
      </c>
      <c r="CX1528">
        <v>1</v>
      </c>
      <c r="CY1528">
        <v>2</v>
      </c>
      <c r="CZ1528">
        <v>2</v>
      </c>
      <c r="DA1528">
        <v>5</v>
      </c>
      <c r="DB1528">
        <v>5</v>
      </c>
      <c r="DC1528">
        <v>5</v>
      </c>
      <c r="DD1528">
        <v>5</v>
      </c>
      <c r="DE1528">
        <v>5</v>
      </c>
      <c r="DF1528">
        <v>5</v>
      </c>
      <c r="DG1528">
        <v>5</v>
      </c>
      <c r="DH1528">
        <v>5</v>
      </c>
      <c r="DI1528">
        <v>5</v>
      </c>
      <c r="DJ1528">
        <v>2</v>
      </c>
      <c r="DU1528">
        <v>2</v>
      </c>
      <c r="EU1528">
        <v>7</v>
      </c>
      <c r="EV1528">
        <v>6</v>
      </c>
      <c r="EW1528">
        <v>6</v>
      </c>
      <c r="EX1528">
        <v>6</v>
      </c>
      <c r="EY1528">
        <v>6</v>
      </c>
      <c r="EZ1528">
        <v>5</v>
      </c>
      <c r="FA1528">
        <v>5</v>
      </c>
      <c r="FB1528">
        <v>5</v>
      </c>
      <c r="FC1528">
        <v>4</v>
      </c>
      <c r="FD1528">
        <v>2</v>
      </c>
      <c r="FE1528">
        <v>5</v>
      </c>
      <c r="FF1528">
        <v>1.16337</v>
      </c>
    </row>
    <row r="1529" spans="1:162">
      <c r="A1529">
        <v>162501528</v>
      </c>
      <c r="B1529">
        <v>2</v>
      </c>
      <c r="C1529">
        <v>1</v>
      </c>
      <c r="D1529">
        <v>3</v>
      </c>
      <c r="E1529">
        <v>1</v>
      </c>
      <c r="F1529">
        <v>9</v>
      </c>
      <c r="G1529">
        <v>4</v>
      </c>
      <c r="H1529">
        <v>2</v>
      </c>
      <c r="I1529">
        <v>1</v>
      </c>
      <c r="J1529">
        <v>2</v>
      </c>
      <c r="K1529">
        <v>3</v>
      </c>
      <c r="L1529">
        <v>4</v>
      </c>
      <c r="M1529">
        <v>5</v>
      </c>
      <c r="N1529">
        <v>6</v>
      </c>
      <c r="S1529" t="s">
        <v>19</v>
      </c>
      <c r="T1529" t="s">
        <v>19</v>
      </c>
      <c r="Y1529" t="s">
        <v>19</v>
      </c>
      <c r="Z1529" t="s">
        <v>19</v>
      </c>
      <c r="AA1529" t="s">
        <v>19</v>
      </c>
      <c r="AB1529" t="s">
        <v>19</v>
      </c>
      <c r="AE1529" t="s">
        <v>19</v>
      </c>
      <c r="AF1529" t="s">
        <v>19</v>
      </c>
      <c r="AI1529" t="s">
        <v>19</v>
      </c>
      <c r="AJ1529" t="s">
        <v>19</v>
      </c>
      <c r="AM1529" t="s">
        <v>19</v>
      </c>
      <c r="AN1529" t="s">
        <v>19</v>
      </c>
      <c r="AQ1529" t="s">
        <v>19</v>
      </c>
      <c r="AR1529" t="s">
        <v>19</v>
      </c>
      <c r="AS1529">
        <v>1</v>
      </c>
      <c r="AU1529" t="s">
        <v>21</v>
      </c>
      <c r="AV1529" t="s">
        <v>19</v>
      </c>
      <c r="AW1529">
        <v>2</v>
      </c>
      <c r="AX1529">
        <v>1</v>
      </c>
      <c r="AY1529">
        <v>3</v>
      </c>
      <c r="AZ1529">
        <v>2</v>
      </c>
      <c r="BA1529">
        <v>3</v>
      </c>
      <c r="BB1529">
        <v>99</v>
      </c>
      <c r="BE1529">
        <v>3</v>
      </c>
      <c r="BF1529">
        <v>3</v>
      </c>
      <c r="BG1529">
        <v>3</v>
      </c>
      <c r="BH1529">
        <v>1</v>
      </c>
      <c r="BI1529">
        <v>3</v>
      </c>
      <c r="BJ1529">
        <v>6</v>
      </c>
      <c r="BK1529">
        <v>10</v>
      </c>
      <c r="BL1529">
        <v>2</v>
      </c>
      <c r="BM1529">
        <v>2</v>
      </c>
      <c r="BN1529">
        <v>2</v>
      </c>
      <c r="BO1529">
        <v>2</v>
      </c>
      <c r="BP1529">
        <v>3</v>
      </c>
      <c r="BQ1529">
        <v>3</v>
      </c>
      <c r="BR1529">
        <v>3</v>
      </c>
      <c r="BS1529">
        <v>5</v>
      </c>
      <c r="BT1529">
        <v>3</v>
      </c>
      <c r="BU1529">
        <v>3</v>
      </c>
      <c r="BV1529">
        <v>1</v>
      </c>
      <c r="BW1529">
        <v>1</v>
      </c>
      <c r="BX1529">
        <v>2</v>
      </c>
      <c r="BY1529">
        <v>1</v>
      </c>
      <c r="BZ1529">
        <v>1</v>
      </c>
      <c r="CA1529">
        <v>1</v>
      </c>
      <c r="CB1529">
        <v>2</v>
      </c>
      <c r="CC1529">
        <v>1</v>
      </c>
      <c r="CD1529">
        <v>1</v>
      </c>
      <c r="CE1529">
        <v>1</v>
      </c>
      <c r="CF1529">
        <v>3</v>
      </c>
      <c r="CG1529">
        <v>2</v>
      </c>
      <c r="CH1529">
        <v>2</v>
      </c>
      <c r="CI1529">
        <v>2</v>
      </c>
      <c r="CJ1529">
        <v>2</v>
      </c>
      <c r="CK1529">
        <v>2</v>
      </c>
      <c r="CL1529">
        <v>5</v>
      </c>
      <c r="CM1529">
        <v>5</v>
      </c>
      <c r="CN1529">
        <v>5</v>
      </c>
      <c r="CO1529">
        <v>5</v>
      </c>
      <c r="CP1529">
        <v>5</v>
      </c>
      <c r="CQ1529" t="s">
        <v>19</v>
      </c>
      <c r="CR1529">
        <v>4</v>
      </c>
      <c r="CS1529">
        <v>4</v>
      </c>
      <c r="CT1529">
        <v>4</v>
      </c>
      <c r="CU1529">
        <v>2</v>
      </c>
      <c r="CV1529">
        <v>2</v>
      </c>
      <c r="CW1529">
        <v>2</v>
      </c>
      <c r="CX1529">
        <v>2</v>
      </c>
      <c r="CY1529">
        <v>3</v>
      </c>
      <c r="CZ1529">
        <v>3</v>
      </c>
      <c r="DA1529">
        <v>5</v>
      </c>
      <c r="DB1529">
        <v>5</v>
      </c>
      <c r="DC1529">
        <v>5</v>
      </c>
      <c r="DD1529">
        <v>5</v>
      </c>
      <c r="DE1529">
        <v>5</v>
      </c>
      <c r="DF1529">
        <v>5</v>
      </c>
      <c r="DG1529">
        <v>4</v>
      </c>
      <c r="DH1529">
        <v>5</v>
      </c>
      <c r="DI1529">
        <v>3</v>
      </c>
      <c r="DJ1529">
        <v>1</v>
      </c>
      <c r="DK1529">
        <v>2</v>
      </c>
      <c r="DL1529">
        <v>2</v>
      </c>
      <c r="DM1529">
        <v>5</v>
      </c>
      <c r="DN1529">
        <v>9</v>
      </c>
      <c r="DU1529">
        <v>1</v>
      </c>
      <c r="DV1529">
        <v>3</v>
      </c>
      <c r="EA1529">
        <v>3</v>
      </c>
      <c r="EE1529">
        <v>3</v>
      </c>
      <c r="EH1529">
        <v>4</v>
      </c>
      <c r="EL1529">
        <v>99</v>
      </c>
      <c r="EU1529">
        <v>6</v>
      </c>
      <c r="EV1529">
        <v>4</v>
      </c>
      <c r="EW1529">
        <v>4</v>
      </c>
      <c r="EX1529">
        <v>6</v>
      </c>
      <c r="EY1529">
        <v>4</v>
      </c>
      <c r="EZ1529">
        <v>5</v>
      </c>
      <c r="FA1529">
        <v>5</v>
      </c>
      <c r="FB1529">
        <v>4</v>
      </c>
      <c r="FC1529">
        <v>1</v>
      </c>
      <c r="FD1529">
        <v>4</v>
      </c>
      <c r="FE1529">
        <v>3</v>
      </c>
      <c r="FF1529">
        <v>0.44007000000000002</v>
      </c>
    </row>
    <row r="1530" spans="1:162">
      <c r="A1530">
        <v>162501529</v>
      </c>
      <c r="B1530">
        <v>2</v>
      </c>
      <c r="C1530">
        <v>2</v>
      </c>
      <c r="D1530">
        <v>1</v>
      </c>
      <c r="E1530">
        <v>4</v>
      </c>
      <c r="F1530">
        <v>3</v>
      </c>
      <c r="G1530">
        <v>2</v>
      </c>
      <c r="H1530">
        <v>2</v>
      </c>
      <c r="I1530">
        <v>1</v>
      </c>
      <c r="J1530">
        <v>3</v>
      </c>
      <c r="K1530">
        <v>4</v>
      </c>
      <c r="S1530" t="s">
        <v>19</v>
      </c>
      <c r="T1530" t="s">
        <v>19</v>
      </c>
      <c r="U1530">
        <v>12</v>
      </c>
      <c r="Y1530" t="s">
        <v>31</v>
      </c>
      <c r="Z1530" t="s">
        <v>19</v>
      </c>
      <c r="AA1530" t="s">
        <v>19</v>
      </c>
      <c r="AB1530" t="s">
        <v>19</v>
      </c>
      <c r="AE1530" t="s">
        <v>19</v>
      </c>
      <c r="AF1530" t="s">
        <v>19</v>
      </c>
      <c r="AI1530" t="s">
        <v>19</v>
      </c>
      <c r="AJ1530" t="s">
        <v>19</v>
      </c>
      <c r="AK1530">
        <v>11</v>
      </c>
      <c r="AM1530" t="s">
        <v>30</v>
      </c>
      <c r="AN1530" t="s">
        <v>19</v>
      </c>
      <c r="AO1530">
        <v>1</v>
      </c>
      <c r="AQ1530" t="s">
        <v>21</v>
      </c>
      <c r="AR1530" t="s">
        <v>19</v>
      </c>
      <c r="AS1530">
        <v>1</v>
      </c>
      <c r="AU1530" t="s">
        <v>21</v>
      </c>
      <c r="AV1530" t="s">
        <v>19</v>
      </c>
      <c r="AW1530">
        <v>4</v>
      </c>
      <c r="AY1530">
        <v>3</v>
      </c>
      <c r="AZ1530">
        <v>2</v>
      </c>
      <c r="BE1530">
        <v>1</v>
      </c>
      <c r="BF1530">
        <v>1</v>
      </c>
      <c r="BG1530">
        <v>1</v>
      </c>
      <c r="BH1530">
        <v>1</v>
      </c>
      <c r="BI1530">
        <v>3</v>
      </c>
      <c r="BJ1530">
        <v>3</v>
      </c>
      <c r="BK1530">
        <v>1</v>
      </c>
      <c r="BL1530">
        <v>2</v>
      </c>
      <c r="BM1530">
        <v>1</v>
      </c>
      <c r="BN1530">
        <v>2</v>
      </c>
      <c r="BO1530">
        <v>2</v>
      </c>
      <c r="BP1530">
        <v>2</v>
      </c>
      <c r="BQ1530">
        <v>2</v>
      </c>
      <c r="BR1530">
        <v>1</v>
      </c>
      <c r="BS1530">
        <v>3</v>
      </c>
      <c r="BT1530">
        <v>1</v>
      </c>
      <c r="BU1530">
        <v>2</v>
      </c>
      <c r="BV1530">
        <v>2</v>
      </c>
      <c r="BW1530">
        <v>2</v>
      </c>
      <c r="BX1530">
        <v>2</v>
      </c>
      <c r="BY1530">
        <v>2</v>
      </c>
      <c r="BZ1530">
        <v>2</v>
      </c>
      <c r="CA1530">
        <v>1</v>
      </c>
      <c r="CB1530">
        <v>1</v>
      </c>
      <c r="CC1530">
        <v>1</v>
      </c>
      <c r="CD1530">
        <v>2</v>
      </c>
      <c r="CE1530">
        <v>2</v>
      </c>
      <c r="CF1530">
        <v>2</v>
      </c>
      <c r="CG1530">
        <v>2</v>
      </c>
      <c r="CH1530">
        <v>4</v>
      </c>
      <c r="CI1530">
        <v>3</v>
      </c>
      <c r="CJ1530">
        <v>2</v>
      </c>
      <c r="CK1530">
        <v>2</v>
      </c>
      <c r="CL1530">
        <v>2</v>
      </c>
      <c r="CM1530">
        <v>4</v>
      </c>
      <c r="CN1530">
        <v>4</v>
      </c>
      <c r="CO1530">
        <v>5</v>
      </c>
      <c r="CP1530">
        <v>2</v>
      </c>
      <c r="CQ1530" t="s">
        <v>19</v>
      </c>
      <c r="CR1530">
        <v>4</v>
      </c>
      <c r="CS1530">
        <v>4</v>
      </c>
      <c r="CT1530">
        <v>4</v>
      </c>
      <c r="CU1530">
        <v>4</v>
      </c>
      <c r="CV1530">
        <v>3</v>
      </c>
      <c r="CW1530">
        <v>2</v>
      </c>
      <c r="CX1530">
        <v>2</v>
      </c>
      <c r="CY1530">
        <v>4</v>
      </c>
      <c r="CZ1530">
        <v>4</v>
      </c>
      <c r="DA1530">
        <v>2</v>
      </c>
      <c r="DB1530">
        <v>2</v>
      </c>
      <c r="DC1530">
        <v>4</v>
      </c>
      <c r="DD1530">
        <v>5</v>
      </c>
      <c r="DE1530">
        <v>5</v>
      </c>
      <c r="DF1530">
        <v>1</v>
      </c>
      <c r="DG1530">
        <v>1</v>
      </c>
      <c r="DH1530">
        <v>1</v>
      </c>
      <c r="DI1530">
        <v>1</v>
      </c>
      <c r="DJ1530">
        <v>1</v>
      </c>
      <c r="DK1530">
        <v>3</v>
      </c>
      <c r="DL1530">
        <v>2</v>
      </c>
      <c r="DM1530">
        <v>3</v>
      </c>
      <c r="DN1530">
        <v>4</v>
      </c>
      <c r="DO1530">
        <v>6</v>
      </c>
      <c r="DP1530">
        <v>7</v>
      </c>
      <c r="DQ1530">
        <v>8</v>
      </c>
      <c r="DU1530">
        <v>1</v>
      </c>
      <c r="DV1530">
        <v>3</v>
      </c>
      <c r="DW1530">
        <v>4</v>
      </c>
      <c r="EA1530">
        <v>3</v>
      </c>
      <c r="EB1530">
        <v>4</v>
      </c>
      <c r="EE1530">
        <v>3</v>
      </c>
      <c r="EF1530">
        <v>4</v>
      </c>
      <c r="EH1530">
        <v>3</v>
      </c>
      <c r="EI1530">
        <v>4</v>
      </c>
      <c r="EL1530">
        <v>1</v>
      </c>
      <c r="EP1530">
        <v>1</v>
      </c>
      <c r="EQ1530">
        <v>1</v>
      </c>
      <c r="ER1530">
        <v>1</v>
      </c>
      <c r="ES1530">
        <v>1</v>
      </c>
      <c r="ET1530">
        <v>1</v>
      </c>
      <c r="EU1530">
        <v>3</v>
      </c>
      <c r="EV1530">
        <v>2</v>
      </c>
      <c r="EW1530">
        <v>4</v>
      </c>
      <c r="EX1530">
        <v>5</v>
      </c>
      <c r="EY1530">
        <v>5</v>
      </c>
      <c r="EZ1530">
        <v>5</v>
      </c>
      <c r="FA1530">
        <v>5</v>
      </c>
      <c r="FB1530">
        <v>4</v>
      </c>
      <c r="FC1530">
        <v>1</v>
      </c>
      <c r="FD1530">
        <v>1</v>
      </c>
      <c r="FE1530">
        <v>5</v>
      </c>
      <c r="FF1530">
        <v>1.07419</v>
      </c>
    </row>
    <row r="1531" spans="1:162">
      <c r="A1531">
        <v>162501530</v>
      </c>
      <c r="B1531">
        <v>2</v>
      </c>
      <c r="C1531">
        <v>1</v>
      </c>
      <c r="D1531">
        <v>2</v>
      </c>
      <c r="E1531">
        <v>3</v>
      </c>
      <c r="F1531">
        <v>6</v>
      </c>
      <c r="G1531">
        <v>3</v>
      </c>
      <c r="H1531">
        <v>2</v>
      </c>
      <c r="I1531">
        <v>1</v>
      </c>
      <c r="J1531">
        <v>3</v>
      </c>
      <c r="K1531">
        <v>4</v>
      </c>
      <c r="L1531">
        <v>5</v>
      </c>
      <c r="M1531">
        <v>7</v>
      </c>
      <c r="S1531" t="s">
        <v>19</v>
      </c>
      <c r="T1531" t="s">
        <v>19</v>
      </c>
      <c r="U1531">
        <v>15</v>
      </c>
      <c r="Y1531" t="s">
        <v>32</v>
      </c>
      <c r="Z1531" t="s">
        <v>19</v>
      </c>
      <c r="AA1531" t="s">
        <v>19</v>
      </c>
      <c r="AB1531" t="s">
        <v>19</v>
      </c>
      <c r="AE1531" t="s">
        <v>19</v>
      </c>
      <c r="AF1531" t="s">
        <v>19</v>
      </c>
      <c r="AI1531" t="s">
        <v>19</v>
      </c>
      <c r="AJ1531" t="s">
        <v>19</v>
      </c>
      <c r="AM1531" t="s">
        <v>19</v>
      </c>
      <c r="AN1531" t="s">
        <v>19</v>
      </c>
      <c r="AO1531">
        <v>31</v>
      </c>
      <c r="AQ1531" t="s">
        <v>24</v>
      </c>
      <c r="AR1531" t="s">
        <v>19</v>
      </c>
      <c r="AU1531" t="s">
        <v>19</v>
      </c>
      <c r="AV1531" t="s">
        <v>19</v>
      </c>
      <c r="AW1531">
        <v>4</v>
      </c>
      <c r="AY1531">
        <v>3</v>
      </c>
      <c r="AZ1531">
        <v>2</v>
      </c>
      <c r="BA1531">
        <v>2</v>
      </c>
      <c r="BC1531">
        <v>1</v>
      </c>
      <c r="BE1531">
        <v>1</v>
      </c>
      <c r="BF1531">
        <v>1</v>
      </c>
      <c r="BG1531">
        <v>4</v>
      </c>
      <c r="BH1531">
        <v>1</v>
      </c>
      <c r="BI1531">
        <v>1</v>
      </c>
      <c r="BJ1531">
        <v>1</v>
      </c>
      <c r="BK1531">
        <v>1</v>
      </c>
      <c r="BL1531">
        <v>2</v>
      </c>
      <c r="BM1531">
        <v>2</v>
      </c>
      <c r="BN1531">
        <v>2</v>
      </c>
      <c r="BO1531">
        <v>2</v>
      </c>
      <c r="BP1531">
        <v>3</v>
      </c>
      <c r="BQ1531">
        <v>3</v>
      </c>
      <c r="BR1531">
        <v>1</v>
      </c>
      <c r="BS1531">
        <v>3</v>
      </c>
      <c r="BT1531">
        <v>1</v>
      </c>
      <c r="BU1531">
        <v>1</v>
      </c>
      <c r="BV1531">
        <v>1</v>
      </c>
      <c r="BW1531">
        <v>1</v>
      </c>
      <c r="BX1531">
        <v>2</v>
      </c>
      <c r="BY1531">
        <v>2</v>
      </c>
      <c r="BZ1531">
        <v>1</v>
      </c>
      <c r="CA1531">
        <v>2</v>
      </c>
      <c r="CB1531">
        <v>2</v>
      </c>
      <c r="CC1531">
        <v>1</v>
      </c>
      <c r="CD1531">
        <v>1</v>
      </c>
      <c r="CE1531">
        <v>1</v>
      </c>
      <c r="CF1531">
        <v>1</v>
      </c>
      <c r="CG1531">
        <v>2</v>
      </c>
      <c r="CH1531">
        <v>3</v>
      </c>
      <c r="CI1531">
        <v>2</v>
      </c>
      <c r="CJ1531">
        <v>2</v>
      </c>
      <c r="CK1531">
        <v>3</v>
      </c>
      <c r="CL1531">
        <v>3</v>
      </c>
      <c r="CM1531">
        <v>4</v>
      </c>
      <c r="CN1531">
        <v>5</v>
      </c>
      <c r="CO1531">
        <v>5</v>
      </c>
      <c r="CP1531">
        <v>3</v>
      </c>
      <c r="CQ1531" t="s">
        <v>19</v>
      </c>
      <c r="CR1531">
        <v>3</v>
      </c>
      <c r="CS1531">
        <v>3</v>
      </c>
      <c r="CT1531">
        <v>3</v>
      </c>
      <c r="CU1531">
        <v>3</v>
      </c>
      <c r="CV1531">
        <v>3</v>
      </c>
      <c r="CW1531">
        <v>2</v>
      </c>
      <c r="CX1531">
        <v>3</v>
      </c>
      <c r="CY1531">
        <v>3</v>
      </c>
      <c r="CZ1531">
        <v>1</v>
      </c>
      <c r="DA1531">
        <v>5</v>
      </c>
      <c r="DB1531">
        <v>5</v>
      </c>
      <c r="DC1531">
        <v>5</v>
      </c>
      <c r="DD1531">
        <v>5</v>
      </c>
      <c r="DE1531">
        <v>5</v>
      </c>
      <c r="DF1531">
        <v>5</v>
      </c>
      <c r="DG1531">
        <v>5</v>
      </c>
      <c r="DH1531">
        <v>5</v>
      </c>
      <c r="DI1531">
        <v>5</v>
      </c>
      <c r="DJ1531">
        <v>1</v>
      </c>
      <c r="DK1531">
        <v>2</v>
      </c>
      <c r="DL1531">
        <v>1</v>
      </c>
      <c r="DU1531">
        <v>1</v>
      </c>
      <c r="DV1531">
        <v>1</v>
      </c>
      <c r="EA1531">
        <v>1</v>
      </c>
      <c r="EB1531">
        <v>3</v>
      </c>
      <c r="EE1531">
        <v>1</v>
      </c>
      <c r="EF1531">
        <v>3</v>
      </c>
      <c r="EH1531">
        <v>1</v>
      </c>
      <c r="EI1531">
        <v>3</v>
      </c>
      <c r="EL1531">
        <v>1</v>
      </c>
      <c r="EP1531">
        <v>1</v>
      </c>
      <c r="EQ1531">
        <v>1</v>
      </c>
      <c r="ER1531">
        <v>1</v>
      </c>
      <c r="ES1531">
        <v>1</v>
      </c>
      <c r="ET1531">
        <v>1</v>
      </c>
      <c r="EU1531">
        <v>6</v>
      </c>
      <c r="EV1531">
        <v>6</v>
      </c>
      <c r="EW1531">
        <v>6</v>
      </c>
      <c r="EX1531">
        <v>6</v>
      </c>
      <c r="EY1531">
        <v>6</v>
      </c>
      <c r="EZ1531">
        <v>5</v>
      </c>
      <c r="FA1531">
        <v>5</v>
      </c>
      <c r="FB1531">
        <v>4</v>
      </c>
      <c r="FC1531">
        <v>1</v>
      </c>
      <c r="FD1531">
        <v>3</v>
      </c>
      <c r="FE1531">
        <v>5</v>
      </c>
      <c r="FF1531">
        <v>3.69794</v>
      </c>
    </row>
    <row r="1532" spans="1:162">
      <c r="A1532">
        <v>162501531</v>
      </c>
      <c r="B1532">
        <v>2</v>
      </c>
      <c r="C1532">
        <v>2</v>
      </c>
      <c r="D1532">
        <v>2</v>
      </c>
      <c r="E1532">
        <v>4</v>
      </c>
      <c r="F1532">
        <v>5</v>
      </c>
      <c r="G1532">
        <v>2</v>
      </c>
      <c r="H1532">
        <v>2</v>
      </c>
      <c r="I1532">
        <v>3</v>
      </c>
      <c r="S1532" t="s">
        <v>19</v>
      </c>
      <c r="T1532" t="s">
        <v>19</v>
      </c>
      <c r="Y1532" t="s">
        <v>19</v>
      </c>
      <c r="Z1532" t="s">
        <v>19</v>
      </c>
      <c r="AA1532" t="s">
        <v>19</v>
      </c>
      <c r="AB1532" t="s">
        <v>19</v>
      </c>
      <c r="AE1532" t="s">
        <v>19</v>
      </c>
      <c r="AF1532" t="s">
        <v>19</v>
      </c>
      <c r="AI1532" t="s">
        <v>19</v>
      </c>
      <c r="AJ1532" t="s">
        <v>19</v>
      </c>
      <c r="AM1532" t="s">
        <v>19</v>
      </c>
      <c r="AN1532" t="s">
        <v>19</v>
      </c>
      <c r="AQ1532" t="s">
        <v>19</v>
      </c>
      <c r="AR1532" t="s">
        <v>19</v>
      </c>
      <c r="AU1532" t="s">
        <v>19</v>
      </c>
      <c r="AV1532" t="s">
        <v>19</v>
      </c>
      <c r="AY1532">
        <v>2</v>
      </c>
      <c r="BE1532">
        <v>3</v>
      </c>
      <c r="BF1532">
        <v>3</v>
      </c>
      <c r="BG1532">
        <v>3</v>
      </c>
      <c r="BH1532">
        <v>10</v>
      </c>
      <c r="BI1532">
        <v>3</v>
      </c>
      <c r="BJ1532">
        <v>3</v>
      </c>
      <c r="BK1532">
        <v>10</v>
      </c>
      <c r="BL1532">
        <v>2</v>
      </c>
      <c r="BM1532">
        <v>2</v>
      </c>
      <c r="BN1532">
        <v>2</v>
      </c>
      <c r="BO1532">
        <v>2</v>
      </c>
      <c r="BP1532">
        <v>2</v>
      </c>
      <c r="BQ1532">
        <v>2</v>
      </c>
      <c r="BR1532">
        <v>3</v>
      </c>
      <c r="BS1532">
        <v>1</v>
      </c>
      <c r="BT1532">
        <v>2</v>
      </c>
      <c r="BU1532">
        <v>2</v>
      </c>
      <c r="BV1532">
        <v>1</v>
      </c>
      <c r="BW1532">
        <v>1</v>
      </c>
      <c r="BX1532">
        <v>1</v>
      </c>
      <c r="BY1532">
        <v>2</v>
      </c>
      <c r="BZ1532">
        <v>1</v>
      </c>
      <c r="CA1532">
        <v>1</v>
      </c>
      <c r="CB1532">
        <v>1</v>
      </c>
      <c r="CC1532">
        <v>1</v>
      </c>
      <c r="CK1532">
        <v>1</v>
      </c>
      <c r="CL1532">
        <v>1</v>
      </c>
      <c r="CM1532">
        <v>1</v>
      </c>
      <c r="CN1532">
        <v>5</v>
      </c>
      <c r="CO1532">
        <v>5</v>
      </c>
      <c r="CP1532">
        <v>1</v>
      </c>
      <c r="CQ1532" t="s">
        <v>19</v>
      </c>
      <c r="CR1532">
        <v>3</v>
      </c>
      <c r="CS1532">
        <v>3</v>
      </c>
      <c r="CT1532">
        <v>4</v>
      </c>
      <c r="CU1532">
        <v>4</v>
      </c>
      <c r="CV1532">
        <v>4</v>
      </c>
      <c r="CW1532">
        <v>1</v>
      </c>
      <c r="CX1532">
        <v>1</v>
      </c>
      <c r="CY1532">
        <v>3</v>
      </c>
      <c r="CZ1532">
        <v>4</v>
      </c>
      <c r="DA1532">
        <v>5</v>
      </c>
      <c r="DB1532">
        <v>5</v>
      </c>
      <c r="DC1532">
        <v>5</v>
      </c>
      <c r="DD1532">
        <v>5</v>
      </c>
      <c r="DE1532">
        <v>5</v>
      </c>
      <c r="DF1532">
        <v>5</v>
      </c>
      <c r="DG1532">
        <v>5</v>
      </c>
      <c r="DH1532">
        <v>5</v>
      </c>
      <c r="DI1532">
        <v>5</v>
      </c>
      <c r="DJ1532">
        <v>1</v>
      </c>
      <c r="DK1532">
        <v>3</v>
      </c>
      <c r="DL1532">
        <v>1</v>
      </c>
      <c r="DM1532">
        <v>8</v>
      </c>
      <c r="DU1532">
        <v>1</v>
      </c>
      <c r="DV1532">
        <v>3</v>
      </c>
      <c r="EA1532">
        <v>3</v>
      </c>
      <c r="EE1532">
        <v>3</v>
      </c>
      <c r="EH1532">
        <v>3</v>
      </c>
      <c r="EL1532">
        <v>3</v>
      </c>
      <c r="EU1532">
        <v>1</v>
      </c>
      <c r="EV1532">
        <v>7</v>
      </c>
      <c r="EW1532">
        <v>4</v>
      </c>
      <c r="EX1532">
        <v>3</v>
      </c>
      <c r="EY1532">
        <v>1</v>
      </c>
      <c r="EZ1532">
        <v>5</v>
      </c>
      <c r="FA1532">
        <v>5</v>
      </c>
      <c r="FB1532">
        <v>1</v>
      </c>
      <c r="FC1532">
        <v>1</v>
      </c>
      <c r="FD1532">
        <v>1</v>
      </c>
      <c r="FE1532">
        <v>4</v>
      </c>
      <c r="FF1532">
        <v>2.1513100000000001</v>
      </c>
    </row>
    <row r="1533" spans="1:162">
      <c r="A1533">
        <v>162501532</v>
      </c>
      <c r="B1533">
        <v>2</v>
      </c>
      <c r="C1533">
        <v>2</v>
      </c>
      <c r="D1533">
        <v>3</v>
      </c>
      <c r="E1533">
        <v>3</v>
      </c>
      <c r="F1533">
        <v>5</v>
      </c>
      <c r="G1533">
        <v>1</v>
      </c>
      <c r="H1533">
        <v>2</v>
      </c>
      <c r="I1533">
        <v>1</v>
      </c>
      <c r="S1533" t="s">
        <v>19</v>
      </c>
      <c r="T1533" t="s">
        <v>19</v>
      </c>
      <c r="Y1533" t="s">
        <v>19</v>
      </c>
      <c r="Z1533" t="s">
        <v>19</v>
      </c>
      <c r="AA1533" t="s">
        <v>19</v>
      </c>
      <c r="AB1533" t="s">
        <v>19</v>
      </c>
      <c r="AE1533" t="s">
        <v>19</v>
      </c>
      <c r="AF1533" t="s">
        <v>19</v>
      </c>
      <c r="AI1533" t="s">
        <v>19</v>
      </c>
      <c r="AJ1533" t="s">
        <v>19</v>
      </c>
      <c r="AM1533" t="s">
        <v>19</v>
      </c>
      <c r="AN1533" t="s">
        <v>19</v>
      </c>
      <c r="AQ1533" t="s">
        <v>19</v>
      </c>
      <c r="AR1533" t="s">
        <v>19</v>
      </c>
      <c r="AU1533" t="s">
        <v>19</v>
      </c>
      <c r="AV1533" t="s">
        <v>19</v>
      </c>
      <c r="AW1533">
        <v>2</v>
      </c>
      <c r="BE1533">
        <v>1</v>
      </c>
      <c r="BF1533">
        <v>1</v>
      </c>
      <c r="BG1533">
        <v>1</v>
      </c>
      <c r="BH1533">
        <v>1</v>
      </c>
      <c r="BI1533">
        <v>99</v>
      </c>
      <c r="BJ1533">
        <v>1</v>
      </c>
      <c r="BK1533">
        <v>1</v>
      </c>
      <c r="BL1533">
        <v>1</v>
      </c>
      <c r="BM1533">
        <v>1</v>
      </c>
      <c r="BN1533">
        <v>1</v>
      </c>
      <c r="BO1533">
        <v>1</v>
      </c>
      <c r="BP1533">
        <v>1</v>
      </c>
      <c r="BQ1533">
        <v>1</v>
      </c>
      <c r="BR1533">
        <v>1</v>
      </c>
      <c r="BS1533">
        <v>3</v>
      </c>
      <c r="BT1533">
        <v>99</v>
      </c>
      <c r="BU1533">
        <v>99</v>
      </c>
      <c r="BV1533">
        <v>99</v>
      </c>
      <c r="BW1533">
        <v>99</v>
      </c>
      <c r="BX1533">
        <v>99</v>
      </c>
      <c r="BY1533">
        <v>99</v>
      </c>
      <c r="BZ1533">
        <v>99</v>
      </c>
      <c r="CA1533">
        <v>1</v>
      </c>
      <c r="CB1533">
        <v>99</v>
      </c>
      <c r="CC1533">
        <v>99</v>
      </c>
      <c r="CK1533">
        <v>1</v>
      </c>
      <c r="CL1533">
        <v>5</v>
      </c>
      <c r="CM1533">
        <v>5</v>
      </c>
      <c r="CN1533">
        <v>5</v>
      </c>
      <c r="CO1533">
        <v>5</v>
      </c>
      <c r="CP1533">
        <v>3</v>
      </c>
      <c r="CQ1533" t="s">
        <v>19</v>
      </c>
      <c r="CR1533">
        <v>4</v>
      </c>
      <c r="CS1533">
        <v>4</v>
      </c>
      <c r="CT1533">
        <v>4</v>
      </c>
      <c r="CU1533">
        <v>4</v>
      </c>
      <c r="CV1533">
        <v>3</v>
      </c>
      <c r="CW1533">
        <v>99</v>
      </c>
      <c r="CX1533">
        <v>99</v>
      </c>
      <c r="CY1533">
        <v>3</v>
      </c>
      <c r="CZ1533">
        <v>3</v>
      </c>
      <c r="DA1533">
        <v>5</v>
      </c>
      <c r="DB1533">
        <v>5</v>
      </c>
      <c r="DC1533">
        <v>5</v>
      </c>
      <c r="DD1533">
        <v>5</v>
      </c>
      <c r="DE1533">
        <v>5</v>
      </c>
      <c r="DF1533">
        <v>1</v>
      </c>
      <c r="DG1533">
        <v>1</v>
      </c>
      <c r="DH1533">
        <v>5</v>
      </c>
      <c r="DI1533">
        <v>5</v>
      </c>
      <c r="DJ1533">
        <v>1</v>
      </c>
      <c r="DK1533">
        <v>2</v>
      </c>
      <c r="DL1533">
        <v>6</v>
      </c>
      <c r="DU1533">
        <v>2</v>
      </c>
      <c r="EU1533">
        <v>1</v>
      </c>
      <c r="EV1533">
        <v>1</v>
      </c>
      <c r="EW1533">
        <v>1</v>
      </c>
      <c r="EX1533">
        <v>1</v>
      </c>
      <c r="EY1533">
        <v>1</v>
      </c>
      <c r="EZ1533">
        <v>1</v>
      </c>
      <c r="FA1533">
        <v>5</v>
      </c>
      <c r="FB1533">
        <v>4</v>
      </c>
      <c r="FC1533">
        <v>99</v>
      </c>
      <c r="FD1533">
        <v>1</v>
      </c>
      <c r="FE1533">
        <v>1</v>
      </c>
      <c r="FF1533">
        <v>0.78290999999999999</v>
      </c>
    </row>
    <row r="1534" spans="1:162">
      <c r="A1534">
        <v>162501533</v>
      </c>
      <c r="B1534">
        <v>2</v>
      </c>
      <c r="C1534">
        <v>1</v>
      </c>
      <c r="D1534">
        <v>2</v>
      </c>
      <c r="E1534">
        <v>2</v>
      </c>
      <c r="F1534">
        <v>9</v>
      </c>
      <c r="G1534">
        <v>5</v>
      </c>
      <c r="H1534">
        <v>2</v>
      </c>
      <c r="I1534">
        <v>1</v>
      </c>
      <c r="J1534">
        <v>2</v>
      </c>
      <c r="K1534">
        <v>3</v>
      </c>
      <c r="L1534">
        <v>4</v>
      </c>
      <c r="M1534">
        <v>5</v>
      </c>
      <c r="N1534">
        <v>6</v>
      </c>
      <c r="O1534">
        <v>7</v>
      </c>
      <c r="S1534" t="s">
        <v>19</v>
      </c>
      <c r="T1534" t="s">
        <v>19</v>
      </c>
      <c r="Y1534" t="s">
        <v>19</v>
      </c>
      <c r="Z1534" t="s">
        <v>19</v>
      </c>
      <c r="AA1534" t="s">
        <v>19</v>
      </c>
      <c r="AB1534" t="s">
        <v>19</v>
      </c>
      <c r="AE1534" t="s">
        <v>19</v>
      </c>
      <c r="AF1534" t="s">
        <v>19</v>
      </c>
      <c r="AI1534" t="s">
        <v>19</v>
      </c>
      <c r="AJ1534" t="s">
        <v>19</v>
      </c>
      <c r="AM1534" t="s">
        <v>19</v>
      </c>
      <c r="AN1534" t="s">
        <v>19</v>
      </c>
      <c r="AQ1534" t="s">
        <v>19</v>
      </c>
      <c r="AR1534" t="s">
        <v>19</v>
      </c>
      <c r="AU1534" t="s">
        <v>19</v>
      </c>
      <c r="AV1534" t="s">
        <v>19</v>
      </c>
      <c r="AW1534">
        <v>3</v>
      </c>
      <c r="AX1534">
        <v>1</v>
      </c>
      <c r="AY1534">
        <v>1</v>
      </c>
      <c r="AZ1534">
        <v>2</v>
      </c>
      <c r="BA1534">
        <v>3</v>
      </c>
      <c r="BB1534">
        <v>2</v>
      </c>
      <c r="BC1534">
        <v>1</v>
      </c>
      <c r="BE1534">
        <v>5</v>
      </c>
      <c r="BF1534">
        <v>3</v>
      </c>
      <c r="BG1534">
        <v>5</v>
      </c>
      <c r="BH1534">
        <v>1</v>
      </c>
      <c r="BI1534">
        <v>7</v>
      </c>
      <c r="BJ1534">
        <v>3</v>
      </c>
      <c r="BK1534">
        <v>1</v>
      </c>
      <c r="BL1534">
        <v>1</v>
      </c>
      <c r="BM1534">
        <v>2</v>
      </c>
      <c r="BN1534">
        <v>2</v>
      </c>
      <c r="BO1534">
        <v>2</v>
      </c>
      <c r="BP1534">
        <v>3</v>
      </c>
      <c r="BQ1534">
        <v>3</v>
      </c>
      <c r="BR1534">
        <v>3</v>
      </c>
      <c r="BS1534">
        <v>5</v>
      </c>
      <c r="BT1534">
        <v>2</v>
      </c>
      <c r="BU1534">
        <v>2</v>
      </c>
      <c r="BV1534">
        <v>1</v>
      </c>
      <c r="BW1534">
        <v>1</v>
      </c>
      <c r="BX1534">
        <v>3</v>
      </c>
      <c r="BY1534">
        <v>1</v>
      </c>
      <c r="BZ1534">
        <v>1</v>
      </c>
      <c r="CA1534">
        <v>1</v>
      </c>
      <c r="CB1534">
        <v>2</v>
      </c>
      <c r="CC1534">
        <v>1</v>
      </c>
      <c r="CD1534">
        <v>1</v>
      </c>
      <c r="CE1534">
        <v>2</v>
      </c>
      <c r="CF1534">
        <v>3</v>
      </c>
      <c r="CG1534">
        <v>3</v>
      </c>
      <c r="CH1534">
        <v>1</v>
      </c>
      <c r="CI1534">
        <v>1</v>
      </c>
      <c r="CJ1534">
        <v>1</v>
      </c>
      <c r="CK1534">
        <v>1</v>
      </c>
      <c r="CL1534">
        <v>1</v>
      </c>
      <c r="CM1534">
        <v>1</v>
      </c>
      <c r="CN1534">
        <v>5</v>
      </c>
      <c r="CO1534">
        <v>5</v>
      </c>
      <c r="CP1534">
        <v>2</v>
      </c>
      <c r="CQ1534" t="s">
        <v>19</v>
      </c>
      <c r="CR1534">
        <v>3</v>
      </c>
      <c r="CS1534">
        <v>4</v>
      </c>
      <c r="CT1534">
        <v>4</v>
      </c>
      <c r="CU1534">
        <v>3</v>
      </c>
      <c r="CV1534">
        <v>2</v>
      </c>
      <c r="CW1534">
        <v>2</v>
      </c>
      <c r="CX1534">
        <v>1</v>
      </c>
      <c r="CY1534">
        <v>3</v>
      </c>
      <c r="CZ1534">
        <v>2</v>
      </c>
      <c r="DA1534">
        <v>3</v>
      </c>
      <c r="DB1534">
        <v>4</v>
      </c>
      <c r="DC1534">
        <v>3</v>
      </c>
      <c r="DD1534">
        <v>4</v>
      </c>
      <c r="DE1534">
        <v>4</v>
      </c>
      <c r="DF1534">
        <v>5</v>
      </c>
      <c r="DG1534">
        <v>5</v>
      </c>
      <c r="DH1534">
        <v>5</v>
      </c>
      <c r="DI1534">
        <v>5</v>
      </c>
      <c r="DJ1534">
        <v>1</v>
      </c>
      <c r="DK1534">
        <v>2</v>
      </c>
      <c r="DL1534">
        <v>6</v>
      </c>
      <c r="DU1534">
        <v>1</v>
      </c>
      <c r="DV1534">
        <v>3</v>
      </c>
      <c r="EA1534">
        <v>3</v>
      </c>
      <c r="EE1534">
        <v>2</v>
      </c>
      <c r="EH1534">
        <v>3</v>
      </c>
      <c r="EL1534">
        <v>1</v>
      </c>
      <c r="EP1534">
        <v>1</v>
      </c>
      <c r="EQ1534">
        <v>1</v>
      </c>
      <c r="ER1534">
        <v>1</v>
      </c>
      <c r="ES1534">
        <v>2</v>
      </c>
      <c r="ET1534">
        <v>1</v>
      </c>
      <c r="EU1534">
        <v>6</v>
      </c>
      <c r="EV1534">
        <v>4</v>
      </c>
      <c r="EW1534">
        <v>6</v>
      </c>
      <c r="EX1534">
        <v>6</v>
      </c>
      <c r="EY1534">
        <v>3</v>
      </c>
      <c r="EZ1534">
        <v>4</v>
      </c>
      <c r="FA1534">
        <v>4</v>
      </c>
      <c r="FB1534">
        <v>4</v>
      </c>
      <c r="FC1534">
        <v>1</v>
      </c>
      <c r="FD1534">
        <v>1</v>
      </c>
      <c r="FE1534">
        <v>5</v>
      </c>
      <c r="FF1534">
        <v>1.4413499999999999</v>
      </c>
    </row>
    <row r="1535" spans="1:162">
      <c r="A1535">
        <v>162501534</v>
      </c>
      <c r="B1535">
        <v>2</v>
      </c>
      <c r="C1535">
        <v>2</v>
      </c>
      <c r="D1535">
        <v>1</v>
      </c>
      <c r="E1535">
        <v>4</v>
      </c>
      <c r="F1535">
        <v>3</v>
      </c>
      <c r="G1535">
        <v>3</v>
      </c>
      <c r="H1535">
        <v>2</v>
      </c>
      <c r="I1535">
        <v>1</v>
      </c>
      <c r="S1535" t="s">
        <v>19</v>
      </c>
      <c r="T1535" t="s">
        <v>19</v>
      </c>
      <c r="U1535">
        <v>1</v>
      </c>
      <c r="Y1535" t="s">
        <v>21</v>
      </c>
      <c r="Z1535" t="s">
        <v>19</v>
      </c>
      <c r="AA1535" t="s">
        <v>19</v>
      </c>
      <c r="AB1535" t="s">
        <v>19</v>
      </c>
      <c r="AC1535">
        <v>1</v>
      </c>
      <c r="AE1535" t="s">
        <v>21</v>
      </c>
      <c r="AF1535" t="s">
        <v>19</v>
      </c>
      <c r="AG1535">
        <v>11</v>
      </c>
      <c r="AI1535" t="s">
        <v>30</v>
      </c>
      <c r="AJ1535" t="s">
        <v>19</v>
      </c>
      <c r="AK1535">
        <v>99</v>
      </c>
      <c r="AM1535" t="s">
        <v>28</v>
      </c>
      <c r="AN1535" t="s">
        <v>19</v>
      </c>
      <c r="AO1535">
        <v>3</v>
      </c>
      <c r="AQ1535" t="s">
        <v>39</v>
      </c>
      <c r="AR1535" t="s">
        <v>19</v>
      </c>
      <c r="AS1535">
        <v>1</v>
      </c>
      <c r="AU1535" t="s">
        <v>21</v>
      </c>
      <c r="AV1535" t="s">
        <v>19</v>
      </c>
      <c r="AW1535">
        <v>2</v>
      </c>
      <c r="BE1535">
        <v>1</v>
      </c>
      <c r="BF1535">
        <v>1</v>
      </c>
      <c r="BG1535">
        <v>1</v>
      </c>
      <c r="BH1535">
        <v>1</v>
      </c>
      <c r="BI1535">
        <v>1</v>
      </c>
      <c r="BJ1535">
        <v>10</v>
      </c>
      <c r="BK1535">
        <v>1</v>
      </c>
      <c r="BL1535">
        <v>1</v>
      </c>
      <c r="BM1535">
        <v>2</v>
      </c>
      <c r="BN1535">
        <v>2</v>
      </c>
      <c r="BO1535">
        <v